c>
    </row>
    <row r="87335" spans="1:5" x14ac:dyDescent="0.25">
      <c r="A87335" s="8">
        <v>45064</v>
      </c>
      <c r="B87335" s="3">
        <v>1800</v>
      </c>
      <c r="C87335" s="7">
        <v>598955</v>
      </c>
      <c r="D87335" s="7">
        <v>3349412</v>
      </c>
      <c r="E87335" s="7">
        <v>3948367</v>
      </c>
    </row>
    <row r="87336" spans="1:5" x14ac:dyDescent="0.25">
      <c r="A87336" s="8">
        <v>45064</v>
      </c>
      <c r="B87336" s="3">
        <v>1900</v>
      </c>
      <c r="C87336" s="7">
        <v>642111</v>
      </c>
      <c r="D87336" s="7">
        <v>3238630</v>
      </c>
      <c r="E87336" s="7">
        <v>3880741</v>
      </c>
    </row>
    <row r="87337" spans="1:5" x14ac:dyDescent="0.25">
      <c r="A87337" s="8">
        <v>45064</v>
      </c>
      <c r="B87337" s="3">
        <v>2000</v>
      </c>
      <c r="C87337" s="7">
        <v>634443</v>
      </c>
      <c r="D87337" s="7">
        <v>3192815</v>
      </c>
      <c r="E87337" s="7">
        <v>3827258</v>
      </c>
    </row>
    <row r="87338" spans="1:5" x14ac:dyDescent="0.25">
      <c r="A87338" s="8">
        <v>45064</v>
      </c>
      <c r="B87338" s="3">
        <v>2100</v>
      </c>
      <c r="C87338" s="7">
        <v>617346</v>
      </c>
      <c r="D87338" s="7">
        <v>3237678</v>
      </c>
      <c r="E87338" s="7">
        <v>3855024</v>
      </c>
    </row>
    <row r="87339" spans="1:5" x14ac:dyDescent="0.25">
      <c r="A87339" s="8">
        <v>45064</v>
      </c>
      <c r="B87339" s="3">
        <v>2200</v>
      </c>
      <c r="C87339" s="7">
        <v>637313</v>
      </c>
      <c r="D87339" s="7">
        <v>3162202</v>
      </c>
      <c r="E87339" s="7">
        <v>3799515</v>
      </c>
    </row>
    <row r="87340" spans="1:5" x14ac:dyDescent="0.25">
      <c r="A87340" s="8">
        <v>45064</v>
      </c>
      <c r="B87340" s="3">
        <v>2300</v>
      </c>
      <c r="C87340" s="7">
        <v>588974</v>
      </c>
      <c r="D87340" s="7">
        <v>3014654</v>
      </c>
      <c r="E87340" s="7">
        <v>3603628</v>
      </c>
    </row>
    <row r="87341" spans="1:5" x14ac:dyDescent="0.25">
      <c r="A87341" s="8">
        <v>45064</v>
      </c>
      <c r="B87341" s="3">
        <v>2400</v>
      </c>
      <c r="C87341" s="7">
        <v>506926</v>
      </c>
      <c r="D87341" s="7">
        <v>2933786</v>
      </c>
      <c r="E87341" s="7">
        <v>3440712</v>
      </c>
    </row>
    <row r="87342" spans="1:5" x14ac:dyDescent="0.25">
      <c r="A87342" s="8">
        <v>45065</v>
      </c>
      <c r="B87342" s="3">
        <v>100</v>
      </c>
      <c r="C87342" s="7">
        <v>447649</v>
      </c>
      <c r="D87342" s="7">
        <v>2848874</v>
      </c>
      <c r="E87342" s="7">
        <v>3296523</v>
      </c>
    </row>
    <row r="87343" spans="1:5" x14ac:dyDescent="0.25">
      <c r="A87343" s="8">
        <v>45065</v>
      </c>
      <c r="B87343" s="3">
        <v>200</v>
      </c>
      <c r="C87343" s="7">
        <v>389722</v>
      </c>
      <c r="D87343" s="7">
        <v>2852106</v>
      </c>
      <c r="E87343" s="7">
        <v>3241828</v>
      </c>
    </row>
    <row r="87344" spans="1:5" x14ac:dyDescent="0.25">
      <c r="A87344" s="8">
        <v>45065</v>
      </c>
      <c r="B87344" s="3">
        <v>300</v>
      </c>
      <c r="C87344" s="7">
        <v>371198</v>
      </c>
      <c r="D87344" s="7">
        <v>2830406</v>
      </c>
      <c r="E87344" s="7">
        <v>3201604</v>
      </c>
    </row>
    <row r="87345" spans="1:5" x14ac:dyDescent="0.25">
      <c r="A87345" s="8">
        <v>45065</v>
      </c>
      <c r="B87345" s="3">
        <v>400</v>
      </c>
      <c r="C87345" s="7">
        <v>364311</v>
      </c>
      <c r="D87345" s="7">
        <v>2788210</v>
      </c>
      <c r="E87345" s="7">
        <v>3152521</v>
      </c>
    </row>
    <row r="87346" spans="1:5" x14ac:dyDescent="0.25">
      <c r="A87346" s="8">
        <v>45065</v>
      </c>
      <c r="B87346" s="3">
        <v>500</v>
      </c>
      <c r="C87346" s="7">
        <v>360883</v>
      </c>
      <c r="D87346" s="7">
        <v>2846408</v>
      </c>
      <c r="E87346" s="7">
        <v>3207291</v>
      </c>
    </row>
    <row r="87347" spans="1:5" x14ac:dyDescent="0.25">
      <c r="A87347" s="8">
        <v>45065</v>
      </c>
      <c r="B87347" s="3">
        <v>600</v>
      </c>
      <c r="C87347" s="7">
        <v>376913</v>
      </c>
      <c r="D87347" s="7">
        <v>2984496</v>
      </c>
      <c r="E87347" s="7">
        <v>3361409</v>
      </c>
    </row>
    <row r="87348" spans="1:5" x14ac:dyDescent="0.25">
      <c r="A87348" s="8">
        <v>45065</v>
      </c>
      <c r="B87348" s="3">
        <v>700</v>
      </c>
      <c r="C87348" s="7">
        <v>422568</v>
      </c>
      <c r="D87348" s="7">
        <v>3140346</v>
      </c>
      <c r="E87348" s="7">
        <v>3562914</v>
      </c>
    </row>
    <row r="87349" spans="1:5" x14ac:dyDescent="0.25">
      <c r="A87349" s="8">
        <v>45065</v>
      </c>
      <c r="B87349" s="3">
        <v>800</v>
      </c>
      <c r="C87349" s="7">
        <v>457649</v>
      </c>
      <c r="D87349" s="7">
        <v>3274699</v>
      </c>
      <c r="E87349" s="7">
        <v>3732348</v>
      </c>
    </row>
    <row r="87350" spans="1:5" x14ac:dyDescent="0.25">
      <c r="A87350" s="8">
        <v>45065</v>
      </c>
      <c r="B87350" s="3">
        <v>900</v>
      </c>
      <c r="C87350" s="7">
        <v>447169</v>
      </c>
      <c r="D87350" s="7">
        <v>3428296</v>
      </c>
      <c r="E87350" s="7">
        <v>3875465</v>
      </c>
    </row>
    <row r="87351" spans="1:5" x14ac:dyDescent="0.25">
      <c r="A87351" s="8">
        <v>45065</v>
      </c>
      <c r="B87351" s="3">
        <v>1000</v>
      </c>
      <c r="C87351" s="7">
        <v>444319</v>
      </c>
      <c r="D87351" s="7">
        <v>3527025</v>
      </c>
      <c r="E87351" s="7">
        <v>3971344</v>
      </c>
    </row>
    <row r="87352" spans="1:5" x14ac:dyDescent="0.25">
      <c r="A87352" s="8">
        <v>45065</v>
      </c>
      <c r="B87352" s="3">
        <v>1100</v>
      </c>
      <c r="C87352" s="7">
        <v>469785</v>
      </c>
      <c r="D87352" s="7">
        <v>3538341</v>
      </c>
      <c r="E87352" s="7">
        <v>4008126</v>
      </c>
    </row>
    <row r="87353" spans="1:5" x14ac:dyDescent="0.25">
      <c r="A87353" s="8">
        <v>45065</v>
      </c>
      <c r="B87353" s="3">
        <v>1200</v>
      </c>
      <c r="C87353" s="7">
        <v>493044</v>
      </c>
      <c r="D87353" s="7">
        <v>3544799</v>
      </c>
      <c r="E87353" s="7">
        <v>4037843</v>
      </c>
    </row>
    <row r="87354" spans="1:5" x14ac:dyDescent="0.25">
      <c r="A87354" s="8">
        <v>45065</v>
      </c>
      <c r="B87354" s="3">
        <v>1300</v>
      </c>
      <c r="C87354" s="7">
        <v>535488</v>
      </c>
      <c r="D87354" s="7">
        <v>3546482</v>
      </c>
      <c r="E87354" s="7">
        <v>4081970</v>
      </c>
    </row>
    <row r="87355" spans="1:5" x14ac:dyDescent="0.25">
      <c r="A87355" s="8">
        <v>45065</v>
      </c>
      <c r="B87355" s="3">
        <v>1400</v>
      </c>
      <c r="C87355" s="7">
        <v>588098</v>
      </c>
      <c r="D87355" s="7">
        <v>3586982</v>
      </c>
      <c r="E87355" s="7">
        <v>4175080</v>
      </c>
    </row>
    <row r="87356" spans="1:5" x14ac:dyDescent="0.25">
      <c r="A87356" s="8">
        <v>45065</v>
      </c>
      <c r="B87356" s="3">
        <v>1500</v>
      </c>
      <c r="C87356" s="7">
        <v>603178</v>
      </c>
      <c r="D87356" s="7">
        <v>3606982</v>
      </c>
      <c r="E87356" s="7">
        <v>4210160</v>
      </c>
    </row>
    <row r="87357" spans="1:5" x14ac:dyDescent="0.25">
      <c r="A87357" s="8">
        <v>45065</v>
      </c>
      <c r="B87357" s="3">
        <v>1600</v>
      </c>
      <c r="C87357" s="7">
        <v>656103</v>
      </c>
      <c r="D87357" s="7">
        <v>3558063</v>
      </c>
      <c r="E87357" s="7">
        <v>4214166</v>
      </c>
    </row>
    <row r="87358" spans="1:5" x14ac:dyDescent="0.25">
      <c r="A87358" s="8">
        <v>45065</v>
      </c>
      <c r="B87358" s="3">
        <v>1700</v>
      </c>
      <c r="C87358" s="7">
        <v>713961</v>
      </c>
      <c r="D87358" s="7">
        <v>3464529</v>
      </c>
      <c r="E87358" s="7">
        <v>4178490</v>
      </c>
    </row>
    <row r="87359" spans="1:5" x14ac:dyDescent="0.25">
      <c r="A87359" s="8">
        <v>45065</v>
      </c>
      <c r="B87359" s="3">
        <v>1800</v>
      </c>
      <c r="C87359" s="7">
        <v>784497</v>
      </c>
      <c r="D87359" s="7">
        <v>3310346</v>
      </c>
      <c r="E87359" s="7">
        <v>4094843</v>
      </c>
    </row>
    <row r="87360" spans="1:5" x14ac:dyDescent="0.25">
      <c r="A87360" s="8">
        <v>45065</v>
      </c>
      <c r="B87360" s="3">
        <v>1900</v>
      </c>
      <c r="C87360" s="7">
        <v>757441</v>
      </c>
      <c r="D87360" s="7">
        <v>3303919</v>
      </c>
      <c r="E87360" s="7">
        <v>4061360</v>
      </c>
    </row>
    <row r="87361" spans="1:5" x14ac:dyDescent="0.25">
      <c r="A87361" s="8">
        <v>45065</v>
      </c>
      <c r="B87361" s="3">
        <v>2000</v>
      </c>
      <c r="C87361" s="7">
        <v>738274</v>
      </c>
      <c r="D87361" s="7">
        <v>3268969</v>
      </c>
      <c r="E87361" s="7">
        <v>4007243</v>
      </c>
    </row>
    <row r="87362" spans="1:5" x14ac:dyDescent="0.25">
      <c r="A87362" s="8">
        <v>45065</v>
      </c>
      <c r="B87362" s="3">
        <v>2100</v>
      </c>
      <c r="C87362" s="7">
        <v>752019</v>
      </c>
      <c r="D87362" s="7">
        <v>3176732</v>
      </c>
      <c r="E87362" s="7">
        <v>3928751</v>
      </c>
    </row>
    <row r="87363" spans="1:5" x14ac:dyDescent="0.25">
      <c r="A87363" s="8">
        <v>45065</v>
      </c>
      <c r="B87363" s="3">
        <v>2200</v>
      </c>
      <c r="C87363" s="7">
        <v>673847</v>
      </c>
      <c r="D87363" s="7">
        <v>3214292</v>
      </c>
      <c r="E87363" s="7">
        <v>3888139</v>
      </c>
    </row>
    <row r="87364" spans="1:5" x14ac:dyDescent="0.25">
      <c r="A87364" s="8">
        <v>45065</v>
      </c>
      <c r="B87364" s="3">
        <v>2300</v>
      </c>
      <c r="C87364" s="7">
        <v>625985</v>
      </c>
      <c r="D87364" s="7">
        <v>3133407</v>
      </c>
      <c r="E87364" s="7">
        <v>3759392</v>
      </c>
    </row>
    <row r="87365" spans="1:5" x14ac:dyDescent="0.25">
      <c r="A87365" s="8">
        <v>45065</v>
      </c>
      <c r="B87365" s="3">
        <v>2400</v>
      </c>
      <c r="C87365" s="7">
        <v>613199</v>
      </c>
      <c r="D87365" s="7">
        <v>2915785</v>
      </c>
      <c r="E87365" s="7">
        <v>3528984</v>
      </c>
    </row>
    <row r="87366" spans="1:5" x14ac:dyDescent="0.25">
      <c r="A87366" s="8">
        <v>45066</v>
      </c>
      <c r="B87366" s="3">
        <v>100</v>
      </c>
      <c r="C87366" s="7">
        <v>518655</v>
      </c>
      <c r="D87366" s="7">
        <v>2859067</v>
      </c>
      <c r="E87366" s="7">
        <v>3377722</v>
      </c>
    </row>
    <row r="87367" spans="1:5" x14ac:dyDescent="0.25">
      <c r="A87367" s="8">
        <v>45066</v>
      </c>
      <c r="B87367" s="3">
        <v>200</v>
      </c>
      <c r="C87367" s="7">
        <v>451057</v>
      </c>
      <c r="D87367" s="7">
        <v>2889265</v>
      </c>
      <c r="E87367" s="7">
        <v>3340322</v>
      </c>
    </row>
    <row r="87368" spans="1:5" x14ac:dyDescent="0.25">
      <c r="A87368" s="8">
        <v>45066</v>
      </c>
      <c r="B87368" s="3">
        <v>300</v>
      </c>
      <c r="C87368" s="7">
        <v>414654</v>
      </c>
      <c r="D87368" s="7">
        <v>2850427</v>
      </c>
      <c r="E87368" s="7">
        <v>3265081</v>
      </c>
    </row>
    <row r="87369" spans="1:5" x14ac:dyDescent="0.25">
      <c r="A87369" s="8">
        <v>45066</v>
      </c>
      <c r="B87369" s="3">
        <v>400</v>
      </c>
      <c r="C87369" s="7">
        <v>404569</v>
      </c>
      <c r="D87369" s="7">
        <v>2815711</v>
      </c>
      <c r="E87369" s="7">
        <v>3220280</v>
      </c>
    </row>
    <row r="87370" spans="1:5" x14ac:dyDescent="0.25">
      <c r="A87370" s="8">
        <v>45066</v>
      </c>
      <c r="B87370" s="3">
        <v>500</v>
      </c>
      <c r="C87370" s="7">
        <v>396870</v>
      </c>
      <c r="D87370" s="7">
        <v>2794843</v>
      </c>
      <c r="E87370" s="7">
        <v>3191713</v>
      </c>
    </row>
    <row r="87371" spans="1:5" x14ac:dyDescent="0.25">
      <c r="A87371" s="8">
        <v>45066</v>
      </c>
      <c r="B87371" s="3">
        <v>600</v>
      </c>
      <c r="C87371" s="7">
        <v>377094</v>
      </c>
      <c r="D87371" s="7">
        <v>2869253</v>
      </c>
      <c r="E87371" s="7">
        <v>3246347</v>
      </c>
    </row>
    <row r="87372" spans="1:5" x14ac:dyDescent="0.25">
      <c r="A87372" s="8">
        <v>45066</v>
      </c>
      <c r="B87372" s="3">
        <v>700</v>
      </c>
      <c r="C87372" s="7">
        <v>408806</v>
      </c>
      <c r="D87372" s="7">
        <v>2892620</v>
      </c>
      <c r="E87372" s="7">
        <v>3301426</v>
      </c>
    </row>
    <row r="87373" spans="1:5" x14ac:dyDescent="0.25">
      <c r="A87373" s="8">
        <v>45066</v>
      </c>
      <c r="B87373" s="3">
        <v>800</v>
      </c>
      <c r="C87373" s="7">
        <v>437310</v>
      </c>
      <c r="D87373" s="7">
        <v>2876240</v>
      </c>
      <c r="E87373" s="7">
        <v>3313550</v>
      </c>
    </row>
    <row r="87374" spans="1:5" x14ac:dyDescent="0.25">
      <c r="A87374" s="8">
        <v>45066</v>
      </c>
      <c r="B87374" s="3">
        <v>900</v>
      </c>
      <c r="C87374" s="7">
        <v>486973</v>
      </c>
      <c r="D87374" s="7">
        <v>2956207</v>
      </c>
      <c r="E87374" s="7">
        <v>3443180</v>
      </c>
    </row>
    <row r="87375" spans="1:5" x14ac:dyDescent="0.25">
      <c r="A87375" s="8">
        <v>45066</v>
      </c>
      <c r="B87375" s="3">
        <v>1000</v>
      </c>
      <c r="C87375" s="7">
        <v>503278</v>
      </c>
      <c r="D87375" s="7">
        <v>2996920</v>
      </c>
      <c r="E87375" s="7">
        <v>3500198</v>
      </c>
    </row>
    <row r="87376" spans="1:5" x14ac:dyDescent="0.25">
      <c r="A87376" s="8">
        <v>45066</v>
      </c>
      <c r="B87376" s="3">
        <v>1100</v>
      </c>
      <c r="C87376" s="7">
        <v>544585</v>
      </c>
      <c r="D87376" s="7">
        <v>2995465</v>
      </c>
      <c r="E87376" s="7">
        <v>3540050</v>
      </c>
    </row>
    <row r="87377" spans="1:5" x14ac:dyDescent="0.25">
      <c r="A87377" s="8">
        <v>45066</v>
      </c>
      <c r="B87377" s="3">
        <v>1200</v>
      </c>
      <c r="C87377" s="7">
        <v>592338</v>
      </c>
      <c r="D87377" s="7">
        <v>2939635</v>
      </c>
      <c r="E87377" s="7">
        <v>3531973</v>
      </c>
    </row>
    <row r="87378" spans="1:5" x14ac:dyDescent="0.25">
      <c r="A87378" s="8">
        <v>45066</v>
      </c>
      <c r="B87378" s="3">
        <v>1300</v>
      </c>
      <c r="C87378" s="7">
        <v>578269</v>
      </c>
      <c r="D87378" s="7">
        <v>2989295</v>
      </c>
      <c r="E87378" s="7">
        <v>3567564</v>
      </c>
    </row>
    <row r="87379" spans="1:5" x14ac:dyDescent="0.25">
      <c r="A87379" s="8">
        <v>45066</v>
      </c>
      <c r="B87379" s="3">
        <v>1400</v>
      </c>
      <c r="C87379" s="7">
        <v>597724</v>
      </c>
      <c r="D87379" s="7">
        <v>2943749</v>
      </c>
      <c r="E87379" s="7">
        <v>3541473</v>
      </c>
    </row>
    <row r="87380" spans="1:5" x14ac:dyDescent="0.25">
      <c r="A87380" s="8">
        <v>45066</v>
      </c>
      <c r="B87380" s="3">
        <v>1500</v>
      </c>
      <c r="C87380" s="7">
        <v>577601</v>
      </c>
      <c r="D87380" s="7">
        <v>3020177</v>
      </c>
      <c r="E87380" s="7">
        <v>3597778</v>
      </c>
    </row>
    <row r="87381" spans="1:5" x14ac:dyDescent="0.25">
      <c r="A87381" s="8">
        <v>45066</v>
      </c>
      <c r="B87381" s="3">
        <v>1600</v>
      </c>
      <c r="C87381" s="7">
        <v>607852</v>
      </c>
      <c r="D87381" s="7">
        <v>2967097</v>
      </c>
      <c r="E87381" s="7">
        <v>3574949</v>
      </c>
    </row>
    <row r="87382" spans="1:5" x14ac:dyDescent="0.25">
      <c r="A87382" s="8">
        <v>45066</v>
      </c>
      <c r="B87382" s="3">
        <v>1700</v>
      </c>
      <c r="C87382" s="7">
        <v>616635</v>
      </c>
      <c r="D87382" s="7">
        <v>2985374</v>
      </c>
      <c r="E87382" s="7">
        <v>3602009</v>
      </c>
    </row>
    <row r="87383" spans="1:5" x14ac:dyDescent="0.25">
      <c r="A87383" s="8">
        <v>45066</v>
      </c>
      <c r="B87383" s="3">
        <v>1800</v>
      </c>
      <c r="C87383" s="7">
        <v>631033</v>
      </c>
      <c r="D87383" s="7">
        <v>2971934</v>
      </c>
      <c r="E87383" s="7">
        <v>3602967</v>
      </c>
    </row>
    <row r="87384" spans="1:5" x14ac:dyDescent="0.25">
      <c r="A87384" s="8">
        <v>45066</v>
      </c>
      <c r="B87384" s="3">
        <v>1900</v>
      </c>
      <c r="C87384" s="7">
        <v>622642</v>
      </c>
      <c r="D87384" s="7">
        <v>2995939</v>
      </c>
      <c r="E87384" s="7">
        <v>3618581</v>
      </c>
    </row>
    <row r="87385" spans="1:5" x14ac:dyDescent="0.25">
      <c r="A87385" s="8">
        <v>45066</v>
      </c>
      <c r="B87385" s="3">
        <v>2000</v>
      </c>
      <c r="C87385" s="7">
        <v>634829</v>
      </c>
      <c r="D87385" s="7">
        <v>2881121</v>
      </c>
      <c r="E87385" s="7">
        <v>3515950</v>
      </c>
    </row>
    <row r="87386" spans="1:5" x14ac:dyDescent="0.25">
      <c r="A87386" s="8">
        <v>45066</v>
      </c>
      <c r="B87386" s="3">
        <v>2100</v>
      </c>
      <c r="C87386" s="7">
        <v>604656</v>
      </c>
      <c r="D87386" s="7">
        <v>2843500</v>
      </c>
      <c r="E87386" s="7">
        <v>3448156</v>
      </c>
    </row>
    <row r="87387" spans="1:5" x14ac:dyDescent="0.25">
      <c r="A87387" s="8">
        <v>45066</v>
      </c>
      <c r="B87387" s="3">
        <v>2200</v>
      </c>
      <c r="C87387" s="7">
        <v>595737</v>
      </c>
      <c r="D87387" s="7">
        <v>2885163</v>
      </c>
      <c r="E87387" s="7">
        <v>3480900</v>
      </c>
    </row>
    <row r="87388" spans="1:5" x14ac:dyDescent="0.25">
      <c r="A87388" s="8">
        <v>45066</v>
      </c>
      <c r="B87388" s="3">
        <v>2300</v>
      </c>
      <c r="C87388" s="7">
        <v>525807</v>
      </c>
      <c r="D87388" s="7">
        <v>2896637</v>
      </c>
      <c r="E87388" s="7">
        <v>3422444</v>
      </c>
    </row>
    <row r="87389" spans="1:5" x14ac:dyDescent="0.25">
      <c r="A87389" s="8">
        <v>45066</v>
      </c>
      <c r="B87389" s="3">
        <v>2400</v>
      </c>
      <c r="C87389" s="7">
        <v>478448</v>
      </c>
      <c r="D87389" s="7">
        <v>2782881</v>
      </c>
      <c r="E87389" s="7">
        <v>3261329</v>
      </c>
    </row>
    <row r="87390" spans="1:5" x14ac:dyDescent="0.25">
      <c r="A87390" s="8">
        <v>45067</v>
      </c>
      <c r="B87390" s="3">
        <v>100</v>
      </c>
      <c r="C87390" s="7">
        <v>440459</v>
      </c>
      <c r="D87390" s="7">
        <v>2636709</v>
      </c>
      <c r="E87390" s="7">
        <v>3077168</v>
      </c>
    </row>
    <row r="87391" spans="1:5" x14ac:dyDescent="0.25">
      <c r="A87391" s="8">
        <v>45067</v>
      </c>
      <c r="B87391" s="3">
        <v>200</v>
      </c>
      <c r="C87391" s="7">
        <v>393658</v>
      </c>
      <c r="D87391" s="7">
        <v>2649635</v>
      </c>
      <c r="E87391" s="7">
        <v>3043293</v>
      </c>
    </row>
    <row r="87392" spans="1:5" x14ac:dyDescent="0.25">
      <c r="A87392" s="8">
        <v>45067</v>
      </c>
      <c r="B87392" s="3">
        <v>300</v>
      </c>
      <c r="C87392" s="7">
        <v>396634</v>
      </c>
      <c r="D87392" s="7">
        <v>2627730</v>
      </c>
      <c r="E87392" s="7">
        <v>3024364</v>
      </c>
    </row>
    <row r="87393" spans="1:5" x14ac:dyDescent="0.25">
      <c r="A87393" s="8">
        <v>45067</v>
      </c>
      <c r="B87393" s="3">
        <v>400</v>
      </c>
      <c r="C87393" s="7">
        <v>366394</v>
      </c>
      <c r="D87393" s="7">
        <v>2584937</v>
      </c>
      <c r="E87393" s="7">
        <v>2951331</v>
      </c>
    </row>
    <row r="87394" spans="1:5" x14ac:dyDescent="0.25">
      <c r="A87394" s="8">
        <v>45067</v>
      </c>
      <c r="B87394" s="3">
        <v>500</v>
      </c>
      <c r="C87394" s="7">
        <v>361555</v>
      </c>
      <c r="D87394" s="7">
        <v>2652314</v>
      </c>
      <c r="E87394" s="7">
        <v>3013869</v>
      </c>
    </row>
    <row r="87395" spans="1:5" x14ac:dyDescent="0.25">
      <c r="A87395" s="8">
        <v>45067</v>
      </c>
      <c r="B87395" s="3">
        <v>600</v>
      </c>
      <c r="C87395" s="7">
        <v>377488</v>
      </c>
      <c r="D87395" s="7">
        <v>2614530</v>
      </c>
      <c r="E87395" s="7">
        <v>2992018</v>
      </c>
    </row>
    <row r="87396" spans="1:5" x14ac:dyDescent="0.25">
      <c r="A87396" s="8">
        <v>45067</v>
      </c>
      <c r="B87396" s="3">
        <v>700</v>
      </c>
      <c r="C87396" s="7">
        <v>409303</v>
      </c>
      <c r="D87396" s="7">
        <v>2574542</v>
      </c>
      <c r="E87396" s="7">
        <v>2983845</v>
      </c>
    </row>
    <row r="87397" spans="1:5" x14ac:dyDescent="0.25">
      <c r="A87397" s="8">
        <v>45067</v>
      </c>
      <c r="B87397" s="3">
        <v>800</v>
      </c>
      <c r="C87397" s="7">
        <v>447651</v>
      </c>
      <c r="D87397" s="7">
        <v>2578672</v>
      </c>
      <c r="E87397" s="7">
        <v>3026323</v>
      </c>
    </row>
    <row r="87398" spans="1:5" x14ac:dyDescent="0.25">
      <c r="A87398" s="8">
        <v>45067</v>
      </c>
      <c r="B87398" s="3">
        <v>900</v>
      </c>
      <c r="C87398" s="7">
        <v>516021</v>
      </c>
      <c r="D87398" s="7">
        <v>2635827</v>
      </c>
      <c r="E87398" s="7">
        <v>3151848</v>
      </c>
    </row>
    <row r="87399" spans="1:5" x14ac:dyDescent="0.25">
      <c r="A87399" s="8">
        <v>45067</v>
      </c>
      <c r="B87399" s="3">
        <v>1000</v>
      </c>
      <c r="C87399" s="7">
        <v>529662</v>
      </c>
      <c r="D87399" s="7">
        <v>2685275</v>
      </c>
      <c r="E87399" s="7">
        <v>3214937</v>
      </c>
    </row>
    <row r="87400" spans="1:5" x14ac:dyDescent="0.25">
      <c r="A87400" s="8">
        <v>45067</v>
      </c>
      <c r="B87400" s="3">
        <v>1100</v>
      </c>
      <c r="C87400" s="7">
        <v>535818</v>
      </c>
      <c r="D87400" s="7">
        <v>2758836</v>
      </c>
      <c r="E87400" s="7">
        <v>3294654</v>
      </c>
    </row>
    <row r="87401" spans="1:5" x14ac:dyDescent="0.25">
      <c r="A87401" s="8">
        <v>45067</v>
      </c>
      <c r="B87401" s="3">
        <v>1200</v>
      </c>
      <c r="C87401" s="7">
        <v>576025</v>
      </c>
      <c r="D87401" s="7">
        <v>2764553</v>
      </c>
      <c r="E87401" s="7">
        <v>3340578</v>
      </c>
    </row>
    <row r="87402" spans="1:5" x14ac:dyDescent="0.25">
      <c r="A87402" s="8">
        <v>45067</v>
      </c>
      <c r="B87402" s="3">
        <v>1300</v>
      </c>
      <c r="C87402" s="7">
        <v>581259</v>
      </c>
      <c r="D87402" s="7">
        <v>2811669</v>
      </c>
      <c r="E87402" s="7">
        <v>3392928</v>
      </c>
    </row>
    <row r="87403" spans="1:5" x14ac:dyDescent="0.25">
      <c r="A87403" s="8">
        <v>45067</v>
      </c>
      <c r="B87403" s="3">
        <v>1400</v>
      </c>
      <c r="C87403" s="7">
        <v>590065</v>
      </c>
      <c r="D87403" s="7">
        <v>2859439</v>
      </c>
      <c r="E87403" s="7">
        <v>3449504</v>
      </c>
    </row>
    <row r="87404" spans="1:5" x14ac:dyDescent="0.25">
      <c r="A87404" s="8">
        <v>45067</v>
      </c>
      <c r="B87404" s="3">
        <v>1500</v>
      </c>
      <c r="C87404" s="7">
        <v>574824</v>
      </c>
      <c r="D87404" s="7">
        <v>2940116</v>
      </c>
      <c r="E87404" s="7">
        <v>3514940</v>
      </c>
    </row>
    <row r="87405" spans="1:5" x14ac:dyDescent="0.25">
      <c r="A87405" s="8">
        <v>45067</v>
      </c>
      <c r="B87405" s="3">
        <v>1600</v>
      </c>
      <c r="C87405" s="7">
        <v>636006</v>
      </c>
      <c r="D87405" s="7">
        <v>2897299</v>
      </c>
      <c r="E87405" s="7">
        <v>3533305</v>
      </c>
    </row>
    <row r="87406" spans="1:5" x14ac:dyDescent="0.25">
      <c r="A87406" s="8">
        <v>45067</v>
      </c>
      <c r="B87406" s="3">
        <v>1700</v>
      </c>
      <c r="C87406" s="7">
        <v>720346</v>
      </c>
      <c r="D87406" s="7">
        <v>2859462</v>
      </c>
      <c r="E87406" s="7">
        <v>3579808</v>
      </c>
    </row>
    <row r="87407" spans="1:5" x14ac:dyDescent="0.25">
      <c r="A87407" s="8">
        <v>45067</v>
      </c>
      <c r="B87407" s="3">
        <v>1800</v>
      </c>
      <c r="C87407" s="7">
        <v>782014</v>
      </c>
      <c r="D87407" s="7">
        <v>2847172</v>
      </c>
      <c r="E87407" s="7">
        <v>3629186</v>
      </c>
    </row>
    <row r="87408" spans="1:5" x14ac:dyDescent="0.25">
      <c r="A87408" s="8">
        <v>45067</v>
      </c>
      <c r="B87408" s="3">
        <v>1900</v>
      </c>
      <c r="C87408" s="7">
        <v>797081</v>
      </c>
      <c r="D87408" s="7">
        <v>2819262</v>
      </c>
      <c r="E87408" s="7">
        <v>3616343</v>
      </c>
    </row>
    <row r="87409" spans="1:5" x14ac:dyDescent="0.25">
      <c r="A87409" s="8">
        <v>45067</v>
      </c>
      <c r="B87409" s="3">
        <v>2000</v>
      </c>
      <c r="C87409" s="7">
        <v>794813</v>
      </c>
      <c r="D87409" s="7">
        <v>2826068</v>
      </c>
      <c r="E87409" s="7">
        <v>3620881</v>
      </c>
    </row>
    <row r="87410" spans="1:5" x14ac:dyDescent="0.25">
      <c r="A87410" s="8">
        <v>45067</v>
      </c>
      <c r="B87410" s="3">
        <v>2100</v>
      </c>
      <c r="C87410" s="7">
        <v>753534</v>
      </c>
      <c r="D87410" s="7">
        <v>2877929</v>
      </c>
      <c r="E87410" s="7">
        <v>3631463</v>
      </c>
    </row>
    <row r="87411" spans="1:5" x14ac:dyDescent="0.25">
      <c r="A87411" s="8">
        <v>45067</v>
      </c>
      <c r="B87411" s="3">
        <v>2200</v>
      </c>
      <c r="C87411" s="7">
        <v>694873</v>
      </c>
      <c r="D87411" s="7">
        <v>2935272</v>
      </c>
      <c r="E87411" s="7">
        <v>3630145</v>
      </c>
    </row>
    <row r="87412" spans="1:5" x14ac:dyDescent="0.25">
      <c r="A87412" s="8">
        <v>45067</v>
      </c>
      <c r="B87412" s="3">
        <v>2300</v>
      </c>
      <c r="C87412" s="7">
        <v>619807</v>
      </c>
      <c r="D87412" s="7">
        <v>2873044</v>
      </c>
      <c r="E87412" s="7">
        <v>3492851</v>
      </c>
    </row>
    <row r="87413" spans="1:5" x14ac:dyDescent="0.25">
      <c r="A87413" s="8">
        <v>45067</v>
      </c>
      <c r="B87413" s="3">
        <v>2400</v>
      </c>
      <c r="C87413" s="7">
        <v>528094</v>
      </c>
      <c r="D87413" s="7">
        <v>2796788</v>
      </c>
      <c r="E87413" s="7">
        <v>3324882</v>
      </c>
    </row>
    <row r="87414" spans="1:5" x14ac:dyDescent="0.25">
      <c r="A87414" s="8">
        <v>45068</v>
      </c>
      <c r="B87414" s="3">
        <v>100</v>
      </c>
      <c r="C87414" s="7">
        <v>443475</v>
      </c>
      <c r="D87414" s="7">
        <v>2759674</v>
      </c>
      <c r="E87414" s="7">
        <v>3203149</v>
      </c>
    </row>
    <row r="87415" spans="1:5" x14ac:dyDescent="0.25">
      <c r="A87415" s="8">
        <v>45068</v>
      </c>
      <c r="B87415" s="3">
        <v>200</v>
      </c>
      <c r="C87415" s="7">
        <v>387890</v>
      </c>
      <c r="D87415" s="7">
        <v>2792073</v>
      </c>
      <c r="E87415" s="7">
        <v>3179963</v>
      </c>
    </row>
    <row r="87416" spans="1:5" x14ac:dyDescent="0.25">
      <c r="A87416" s="8">
        <v>45068</v>
      </c>
      <c r="B87416" s="3">
        <v>300</v>
      </c>
      <c r="C87416" s="7">
        <v>363505</v>
      </c>
      <c r="D87416" s="7">
        <v>2767456</v>
      </c>
      <c r="E87416" s="7">
        <v>3130961</v>
      </c>
    </row>
    <row r="87417" spans="1:5" x14ac:dyDescent="0.25">
      <c r="A87417" s="8">
        <v>45068</v>
      </c>
      <c r="B87417" s="3">
        <v>400</v>
      </c>
      <c r="C87417" s="7">
        <v>369436</v>
      </c>
      <c r="D87417" s="7">
        <v>2753427</v>
      </c>
      <c r="E87417" s="7">
        <v>3122863</v>
      </c>
    </row>
    <row r="87418" spans="1:5" x14ac:dyDescent="0.25">
      <c r="A87418" s="8">
        <v>45068</v>
      </c>
      <c r="B87418" s="3">
        <v>500</v>
      </c>
      <c r="C87418" s="7">
        <v>361837</v>
      </c>
      <c r="D87418" s="7">
        <v>2809858</v>
      </c>
      <c r="E87418" s="7">
        <v>3171695</v>
      </c>
    </row>
    <row r="87419" spans="1:5" x14ac:dyDescent="0.25">
      <c r="A87419" s="8">
        <v>45068</v>
      </c>
      <c r="B87419" s="3">
        <v>600</v>
      </c>
      <c r="C87419" s="7">
        <v>422267</v>
      </c>
      <c r="D87419" s="7">
        <v>2899407</v>
      </c>
      <c r="E87419" s="7">
        <v>3321674</v>
      </c>
    </row>
    <row r="87420" spans="1:5" x14ac:dyDescent="0.25">
      <c r="A87420" s="8">
        <v>45068</v>
      </c>
      <c r="B87420" s="3">
        <v>700</v>
      </c>
      <c r="C87420" s="7">
        <v>455651</v>
      </c>
      <c r="D87420" s="7">
        <v>3079775</v>
      </c>
      <c r="E87420" s="7">
        <v>3535426</v>
      </c>
    </row>
    <row r="87421" spans="1:5" x14ac:dyDescent="0.25">
      <c r="A87421" s="8">
        <v>45068</v>
      </c>
      <c r="B87421" s="3">
        <v>800</v>
      </c>
      <c r="C87421" s="7">
        <v>501059</v>
      </c>
      <c r="D87421" s="7">
        <v>3215198</v>
      </c>
      <c r="E87421" s="7">
        <v>3716257</v>
      </c>
    </row>
    <row r="87422" spans="1:5" x14ac:dyDescent="0.25">
      <c r="A87422" s="8">
        <v>45068</v>
      </c>
      <c r="B87422" s="3">
        <v>900</v>
      </c>
      <c r="C87422" s="7">
        <v>460189</v>
      </c>
      <c r="D87422" s="7">
        <v>3364463</v>
      </c>
      <c r="E87422" s="7">
        <v>3824652</v>
      </c>
    </row>
    <row r="87423" spans="1:5" x14ac:dyDescent="0.25">
      <c r="A87423" s="8">
        <v>45068</v>
      </c>
      <c r="B87423" s="3">
        <v>1000</v>
      </c>
      <c r="C87423" s="7">
        <v>449538</v>
      </c>
      <c r="D87423" s="7">
        <v>3525480</v>
      </c>
      <c r="E87423" s="7">
        <v>3975018</v>
      </c>
    </row>
    <row r="87424" spans="1:5" x14ac:dyDescent="0.25">
      <c r="A87424" s="8">
        <v>45068</v>
      </c>
      <c r="B87424" s="3">
        <v>1100</v>
      </c>
      <c r="C87424" s="7">
        <v>478852</v>
      </c>
      <c r="D87424" s="7">
        <v>3607250</v>
      </c>
      <c r="E87424" s="7">
        <v>4086102</v>
      </c>
    </row>
    <row r="87425" spans="1:5" x14ac:dyDescent="0.25">
      <c r="A87425" s="8">
        <v>45068</v>
      </c>
      <c r="B87425" s="3">
        <v>1200</v>
      </c>
      <c r="C87425" s="7">
        <v>481982</v>
      </c>
      <c r="D87425" s="7">
        <v>3653806</v>
      </c>
      <c r="E87425" s="7">
        <v>4135788</v>
      </c>
    </row>
    <row r="87426" spans="1:5" x14ac:dyDescent="0.25">
      <c r="A87426" s="8">
        <v>45068</v>
      </c>
      <c r="B87426" s="3">
        <v>1300</v>
      </c>
      <c r="C87426" s="7">
        <v>540503</v>
      </c>
      <c r="D87426" s="7">
        <v>3653725</v>
      </c>
      <c r="E87426" s="7">
        <v>4194228</v>
      </c>
    </row>
    <row r="87427" spans="1:5" x14ac:dyDescent="0.25">
      <c r="A87427" s="8">
        <v>45068</v>
      </c>
      <c r="B87427" s="3">
        <v>1400</v>
      </c>
      <c r="C87427" s="7">
        <v>542467</v>
      </c>
      <c r="D87427" s="7">
        <v>3745937</v>
      </c>
      <c r="E87427" s="7">
        <v>4288404</v>
      </c>
    </row>
    <row r="87428" spans="1:5" x14ac:dyDescent="0.25">
      <c r="A87428" s="8">
        <v>45068</v>
      </c>
      <c r="B87428" s="3">
        <v>1500</v>
      </c>
      <c r="C87428" s="7">
        <v>572304</v>
      </c>
      <c r="D87428" s="7">
        <v>3771435</v>
      </c>
      <c r="E87428" s="7">
        <v>4343739</v>
      </c>
    </row>
    <row r="87429" spans="1:5" x14ac:dyDescent="0.25">
      <c r="A87429" s="8">
        <v>45068</v>
      </c>
      <c r="B87429" s="3">
        <v>1600</v>
      </c>
      <c r="C87429" s="7">
        <v>645123</v>
      </c>
      <c r="D87429" s="7">
        <v>3667018</v>
      </c>
      <c r="E87429" s="7">
        <v>4312141</v>
      </c>
    </row>
    <row r="87430" spans="1:5" x14ac:dyDescent="0.25">
      <c r="A87430" s="8">
        <v>45068</v>
      </c>
      <c r="B87430" s="3">
        <v>1700</v>
      </c>
      <c r="C87430" s="7">
        <v>733910</v>
      </c>
      <c r="D87430" s="7">
        <v>3562533</v>
      </c>
      <c r="E87430" s="7">
        <v>4296443</v>
      </c>
    </row>
    <row r="87431" spans="1:5" x14ac:dyDescent="0.25">
      <c r="A87431" s="8">
        <v>45068</v>
      </c>
      <c r="B87431" s="3">
        <v>1800</v>
      </c>
      <c r="C87431" s="7">
        <v>802993</v>
      </c>
      <c r="D87431" s="7">
        <v>3404634</v>
      </c>
      <c r="E87431" s="7">
        <v>4207627</v>
      </c>
    </row>
    <row r="87432" spans="1:5" x14ac:dyDescent="0.25">
      <c r="A87432" s="8">
        <v>45068</v>
      </c>
      <c r="B87432" s="3">
        <v>1900</v>
      </c>
      <c r="C87432" s="7">
        <v>792811</v>
      </c>
      <c r="D87432" s="7">
        <v>3420120</v>
      </c>
      <c r="E87432" s="7">
        <v>4212931</v>
      </c>
    </row>
    <row r="87433" spans="1:5" x14ac:dyDescent="0.25">
      <c r="A87433" s="8">
        <v>45068</v>
      </c>
      <c r="B87433" s="3">
        <v>2000</v>
      </c>
      <c r="C87433" s="7">
        <v>783242</v>
      </c>
      <c r="D87433" s="7">
        <v>3362938</v>
      </c>
      <c r="E87433" s="7">
        <v>4146180</v>
      </c>
    </row>
    <row r="87434" spans="1:5" x14ac:dyDescent="0.25">
      <c r="A87434" s="8">
        <v>45068</v>
      </c>
      <c r="B87434" s="3">
        <v>2100</v>
      </c>
      <c r="C87434" s="7">
        <v>756607</v>
      </c>
      <c r="D87434" s="7">
        <v>3303859</v>
      </c>
      <c r="E87434" s="7">
        <v>4060466</v>
      </c>
    </row>
    <row r="87435" spans="1:5" x14ac:dyDescent="0.25">
      <c r="A87435" s="8">
        <v>45068</v>
      </c>
      <c r="B87435" s="3">
        <v>2200</v>
      </c>
      <c r="C87435" s="7">
        <v>724750</v>
      </c>
      <c r="D87435" s="7">
        <v>3340590</v>
      </c>
      <c r="E87435" s="7">
        <v>4065340</v>
      </c>
    </row>
    <row r="87436" spans="1:5" x14ac:dyDescent="0.25">
      <c r="A87436" s="8">
        <v>45068</v>
      </c>
      <c r="B87436" s="3">
        <v>2300</v>
      </c>
      <c r="C87436" s="7">
        <v>637151</v>
      </c>
      <c r="D87436" s="7">
        <v>3138637</v>
      </c>
      <c r="E87436" s="7">
        <v>3775788</v>
      </c>
    </row>
    <row r="87437" spans="1:5" x14ac:dyDescent="0.25">
      <c r="A87437" s="8">
        <v>45068</v>
      </c>
      <c r="B87437" s="3">
        <v>2400</v>
      </c>
      <c r="C87437" s="7">
        <v>525170</v>
      </c>
      <c r="D87437" s="7">
        <v>3075007</v>
      </c>
      <c r="E87437" s="7">
        <v>3600177</v>
      </c>
    </row>
    <row r="87438" spans="1:5" x14ac:dyDescent="0.25">
      <c r="A87438" s="8">
        <v>45069</v>
      </c>
      <c r="B87438" s="3">
        <v>100</v>
      </c>
      <c r="C87438" s="7">
        <v>450795</v>
      </c>
      <c r="D87438" s="7">
        <v>3046678</v>
      </c>
      <c r="E87438" s="7">
        <v>3497473</v>
      </c>
    </row>
    <row r="87439" spans="1:5" x14ac:dyDescent="0.25">
      <c r="A87439" s="8">
        <v>45069</v>
      </c>
      <c r="B87439" s="3">
        <v>200</v>
      </c>
      <c r="C87439" s="7">
        <v>389204</v>
      </c>
      <c r="D87439" s="7">
        <v>2999431</v>
      </c>
      <c r="E87439" s="7">
        <v>3388635</v>
      </c>
    </row>
    <row r="87440" spans="1:5" x14ac:dyDescent="0.25">
      <c r="A87440" s="8">
        <v>45069</v>
      </c>
      <c r="B87440" s="3">
        <v>300</v>
      </c>
      <c r="C87440" s="7">
        <v>364595</v>
      </c>
      <c r="D87440" s="7">
        <v>2937817</v>
      </c>
      <c r="E87440" s="7">
        <v>3302412</v>
      </c>
    </row>
    <row r="87441" spans="1:5" x14ac:dyDescent="0.25">
      <c r="A87441" s="8">
        <v>45069</v>
      </c>
      <c r="B87441" s="3">
        <v>400</v>
      </c>
      <c r="C87441" s="7">
        <v>370700</v>
      </c>
      <c r="D87441" s="7">
        <v>2885771</v>
      </c>
      <c r="E87441" s="7">
        <v>3256471</v>
      </c>
    </row>
    <row r="87442" spans="1:5" x14ac:dyDescent="0.25">
      <c r="A87442" s="8">
        <v>45069</v>
      </c>
      <c r="B87442" s="3">
        <v>500</v>
      </c>
      <c r="C87442" s="7">
        <v>347925</v>
      </c>
      <c r="D87442" s="7">
        <v>2978328</v>
      </c>
      <c r="E87442" s="7">
        <v>3326253</v>
      </c>
    </row>
    <row r="87443" spans="1:5" x14ac:dyDescent="0.25">
      <c r="A87443" s="8">
        <v>45069</v>
      </c>
      <c r="B87443" s="3">
        <v>600</v>
      </c>
      <c r="C87443" s="7">
        <v>403273</v>
      </c>
      <c r="D87443" s="7">
        <v>3061941</v>
      </c>
      <c r="E87443" s="7">
        <v>3465214</v>
      </c>
    </row>
    <row r="87444" spans="1:5" x14ac:dyDescent="0.25">
      <c r="A87444" s="8">
        <v>45069</v>
      </c>
      <c r="B87444" s="3">
        <v>700</v>
      </c>
      <c r="C87444" s="7">
        <v>432259</v>
      </c>
      <c r="D87444" s="7">
        <v>3199436</v>
      </c>
      <c r="E87444" s="7">
        <v>3631695</v>
      </c>
    </row>
    <row r="87445" spans="1:5" x14ac:dyDescent="0.25">
      <c r="A87445" s="8">
        <v>45069</v>
      </c>
      <c r="B87445" s="3">
        <v>800</v>
      </c>
      <c r="C87445" s="7">
        <v>498345</v>
      </c>
      <c r="D87445" s="7">
        <v>3319430</v>
      </c>
      <c r="E87445" s="7">
        <v>3817775</v>
      </c>
    </row>
    <row r="87446" spans="1:5" x14ac:dyDescent="0.25">
      <c r="A87446" s="8">
        <v>45069</v>
      </c>
      <c r="B87446" s="3">
        <v>900</v>
      </c>
      <c r="C87446" s="7">
        <v>472998</v>
      </c>
      <c r="D87446" s="7">
        <v>3516012</v>
      </c>
      <c r="E87446" s="7">
        <v>3989010</v>
      </c>
    </row>
    <row r="87447" spans="1:5" x14ac:dyDescent="0.25">
      <c r="A87447" s="8">
        <v>45069</v>
      </c>
      <c r="B87447" s="3">
        <v>1000</v>
      </c>
      <c r="C87447" s="7">
        <v>445015</v>
      </c>
      <c r="D87447" s="7">
        <v>3664898</v>
      </c>
      <c r="E87447" s="7">
        <v>4109913</v>
      </c>
    </row>
    <row r="87448" spans="1:5" x14ac:dyDescent="0.25">
      <c r="A87448" s="8">
        <v>45069</v>
      </c>
      <c r="B87448" s="3">
        <v>1100</v>
      </c>
      <c r="C87448" s="7">
        <v>450976</v>
      </c>
      <c r="D87448" s="7">
        <v>3787005</v>
      </c>
      <c r="E87448" s="7">
        <v>4237981</v>
      </c>
    </row>
    <row r="87449" spans="1:5" x14ac:dyDescent="0.25">
      <c r="A87449" s="8">
        <v>45069</v>
      </c>
      <c r="B87449" s="3">
        <v>1200</v>
      </c>
      <c r="C87449" s="7">
        <v>505370</v>
      </c>
      <c r="D87449" s="7">
        <v>3829553</v>
      </c>
      <c r="E87449" s="7">
        <v>4334923</v>
      </c>
    </row>
    <row r="87450" spans="1:5" x14ac:dyDescent="0.25">
      <c r="A87450" s="8">
        <v>45069</v>
      </c>
      <c r="B87450" s="3">
        <v>1300</v>
      </c>
      <c r="C87450" s="7">
        <v>519104</v>
      </c>
      <c r="D87450" s="7">
        <v>3891986</v>
      </c>
      <c r="E87450" s="7">
        <v>4411090</v>
      </c>
    </row>
    <row r="87451" spans="1:5" x14ac:dyDescent="0.25">
      <c r="A87451" s="8">
        <v>45069</v>
      </c>
      <c r="B87451" s="3">
        <v>1400</v>
      </c>
      <c r="C87451" s="7">
        <v>598401</v>
      </c>
      <c r="D87451" s="7">
        <v>3947777</v>
      </c>
      <c r="E87451" s="7">
        <v>4546178</v>
      </c>
    </row>
    <row r="87452" spans="1:5" x14ac:dyDescent="0.25">
      <c r="A87452" s="8">
        <v>45069</v>
      </c>
      <c r="B87452" s="3">
        <v>1500</v>
      </c>
      <c r="C87452" s="7">
        <v>678902</v>
      </c>
      <c r="D87452" s="7">
        <v>3868013</v>
      </c>
      <c r="E87452" s="7">
        <v>4546915</v>
      </c>
    </row>
    <row r="87453" spans="1:5" x14ac:dyDescent="0.25">
      <c r="A87453" s="8">
        <v>45069</v>
      </c>
      <c r="B87453" s="3">
        <v>1600</v>
      </c>
      <c r="C87453" s="7">
        <v>764301</v>
      </c>
      <c r="D87453" s="7">
        <v>3809508</v>
      </c>
      <c r="E87453" s="7">
        <v>4573809</v>
      </c>
    </row>
    <row r="87454" spans="1:5" x14ac:dyDescent="0.25">
      <c r="A87454" s="8">
        <v>45069</v>
      </c>
      <c r="B87454" s="3">
        <v>1700</v>
      </c>
      <c r="C87454" s="7">
        <v>852246</v>
      </c>
      <c r="D87454" s="7">
        <v>3626391</v>
      </c>
      <c r="E87454" s="7">
        <v>4478637</v>
      </c>
    </row>
    <row r="87455" spans="1:5" x14ac:dyDescent="0.25">
      <c r="A87455" s="8">
        <v>45069</v>
      </c>
      <c r="B87455" s="3">
        <v>1800</v>
      </c>
      <c r="C87455" s="7">
        <v>880427</v>
      </c>
      <c r="D87455" s="7">
        <v>3679539</v>
      </c>
      <c r="E87455" s="7">
        <v>4559966</v>
      </c>
    </row>
    <row r="87456" spans="1:5" x14ac:dyDescent="0.25">
      <c r="A87456" s="8">
        <v>45069</v>
      </c>
      <c r="B87456" s="3">
        <v>1900</v>
      </c>
      <c r="C87456" s="7">
        <v>895508</v>
      </c>
      <c r="D87456" s="7">
        <v>3547988</v>
      </c>
      <c r="E87456" s="7">
        <v>4443496</v>
      </c>
    </row>
    <row r="87457" spans="1:5" x14ac:dyDescent="0.25">
      <c r="A87457" s="8">
        <v>45069</v>
      </c>
      <c r="B87457" s="3">
        <v>2000</v>
      </c>
      <c r="C87457" s="7">
        <v>891911</v>
      </c>
      <c r="D87457" s="7">
        <v>3392886</v>
      </c>
      <c r="E87457" s="7">
        <v>4284797</v>
      </c>
    </row>
    <row r="87458" spans="1:5" x14ac:dyDescent="0.25">
      <c r="A87458" s="8">
        <v>45069</v>
      </c>
      <c r="B87458" s="3">
        <v>2100</v>
      </c>
      <c r="C87458" s="7">
        <v>866829</v>
      </c>
      <c r="D87458" s="7">
        <v>3366110</v>
      </c>
      <c r="E87458" s="7">
        <v>4232939</v>
      </c>
    </row>
    <row r="87459" spans="1:5" x14ac:dyDescent="0.25">
      <c r="A87459" s="8">
        <v>45069</v>
      </c>
      <c r="B87459" s="3">
        <v>2200</v>
      </c>
      <c r="C87459" s="7">
        <v>806524</v>
      </c>
      <c r="D87459" s="7">
        <v>3378922</v>
      </c>
      <c r="E87459" s="7">
        <v>4185446</v>
      </c>
    </row>
    <row r="87460" spans="1:5" x14ac:dyDescent="0.25">
      <c r="A87460" s="8">
        <v>45069</v>
      </c>
      <c r="B87460" s="3">
        <v>2300</v>
      </c>
      <c r="C87460" s="7">
        <v>665694</v>
      </c>
      <c r="D87460" s="7">
        <v>3418578</v>
      </c>
      <c r="E87460" s="7">
        <v>4084272</v>
      </c>
    </row>
    <row r="87461" spans="1:5" x14ac:dyDescent="0.25">
      <c r="A87461" s="8">
        <v>45069</v>
      </c>
      <c r="B87461" s="3">
        <v>2400</v>
      </c>
      <c r="C87461" s="7">
        <v>556034</v>
      </c>
      <c r="D87461" s="7">
        <v>3270315</v>
      </c>
      <c r="E87461" s="7">
        <v>3826349</v>
      </c>
    </row>
    <row r="87462" spans="1:5" x14ac:dyDescent="0.25">
      <c r="A87462" s="8">
        <v>45070</v>
      </c>
      <c r="B87462" s="3">
        <v>100</v>
      </c>
      <c r="C87462" s="7">
        <v>475434</v>
      </c>
      <c r="D87462" s="7">
        <v>3141776</v>
      </c>
      <c r="E87462" s="7">
        <v>3617210</v>
      </c>
    </row>
    <row r="87463" spans="1:5" x14ac:dyDescent="0.25">
      <c r="A87463" s="8">
        <v>45070</v>
      </c>
      <c r="B87463" s="3">
        <v>200</v>
      </c>
      <c r="C87463" s="7">
        <v>414536</v>
      </c>
      <c r="D87463" s="7">
        <v>3117091</v>
      </c>
      <c r="E87463" s="7">
        <v>3531627</v>
      </c>
    </row>
    <row r="87464" spans="1:5" x14ac:dyDescent="0.25">
      <c r="A87464" s="8">
        <v>45070</v>
      </c>
      <c r="B87464" s="3">
        <v>300</v>
      </c>
      <c r="C87464" s="7">
        <v>402325</v>
      </c>
      <c r="D87464" s="7">
        <v>3054685</v>
      </c>
      <c r="E87464" s="7">
        <v>3457010</v>
      </c>
    </row>
    <row r="87465" spans="1:5" x14ac:dyDescent="0.25">
      <c r="A87465" s="8">
        <v>45070</v>
      </c>
      <c r="B87465" s="3">
        <v>400</v>
      </c>
      <c r="C87465" s="7">
        <v>365475</v>
      </c>
      <c r="D87465" s="7">
        <v>3021926</v>
      </c>
      <c r="E87465" s="7">
        <v>3387401</v>
      </c>
    </row>
    <row r="87466" spans="1:5" x14ac:dyDescent="0.25">
      <c r="A87466" s="8">
        <v>45070</v>
      </c>
      <c r="B87466" s="3">
        <v>500</v>
      </c>
      <c r="C87466" s="7">
        <v>370645</v>
      </c>
      <c r="D87466" s="7">
        <v>2993728</v>
      </c>
      <c r="E87466" s="7">
        <v>3364373</v>
      </c>
    </row>
    <row r="87467" spans="1:5" x14ac:dyDescent="0.25">
      <c r="A87467" s="8">
        <v>45070</v>
      </c>
      <c r="B87467" s="3">
        <v>600</v>
      </c>
      <c r="C87467" s="7">
        <v>392032</v>
      </c>
      <c r="D87467" s="7">
        <v>3077766</v>
      </c>
      <c r="E87467" s="7">
        <v>3469798</v>
      </c>
    </row>
    <row r="87468" spans="1:5" x14ac:dyDescent="0.25">
      <c r="A87468" s="8">
        <v>45070</v>
      </c>
      <c r="B87468" s="3">
        <v>700</v>
      </c>
      <c r="C87468" s="7">
        <v>464586</v>
      </c>
      <c r="D87468" s="7">
        <v>3275419</v>
      </c>
      <c r="E87468" s="7">
        <v>3740005</v>
      </c>
    </row>
    <row r="87469" spans="1:5" x14ac:dyDescent="0.25">
      <c r="A87469" s="8">
        <v>45070</v>
      </c>
      <c r="B87469" s="3">
        <v>800</v>
      </c>
      <c r="C87469" s="7">
        <v>482192</v>
      </c>
      <c r="D87469" s="7">
        <v>3378614</v>
      </c>
      <c r="E87469" s="7">
        <v>3860806</v>
      </c>
    </row>
    <row r="87470" spans="1:5" x14ac:dyDescent="0.25">
      <c r="A87470" s="8">
        <v>45070</v>
      </c>
      <c r="B87470" s="3">
        <v>900</v>
      </c>
      <c r="C87470" s="7">
        <v>477973</v>
      </c>
      <c r="D87470" s="7">
        <v>3562475</v>
      </c>
      <c r="E87470" s="7">
        <v>4040448</v>
      </c>
    </row>
    <row r="87471" spans="1:5" x14ac:dyDescent="0.25">
      <c r="A87471" s="8">
        <v>45070</v>
      </c>
      <c r="B87471" s="3">
        <v>1000</v>
      </c>
      <c r="C87471" s="7">
        <v>463963</v>
      </c>
      <c r="D87471" s="7">
        <v>3654667</v>
      </c>
      <c r="E87471" s="7">
        <v>4118630</v>
      </c>
    </row>
    <row r="87472" spans="1:5" x14ac:dyDescent="0.25">
      <c r="A87472" s="8">
        <v>45070</v>
      </c>
      <c r="B87472" s="3">
        <v>1100</v>
      </c>
      <c r="C87472" s="7">
        <v>496059</v>
      </c>
      <c r="D87472" s="7">
        <v>3719330</v>
      </c>
      <c r="E87472" s="7">
        <v>4215389</v>
      </c>
    </row>
    <row r="87473" spans="1:5" x14ac:dyDescent="0.25">
      <c r="A87473" s="8">
        <v>45070</v>
      </c>
      <c r="B87473" s="3">
        <v>1200</v>
      </c>
      <c r="C87473" s="7">
        <v>525894</v>
      </c>
      <c r="D87473" s="7">
        <v>3875978</v>
      </c>
      <c r="E87473" s="7">
        <v>4401872</v>
      </c>
    </row>
    <row r="87474" spans="1:5" x14ac:dyDescent="0.25">
      <c r="A87474" s="8">
        <v>45070</v>
      </c>
      <c r="B87474" s="3">
        <v>1300</v>
      </c>
      <c r="C87474" s="7">
        <v>593107</v>
      </c>
      <c r="D87474" s="7">
        <v>3840632</v>
      </c>
      <c r="E87474" s="7">
        <v>4433739</v>
      </c>
    </row>
    <row r="87475" spans="1:5" x14ac:dyDescent="0.25">
      <c r="A87475" s="8">
        <v>45070</v>
      </c>
      <c r="B87475" s="3">
        <v>1400</v>
      </c>
      <c r="C87475" s="7">
        <v>648382</v>
      </c>
      <c r="D87475" s="7">
        <v>3836792</v>
      </c>
      <c r="E87475" s="7">
        <v>4485174</v>
      </c>
    </row>
    <row r="87476" spans="1:5" x14ac:dyDescent="0.25">
      <c r="A87476" s="8">
        <v>45070</v>
      </c>
      <c r="B87476" s="3">
        <v>1500</v>
      </c>
      <c r="C87476" s="7">
        <v>695939</v>
      </c>
      <c r="D87476" s="7">
        <v>3922944</v>
      </c>
      <c r="E87476" s="7">
        <v>4618883</v>
      </c>
    </row>
    <row r="87477" spans="1:5" x14ac:dyDescent="0.25">
      <c r="A87477" s="8">
        <v>45070</v>
      </c>
      <c r="B87477" s="3">
        <v>1600</v>
      </c>
      <c r="C87477" s="7">
        <v>747167</v>
      </c>
      <c r="D87477" s="7">
        <v>3869704</v>
      </c>
      <c r="E87477" s="7">
        <v>4616871</v>
      </c>
    </row>
    <row r="87478" spans="1:5" x14ac:dyDescent="0.25">
      <c r="A87478" s="8">
        <v>45070</v>
      </c>
      <c r="B87478" s="3">
        <v>1700</v>
      </c>
      <c r="C87478" s="7">
        <v>806350</v>
      </c>
      <c r="D87478" s="7">
        <v>3786762</v>
      </c>
      <c r="E87478" s="7">
        <v>4593112</v>
      </c>
    </row>
    <row r="87479" spans="1:5" x14ac:dyDescent="0.25">
      <c r="A87479" s="8">
        <v>45070</v>
      </c>
      <c r="B87479" s="3">
        <v>1800</v>
      </c>
      <c r="C87479" s="7">
        <v>871246</v>
      </c>
      <c r="D87479" s="7">
        <v>3654068</v>
      </c>
      <c r="E87479" s="7">
        <v>4525314</v>
      </c>
    </row>
    <row r="87480" spans="1:5" x14ac:dyDescent="0.25">
      <c r="A87480" s="8">
        <v>45070</v>
      </c>
      <c r="B87480" s="3">
        <v>1900</v>
      </c>
      <c r="C87480" s="7">
        <v>857295</v>
      </c>
      <c r="D87480" s="7">
        <v>3558792</v>
      </c>
      <c r="E87480" s="7">
        <v>4416087</v>
      </c>
    </row>
    <row r="87481" spans="1:5" x14ac:dyDescent="0.25">
      <c r="A87481" s="8">
        <v>45070</v>
      </c>
      <c r="B87481" s="3">
        <v>2000</v>
      </c>
      <c r="C87481" s="7">
        <v>801590</v>
      </c>
      <c r="D87481" s="7">
        <v>3483156</v>
      </c>
      <c r="E87481" s="7">
        <v>4284746</v>
      </c>
    </row>
    <row r="87482" spans="1:5" x14ac:dyDescent="0.25">
      <c r="A87482" s="8">
        <v>45070</v>
      </c>
      <c r="B87482" s="3">
        <v>2100</v>
      </c>
      <c r="C87482" s="7">
        <v>776685</v>
      </c>
      <c r="D87482" s="7">
        <v>3346613</v>
      </c>
      <c r="E87482" s="7">
        <v>4123298</v>
      </c>
    </row>
    <row r="87483" spans="1:5" x14ac:dyDescent="0.25">
      <c r="A87483" s="8">
        <v>45070</v>
      </c>
      <c r="B87483" s="3">
        <v>2200</v>
      </c>
      <c r="C87483" s="7">
        <v>742232</v>
      </c>
      <c r="D87483" s="7">
        <v>3307256</v>
      </c>
      <c r="E87483" s="7">
        <v>4049488</v>
      </c>
    </row>
    <row r="87484" spans="1:5" x14ac:dyDescent="0.25">
      <c r="A87484" s="8">
        <v>45070</v>
      </c>
      <c r="B87484" s="3">
        <v>2300</v>
      </c>
      <c r="C87484" s="7">
        <v>646181</v>
      </c>
      <c r="D87484" s="7">
        <v>3178114</v>
      </c>
      <c r="E87484" s="7">
        <v>3824295</v>
      </c>
    </row>
    <row r="87485" spans="1:5" x14ac:dyDescent="0.25">
      <c r="A87485" s="8">
        <v>45070</v>
      </c>
      <c r="B87485" s="3">
        <v>2400</v>
      </c>
      <c r="C87485" s="7">
        <v>509789</v>
      </c>
      <c r="D87485" s="7">
        <v>3084432</v>
      </c>
      <c r="E87485" s="7">
        <v>3594221</v>
      </c>
    </row>
    <row r="87486" spans="1:5" x14ac:dyDescent="0.25">
      <c r="A87486" s="8">
        <v>45071</v>
      </c>
      <c r="B87486" s="3">
        <v>100</v>
      </c>
      <c r="C87486" s="7">
        <v>440596</v>
      </c>
      <c r="D87486" s="7">
        <v>3001436</v>
      </c>
      <c r="E87486" s="7">
        <v>3442032</v>
      </c>
    </row>
    <row r="87487" spans="1:5" x14ac:dyDescent="0.25">
      <c r="A87487" s="8">
        <v>45071</v>
      </c>
      <c r="B87487" s="3">
        <v>200</v>
      </c>
      <c r="C87487" s="7">
        <v>420440</v>
      </c>
      <c r="D87487" s="7">
        <v>2939669</v>
      </c>
      <c r="E87487" s="7">
        <v>3360109</v>
      </c>
    </row>
    <row r="87488" spans="1:5" x14ac:dyDescent="0.25">
      <c r="A87488" s="8">
        <v>45071</v>
      </c>
      <c r="B87488" s="3">
        <v>300</v>
      </c>
      <c r="C87488" s="7">
        <v>381674</v>
      </c>
      <c r="D87488" s="7">
        <v>3056196</v>
      </c>
      <c r="E87488" s="7">
        <v>3437870</v>
      </c>
    </row>
    <row r="87489" spans="1:5" x14ac:dyDescent="0.25">
      <c r="A87489" s="8">
        <v>45071</v>
      </c>
      <c r="B87489" s="3">
        <v>400</v>
      </c>
      <c r="C87489" s="7">
        <v>354903</v>
      </c>
      <c r="D87489" s="7">
        <v>2985786</v>
      </c>
      <c r="E87489" s="7">
        <v>3340689</v>
      </c>
    </row>
    <row r="87490" spans="1:5" x14ac:dyDescent="0.25">
      <c r="A87490" s="8">
        <v>45071</v>
      </c>
      <c r="B87490" s="3">
        <v>500</v>
      </c>
      <c r="C87490" s="7">
        <v>349641</v>
      </c>
      <c r="D87490" s="7">
        <v>3125608</v>
      </c>
      <c r="E87490" s="7">
        <v>3475249</v>
      </c>
    </row>
    <row r="87491" spans="1:5" x14ac:dyDescent="0.25">
      <c r="A87491" s="8">
        <v>45071</v>
      </c>
      <c r="B87491" s="3">
        <v>600</v>
      </c>
      <c r="C87491" s="7">
        <v>391179</v>
      </c>
      <c r="D87491" s="7">
        <v>3106240</v>
      </c>
      <c r="E87491" s="7">
        <v>3497419</v>
      </c>
    </row>
    <row r="87492" spans="1:5" x14ac:dyDescent="0.25">
      <c r="A87492" s="8">
        <v>45071</v>
      </c>
      <c r="B87492" s="3">
        <v>700</v>
      </c>
      <c r="C87492" s="7">
        <v>458836</v>
      </c>
      <c r="D87492" s="7">
        <v>3182897</v>
      </c>
      <c r="E87492" s="7">
        <v>3641733</v>
      </c>
    </row>
    <row r="87493" spans="1:5" x14ac:dyDescent="0.25">
      <c r="A87493" s="8">
        <v>45071</v>
      </c>
      <c r="B87493" s="3">
        <v>800</v>
      </c>
      <c r="C87493" s="7">
        <v>490162</v>
      </c>
      <c r="D87493" s="7">
        <v>3304495</v>
      </c>
      <c r="E87493" s="7">
        <v>3794657</v>
      </c>
    </row>
    <row r="87494" spans="1:5" x14ac:dyDescent="0.25">
      <c r="A87494" s="8">
        <v>45071</v>
      </c>
      <c r="B87494" s="3">
        <v>900</v>
      </c>
      <c r="C87494" s="7">
        <v>483061</v>
      </c>
      <c r="D87494" s="7">
        <v>3467499</v>
      </c>
      <c r="E87494" s="7">
        <v>3950560</v>
      </c>
    </row>
    <row r="87495" spans="1:5" x14ac:dyDescent="0.25">
      <c r="A87495" s="8">
        <v>45071</v>
      </c>
      <c r="B87495" s="3">
        <v>1000</v>
      </c>
      <c r="C87495" s="7">
        <v>487119</v>
      </c>
      <c r="D87495" s="7">
        <v>3476145</v>
      </c>
      <c r="E87495" s="7">
        <v>3963264</v>
      </c>
    </row>
    <row r="87496" spans="1:5" x14ac:dyDescent="0.25">
      <c r="A87496" s="8">
        <v>45071</v>
      </c>
      <c r="B87496" s="3">
        <v>1100</v>
      </c>
      <c r="C87496" s="7">
        <v>496093</v>
      </c>
      <c r="D87496" s="7">
        <v>3418368</v>
      </c>
      <c r="E87496" s="7">
        <v>3914461</v>
      </c>
    </row>
    <row r="87497" spans="1:5" x14ac:dyDescent="0.25">
      <c r="A87497" s="8">
        <v>45071</v>
      </c>
      <c r="B87497" s="3">
        <v>1200</v>
      </c>
      <c r="C87497" s="7">
        <v>511490</v>
      </c>
      <c r="D87497" s="7">
        <v>3567992</v>
      </c>
      <c r="E87497" s="7">
        <v>4079482</v>
      </c>
    </row>
    <row r="87498" spans="1:5" x14ac:dyDescent="0.25">
      <c r="A87498" s="8">
        <v>45071</v>
      </c>
      <c r="B87498" s="3">
        <v>1300</v>
      </c>
      <c r="C87498" s="7">
        <v>503011</v>
      </c>
      <c r="D87498" s="7">
        <v>3557137</v>
      </c>
      <c r="E87498" s="7">
        <v>4060148</v>
      </c>
    </row>
    <row r="87499" spans="1:5" x14ac:dyDescent="0.25">
      <c r="A87499" s="8">
        <v>45071</v>
      </c>
      <c r="B87499" s="3">
        <v>1400</v>
      </c>
      <c r="C87499" s="7">
        <v>510600</v>
      </c>
      <c r="D87499" s="7">
        <v>3509251</v>
      </c>
      <c r="E87499" s="7">
        <v>4019851</v>
      </c>
    </row>
    <row r="87500" spans="1:5" x14ac:dyDescent="0.25">
      <c r="A87500" s="8">
        <v>45071</v>
      </c>
      <c r="B87500" s="3">
        <v>1500</v>
      </c>
      <c r="C87500" s="7">
        <v>495743</v>
      </c>
      <c r="D87500" s="7">
        <v>3561574</v>
      </c>
      <c r="E87500" s="7">
        <v>4057317</v>
      </c>
    </row>
    <row r="87501" spans="1:5" x14ac:dyDescent="0.25">
      <c r="A87501" s="8">
        <v>45071</v>
      </c>
      <c r="B87501" s="3">
        <v>1600</v>
      </c>
      <c r="C87501" s="7">
        <v>542621</v>
      </c>
      <c r="D87501" s="7">
        <v>3519951</v>
      </c>
      <c r="E87501" s="7">
        <v>4062572</v>
      </c>
    </row>
    <row r="87502" spans="1:5" x14ac:dyDescent="0.25">
      <c r="A87502" s="8">
        <v>45071</v>
      </c>
      <c r="B87502" s="3">
        <v>1700</v>
      </c>
      <c r="C87502" s="7">
        <v>590227</v>
      </c>
      <c r="D87502" s="7">
        <v>3455489</v>
      </c>
      <c r="E87502" s="7">
        <v>4045716</v>
      </c>
    </row>
    <row r="87503" spans="1:5" x14ac:dyDescent="0.25">
      <c r="A87503" s="8">
        <v>45071</v>
      </c>
      <c r="B87503" s="3">
        <v>1800</v>
      </c>
      <c r="C87503" s="7">
        <v>649726</v>
      </c>
      <c r="D87503" s="7">
        <v>3297646</v>
      </c>
      <c r="E87503" s="7">
        <v>3947372</v>
      </c>
    </row>
    <row r="87504" spans="1:5" x14ac:dyDescent="0.25">
      <c r="A87504" s="8">
        <v>45071</v>
      </c>
      <c r="B87504" s="3">
        <v>1900</v>
      </c>
      <c r="C87504" s="7">
        <v>657473</v>
      </c>
      <c r="D87504" s="7">
        <v>3305664</v>
      </c>
      <c r="E87504" s="7">
        <v>3963137</v>
      </c>
    </row>
    <row r="87505" spans="1:5" x14ac:dyDescent="0.25">
      <c r="A87505" s="8">
        <v>45071</v>
      </c>
      <c r="B87505" s="3">
        <v>2000</v>
      </c>
      <c r="C87505" s="7">
        <v>609802</v>
      </c>
      <c r="D87505" s="7">
        <v>3304862</v>
      </c>
      <c r="E87505" s="7">
        <v>3914664</v>
      </c>
    </row>
    <row r="87506" spans="1:5" x14ac:dyDescent="0.25">
      <c r="A87506" s="8">
        <v>45071</v>
      </c>
      <c r="B87506" s="3">
        <v>2100</v>
      </c>
      <c r="C87506" s="7">
        <v>614055</v>
      </c>
      <c r="D87506" s="7">
        <v>3226284</v>
      </c>
      <c r="E87506" s="7">
        <v>3840339</v>
      </c>
    </row>
    <row r="87507" spans="1:5" x14ac:dyDescent="0.25">
      <c r="A87507" s="8">
        <v>45071</v>
      </c>
      <c r="B87507" s="3">
        <v>2200</v>
      </c>
      <c r="C87507" s="7">
        <v>631781</v>
      </c>
      <c r="D87507" s="7">
        <v>3235693</v>
      </c>
      <c r="E87507" s="7">
        <v>3867474</v>
      </c>
    </row>
    <row r="87508" spans="1:5" x14ac:dyDescent="0.25">
      <c r="A87508" s="8">
        <v>45071</v>
      </c>
      <c r="B87508" s="3">
        <v>2300</v>
      </c>
      <c r="C87508" s="7">
        <v>542060</v>
      </c>
      <c r="D87508" s="7">
        <v>3120811</v>
      </c>
      <c r="E87508" s="7">
        <v>3662871</v>
      </c>
    </row>
    <row r="87509" spans="1:5" x14ac:dyDescent="0.25">
      <c r="A87509" s="8">
        <v>45071</v>
      </c>
      <c r="B87509" s="3">
        <v>2400</v>
      </c>
      <c r="C87509" s="7">
        <v>487609</v>
      </c>
      <c r="D87509" s="7">
        <v>2967107</v>
      </c>
      <c r="E87509" s="7">
        <v>3454716</v>
      </c>
    </row>
    <row r="87510" spans="1:5" x14ac:dyDescent="0.25">
      <c r="A87510" s="8">
        <v>45072</v>
      </c>
      <c r="B87510" s="3">
        <v>100</v>
      </c>
      <c r="C87510" s="7">
        <v>424869</v>
      </c>
      <c r="D87510" s="7">
        <v>2911284</v>
      </c>
      <c r="E87510" s="7">
        <v>3336153</v>
      </c>
    </row>
    <row r="87511" spans="1:5" x14ac:dyDescent="0.25">
      <c r="A87511" s="8">
        <v>45072</v>
      </c>
      <c r="B87511" s="3">
        <v>200</v>
      </c>
      <c r="C87511" s="7">
        <v>403419</v>
      </c>
      <c r="D87511" s="7">
        <v>2920080</v>
      </c>
      <c r="E87511" s="7">
        <v>3323499</v>
      </c>
    </row>
    <row r="87512" spans="1:5" x14ac:dyDescent="0.25">
      <c r="A87512" s="8">
        <v>45072</v>
      </c>
      <c r="B87512" s="3">
        <v>300</v>
      </c>
      <c r="C87512" s="7">
        <v>372219</v>
      </c>
      <c r="D87512" s="7">
        <v>2924552</v>
      </c>
      <c r="E87512" s="7">
        <v>3296771</v>
      </c>
    </row>
    <row r="87513" spans="1:5" x14ac:dyDescent="0.25">
      <c r="A87513" s="8">
        <v>45072</v>
      </c>
      <c r="B87513" s="3">
        <v>400</v>
      </c>
      <c r="C87513" s="7">
        <v>361263</v>
      </c>
      <c r="D87513" s="7">
        <v>2890384</v>
      </c>
      <c r="E87513" s="7">
        <v>3251647</v>
      </c>
    </row>
    <row r="87514" spans="1:5" x14ac:dyDescent="0.25">
      <c r="A87514" s="8">
        <v>45072</v>
      </c>
      <c r="B87514" s="3">
        <v>500</v>
      </c>
      <c r="C87514" s="7">
        <v>377747</v>
      </c>
      <c r="D87514" s="7">
        <v>2942929</v>
      </c>
      <c r="E87514" s="7">
        <v>3320676</v>
      </c>
    </row>
    <row r="87515" spans="1:5" x14ac:dyDescent="0.25">
      <c r="A87515" s="8">
        <v>45072</v>
      </c>
      <c r="B87515" s="3">
        <v>600</v>
      </c>
      <c r="C87515" s="7">
        <v>399509</v>
      </c>
      <c r="D87515" s="7">
        <v>3047479</v>
      </c>
      <c r="E87515" s="7">
        <v>3446988</v>
      </c>
    </row>
    <row r="87516" spans="1:5" x14ac:dyDescent="0.25">
      <c r="A87516" s="8">
        <v>45072</v>
      </c>
      <c r="B87516" s="3">
        <v>700</v>
      </c>
      <c r="C87516" s="7">
        <v>491701</v>
      </c>
      <c r="D87516" s="7">
        <v>3042145</v>
      </c>
      <c r="E87516" s="7">
        <v>3533846</v>
      </c>
    </row>
    <row r="87517" spans="1:5" x14ac:dyDescent="0.25">
      <c r="A87517" s="8">
        <v>45072</v>
      </c>
      <c r="B87517" s="3">
        <v>800</v>
      </c>
      <c r="C87517" s="7">
        <v>529673</v>
      </c>
      <c r="D87517" s="7">
        <v>3157607</v>
      </c>
      <c r="E87517" s="7">
        <v>3687280</v>
      </c>
    </row>
    <row r="87518" spans="1:5" x14ac:dyDescent="0.25">
      <c r="A87518" s="8">
        <v>45072</v>
      </c>
      <c r="B87518" s="3">
        <v>900</v>
      </c>
      <c r="C87518" s="7">
        <v>520084</v>
      </c>
      <c r="D87518" s="7">
        <v>3321838</v>
      </c>
      <c r="E87518" s="7">
        <v>3841922</v>
      </c>
    </row>
    <row r="87519" spans="1:5" x14ac:dyDescent="0.25">
      <c r="A87519" s="8">
        <v>45072</v>
      </c>
      <c r="B87519" s="3">
        <v>1000</v>
      </c>
      <c r="C87519" s="7">
        <v>481255</v>
      </c>
      <c r="D87519" s="7">
        <v>3414978</v>
      </c>
      <c r="E87519" s="7">
        <v>3896233</v>
      </c>
    </row>
    <row r="87520" spans="1:5" x14ac:dyDescent="0.25">
      <c r="A87520" s="8">
        <v>45072</v>
      </c>
      <c r="B87520" s="3">
        <v>1100</v>
      </c>
      <c r="C87520" s="7">
        <v>452923</v>
      </c>
      <c r="D87520" s="7">
        <v>3620488</v>
      </c>
      <c r="E87520" s="7">
        <v>4073411</v>
      </c>
    </row>
    <row r="87521" spans="1:5" x14ac:dyDescent="0.25">
      <c r="A87521" s="8">
        <v>45072</v>
      </c>
      <c r="B87521" s="3">
        <v>1200</v>
      </c>
      <c r="C87521" s="7">
        <v>485966</v>
      </c>
      <c r="D87521" s="7">
        <v>3495459</v>
      </c>
      <c r="E87521" s="7">
        <v>3981425</v>
      </c>
    </row>
    <row r="87522" spans="1:5" x14ac:dyDescent="0.25">
      <c r="A87522" s="8">
        <v>45072</v>
      </c>
      <c r="B87522" s="3">
        <v>1300</v>
      </c>
      <c r="C87522" s="7">
        <v>481324</v>
      </c>
      <c r="D87522" s="7">
        <v>3607489</v>
      </c>
      <c r="E87522" s="7">
        <v>4088813</v>
      </c>
    </row>
    <row r="87523" spans="1:5" x14ac:dyDescent="0.25">
      <c r="A87523" s="8">
        <v>45072</v>
      </c>
      <c r="B87523" s="3">
        <v>1400</v>
      </c>
      <c r="C87523" s="7">
        <v>463743</v>
      </c>
      <c r="D87523" s="7">
        <v>3666061</v>
      </c>
      <c r="E87523" s="7">
        <v>4129804</v>
      </c>
    </row>
    <row r="87524" spans="1:5" x14ac:dyDescent="0.25">
      <c r="A87524" s="8">
        <v>45072</v>
      </c>
      <c r="B87524" s="3">
        <v>1500</v>
      </c>
      <c r="C87524" s="7">
        <v>498582</v>
      </c>
      <c r="D87524" s="7">
        <v>3640811</v>
      </c>
      <c r="E87524" s="7">
        <v>4139393</v>
      </c>
    </row>
    <row r="87525" spans="1:5" x14ac:dyDescent="0.25">
      <c r="A87525" s="8">
        <v>45072</v>
      </c>
      <c r="B87525" s="3">
        <v>1600</v>
      </c>
      <c r="C87525" s="7">
        <v>545972</v>
      </c>
      <c r="D87525" s="7">
        <v>3607507</v>
      </c>
      <c r="E87525" s="7">
        <v>4153479</v>
      </c>
    </row>
    <row r="87526" spans="1:5" x14ac:dyDescent="0.25">
      <c r="A87526" s="8">
        <v>45072</v>
      </c>
      <c r="B87526" s="3">
        <v>1700</v>
      </c>
      <c r="C87526" s="7">
        <v>593119</v>
      </c>
      <c r="D87526" s="7">
        <v>3419514</v>
      </c>
      <c r="E87526" s="7">
        <v>4012633</v>
      </c>
    </row>
    <row r="87527" spans="1:5" x14ac:dyDescent="0.25">
      <c r="A87527" s="8">
        <v>45072</v>
      </c>
      <c r="B87527" s="3">
        <v>1800</v>
      </c>
      <c r="C87527" s="7">
        <v>633697</v>
      </c>
      <c r="D87527" s="7">
        <v>3439306</v>
      </c>
      <c r="E87527" s="7">
        <v>4073003</v>
      </c>
    </row>
    <row r="87528" spans="1:5" x14ac:dyDescent="0.25">
      <c r="A87528" s="8">
        <v>45072</v>
      </c>
      <c r="B87528" s="3">
        <v>1900</v>
      </c>
      <c r="C87528" s="7">
        <v>672545</v>
      </c>
      <c r="D87528" s="7">
        <v>3325140</v>
      </c>
      <c r="E87528" s="7">
        <v>3997685</v>
      </c>
    </row>
    <row r="87529" spans="1:5" x14ac:dyDescent="0.25">
      <c r="A87529" s="8">
        <v>45072</v>
      </c>
      <c r="B87529" s="3">
        <v>2000</v>
      </c>
      <c r="C87529" s="7">
        <v>669692</v>
      </c>
      <c r="D87529" s="7">
        <v>3223583</v>
      </c>
      <c r="E87529" s="7">
        <v>3893275</v>
      </c>
    </row>
    <row r="87530" spans="1:5" x14ac:dyDescent="0.25">
      <c r="A87530" s="8">
        <v>45072</v>
      </c>
      <c r="B87530" s="3">
        <v>2100</v>
      </c>
      <c r="C87530" s="7">
        <v>647448</v>
      </c>
      <c r="D87530" s="7">
        <v>3086048</v>
      </c>
      <c r="E87530" s="7">
        <v>3733496</v>
      </c>
    </row>
    <row r="87531" spans="1:5" x14ac:dyDescent="0.25">
      <c r="A87531" s="8">
        <v>45072</v>
      </c>
      <c r="B87531" s="3">
        <v>2200</v>
      </c>
      <c r="C87531" s="7">
        <v>624524</v>
      </c>
      <c r="D87531" s="7">
        <v>3138928</v>
      </c>
      <c r="E87531" s="7">
        <v>3763452</v>
      </c>
    </row>
    <row r="87532" spans="1:5" x14ac:dyDescent="0.25">
      <c r="A87532" s="8">
        <v>45072</v>
      </c>
      <c r="B87532" s="3">
        <v>2300</v>
      </c>
      <c r="C87532" s="7">
        <v>572570</v>
      </c>
      <c r="D87532" s="7">
        <v>2977410</v>
      </c>
      <c r="E87532" s="7">
        <v>3549980</v>
      </c>
    </row>
    <row r="87533" spans="1:5" x14ac:dyDescent="0.25">
      <c r="A87533" s="8">
        <v>45072</v>
      </c>
      <c r="B87533" s="3">
        <v>2400</v>
      </c>
      <c r="C87533" s="7">
        <v>493950</v>
      </c>
      <c r="D87533" s="7">
        <v>2802463</v>
      </c>
      <c r="E87533" s="7">
        <v>3296413</v>
      </c>
    </row>
    <row r="87534" spans="1:5" x14ac:dyDescent="0.25">
      <c r="A87534" s="8">
        <v>45073</v>
      </c>
      <c r="B87534" s="3">
        <v>100</v>
      </c>
      <c r="C87534" s="7">
        <v>435674</v>
      </c>
      <c r="D87534" s="7">
        <v>2814833</v>
      </c>
      <c r="E87534" s="7">
        <v>3250507</v>
      </c>
    </row>
    <row r="87535" spans="1:5" x14ac:dyDescent="0.25">
      <c r="A87535" s="8">
        <v>45073</v>
      </c>
      <c r="B87535" s="3">
        <v>200</v>
      </c>
      <c r="C87535" s="7">
        <v>383892</v>
      </c>
      <c r="D87535" s="7">
        <v>2838921</v>
      </c>
      <c r="E87535" s="7">
        <v>3222813</v>
      </c>
    </row>
    <row r="87536" spans="1:5" x14ac:dyDescent="0.25">
      <c r="A87536" s="8">
        <v>45073</v>
      </c>
      <c r="B87536" s="3">
        <v>300</v>
      </c>
      <c r="C87536" s="7">
        <v>372503</v>
      </c>
      <c r="D87536" s="7">
        <v>2716185</v>
      </c>
      <c r="E87536" s="7">
        <v>3088688</v>
      </c>
    </row>
    <row r="87537" spans="1:5" x14ac:dyDescent="0.25">
      <c r="A87537" s="8">
        <v>45073</v>
      </c>
      <c r="B87537" s="3">
        <v>400</v>
      </c>
      <c r="C87537" s="7">
        <v>356127</v>
      </c>
      <c r="D87537" s="7">
        <v>2738148</v>
      </c>
      <c r="E87537" s="7">
        <v>3094275</v>
      </c>
    </row>
    <row r="87538" spans="1:5" x14ac:dyDescent="0.25">
      <c r="A87538" s="8">
        <v>45073</v>
      </c>
      <c r="B87538" s="3">
        <v>500</v>
      </c>
      <c r="C87538" s="7">
        <v>349670</v>
      </c>
      <c r="D87538" s="7">
        <v>2654671</v>
      </c>
      <c r="E87538" s="7">
        <v>3004341</v>
      </c>
    </row>
    <row r="87539" spans="1:5" x14ac:dyDescent="0.25">
      <c r="A87539" s="8">
        <v>45073</v>
      </c>
      <c r="B87539" s="3">
        <v>600</v>
      </c>
      <c r="C87539" s="7">
        <v>366400</v>
      </c>
      <c r="D87539" s="7">
        <v>2725056</v>
      </c>
      <c r="E87539" s="7">
        <v>3091456</v>
      </c>
    </row>
    <row r="87540" spans="1:5" x14ac:dyDescent="0.25">
      <c r="A87540" s="8">
        <v>45073</v>
      </c>
      <c r="B87540" s="3">
        <v>700</v>
      </c>
      <c r="C87540" s="7">
        <v>417039</v>
      </c>
      <c r="D87540" s="7">
        <v>2652998</v>
      </c>
      <c r="E87540" s="7">
        <v>3070037</v>
      </c>
    </row>
    <row r="87541" spans="1:5" x14ac:dyDescent="0.25">
      <c r="A87541" s="8">
        <v>45073</v>
      </c>
      <c r="B87541" s="3">
        <v>800</v>
      </c>
      <c r="C87541" s="7">
        <v>468029</v>
      </c>
      <c r="D87541" s="7">
        <v>2653056</v>
      </c>
      <c r="E87541" s="7">
        <v>3121085</v>
      </c>
    </row>
    <row r="87542" spans="1:5" x14ac:dyDescent="0.25">
      <c r="A87542" s="8">
        <v>45073</v>
      </c>
      <c r="B87542" s="3">
        <v>900</v>
      </c>
      <c r="C87542" s="7">
        <v>529591</v>
      </c>
      <c r="D87542" s="7">
        <v>2728083</v>
      </c>
      <c r="E87542" s="7">
        <v>3257674</v>
      </c>
    </row>
    <row r="87543" spans="1:5" x14ac:dyDescent="0.25">
      <c r="A87543" s="8">
        <v>45073</v>
      </c>
      <c r="B87543" s="3">
        <v>1000</v>
      </c>
      <c r="C87543" s="7">
        <v>545187</v>
      </c>
      <c r="D87543" s="7">
        <v>2804317</v>
      </c>
      <c r="E87543" s="7">
        <v>3349504</v>
      </c>
    </row>
    <row r="87544" spans="1:5" x14ac:dyDescent="0.25">
      <c r="A87544" s="8">
        <v>45073</v>
      </c>
      <c r="B87544" s="3">
        <v>1100</v>
      </c>
      <c r="C87544" s="7">
        <v>532346</v>
      </c>
      <c r="D87544" s="7">
        <v>2959259</v>
      </c>
      <c r="E87544" s="7">
        <v>3491605</v>
      </c>
    </row>
    <row r="87545" spans="1:5" x14ac:dyDescent="0.25">
      <c r="A87545" s="8">
        <v>45073</v>
      </c>
      <c r="B87545" s="3">
        <v>1200</v>
      </c>
      <c r="C87545" s="7">
        <v>557168</v>
      </c>
      <c r="D87545" s="7">
        <v>2981484</v>
      </c>
      <c r="E87545" s="7">
        <v>3538652</v>
      </c>
    </row>
    <row r="87546" spans="1:5" x14ac:dyDescent="0.25">
      <c r="A87546" s="8">
        <v>45073</v>
      </c>
      <c r="B87546" s="3">
        <v>1300</v>
      </c>
      <c r="C87546" s="7">
        <v>595586</v>
      </c>
      <c r="D87546" s="7">
        <v>2953215</v>
      </c>
      <c r="E87546" s="7">
        <v>3548801</v>
      </c>
    </row>
    <row r="87547" spans="1:5" x14ac:dyDescent="0.25">
      <c r="A87547" s="8">
        <v>45073</v>
      </c>
      <c r="B87547" s="3">
        <v>1400</v>
      </c>
      <c r="C87547" s="7">
        <v>597850</v>
      </c>
      <c r="D87547" s="7">
        <v>2932237</v>
      </c>
      <c r="E87547" s="7">
        <v>3530087</v>
      </c>
    </row>
    <row r="87548" spans="1:5" x14ac:dyDescent="0.25">
      <c r="A87548" s="8">
        <v>45073</v>
      </c>
      <c r="B87548" s="3">
        <v>1500</v>
      </c>
      <c r="C87548" s="7">
        <v>601503</v>
      </c>
      <c r="D87548" s="7">
        <v>3077233</v>
      </c>
      <c r="E87548" s="7">
        <v>3678736</v>
      </c>
    </row>
    <row r="87549" spans="1:5" x14ac:dyDescent="0.25">
      <c r="A87549" s="8">
        <v>45073</v>
      </c>
      <c r="B87549" s="3">
        <v>1600</v>
      </c>
      <c r="C87549" s="7">
        <v>631129</v>
      </c>
      <c r="D87549" s="7">
        <v>3046444</v>
      </c>
      <c r="E87549" s="7">
        <v>3677573</v>
      </c>
    </row>
    <row r="87550" spans="1:5" x14ac:dyDescent="0.25">
      <c r="A87550" s="8">
        <v>45073</v>
      </c>
      <c r="B87550" s="3">
        <v>1700</v>
      </c>
      <c r="C87550" s="7">
        <v>693670</v>
      </c>
      <c r="D87550" s="7">
        <v>2944910</v>
      </c>
      <c r="E87550" s="7">
        <v>3638580</v>
      </c>
    </row>
    <row r="87551" spans="1:5" x14ac:dyDescent="0.25">
      <c r="A87551" s="8">
        <v>45073</v>
      </c>
      <c r="B87551" s="3">
        <v>1800</v>
      </c>
      <c r="C87551" s="7">
        <v>711019</v>
      </c>
      <c r="D87551" s="7">
        <v>2892496</v>
      </c>
      <c r="E87551" s="7">
        <v>3603515</v>
      </c>
    </row>
    <row r="87552" spans="1:5" x14ac:dyDescent="0.25">
      <c r="A87552" s="8">
        <v>45073</v>
      </c>
      <c r="B87552" s="3">
        <v>1900</v>
      </c>
      <c r="C87552" s="7">
        <v>709461</v>
      </c>
      <c r="D87552" s="7">
        <v>2926752</v>
      </c>
      <c r="E87552" s="7">
        <v>3636213</v>
      </c>
    </row>
    <row r="87553" spans="1:5" x14ac:dyDescent="0.25">
      <c r="A87553" s="8">
        <v>45073</v>
      </c>
      <c r="B87553" s="3">
        <v>2000</v>
      </c>
      <c r="C87553" s="7">
        <v>707329</v>
      </c>
      <c r="D87553" s="7">
        <v>2856398</v>
      </c>
      <c r="E87553" s="7">
        <v>3563727</v>
      </c>
    </row>
    <row r="87554" spans="1:5" x14ac:dyDescent="0.25">
      <c r="A87554" s="8">
        <v>45073</v>
      </c>
      <c r="B87554" s="3">
        <v>2100</v>
      </c>
      <c r="C87554" s="7">
        <v>662480</v>
      </c>
      <c r="D87554" s="7">
        <v>2882415</v>
      </c>
      <c r="E87554" s="7">
        <v>3544895</v>
      </c>
    </row>
    <row r="87555" spans="1:5" x14ac:dyDescent="0.25">
      <c r="A87555" s="8">
        <v>45073</v>
      </c>
      <c r="B87555" s="3">
        <v>2200</v>
      </c>
      <c r="C87555" s="7">
        <v>635436</v>
      </c>
      <c r="D87555" s="7">
        <v>2887230</v>
      </c>
      <c r="E87555" s="7">
        <v>3522666</v>
      </c>
    </row>
    <row r="87556" spans="1:5" x14ac:dyDescent="0.25">
      <c r="A87556" s="8">
        <v>45073</v>
      </c>
      <c r="B87556" s="3">
        <v>2300</v>
      </c>
      <c r="C87556" s="7">
        <v>596484</v>
      </c>
      <c r="D87556" s="7">
        <v>2799030</v>
      </c>
      <c r="E87556" s="7">
        <v>3395514</v>
      </c>
    </row>
    <row r="87557" spans="1:5" x14ac:dyDescent="0.25">
      <c r="A87557" s="8">
        <v>45073</v>
      </c>
      <c r="B87557" s="3">
        <v>2400</v>
      </c>
      <c r="C87557" s="7">
        <v>503409</v>
      </c>
      <c r="D87557" s="7">
        <v>2788986</v>
      </c>
      <c r="E87557" s="7">
        <v>3292395</v>
      </c>
    </row>
    <row r="87558" spans="1:5" x14ac:dyDescent="0.25">
      <c r="A87558" s="8">
        <v>45074</v>
      </c>
      <c r="B87558" s="3">
        <v>100</v>
      </c>
      <c r="C87558" s="7">
        <v>479985</v>
      </c>
      <c r="D87558" s="7">
        <v>2603259</v>
      </c>
      <c r="E87558" s="7">
        <v>3083244</v>
      </c>
    </row>
    <row r="87559" spans="1:5" x14ac:dyDescent="0.25">
      <c r="A87559" s="8">
        <v>45074</v>
      </c>
      <c r="B87559" s="3">
        <v>200</v>
      </c>
      <c r="C87559" s="7">
        <v>418105</v>
      </c>
      <c r="D87559" s="7">
        <v>2643814</v>
      </c>
      <c r="E87559" s="7">
        <v>3061919</v>
      </c>
    </row>
    <row r="87560" spans="1:5" x14ac:dyDescent="0.25">
      <c r="A87560" s="8">
        <v>45074</v>
      </c>
      <c r="B87560" s="3">
        <v>300</v>
      </c>
      <c r="C87560" s="7">
        <v>388120</v>
      </c>
      <c r="D87560" s="7">
        <v>2635417</v>
      </c>
      <c r="E87560" s="7">
        <v>3023537</v>
      </c>
    </row>
    <row r="87561" spans="1:5" x14ac:dyDescent="0.25">
      <c r="A87561" s="8">
        <v>45074</v>
      </c>
      <c r="B87561" s="3">
        <v>400</v>
      </c>
      <c r="C87561" s="7">
        <v>349914</v>
      </c>
      <c r="D87561" s="7">
        <v>2596821</v>
      </c>
      <c r="E87561" s="7">
        <v>2946735</v>
      </c>
    </row>
    <row r="87562" spans="1:5" x14ac:dyDescent="0.25">
      <c r="A87562" s="8">
        <v>45074</v>
      </c>
      <c r="B87562" s="3">
        <v>500</v>
      </c>
      <c r="C87562" s="7">
        <v>353107</v>
      </c>
      <c r="D87562" s="7">
        <v>2602404</v>
      </c>
      <c r="E87562" s="7">
        <v>2955511</v>
      </c>
    </row>
    <row r="87563" spans="1:5" x14ac:dyDescent="0.25">
      <c r="A87563" s="8">
        <v>45074</v>
      </c>
      <c r="B87563" s="3">
        <v>600</v>
      </c>
      <c r="C87563" s="7">
        <v>346094</v>
      </c>
      <c r="D87563" s="7">
        <v>2671887</v>
      </c>
      <c r="E87563" s="7">
        <v>3017981</v>
      </c>
    </row>
    <row r="87564" spans="1:5" x14ac:dyDescent="0.25">
      <c r="A87564" s="8">
        <v>45074</v>
      </c>
      <c r="B87564" s="3">
        <v>700</v>
      </c>
      <c r="C87564" s="7">
        <v>374850</v>
      </c>
      <c r="D87564" s="7">
        <v>2643050</v>
      </c>
      <c r="E87564" s="7">
        <v>3017900</v>
      </c>
    </row>
    <row r="87565" spans="1:5" x14ac:dyDescent="0.25">
      <c r="A87565" s="8">
        <v>45074</v>
      </c>
      <c r="B87565" s="3">
        <v>800</v>
      </c>
      <c r="C87565" s="7">
        <v>439984</v>
      </c>
      <c r="D87565" s="7">
        <v>2505672</v>
      </c>
      <c r="E87565" s="7">
        <v>2945656</v>
      </c>
    </row>
    <row r="87566" spans="1:5" x14ac:dyDescent="0.25">
      <c r="A87566" s="8">
        <v>45074</v>
      </c>
      <c r="B87566" s="3">
        <v>900</v>
      </c>
      <c r="C87566" s="7">
        <v>485835</v>
      </c>
      <c r="D87566" s="7">
        <v>2658884</v>
      </c>
      <c r="E87566" s="7">
        <v>3144719</v>
      </c>
    </row>
    <row r="87567" spans="1:5" x14ac:dyDescent="0.25">
      <c r="A87567" s="8">
        <v>45074</v>
      </c>
      <c r="B87567" s="3">
        <v>1000</v>
      </c>
      <c r="C87567" s="7">
        <v>513436</v>
      </c>
      <c r="D87567" s="7">
        <v>2761778</v>
      </c>
      <c r="E87567" s="7">
        <v>3275214</v>
      </c>
    </row>
    <row r="87568" spans="1:5" x14ac:dyDescent="0.25">
      <c r="A87568" s="8">
        <v>45074</v>
      </c>
      <c r="B87568" s="3">
        <v>1100</v>
      </c>
      <c r="C87568" s="7">
        <v>530256</v>
      </c>
      <c r="D87568" s="7">
        <v>2866587</v>
      </c>
      <c r="E87568" s="7">
        <v>3396843</v>
      </c>
    </row>
    <row r="87569" spans="1:5" x14ac:dyDescent="0.25">
      <c r="A87569" s="8">
        <v>45074</v>
      </c>
      <c r="B87569" s="3">
        <v>1200</v>
      </c>
      <c r="C87569" s="7">
        <v>591163</v>
      </c>
      <c r="D87569" s="7">
        <v>2908827</v>
      </c>
      <c r="E87569" s="7">
        <v>3499990</v>
      </c>
    </row>
    <row r="87570" spans="1:5" x14ac:dyDescent="0.25">
      <c r="A87570" s="8">
        <v>45074</v>
      </c>
      <c r="B87570" s="3">
        <v>1300</v>
      </c>
      <c r="C87570" s="7">
        <v>616714</v>
      </c>
      <c r="D87570" s="7">
        <v>2935367</v>
      </c>
      <c r="E87570" s="7">
        <v>3552081</v>
      </c>
    </row>
    <row r="87571" spans="1:5" x14ac:dyDescent="0.25">
      <c r="A87571" s="8">
        <v>45074</v>
      </c>
      <c r="B87571" s="3">
        <v>1400</v>
      </c>
      <c r="C87571" s="7">
        <v>649991</v>
      </c>
      <c r="D87571" s="7">
        <v>2929453</v>
      </c>
      <c r="E87571" s="7">
        <v>3579444</v>
      </c>
    </row>
    <row r="87572" spans="1:5" x14ac:dyDescent="0.25">
      <c r="A87572" s="8">
        <v>45074</v>
      </c>
      <c r="B87572" s="3">
        <v>1500</v>
      </c>
      <c r="C87572" s="7">
        <v>658472</v>
      </c>
      <c r="D87572" s="7">
        <v>2903117</v>
      </c>
      <c r="E87572" s="7">
        <v>3561589</v>
      </c>
    </row>
    <row r="87573" spans="1:5" x14ac:dyDescent="0.25">
      <c r="A87573" s="8">
        <v>45074</v>
      </c>
      <c r="B87573" s="3">
        <v>1600</v>
      </c>
      <c r="C87573" s="7">
        <v>651640</v>
      </c>
      <c r="D87573" s="7">
        <v>2990546</v>
      </c>
      <c r="E87573" s="7">
        <v>3642186</v>
      </c>
    </row>
    <row r="87574" spans="1:5" x14ac:dyDescent="0.25">
      <c r="A87574" s="8">
        <v>45074</v>
      </c>
      <c r="B87574" s="3">
        <v>1700</v>
      </c>
      <c r="C87574" s="7">
        <v>732632</v>
      </c>
      <c r="D87574" s="7">
        <v>2930133</v>
      </c>
      <c r="E87574" s="7">
        <v>3662765</v>
      </c>
    </row>
    <row r="87575" spans="1:5" x14ac:dyDescent="0.25">
      <c r="A87575" s="8">
        <v>45074</v>
      </c>
      <c r="B87575" s="3">
        <v>1800</v>
      </c>
      <c r="C87575" s="7">
        <v>731210</v>
      </c>
      <c r="D87575" s="7">
        <v>2974698</v>
      </c>
      <c r="E87575" s="7">
        <v>3705908</v>
      </c>
    </row>
    <row r="87576" spans="1:5" x14ac:dyDescent="0.25">
      <c r="A87576" s="8">
        <v>45074</v>
      </c>
      <c r="B87576" s="3">
        <v>1900</v>
      </c>
      <c r="C87576" s="7">
        <v>716320</v>
      </c>
      <c r="D87576" s="7">
        <v>2962562</v>
      </c>
      <c r="E87576" s="7">
        <v>3678882</v>
      </c>
    </row>
    <row r="87577" spans="1:5" x14ac:dyDescent="0.25">
      <c r="A87577" s="8">
        <v>45074</v>
      </c>
      <c r="B87577" s="3">
        <v>2000</v>
      </c>
      <c r="C87577" s="7">
        <v>690841</v>
      </c>
      <c r="D87577" s="7">
        <v>2928685</v>
      </c>
      <c r="E87577" s="7">
        <v>3619526</v>
      </c>
    </row>
    <row r="87578" spans="1:5" x14ac:dyDescent="0.25">
      <c r="A87578" s="8">
        <v>45074</v>
      </c>
      <c r="B87578" s="3">
        <v>2100</v>
      </c>
      <c r="C87578" s="7">
        <v>699978</v>
      </c>
      <c r="D87578" s="7">
        <v>2804405</v>
      </c>
      <c r="E87578" s="7">
        <v>3504383</v>
      </c>
    </row>
    <row r="87579" spans="1:5" x14ac:dyDescent="0.25">
      <c r="A87579" s="8">
        <v>45074</v>
      </c>
      <c r="B87579" s="3">
        <v>2200</v>
      </c>
      <c r="C87579" s="7">
        <v>707168</v>
      </c>
      <c r="D87579" s="7">
        <v>2742911</v>
      </c>
      <c r="E87579" s="7">
        <v>3450079</v>
      </c>
    </row>
    <row r="87580" spans="1:5" x14ac:dyDescent="0.25">
      <c r="A87580" s="8">
        <v>45074</v>
      </c>
      <c r="B87580" s="3">
        <v>2300</v>
      </c>
      <c r="C87580" s="7">
        <v>646466</v>
      </c>
      <c r="D87580" s="7">
        <v>2769100</v>
      </c>
      <c r="E87580" s="7">
        <v>3415566</v>
      </c>
    </row>
    <row r="87581" spans="1:5" x14ac:dyDescent="0.25">
      <c r="A87581" s="8">
        <v>45074</v>
      </c>
      <c r="B87581" s="3">
        <v>2400</v>
      </c>
      <c r="C87581" s="7">
        <v>528861</v>
      </c>
      <c r="D87581" s="7">
        <v>2799397</v>
      </c>
      <c r="E87581" s="7">
        <v>3328258</v>
      </c>
    </row>
    <row r="87582" spans="1:5" x14ac:dyDescent="0.25">
      <c r="A87582" s="8">
        <v>45075</v>
      </c>
      <c r="B87582" s="3">
        <v>100</v>
      </c>
      <c r="C87582" s="7">
        <v>447547</v>
      </c>
      <c r="D87582" s="7">
        <v>2790551</v>
      </c>
      <c r="E87582" s="7">
        <v>3238098</v>
      </c>
    </row>
    <row r="87583" spans="1:5" x14ac:dyDescent="0.25">
      <c r="A87583" s="8">
        <v>45075</v>
      </c>
      <c r="B87583" s="3">
        <v>200</v>
      </c>
      <c r="C87583" s="7">
        <v>409784</v>
      </c>
      <c r="D87583" s="7">
        <v>2688150</v>
      </c>
      <c r="E87583" s="7">
        <v>3097934</v>
      </c>
    </row>
    <row r="87584" spans="1:5" x14ac:dyDescent="0.25">
      <c r="A87584" s="8">
        <v>45075</v>
      </c>
      <c r="B87584" s="3">
        <v>300</v>
      </c>
      <c r="C87584" s="7">
        <v>382825</v>
      </c>
      <c r="D87584" s="7">
        <v>2653051</v>
      </c>
      <c r="E87584" s="7">
        <v>3035876</v>
      </c>
    </row>
    <row r="87585" spans="1:5" x14ac:dyDescent="0.25">
      <c r="A87585" s="8">
        <v>45075</v>
      </c>
      <c r="B87585" s="3">
        <v>400</v>
      </c>
      <c r="C87585" s="7">
        <v>368100</v>
      </c>
      <c r="D87585" s="7">
        <v>2639194</v>
      </c>
      <c r="E87585" s="7">
        <v>3007294</v>
      </c>
    </row>
    <row r="87586" spans="1:5" x14ac:dyDescent="0.25">
      <c r="A87586" s="8">
        <v>45075</v>
      </c>
      <c r="B87586" s="3">
        <v>500</v>
      </c>
      <c r="C87586" s="7">
        <v>360781</v>
      </c>
      <c r="D87586" s="7">
        <v>2669999</v>
      </c>
      <c r="E87586" s="7">
        <v>3030780</v>
      </c>
    </row>
    <row r="87587" spans="1:5" x14ac:dyDescent="0.25">
      <c r="A87587" s="8">
        <v>45075</v>
      </c>
      <c r="B87587" s="3">
        <v>600</v>
      </c>
      <c r="C87587" s="7">
        <v>352751</v>
      </c>
      <c r="D87587" s="7">
        <v>2748515</v>
      </c>
      <c r="E87587" s="7">
        <v>3101266</v>
      </c>
    </row>
    <row r="87588" spans="1:5" x14ac:dyDescent="0.25">
      <c r="A87588" s="8">
        <v>45075</v>
      </c>
      <c r="B87588" s="3">
        <v>700</v>
      </c>
      <c r="C87588" s="7">
        <v>375733</v>
      </c>
      <c r="D87588" s="7">
        <v>2725948</v>
      </c>
      <c r="E87588" s="7">
        <v>3101681</v>
      </c>
    </row>
    <row r="87589" spans="1:5" x14ac:dyDescent="0.25">
      <c r="A87589" s="8">
        <v>45075</v>
      </c>
      <c r="B87589" s="3">
        <v>800</v>
      </c>
      <c r="C87589" s="7">
        <v>437827</v>
      </c>
      <c r="D87589" s="7">
        <v>2616156</v>
      </c>
      <c r="E87589" s="7">
        <v>3053983</v>
      </c>
    </row>
    <row r="87590" spans="1:5" x14ac:dyDescent="0.25">
      <c r="A87590" s="8">
        <v>45075</v>
      </c>
      <c r="B87590" s="3">
        <v>900</v>
      </c>
      <c r="C87590" s="7">
        <v>494794</v>
      </c>
      <c r="D87590" s="7">
        <v>2760090</v>
      </c>
      <c r="E87590" s="7">
        <v>3254884</v>
      </c>
    </row>
    <row r="87591" spans="1:5" x14ac:dyDescent="0.25">
      <c r="A87591" s="8">
        <v>45075</v>
      </c>
      <c r="B87591" s="3">
        <v>1000</v>
      </c>
      <c r="C87591" s="7">
        <v>540167</v>
      </c>
      <c r="D87591" s="7">
        <v>2857888</v>
      </c>
      <c r="E87591" s="7">
        <v>3398055</v>
      </c>
    </row>
    <row r="87592" spans="1:5" x14ac:dyDescent="0.25">
      <c r="A87592" s="8">
        <v>45075</v>
      </c>
      <c r="B87592" s="3">
        <v>1100</v>
      </c>
      <c r="C87592" s="7">
        <v>665790</v>
      </c>
      <c r="D87592" s="7">
        <v>2821121</v>
      </c>
      <c r="E87592" s="7">
        <v>3486911</v>
      </c>
    </row>
    <row r="87593" spans="1:5" x14ac:dyDescent="0.25">
      <c r="A87593" s="8">
        <v>45075</v>
      </c>
      <c r="B87593" s="3">
        <v>1200</v>
      </c>
      <c r="C87593" s="7">
        <v>724408</v>
      </c>
      <c r="D87593" s="7">
        <v>2955228</v>
      </c>
      <c r="E87593" s="7">
        <v>3679636</v>
      </c>
    </row>
    <row r="87594" spans="1:5" x14ac:dyDescent="0.25">
      <c r="A87594" s="8">
        <v>45075</v>
      </c>
      <c r="B87594" s="3">
        <v>1300</v>
      </c>
      <c r="C87594" s="7">
        <v>778430</v>
      </c>
      <c r="D87594" s="7">
        <v>2942286</v>
      </c>
      <c r="E87594" s="7">
        <v>3720716</v>
      </c>
    </row>
    <row r="87595" spans="1:5" x14ac:dyDescent="0.25">
      <c r="A87595" s="8">
        <v>45075</v>
      </c>
      <c r="B87595" s="3">
        <v>1400</v>
      </c>
      <c r="C87595" s="7">
        <v>808587</v>
      </c>
      <c r="D87595" s="7">
        <v>3107272</v>
      </c>
      <c r="E87595" s="7">
        <v>3915859</v>
      </c>
    </row>
    <row r="87596" spans="1:5" x14ac:dyDescent="0.25">
      <c r="A87596" s="8">
        <v>45075</v>
      </c>
      <c r="B87596" s="3">
        <v>1500</v>
      </c>
      <c r="C87596" s="7">
        <v>906053</v>
      </c>
      <c r="D87596" s="7">
        <v>3031664</v>
      </c>
      <c r="E87596" s="7">
        <v>3937717</v>
      </c>
    </row>
    <row r="87597" spans="1:5" x14ac:dyDescent="0.25">
      <c r="A87597" s="8">
        <v>45075</v>
      </c>
      <c r="B87597" s="3">
        <v>1600</v>
      </c>
      <c r="C87597" s="7">
        <v>976242</v>
      </c>
      <c r="D87597" s="7">
        <v>3074243</v>
      </c>
      <c r="E87597" s="7">
        <v>4050485</v>
      </c>
    </row>
    <row r="87598" spans="1:5" x14ac:dyDescent="0.25">
      <c r="A87598" s="8">
        <v>45075</v>
      </c>
      <c r="B87598" s="3">
        <v>1700</v>
      </c>
      <c r="C87598" s="7">
        <v>1049430</v>
      </c>
      <c r="D87598" s="7">
        <v>3096918</v>
      </c>
      <c r="E87598" s="7">
        <v>4146348</v>
      </c>
    </row>
    <row r="87599" spans="1:5" x14ac:dyDescent="0.25">
      <c r="A87599" s="8">
        <v>45075</v>
      </c>
      <c r="B87599" s="3">
        <v>1800</v>
      </c>
      <c r="C87599" s="7">
        <v>1123362</v>
      </c>
      <c r="D87599" s="7">
        <v>3073260</v>
      </c>
      <c r="E87599" s="7">
        <v>4196622</v>
      </c>
    </row>
    <row r="87600" spans="1:5" x14ac:dyDescent="0.25">
      <c r="A87600" s="8">
        <v>45075</v>
      </c>
      <c r="B87600" s="3">
        <v>1900</v>
      </c>
      <c r="C87600" s="7">
        <v>1087914</v>
      </c>
      <c r="D87600" s="7">
        <v>3130740</v>
      </c>
      <c r="E87600" s="7">
        <v>4218654</v>
      </c>
    </row>
    <row r="87601" spans="1:5" x14ac:dyDescent="0.25">
      <c r="A87601" s="8">
        <v>45075</v>
      </c>
      <c r="B87601" s="3">
        <v>2000</v>
      </c>
      <c r="C87601" s="7">
        <v>1080074</v>
      </c>
      <c r="D87601" s="7">
        <v>3100706</v>
      </c>
      <c r="E87601" s="7">
        <v>4180780</v>
      </c>
    </row>
    <row r="87602" spans="1:5" x14ac:dyDescent="0.25">
      <c r="A87602" s="8">
        <v>45075</v>
      </c>
      <c r="B87602" s="3">
        <v>2100</v>
      </c>
      <c r="C87602" s="7">
        <v>1025850</v>
      </c>
      <c r="D87602" s="7">
        <v>3105859</v>
      </c>
      <c r="E87602" s="7">
        <v>4131709</v>
      </c>
    </row>
    <row r="87603" spans="1:5" x14ac:dyDescent="0.25">
      <c r="A87603" s="8">
        <v>45075</v>
      </c>
      <c r="B87603" s="3">
        <v>2200</v>
      </c>
      <c r="C87603" s="7">
        <v>970985</v>
      </c>
      <c r="D87603" s="7">
        <v>3141144</v>
      </c>
      <c r="E87603" s="7">
        <v>4112129</v>
      </c>
    </row>
    <row r="87604" spans="1:5" x14ac:dyDescent="0.25">
      <c r="A87604" s="8">
        <v>45075</v>
      </c>
      <c r="B87604" s="3">
        <v>2300</v>
      </c>
      <c r="C87604" s="7">
        <v>851745</v>
      </c>
      <c r="D87604" s="7">
        <v>3099389</v>
      </c>
      <c r="E87604" s="7">
        <v>3951134</v>
      </c>
    </row>
    <row r="87605" spans="1:5" x14ac:dyDescent="0.25">
      <c r="A87605" s="8">
        <v>45075</v>
      </c>
      <c r="B87605" s="3">
        <v>2400</v>
      </c>
      <c r="C87605" s="7">
        <v>685875</v>
      </c>
      <c r="D87605" s="7">
        <v>3061663</v>
      </c>
      <c r="E87605" s="7">
        <v>3747538</v>
      </c>
    </row>
    <row r="87606" spans="1:5" x14ac:dyDescent="0.25">
      <c r="A87606" s="8">
        <v>45076</v>
      </c>
      <c r="B87606" s="3">
        <v>100</v>
      </c>
      <c r="C87606" s="7">
        <v>580742</v>
      </c>
      <c r="D87606" s="7">
        <v>2963723</v>
      </c>
      <c r="E87606" s="7">
        <v>3544465</v>
      </c>
    </row>
    <row r="87607" spans="1:5" x14ac:dyDescent="0.25">
      <c r="A87607" s="8">
        <v>45076</v>
      </c>
      <c r="B87607" s="3">
        <v>200</v>
      </c>
      <c r="C87607" s="7">
        <v>517928</v>
      </c>
      <c r="D87607" s="7">
        <v>2928610</v>
      </c>
      <c r="E87607" s="7">
        <v>3446538</v>
      </c>
    </row>
    <row r="87608" spans="1:5" x14ac:dyDescent="0.25">
      <c r="A87608" s="8">
        <v>45076</v>
      </c>
      <c r="B87608" s="3">
        <v>300</v>
      </c>
      <c r="C87608" s="7">
        <v>481383</v>
      </c>
      <c r="D87608" s="7">
        <v>2898416</v>
      </c>
      <c r="E87608" s="7">
        <v>3379799</v>
      </c>
    </row>
    <row r="87609" spans="1:5" x14ac:dyDescent="0.25">
      <c r="A87609" s="8">
        <v>45076</v>
      </c>
      <c r="B87609" s="3">
        <v>400</v>
      </c>
      <c r="C87609" s="7">
        <v>435873</v>
      </c>
      <c r="D87609" s="7">
        <v>2921019</v>
      </c>
      <c r="E87609" s="7">
        <v>3356892</v>
      </c>
    </row>
    <row r="87610" spans="1:5" x14ac:dyDescent="0.25">
      <c r="A87610" s="8">
        <v>45076</v>
      </c>
      <c r="B87610" s="3">
        <v>500</v>
      </c>
      <c r="C87610" s="7">
        <v>409105</v>
      </c>
      <c r="D87610" s="7">
        <v>2976807</v>
      </c>
      <c r="E87610" s="7">
        <v>3385912</v>
      </c>
    </row>
    <row r="87611" spans="1:5" x14ac:dyDescent="0.25">
      <c r="A87611" s="8">
        <v>45076</v>
      </c>
      <c r="B87611" s="3">
        <v>600</v>
      </c>
      <c r="C87611" s="7">
        <v>435563</v>
      </c>
      <c r="D87611" s="7">
        <v>3054602</v>
      </c>
      <c r="E87611" s="7">
        <v>3490165</v>
      </c>
    </row>
    <row r="87612" spans="1:5" x14ac:dyDescent="0.25">
      <c r="A87612" s="8">
        <v>45076</v>
      </c>
      <c r="B87612" s="3">
        <v>700</v>
      </c>
      <c r="C87612" s="7">
        <v>452542</v>
      </c>
      <c r="D87612" s="7">
        <v>3242714</v>
      </c>
      <c r="E87612" s="7">
        <v>3695256</v>
      </c>
    </row>
    <row r="87613" spans="1:5" x14ac:dyDescent="0.25">
      <c r="A87613" s="8">
        <v>45076</v>
      </c>
      <c r="B87613" s="3">
        <v>800</v>
      </c>
      <c r="C87613" s="7">
        <v>482919</v>
      </c>
      <c r="D87613" s="7">
        <v>3483464</v>
      </c>
      <c r="E87613" s="7">
        <v>3966383</v>
      </c>
    </row>
    <row r="87614" spans="1:5" x14ac:dyDescent="0.25">
      <c r="A87614" s="8">
        <v>45076</v>
      </c>
      <c r="B87614" s="3">
        <v>900</v>
      </c>
      <c r="C87614" s="7">
        <v>534924</v>
      </c>
      <c r="D87614" s="7">
        <v>3662188</v>
      </c>
      <c r="E87614" s="7">
        <v>4197112</v>
      </c>
    </row>
    <row r="87615" spans="1:5" x14ac:dyDescent="0.25">
      <c r="A87615" s="8">
        <v>45076</v>
      </c>
      <c r="B87615" s="3">
        <v>1000</v>
      </c>
      <c r="C87615" s="7">
        <v>615005</v>
      </c>
      <c r="D87615" s="7">
        <v>3736901</v>
      </c>
      <c r="E87615" s="7">
        <v>4351906</v>
      </c>
    </row>
    <row r="87616" spans="1:5" x14ac:dyDescent="0.25">
      <c r="A87616" s="8">
        <v>45076</v>
      </c>
      <c r="B87616" s="3">
        <v>1100</v>
      </c>
      <c r="C87616" s="7">
        <v>666317</v>
      </c>
      <c r="D87616" s="7">
        <v>3851229</v>
      </c>
      <c r="E87616" s="7">
        <v>4517546</v>
      </c>
    </row>
    <row r="87617" spans="1:5" x14ac:dyDescent="0.25">
      <c r="A87617" s="8">
        <v>45076</v>
      </c>
      <c r="B87617" s="3">
        <v>1200</v>
      </c>
      <c r="C87617" s="7">
        <v>739943</v>
      </c>
      <c r="D87617" s="7">
        <v>3951064</v>
      </c>
      <c r="E87617" s="7">
        <v>4691007</v>
      </c>
    </row>
    <row r="87618" spans="1:5" x14ac:dyDescent="0.25">
      <c r="A87618" s="8">
        <v>45076</v>
      </c>
      <c r="B87618" s="3">
        <v>1300</v>
      </c>
      <c r="C87618" s="7">
        <v>824957</v>
      </c>
      <c r="D87618" s="7">
        <v>4060726</v>
      </c>
      <c r="E87618" s="7">
        <v>4885683</v>
      </c>
    </row>
    <row r="87619" spans="1:5" x14ac:dyDescent="0.25">
      <c r="A87619" s="8">
        <v>45076</v>
      </c>
      <c r="B87619" s="3">
        <v>1400</v>
      </c>
      <c r="C87619" s="7">
        <v>922985</v>
      </c>
      <c r="D87619" s="7">
        <v>4124742</v>
      </c>
      <c r="E87619" s="7">
        <v>5047727</v>
      </c>
    </row>
    <row r="87620" spans="1:5" x14ac:dyDescent="0.25">
      <c r="A87620" s="8">
        <v>45076</v>
      </c>
      <c r="B87620" s="3">
        <v>1500</v>
      </c>
      <c r="C87620" s="7">
        <v>1010771</v>
      </c>
      <c r="D87620" s="7">
        <v>4046853</v>
      </c>
      <c r="E87620" s="7">
        <v>5057624</v>
      </c>
    </row>
    <row r="87621" spans="1:5" x14ac:dyDescent="0.25">
      <c r="A87621" s="8">
        <v>45076</v>
      </c>
      <c r="B87621" s="3">
        <v>1600</v>
      </c>
      <c r="C87621" s="7">
        <v>1078884</v>
      </c>
      <c r="D87621" s="7">
        <v>3979893</v>
      </c>
      <c r="E87621" s="7">
        <v>5058777</v>
      </c>
    </row>
    <row r="87622" spans="1:5" x14ac:dyDescent="0.25">
      <c r="A87622" s="8">
        <v>45076</v>
      </c>
      <c r="B87622" s="3">
        <v>1700</v>
      </c>
      <c r="C87622" s="7">
        <v>1148123</v>
      </c>
      <c r="D87622" s="7">
        <v>3961101</v>
      </c>
      <c r="E87622" s="7">
        <v>5109224</v>
      </c>
    </row>
    <row r="87623" spans="1:5" x14ac:dyDescent="0.25">
      <c r="A87623" s="8">
        <v>45076</v>
      </c>
      <c r="B87623" s="3">
        <v>1800</v>
      </c>
      <c r="C87623" s="7">
        <v>1228119</v>
      </c>
      <c r="D87623" s="7">
        <v>3849663</v>
      </c>
      <c r="E87623" s="7">
        <v>5077782</v>
      </c>
    </row>
    <row r="87624" spans="1:5" x14ac:dyDescent="0.25">
      <c r="A87624" s="8">
        <v>45076</v>
      </c>
      <c r="B87624" s="3">
        <v>1900</v>
      </c>
      <c r="C87624" s="7">
        <v>1217640</v>
      </c>
      <c r="D87624" s="7">
        <v>3723757</v>
      </c>
      <c r="E87624" s="7">
        <v>4941397</v>
      </c>
    </row>
    <row r="87625" spans="1:5" x14ac:dyDescent="0.25">
      <c r="A87625" s="8">
        <v>45076</v>
      </c>
      <c r="B87625" s="3">
        <v>2000</v>
      </c>
      <c r="C87625" s="7">
        <v>1219624</v>
      </c>
      <c r="D87625" s="7">
        <v>3595869</v>
      </c>
      <c r="E87625" s="7">
        <v>4815493</v>
      </c>
    </row>
    <row r="87626" spans="1:5" x14ac:dyDescent="0.25">
      <c r="A87626" s="8">
        <v>45076</v>
      </c>
      <c r="B87626" s="3">
        <v>2100</v>
      </c>
      <c r="C87626" s="7">
        <v>1153870</v>
      </c>
      <c r="D87626" s="7">
        <v>3574460</v>
      </c>
      <c r="E87626" s="7">
        <v>4728330</v>
      </c>
    </row>
    <row r="87627" spans="1:5" x14ac:dyDescent="0.25">
      <c r="A87627" s="8">
        <v>45076</v>
      </c>
      <c r="B87627" s="3">
        <v>2200</v>
      </c>
      <c r="C87627" s="7">
        <v>1027457</v>
      </c>
      <c r="D87627" s="7">
        <v>3590040</v>
      </c>
      <c r="E87627" s="7">
        <v>4617497</v>
      </c>
    </row>
    <row r="87628" spans="1:5" x14ac:dyDescent="0.25">
      <c r="A87628" s="8">
        <v>45076</v>
      </c>
      <c r="B87628" s="3">
        <v>2300</v>
      </c>
      <c r="C87628" s="7">
        <v>910703</v>
      </c>
      <c r="D87628" s="7">
        <v>3440587</v>
      </c>
      <c r="E87628" s="7">
        <v>4351290</v>
      </c>
    </row>
    <row r="87629" spans="1:5" x14ac:dyDescent="0.25">
      <c r="A87629" s="8">
        <v>45076</v>
      </c>
      <c r="B87629" s="3">
        <v>2400</v>
      </c>
      <c r="C87629" s="7">
        <v>768004</v>
      </c>
      <c r="D87629" s="7">
        <v>3284772</v>
      </c>
      <c r="E87629" s="7">
        <v>4052776</v>
      </c>
    </row>
    <row r="87630" spans="1:5" x14ac:dyDescent="0.25">
      <c r="A87630" s="8">
        <v>45077</v>
      </c>
      <c r="B87630" s="3">
        <v>100</v>
      </c>
      <c r="C87630" s="7">
        <v>644190</v>
      </c>
      <c r="D87630" s="7">
        <v>3220855</v>
      </c>
      <c r="E87630" s="7">
        <v>3865045</v>
      </c>
    </row>
    <row r="87631" spans="1:5" x14ac:dyDescent="0.25">
      <c r="A87631" s="8">
        <v>45077</v>
      </c>
      <c r="B87631" s="3">
        <v>200</v>
      </c>
      <c r="C87631" s="7">
        <v>555607</v>
      </c>
      <c r="D87631" s="7">
        <v>3243946</v>
      </c>
      <c r="E87631" s="7">
        <v>3799553</v>
      </c>
    </row>
    <row r="87632" spans="1:5" x14ac:dyDescent="0.25">
      <c r="A87632" s="8">
        <v>45077</v>
      </c>
      <c r="B87632" s="3">
        <v>300</v>
      </c>
      <c r="C87632" s="7">
        <v>515131</v>
      </c>
      <c r="D87632" s="7">
        <v>3126198</v>
      </c>
      <c r="E87632" s="7">
        <v>3641329</v>
      </c>
    </row>
    <row r="87633" spans="1:5" x14ac:dyDescent="0.25">
      <c r="A87633" s="8">
        <v>45077</v>
      </c>
      <c r="B87633" s="3">
        <v>400</v>
      </c>
      <c r="C87633" s="7">
        <v>469056</v>
      </c>
      <c r="D87633" s="7">
        <v>3130591</v>
      </c>
      <c r="E87633" s="7">
        <v>3599647</v>
      </c>
    </row>
    <row r="87634" spans="1:5" x14ac:dyDescent="0.25">
      <c r="A87634" s="8">
        <v>45077</v>
      </c>
      <c r="B87634" s="3">
        <v>500</v>
      </c>
      <c r="C87634" s="7">
        <v>445211</v>
      </c>
      <c r="D87634" s="7">
        <v>3217017</v>
      </c>
      <c r="E87634" s="7">
        <v>3662228</v>
      </c>
    </row>
    <row r="87635" spans="1:5" x14ac:dyDescent="0.25">
      <c r="A87635" s="8">
        <v>45077</v>
      </c>
      <c r="B87635" s="3">
        <v>600</v>
      </c>
      <c r="C87635" s="7">
        <v>447405</v>
      </c>
      <c r="D87635" s="7">
        <v>3302349</v>
      </c>
      <c r="E87635" s="7">
        <v>3749754</v>
      </c>
    </row>
    <row r="87636" spans="1:5" x14ac:dyDescent="0.25">
      <c r="A87636" s="8">
        <v>45077</v>
      </c>
      <c r="B87636" s="3">
        <v>700</v>
      </c>
      <c r="C87636" s="7">
        <v>499356</v>
      </c>
      <c r="D87636" s="7">
        <v>3374156</v>
      </c>
      <c r="E87636" s="7">
        <v>3873512</v>
      </c>
    </row>
    <row r="87637" spans="1:5" x14ac:dyDescent="0.25">
      <c r="A87637" s="8">
        <v>45077</v>
      </c>
      <c r="B87637" s="3">
        <v>800</v>
      </c>
      <c r="C87637" s="7">
        <v>544026</v>
      </c>
      <c r="D87637" s="7">
        <v>3476711</v>
      </c>
      <c r="E87637" s="7">
        <v>4020737</v>
      </c>
    </row>
    <row r="87638" spans="1:5" x14ac:dyDescent="0.25">
      <c r="A87638" s="8">
        <v>45077</v>
      </c>
      <c r="B87638" s="3">
        <v>900</v>
      </c>
      <c r="C87638" s="7">
        <v>594782</v>
      </c>
      <c r="D87638" s="7">
        <v>3662267</v>
      </c>
      <c r="E87638" s="7">
        <v>4257049</v>
      </c>
    </row>
    <row r="87639" spans="1:5" x14ac:dyDescent="0.25">
      <c r="A87639" s="8">
        <v>45077</v>
      </c>
      <c r="B87639" s="3">
        <v>1000</v>
      </c>
      <c r="C87639" s="7">
        <v>661006</v>
      </c>
      <c r="D87639" s="7">
        <v>3752702</v>
      </c>
      <c r="E87639" s="7">
        <v>4413708</v>
      </c>
    </row>
    <row r="87640" spans="1:5" x14ac:dyDescent="0.25">
      <c r="A87640" s="8">
        <v>45077</v>
      </c>
      <c r="B87640" s="3">
        <v>1100</v>
      </c>
      <c r="C87640" s="7">
        <v>740000</v>
      </c>
      <c r="D87640" s="7">
        <v>3846947</v>
      </c>
      <c r="E87640" s="7">
        <v>4586947</v>
      </c>
    </row>
    <row r="87641" spans="1:5" x14ac:dyDescent="0.25">
      <c r="A87641" s="8">
        <v>45077</v>
      </c>
      <c r="B87641" s="3">
        <v>1200</v>
      </c>
      <c r="C87641" s="7">
        <v>850429</v>
      </c>
      <c r="D87641" s="7">
        <v>3909911</v>
      </c>
      <c r="E87641" s="7">
        <v>4760340</v>
      </c>
    </row>
    <row r="87642" spans="1:5" x14ac:dyDescent="0.25">
      <c r="A87642" s="8">
        <v>45077</v>
      </c>
      <c r="B87642" s="3">
        <v>1300</v>
      </c>
      <c r="C87642" s="7">
        <v>918350</v>
      </c>
      <c r="D87642" s="7">
        <v>3985574</v>
      </c>
      <c r="E87642" s="7">
        <v>4903924</v>
      </c>
    </row>
    <row r="87643" spans="1:5" x14ac:dyDescent="0.25">
      <c r="A87643" s="8">
        <v>45077</v>
      </c>
      <c r="B87643" s="3">
        <v>1400</v>
      </c>
      <c r="C87643" s="7">
        <v>988631</v>
      </c>
      <c r="D87643" s="7">
        <v>4055449</v>
      </c>
      <c r="E87643" s="7">
        <v>5044080</v>
      </c>
    </row>
    <row r="87644" spans="1:5" x14ac:dyDescent="0.25">
      <c r="A87644" s="8">
        <v>45077</v>
      </c>
      <c r="B87644" s="3">
        <v>1500</v>
      </c>
      <c r="C87644" s="7">
        <v>1070002</v>
      </c>
      <c r="D87644" s="7">
        <v>4022989</v>
      </c>
      <c r="E87644" s="7">
        <v>5092991</v>
      </c>
    </row>
    <row r="87645" spans="1:5" x14ac:dyDescent="0.25">
      <c r="A87645" s="8">
        <v>45077</v>
      </c>
      <c r="B87645" s="3">
        <v>1600</v>
      </c>
      <c r="C87645" s="7">
        <v>1179167</v>
      </c>
      <c r="D87645" s="7">
        <v>3910122</v>
      </c>
      <c r="E87645" s="7">
        <v>5089289</v>
      </c>
    </row>
    <row r="87646" spans="1:5" x14ac:dyDescent="0.25">
      <c r="A87646" s="8">
        <v>45077</v>
      </c>
      <c r="B87646" s="3">
        <v>1700</v>
      </c>
      <c r="C87646" s="7">
        <v>1201638</v>
      </c>
      <c r="D87646" s="7">
        <v>3907978</v>
      </c>
      <c r="E87646" s="7">
        <v>5109616</v>
      </c>
    </row>
    <row r="87647" spans="1:5" x14ac:dyDescent="0.25">
      <c r="A87647" s="8">
        <v>45077</v>
      </c>
      <c r="B87647" s="3">
        <v>1800</v>
      </c>
      <c r="C87647" s="7">
        <v>1302122</v>
      </c>
      <c r="D87647" s="7">
        <v>3818434</v>
      </c>
      <c r="E87647" s="7">
        <v>5120556</v>
      </c>
    </row>
    <row r="87648" spans="1:5" x14ac:dyDescent="0.25">
      <c r="A87648" s="8">
        <v>45077</v>
      </c>
      <c r="B87648" s="3">
        <v>1900</v>
      </c>
      <c r="C87648" s="7">
        <v>1309059</v>
      </c>
      <c r="D87648" s="7">
        <v>3753267</v>
      </c>
      <c r="E87648" s="7">
        <v>5062326</v>
      </c>
    </row>
    <row r="87649" spans="1:5" x14ac:dyDescent="0.25">
      <c r="A87649" s="8">
        <v>45077</v>
      </c>
      <c r="B87649" s="3">
        <v>2000</v>
      </c>
      <c r="C87649" s="7">
        <v>1293234</v>
      </c>
      <c r="D87649" s="7">
        <v>3662606</v>
      </c>
      <c r="E87649" s="7">
        <v>4955840</v>
      </c>
    </row>
    <row r="87650" spans="1:5" x14ac:dyDescent="0.25">
      <c r="A87650" s="8">
        <v>45077</v>
      </c>
      <c r="B87650" s="3">
        <v>2100</v>
      </c>
      <c r="C87650" s="7">
        <v>1182205</v>
      </c>
      <c r="D87650" s="7">
        <v>3523233</v>
      </c>
      <c r="E87650" s="7">
        <v>4705438</v>
      </c>
    </row>
    <row r="87651" spans="1:5" x14ac:dyDescent="0.25">
      <c r="A87651" s="8">
        <v>45077</v>
      </c>
      <c r="B87651" s="3">
        <v>2200</v>
      </c>
      <c r="C87651" s="7">
        <v>1093775</v>
      </c>
      <c r="D87651" s="7">
        <v>3538144</v>
      </c>
      <c r="E87651" s="7">
        <v>4631919</v>
      </c>
    </row>
    <row r="87652" spans="1:5" x14ac:dyDescent="0.25">
      <c r="A87652" s="8">
        <v>45077</v>
      </c>
      <c r="B87652" s="3">
        <v>2300</v>
      </c>
      <c r="C87652" s="7">
        <v>979093</v>
      </c>
      <c r="D87652" s="7">
        <v>3410737</v>
      </c>
      <c r="E87652" s="7">
        <v>4389830</v>
      </c>
    </row>
    <row r="87653" spans="1:5" x14ac:dyDescent="0.25">
      <c r="A87653" s="8">
        <v>45077</v>
      </c>
      <c r="B87653" s="3">
        <v>2400</v>
      </c>
      <c r="C87653" s="7">
        <v>798264</v>
      </c>
      <c r="D87653" s="7">
        <v>3372469</v>
      </c>
      <c r="E87653" s="7">
        <v>4170733</v>
      </c>
    </row>
    <row r="87654" spans="1:5" x14ac:dyDescent="0.25">
      <c r="A87654" s="8">
        <v>45078</v>
      </c>
      <c r="B87654" s="3">
        <v>100</v>
      </c>
      <c r="C87654" s="7">
        <v>666321</v>
      </c>
      <c r="D87654" s="7">
        <v>3234801</v>
      </c>
      <c r="E87654" s="7">
        <v>3901122</v>
      </c>
    </row>
    <row r="87655" spans="1:5" x14ac:dyDescent="0.25">
      <c r="A87655" s="8">
        <v>45078</v>
      </c>
      <c r="B87655" s="3">
        <v>200</v>
      </c>
      <c r="C87655" s="7">
        <v>565754</v>
      </c>
      <c r="D87655" s="7">
        <v>3294793</v>
      </c>
      <c r="E87655" s="7">
        <v>3860547</v>
      </c>
    </row>
    <row r="87656" spans="1:5" x14ac:dyDescent="0.25">
      <c r="A87656" s="8">
        <v>45078</v>
      </c>
      <c r="B87656" s="3">
        <v>300</v>
      </c>
      <c r="C87656" s="7">
        <v>527431</v>
      </c>
      <c r="D87656" s="7">
        <v>3153637</v>
      </c>
      <c r="E87656" s="7">
        <v>3681068</v>
      </c>
    </row>
    <row r="87657" spans="1:5" x14ac:dyDescent="0.25">
      <c r="A87657" s="8">
        <v>45078</v>
      </c>
      <c r="B87657" s="3">
        <v>400</v>
      </c>
      <c r="C87657" s="7">
        <v>484989</v>
      </c>
      <c r="D87657" s="7">
        <v>3079497</v>
      </c>
      <c r="E87657" s="7">
        <v>3564486</v>
      </c>
    </row>
    <row r="87658" spans="1:5" x14ac:dyDescent="0.25">
      <c r="A87658" s="8">
        <v>45078</v>
      </c>
      <c r="B87658" s="3">
        <v>500</v>
      </c>
      <c r="C87658" s="7">
        <v>462893</v>
      </c>
      <c r="D87658" s="7">
        <v>3228278</v>
      </c>
      <c r="E87658" s="7">
        <v>3691171</v>
      </c>
    </row>
    <row r="87659" spans="1:5" x14ac:dyDescent="0.25">
      <c r="A87659" s="8">
        <v>45078</v>
      </c>
      <c r="B87659" s="3">
        <v>600</v>
      </c>
      <c r="C87659" s="7">
        <v>466099</v>
      </c>
      <c r="D87659" s="7">
        <v>3314695</v>
      </c>
      <c r="E87659" s="7">
        <v>3780794</v>
      </c>
    </row>
    <row r="87660" spans="1:5" x14ac:dyDescent="0.25">
      <c r="A87660" s="8">
        <v>45078</v>
      </c>
      <c r="B87660" s="3">
        <v>700</v>
      </c>
      <c r="C87660" s="7">
        <v>499479</v>
      </c>
      <c r="D87660" s="7">
        <v>3332899</v>
      </c>
      <c r="E87660" s="7">
        <v>3832378</v>
      </c>
    </row>
    <row r="87661" spans="1:5" x14ac:dyDescent="0.25">
      <c r="A87661" s="8">
        <v>45078</v>
      </c>
      <c r="B87661" s="3">
        <v>800</v>
      </c>
      <c r="C87661" s="7">
        <v>537817</v>
      </c>
      <c r="D87661" s="7">
        <v>3605101</v>
      </c>
      <c r="E87661" s="7">
        <v>4142918</v>
      </c>
    </row>
    <row r="87662" spans="1:5" x14ac:dyDescent="0.25">
      <c r="A87662" s="8">
        <v>45078</v>
      </c>
      <c r="B87662" s="3">
        <v>900</v>
      </c>
      <c r="C87662" s="7">
        <v>563931</v>
      </c>
      <c r="D87662" s="7">
        <v>3738363</v>
      </c>
      <c r="E87662" s="7">
        <v>4302294</v>
      </c>
    </row>
    <row r="87663" spans="1:5" x14ac:dyDescent="0.25">
      <c r="A87663" s="8">
        <v>45078</v>
      </c>
      <c r="B87663" s="3">
        <v>1000</v>
      </c>
      <c r="C87663" s="7">
        <v>611532</v>
      </c>
      <c r="D87663" s="7">
        <v>3966212</v>
      </c>
      <c r="E87663" s="7">
        <v>4577744</v>
      </c>
    </row>
    <row r="87664" spans="1:5" x14ac:dyDescent="0.25">
      <c r="A87664" s="8">
        <v>45078</v>
      </c>
      <c r="B87664" s="3">
        <v>1100</v>
      </c>
      <c r="C87664" s="7">
        <v>703553</v>
      </c>
      <c r="D87664" s="7">
        <v>4019879</v>
      </c>
      <c r="E87664" s="7">
        <v>4723432</v>
      </c>
    </row>
    <row r="87665" spans="1:5" x14ac:dyDescent="0.25">
      <c r="A87665" s="8">
        <v>45078</v>
      </c>
      <c r="B87665" s="3">
        <v>1200</v>
      </c>
      <c r="C87665" s="7">
        <v>797519</v>
      </c>
      <c r="D87665" s="7">
        <v>4030332</v>
      </c>
      <c r="E87665" s="7">
        <v>4827851</v>
      </c>
    </row>
    <row r="87666" spans="1:5" x14ac:dyDescent="0.25">
      <c r="A87666" s="8">
        <v>45078</v>
      </c>
      <c r="B87666" s="3">
        <v>1300</v>
      </c>
      <c r="C87666" s="7">
        <v>922364</v>
      </c>
      <c r="D87666" s="7">
        <v>4063049</v>
      </c>
      <c r="E87666" s="7">
        <v>4985413</v>
      </c>
    </row>
    <row r="87667" spans="1:5" x14ac:dyDescent="0.25">
      <c r="A87667" s="8">
        <v>45078</v>
      </c>
      <c r="B87667" s="3">
        <v>1400</v>
      </c>
      <c r="C87667" s="7">
        <v>1040734</v>
      </c>
      <c r="D87667" s="7">
        <v>3998847</v>
      </c>
      <c r="E87667" s="7">
        <v>5039581</v>
      </c>
    </row>
    <row r="87668" spans="1:5" x14ac:dyDescent="0.25">
      <c r="A87668" s="8">
        <v>45078</v>
      </c>
      <c r="B87668" s="3">
        <v>1500</v>
      </c>
      <c r="C87668" s="7">
        <v>1048947</v>
      </c>
      <c r="D87668" s="7">
        <v>4174385</v>
      </c>
      <c r="E87668" s="7">
        <v>5223332</v>
      </c>
    </row>
    <row r="87669" spans="1:5" x14ac:dyDescent="0.25">
      <c r="A87669" s="8">
        <v>45078</v>
      </c>
      <c r="B87669" s="3">
        <v>1600</v>
      </c>
      <c r="C87669" s="7">
        <v>1129683</v>
      </c>
      <c r="D87669" s="7">
        <v>4074741</v>
      </c>
      <c r="E87669" s="7">
        <v>5204424</v>
      </c>
    </row>
    <row r="87670" spans="1:5" x14ac:dyDescent="0.25">
      <c r="A87670" s="8">
        <v>45078</v>
      </c>
      <c r="B87670" s="3">
        <v>1700</v>
      </c>
      <c r="C87670" s="7">
        <v>1233221</v>
      </c>
      <c r="D87670" s="7">
        <v>4022550</v>
      </c>
      <c r="E87670" s="7">
        <v>5255771</v>
      </c>
    </row>
    <row r="87671" spans="1:5" x14ac:dyDescent="0.25">
      <c r="A87671" s="8">
        <v>45078</v>
      </c>
      <c r="B87671" s="3">
        <v>1800</v>
      </c>
      <c r="C87671" s="7">
        <v>1329246</v>
      </c>
      <c r="D87671" s="7">
        <v>3849918</v>
      </c>
      <c r="E87671" s="7">
        <v>5179164</v>
      </c>
    </row>
    <row r="87672" spans="1:5" x14ac:dyDescent="0.25">
      <c r="A87672" s="8">
        <v>45078</v>
      </c>
      <c r="B87672" s="3">
        <v>1900</v>
      </c>
      <c r="C87672" s="7">
        <v>1354631</v>
      </c>
      <c r="D87672" s="7">
        <v>3747302</v>
      </c>
      <c r="E87672" s="7">
        <v>5101933</v>
      </c>
    </row>
    <row r="87673" spans="1:5" x14ac:dyDescent="0.25">
      <c r="A87673" s="8">
        <v>45078</v>
      </c>
      <c r="B87673" s="3">
        <v>2000</v>
      </c>
      <c r="C87673" s="7">
        <v>1266507</v>
      </c>
      <c r="D87673" s="7">
        <v>3738936</v>
      </c>
      <c r="E87673" s="7">
        <v>5005443</v>
      </c>
    </row>
    <row r="87674" spans="1:5" x14ac:dyDescent="0.25">
      <c r="A87674" s="8">
        <v>45078</v>
      </c>
      <c r="B87674" s="3">
        <v>2100</v>
      </c>
      <c r="C87674" s="7">
        <v>1183912</v>
      </c>
      <c r="D87674" s="7">
        <v>3599170</v>
      </c>
      <c r="E87674" s="7">
        <v>4783082</v>
      </c>
    </row>
    <row r="87675" spans="1:5" x14ac:dyDescent="0.25">
      <c r="A87675" s="8">
        <v>45078</v>
      </c>
      <c r="B87675" s="3">
        <v>2200</v>
      </c>
      <c r="C87675" s="7">
        <v>1085977</v>
      </c>
      <c r="D87675" s="7">
        <v>3549290</v>
      </c>
      <c r="E87675" s="7">
        <v>4635267</v>
      </c>
    </row>
    <row r="87676" spans="1:5" x14ac:dyDescent="0.25">
      <c r="A87676" s="8">
        <v>45078</v>
      </c>
      <c r="B87676" s="3">
        <v>2300</v>
      </c>
      <c r="C87676" s="7">
        <v>917628</v>
      </c>
      <c r="D87676" s="7">
        <v>3469633</v>
      </c>
      <c r="E87676" s="7">
        <v>4387261</v>
      </c>
    </row>
    <row r="87677" spans="1:5" x14ac:dyDescent="0.25">
      <c r="A87677" s="8">
        <v>45078</v>
      </c>
      <c r="B87677" s="3">
        <v>2400</v>
      </c>
      <c r="C87677" s="7">
        <v>716264</v>
      </c>
      <c r="D87677" s="7">
        <v>3466761</v>
      </c>
      <c r="E87677" s="7">
        <v>4183025</v>
      </c>
    </row>
    <row r="87678" spans="1:5" x14ac:dyDescent="0.25">
      <c r="A87678" s="8">
        <v>45079</v>
      </c>
      <c r="B87678" s="3">
        <v>100</v>
      </c>
      <c r="C87678" s="7">
        <v>594961</v>
      </c>
      <c r="D87678" s="7">
        <v>3391230</v>
      </c>
      <c r="E87678" s="7">
        <v>3986191</v>
      </c>
    </row>
    <row r="87679" spans="1:5" x14ac:dyDescent="0.25">
      <c r="A87679" s="8">
        <v>45079</v>
      </c>
      <c r="B87679" s="3">
        <v>200</v>
      </c>
      <c r="C87679" s="7">
        <v>529818</v>
      </c>
      <c r="D87679" s="7">
        <v>3282195</v>
      </c>
      <c r="E87679" s="7">
        <v>3812013</v>
      </c>
    </row>
    <row r="87680" spans="1:5" x14ac:dyDescent="0.25">
      <c r="A87680" s="8">
        <v>45079</v>
      </c>
      <c r="B87680" s="3">
        <v>300</v>
      </c>
      <c r="C87680" s="7">
        <v>458508</v>
      </c>
      <c r="D87680" s="7">
        <v>3195641</v>
      </c>
      <c r="E87680" s="7">
        <v>3654149</v>
      </c>
    </row>
    <row r="87681" spans="1:5" x14ac:dyDescent="0.25">
      <c r="A87681" s="8">
        <v>45079</v>
      </c>
      <c r="B87681" s="3">
        <v>400</v>
      </c>
      <c r="C87681" s="7">
        <v>439748</v>
      </c>
      <c r="D87681" s="7">
        <v>3198082</v>
      </c>
      <c r="E87681" s="7">
        <v>3637830</v>
      </c>
    </row>
    <row r="87682" spans="1:5" x14ac:dyDescent="0.25">
      <c r="A87682" s="8">
        <v>45079</v>
      </c>
      <c r="B87682" s="3">
        <v>500</v>
      </c>
      <c r="C87682" s="7">
        <v>420330</v>
      </c>
      <c r="D87682" s="7">
        <v>3207306</v>
      </c>
      <c r="E87682" s="7">
        <v>3627636</v>
      </c>
    </row>
    <row r="87683" spans="1:5" x14ac:dyDescent="0.25">
      <c r="A87683" s="8">
        <v>45079</v>
      </c>
      <c r="B87683" s="3">
        <v>600</v>
      </c>
      <c r="C87683" s="7">
        <v>442391</v>
      </c>
      <c r="D87683" s="7">
        <v>3252258</v>
      </c>
      <c r="E87683" s="7">
        <v>3694649</v>
      </c>
    </row>
    <row r="87684" spans="1:5" x14ac:dyDescent="0.25">
      <c r="A87684" s="8">
        <v>45079</v>
      </c>
      <c r="B87684" s="3">
        <v>700</v>
      </c>
      <c r="C87684" s="7">
        <v>462121</v>
      </c>
      <c r="D87684" s="7">
        <v>3329038</v>
      </c>
      <c r="E87684" s="7">
        <v>3791159</v>
      </c>
    </row>
    <row r="87685" spans="1:5" x14ac:dyDescent="0.25">
      <c r="A87685" s="8">
        <v>45079</v>
      </c>
      <c r="B87685" s="3">
        <v>800</v>
      </c>
      <c r="C87685" s="7">
        <v>515083</v>
      </c>
      <c r="D87685" s="7">
        <v>3504973</v>
      </c>
      <c r="E87685" s="7">
        <v>4020056</v>
      </c>
    </row>
    <row r="87686" spans="1:5" x14ac:dyDescent="0.25">
      <c r="A87686" s="8">
        <v>45079</v>
      </c>
      <c r="B87686" s="3">
        <v>900</v>
      </c>
      <c r="C87686" s="7">
        <v>563674</v>
      </c>
      <c r="D87686" s="7">
        <v>3647496</v>
      </c>
      <c r="E87686" s="7">
        <v>4211170</v>
      </c>
    </row>
    <row r="87687" spans="1:5" x14ac:dyDescent="0.25">
      <c r="A87687" s="8">
        <v>45079</v>
      </c>
      <c r="B87687" s="3">
        <v>1000</v>
      </c>
      <c r="C87687" s="7">
        <v>606527</v>
      </c>
      <c r="D87687" s="7">
        <v>3840504</v>
      </c>
      <c r="E87687" s="7">
        <v>4447031</v>
      </c>
    </row>
    <row r="87688" spans="1:5" x14ac:dyDescent="0.25">
      <c r="A87688" s="8">
        <v>45079</v>
      </c>
      <c r="B87688" s="3">
        <v>1100</v>
      </c>
      <c r="C87688" s="7">
        <v>750329</v>
      </c>
      <c r="D87688" s="7">
        <v>3842224</v>
      </c>
      <c r="E87688" s="7">
        <v>4592553</v>
      </c>
    </row>
    <row r="87689" spans="1:5" x14ac:dyDescent="0.25">
      <c r="A87689" s="8">
        <v>45079</v>
      </c>
      <c r="B87689" s="3">
        <v>1200</v>
      </c>
      <c r="C87689" s="7">
        <v>838590</v>
      </c>
      <c r="D87689" s="7">
        <v>3982713</v>
      </c>
      <c r="E87689" s="7">
        <v>4821303</v>
      </c>
    </row>
    <row r="87690" spans="1:5" x14ac:dyDescent="0.25">
      <c r="A87690" s="8">
        <v>45079</v>
      </c>
      <c r="B87690" s="3">
        <v>1300</v>
      </c>
      <c r="C87690" s="7">
        <v>952418</v>
      </c>
      <c r="D87690" s="7">
        <v>4141940</v>
      </c>
      <c r="E87690" s="7">
        <v>5094358</v>
      </c>
    </row>
    <row r="87691" spans="1:5" x14ac:dyDescent="0.25">
      <c r="A87691" s="8">
        <v>45079</v>
      </c>
      <c r="B87691" s="3">
        <v>1400</v>
      </c>
      <c r="C87691" s="7">
        <v>1060491</v>
      </c>
      <c r="D87691" s="7">
        <v>4168489</v>
      </c>
      <c r="E87691" s="7">
        <v>5228980</v>
      </c>
    </row>
    <row r="87692" spans="1:5" x14ac:dyDescent="0.25">
      <c r="A87692" s="8">
        <v>45079</v>
      </c>
      <c r="B87692" s="3">
        <v>1500</v>
      </c>
      <c r="C87692" s="7">
        <v>1188620</v>
      </c>
      <c r="D87692" s="7">
        <v>4036681</v>
      </c>
      <c r="E87692" s="7">
        <v>5225301</v>
      </c>
    </row>
    <row r="87693" spans="1:5" x14ac:dyDescent="0.25">
      <c r="A87693" s="8">
        <v>45079</v>
      </c>
      <c r="B87693" s="3">
        <v>1600</v>
      </c>
      <c r="C87693" s="7">
        <v>1260371</v>
      </c>
      <c r="D87693" s="7">
        <v>4066202</v>
      </c>
      <c r="E87693" s="7">
        <v>5326573</v>
      </c>
    </row>
    <row r="87694" spans="1:5" x14ac:dyDescent="0.25">
      <c r="A87694" s="8">
        <v>45079</v>
      </c>
      <c r="B87694" s="3">
        <v>1700</v>
      </c>
      <c r="C87694" s="7">
        <v>1330114</v>
      </c>
      <c r="D87694" s="7">
        <v>4010530</v>
      </c>
      <c r="E87694" s="7">
        <v>5340644</v>
      </c>
    </row>
    <row r="87695" spans="1:5" x14ac:dyDescent="0.25">
      <c r="A87695" s="8">
        <v>45079</v>
      </c>
      <c r="B87695" s="3">
        <v>1800</v>
      </c>
      <c r="C87695" s="7">
        <v>1387210</v>
      </c>
      <c r="D87695" s="7">
        <v>3935645</v>
      </c>
      <c r="E87695" s="7">
        <v>5322855</v>
      </c>
    </row>
    <row r="87696" spans="1:5" x14ac:dyDescent="0.25">
      <c r="A87696" s="8">
        <v>45079</v>
      </c>
      <c r="B87696" s="3">
        <v>1900</v>
      </c>
      <c r="C87696" s="7">
        <v>1379232</v>
      </c>
      <c r="D87696" s="7">
        <v>3818223</v>
      </c>
      <c r="E87696" s="7">
        <v>5197455</v>
      </c>
    </row>
    <row r="87697" spans="1:5" x14ac:dyDescent="0.25">
      <c r="A87697" s="8">
        <v>45079</v>
      </c>
      <c r="B87697" s="3">
        <v>2000</v>
      </c>
      <c r="C87697" s="7">
        <v>1326725</v>
      </c>
      <c r="D87697" s="7">
        <v>3675102</v>
      </c>
      <c r="E87697" s="7">
        <v>5001827</v>
      </c>
    </row>
    <row r="87698" spans="1:5" x14ac:dyDescent="0.25">
      <c r="A87698" s="8">
        <v>45079</v>
      </c>
      <c r="B87698" s="3">
        <v>2100</v>
      </c>
      <c r="C87698" s="7">
        <v>1245760</v>
      </c>
      <c r="D87698" s="7">
        <v>3537299</v>
      </c>
      <c r="E87698" s="7">
        <v>4783059</v>
      </c>
    </row>
    <row r="87699" spans="1:5" x14ac:dyDescent="0.25">
      <c r="A87699" s="8">
        <v>45079</v>
      </c>
      <c r="B87699" s="3">
        <v>2200</v>
      </c>
      <c r="C87699" s="7">
        <v>1131759</v>
      </c>
      <c r="D87699" s="7">
        <v>3560760</v>
      </c>
      <c r="E87699" s="7">
        <v>4692519</v>
      </c>
    </row>
    <row r="87700" spans="1:5" x14ac:dyDescent="0.25">
      <c r="A87700" s="8">
        <v>45079</v>
      </c>
      <c r="B87700" s="3">
        <v>2300</v>
      </c>
      <c r="C87700" s="7">
        <v>1018577</v>
      </c>
      <c r="D87700" s="7">
        <v>3393665</v>
      </c>
      <c r="E87700" s="7">
        <v>4412242</v>
      </c>
    </row>
    <row r="87701" spans="1:5" x14ac:dyDescent="0.25">
      <c r="A87701" s="8">
        <v>45079</v>
      </c>
      <c r="B87701" s="3">
        <v>2400</v>
      </c>
      <c r="C87701" s="7">
        <v>873919</v>
      </c>
      <c r="D87701" s="7">
        <v>3260862</v>
      </c>
      <c r="E87701" s="7">
        <v>4134781</v>
      </c>
    </row>
    <row r="87702" spans="1:5" x14ac:dyDescent="0.25">
      <c r="A87702" s="8">
        <v>45080</v>
      </c>
      <c r="B87702" s="3">
        <v>100</v>
      </c>
      <c r="C87702" s="7">
        <v>722140</v>
      </c>
      <c r="D87702" s="7">
        <v>3208800</v>
      </c>
      <c r="E87702" s="7">
        <v>3930940</v>
      </c>
    </row>
    <row r="87703" spans="1:5" x14ac:dyDescent="0.25">
      <c r="A87703" s="8">
        <v>45080</v>
      </c>
      <c r="B87703" s="3">
        <v>200</v>
      </c>
      <c r="C87703" s="7">
        <v>625508</v>
      </c>
      <c r="D87703" s="7">
        <v>3071796</v>
      </c>
      <c r="E87703" s="7">
        <v>3697304</v>
      </c>
    </row>
    <row r="87704" spans="1:5" x14ac:dyDescent="0.25">
      <c r="A87704" s="8">
        <v>45080</v>
      </c>
      <c r="B87704" s="3">
        <v>300</v>
      </c>
      <c r="C87704" s="7">
        <v>535191</v>
      </c>
      <c r="D87704" s="7">
        <v>3070958</v>
      </c>
      <c r="E87704" s="7">
        <v>3606149</v>
      </c>
    </row>
    <row r="87705" spans="1:5" x14ac:dyDescent="0.25">
      <c r="A87705" s="8">
        <v>45080</v>
      </c>
      <c r="B87705" s="3">
        <v>400</v>
      </c>
      <c r="C87705" s="7">
        <v>496133</v>
      </c>
      <c r="D87705" s="7">
        <v>3058397</v>
      </c>
      <c r="E87705" s="7">
        <v>3554530</v>
      </c>
    </row>
    <row r="87706" spans="1:5" x14ac:dyDescent="0.25">
      <c r="A87706" s="8">
        <v>45080</v>
      </c>
      <c r="B87706" s="3">
        <v>500</v>
      </c>
      <c r="C87706" s="7">
        <v>443869</v>
      </c>
      <c r="D87706" s="7">
        <v>3046000</v>
      </c>
      <c r="E87706" s="7">
        <v>3489869</v>
      </c>
    </row>
    <row r="87707" spans="1:5" x14ac:dyDescent="0.25">
      <c r="A87707" s="8">
        <v>45080</v>
      </c>
      <c r="B87707" s="3">
        <v>600</v>
      </c>
      <c r="C87707" s="7">
        <v>452650</v>
      </c>
      <c r="D87707" s="7">
        <v>3093295</v>
      </c>
      <c r="E87707" s="7">
        <v>3545945</v>
      </c>
    </row>
    <row r="87708" spans="1:5" x14ac:dyDescent="0.25">
      <c r="A87708" s="8">
        <v>45080</v>
      </c>
      <c r="B87708" s="3">
        <v>700</v>
      </c>
      <c r="C87708" s="7">
        <v>458020</v>
      </c>
      <c r="D87708" s="7">
        <v>3070165</v>
      </c>
      <c r="E87708" s="7">
        <v>3528185</v>
      </c>
    </row>
    <row r="87709" spans="1:5" x14ac:dyDescent="0.25">
      <c r="A87709" s="8">
        <v>45080</v>
      </c>
      <c r="B87709" s="3">
        <v>800</v>
      </c>
      <c r="C87709" s="7">
        <v>546943</v>
      </c>
      <c r="D87709" s="7">
        <v>3050858</v>
      </c>
      <c r="E87709" s="7">
        <v>3597801</v>
      </c>
    </row>
    <row r="87710" spans="1:5" x14ac:dyDescent="0.25">
      <c r="A87710" s="8">
        <v>45080</v>
      </c>
      <c r="B87710" s="3">
        <v>900</v>
      </c>
      <c r="C87710" s="7">
        <v>615964</v>
      </c>
      <c r="D87710" s="7">
        <v>3165392</v>
      </c>
      <c r="E87710" s="7">
        <v>3781356</v>
      </c>
    </row>
    <row r="87711" spans="1:5" x14ac:dyDescent="0.25">
      <c r="A87711" s="8">
        <v>45080</v>
      </c>
      <c r="B87711" s="3">
        <v>1000</v>
      </c>
      <c r="C87711" s="7">
        <v>727163</v>
      </c>
      <c r="D87711" s="7">
        <v>3312500</v>
      </c>
      <c r="E87711" s="7">
        <v>4039663</v>
      </c>
    </row>
    <row r="87712" spans="1:5" x14ac:dyDescent="0.25">
      <c r="A87712" s="8">
        <v>45080</v>
      </c>
      <c r="B87712" s="3">
        <v>1100</v>
      </c>
      <c r="C87712" s="7">
        <v>843692</v>
      </c>
      <c r="D87712" s="7">
        <v>3458024</v>
      </c>
      <c r="E87712" s="7">
        <v>4301716</v>
      </c>
    </row>
    <row r="87713" spans="1:5" x14ac:dyDescent="0.25">
      <c r="A87713" s="8">
        <v>45080</v>
      </c>
      <c r="B87713" s="3">
        <v>1200</v>
      </c>
      <c r="C87713" s="7">
        <v>1021531</v>
      </c>
      <c r="D87713" s="7">
        <v>3511396</v>
      </c>
      <c r="E87713" s="7">
        <v>4532927</v>
      </c>
    </row>
    <row r="87714" spans="1:5" x14ac:dyDescent="0.25">
      <c r="A87714" s="8">
        <v>45080</v>
      </c>
      <c r="B87714" s="3">
        <v>1300</v>
      </c>
      <c r="C87714" s="7">
        <v>1096682</v>
      </c>
      <c r="D87714" s="7">
        <v>3697566</v>
      </c>
      <c r="E87714" s="7">
        <v>4794248</v>
      </c>
    </row>
    <row r="87715" spans="1:5" x14ac:dyDescent="0.25">
      <c r="A87715" s="8">
        <v>45080</v>
      </c>
      <c r="B87715" s="3">
        <v>1400</v>
      </c>
      <c r="C87715" s="7">
        <v>1229360</v>
      </c>
      <c r="D87715" s="7">
        <v>3650412</v>
      </c>
      <c r="E87715" s="7">
        <v>4879772</v>
      </c>
    </row>
    <row r="87716" spans="1:5" x14ac:dyDescent="0.25">
      <c r="A87716" s="8">
        <v>45080</v>
      </c>
      <c r="B87716" s="3">
        <v>1500</v>
      </c>
      <c r="C87716" s="7">
        <v>1318535</v>
      </c>
      <c r="D87716" s="7">
        <v>3633739</v>
      </c>
      <c r="E87716" s="7">
        <v>4952274</v>
      </c>
    </row>
    <row r="87717" spans="1:5" x14ac:dyDescent="0.25">
      <c r="A87717" s="8">
        <v>45080</v>
      </c>
      <c r="B87717" s="3">
        <v>1600</v>
      </c>
      <c r="C87717" s="7">
        <v>1384260</v>
      </c>
      <c r="D87717" s="7">
        <v>3604257</v>
      </c>
      <c r="E87717" s="7">
        <v>4988517</v>
      </c>
    </row>
    <row r="87718" spans="1:5" x14ac:dyDescent="0.25">
      <c r="A87718" s="8">
        <v>45080</v>
      </c>
      <c r="B87718" s="3">
        <v>1700</v>
      </c>
      <c r="C87718" s="7">
        <v>1402520</v>
      </c>
      <c r="D87718" s="7">
        <v>3564105</v>
      </c>
      <c r="E87718" s="7">
        <v>4966625</v>
      </c>
    </row>
    <row r="87719" spans="1:5" x14ac:dyDescent="0.25">
      <c r="A87719" s="8">
        <v>45080</v>
      </c>
      <c r="B87719" s="3">
        <v>1800</v>
      </c>
      <c r="C87719" s="7">
        <v>1402156</v>
      </c>
      <c r="D87719" s="7">
        <v>3497412</v>
      </c>
      <c r="E87719" s="7">
        <v>4899568</v>
      </c>
    </row>
    <row r="87720" spans="1:5" x14ac:dyDescent="0.25">
      <c r="A87720" s="8">
        <v>45080</v>
      </c>
      <c r="B87720" s="3">
        <v>1900</v>
      </c>
      <c r="C87720" s="7">
        <v>1332238</v>
      </c>
      <c r="D87720" s="7">
        <v>3512914</v>
      </c>
      <c r="E87720" s="7">
        <v>4845152</v>
      </c>
    </row>
    <row r="87721" spans="1:5" x14ac:dyDescent="0.25">
      <c r="A87721" s="8">
        <v>45080</v>
      </c>
      <c r="B87721" s="3">
        <v>2000</v>
      </c>
      <c r="C87721" s="7">
        <v>1232912</v>
      </c>
      <c r="D87721" s="7">
        <v>3404557</v>
      </c>
      <c r="E87721" s="7">
        <v>4637469</v>
      </c>
    </row>
    <row r="87722" spans="1:5" x14ac:dyDescent="0.25">
      <c r="A87722" s="8">
        <v>45080</v>
      </c>
      <c r="B87722" s="3">
        <v>2100</v>
      </c>
      <c r="C87722" s="7">
        <v>1130767</v>
      </c>
      <c r="D87722" s="7">
        <v>3302998</v>
      </c>
      <c r="E87722" s="7">
        <v>4433765</v>
      </c>
    </row>
    <row r="87723" spans="1:5" x14ac:dyDescent="0.25">
      <c r="A87723" s="8">
        <v>45080</v>
      </c>
      <c r="B87723" s="3">
        <v>2200</v>
      </c>
      <c r="C87723" s="7">
        <v>1085313</v>
      </c>
      <c r="D87723" s="7">
        <v>3227115</v>
      </c>
      <c r="E87723" s="7">
        <v>4312428</v>
      </c>
    </row>
    <row r="87724" spans="1:5" x14ac:dyDescent="0.25">
      <c r="A87724" s="8">
        <v>45080</v>
      </c>
      <c r="B87724" s="3">
        <v>2300</v>
      </c>
      <c r="C87724" s="7">
        <v>974268</v>
      </c>
      <c r="D87724" s="7">
        <v>3151856</v>
      </c>
      <c r="E87724" s="7">
        <v>4126124</v>
      </c>
    </row>
    <row r="87725" spans="1:5" x14ac:dyDescent="0.25">
      <c r="A87725" s="8">
        <v>45080</v>
      </c>
      <c r="B87725" s="3">
        <v>2400</v>
      </c>
      <c r="C87725" s="7">
        <v>846119</v>
      </c>
      <c r="D87725" s="7">
        <v>3051775</v>
      </c>
      <c r="E87725" s="7">
        <v>3897894</v>
      </c>
    </row>
    <row r="87726" spans="1:5" x14ac:dyDescent="0.25">
      <c r="A87726" s="8">
        <v>45081</v>
      </c>
      <c r="B87726" s="3">
        <v>100</v>
      </c>
      <c r="C87726" s="7">
        <v>702912</v>
      </c>
      <c r="D87726" s="7">
        <v>2980805</v>
      </c>
      <c r="E87726" s="7">
        <v>3683717</v>
      </c>
    </row>
    <row r="87727" spans="1:5" x14ac:dyDescent="0.25">
      <c r="A87727" s="8">
        <v>45081</v>
      </c>
      <c r="B87727" s="3">
        <v>200</v>
      </c>
      <c r="C87727" s="7">
        <v>579828</v>
      </c>
      <c r="D87727" s="7">
        <v>2952285</v>
      </c>
      <c r="E87727" s="7">
        <v>3532113</v>
      </c>
    </row>
    <row r="87728" spans="1:5" x14ac:dyDescent="0.25">
      <c r="A87728" s="8">
        <v>45081</v>
      </c>
      <c r="B87728" s="3">
        <v>300</v>
      </c>
      <c r="C87728" s="7">
        <v>509724</v>
      </c>
      <c r="D87728" s="7">
        <v>2968041</v>
      </c>
      <c r="E87728" s="7">
        <v>3477765</v>
      </c>
    </row>
    <row r="87729" spans="1:5" x14ac:dyDescent="0.25">
      <c r="A87729" s="8">
        <v>45081</v>
      </c>
      <c r="B87729" s="3">
        <v>400</v>
      </c>
      <c r="C87729" s="7">
        <v>472561</v>
      </c>
      <c r="D87729" s="7">
        <v>2879245</v>
      </c>
      <c r="E87729" s="7">
        <v>3351806</v>
      </c>
    </row>
    <row r="87730" spans="1:5" x14ac:dyDescent="0.25">
      <c r="A87730" s="8">
        <v>45081</v>
      </c>
      <c r="B87730" s="3">
        <v>500</v>
      </c>
      <c r="C87730" s="7">
        <v>436515</v>
      </c>
      <c r="D87730" s="7">
        <v>2899989</v>
      </c>
      <c r="E87730" s="7">
        <v>3336504</v>
      </c>
    </row>
    <row r="87731" spans="1:5" x14ac:dyDescent="0.25">
      <c r="A87731" s="8">
        <v>45081</v>
      </c>
      <c r="B87731" s="3">
        <v>600</v>
      </c>
      <c r="C87731" s="7">
        <v>449121</v>
      </c>
      <c r="D87731" s="7">
        <v>2828487</v>
      </c>
      <c r="E87731" s="7">
        <v>3277608</v>
      </c>
    </row>
    <row r="87732" spans="1:5" x14ac:dyDescent="0.25">
      <c r="A87732" s="8">
        <v>45081</v>
      </c>
      <c r="B87732" s="3">
        <v>700</v>
      </c>
      <c r="C87732" s="7">
        <v>448492</v>
      </c>
      <c r="D87732" s="7">
        <v>2814490</v>
      </c>
      <c r="E87732" s="7">
        <v>3262982</v>
      </c>
    </row>
    <row r="87733" spans="1:5" x14ac:dyDescent="0.25">
      <c r="A87733" s="8">
        <v>45081</v>
      </c>
      <c r="B87733" s="3">
        <v>800</v>
      </c>
      <c r="C87733" s="7">
        <v>486542</v>
      </c>
      <c r="D87733" s="7">
        <v>2786004</v>
      </c>
      <c r="E87733" s="7">
        <v>3272546</v>
      </c>
    </row>
    <row r="87734" spans="1:5" x14ac:dyDescent="0.25">
      <c r="A87734" s="8">
        <v>45081</v>
      </c>
      <c r="B87734" s="3">
        <v>900</v>
      </c>
      <c r="C87734" s="7">
        <v>577080</v>
      </c>
      <c r="D87734" s="7">
        <v>2842279</v>
      </c>
      <c r="E87734" s="7">
        <v>3419359</v>
      </c>
    </row>
    <row r="87735" spans="1:5" x14ac:dyDescent="0.25">
      <c r="A87735" s="8">
        <v>45081</v>
      </c>
      <c r="B87735" s="3">
        <v>1000</v>
      </c>
      <c r="C87735" s="7">
        <v>651927</v>
      </c>
      <c r="D87735" s="7">
        <v>2920263</v>
      </c>
      <c r="E87735" s="7">
        <v>3572190</v>
      </c>
    </row>
    <row r="87736" spans="1:5" x14ac:dyDescent="0.25">
      <c r="A87736" s="8">
        <v>45081</v>
      </c>
      <c r="B87736" s="3">
        <v>1100</v>
      </c>
      <c r="C87736" s="7">
        <v>686410</v>
      </c>
      <c r="D87736" s="7">
        <v>3175527</v>
      </c>
      <c r="E87736" s="7">
        <v>3861937</v>
      </c>
    </row>
    <row r="87737" spans="1:5" x14ac:dyDescent="0.25">
      <c r="A87737" s="8">
        <v>45081</v>
      </c>
      <c r="B87737" s="3">
        <v>1200</v>
      </c>
      <c r="C87737" s="7">
        <v>837855</v>
      </c>
      <c r="D87737" s="7">
        <v>3082247</v>
      </c>
      <c r="E87737" s="7">
        <v>3920102</v>
      </c>
    </row>
    <row r="87738" spans="1:5" x14ac:dyDescent="0.25">
      <c r="A87738" s="8">
        <v>45081</v>
      </c>
      <c r="B87738" s="3">
        <v>1300</v>
      </c>
      <c r="C87738" s="7">
        <v>953398</v>
      </c>
      <c r="D87738" s="7">
        <v>3145674</v>
      </c>
      <c r="E87738" s="7">
        <v>4099072</v>
      </c>
    </row>
    <row r="87739" spans="1:5" x14ac:dyDescent="0.25">
      <c r="A87739" s="8">
        <v>45081</v>
      </c>
      <c r="B87739" s="3">
        <v>1400</v>
      </c>
      <c r="C87739" s="7">
        <v>1058068</v>
      </c>
      <c r="D87739" s="7">
        <v>3188280</v>
      </c>
      <c r="E87739" s="7">
        <v>4246348</v>
      </c>
    </row>
    <row r="87740" spans="1:5" x14ac:dyDescent="0.25">
      <c r="A87740" s="8">
        <v>45081</v>
      </c>
      <c r="B87740" s="3">
        <v>1500</v>
      </c>
      <c r="C87740" s="7">
        <v>1101564</v>
      </c>
      <c r="D87740" s="7">
        <v>3251053</v>
      </c>
      <c r="E87740" s="7">
        <v>4352617</v>
      </c>
    </row>
    <row r="87741" spans="1:5" x14ac:dyDescent="0.25">
      <c r="A87741" s="8">
        <v>45081</v>
      </c>
      <c r="B87741" s="3">
        <v>1600</v>
      </c>
      <c r="C87741" s="7">
        <v>1192887</v>
      </c>
      <c r="D87741" s="7">
        <v>3252362</v>
      </c>
      <c r="E87741" s="7">
        <v>4445249</v>
      </c>
    </row>
    <row r="87742" spans="1:5" x14ac:dyDescent="0.25">
      <c r="A87742" s="8">
        <v>45081</v>
      </c>
      <c r="B87742" s="3">
        <v>1700</v>
      </c>
      <c r="C87742" s="7">
        <v>1235833</v>
      </c>
      <c r="D87742" s="7">
        <v>3306329</v>
      </c>
      <c r="E87742" s="7">
        <v>4542162</v>
      </c>
    </row>
    <row r="87743" spans="1:5" x14ac:dyDescent="0.25">
      <c r="A87743" s="8">
        <v>45081</v>
      </c>
      <c r="B87743" s="3">
        <v>1800</v>
      </c>
      <c r="C87743" s="7">
        <v>1292362</v>
      </c>
      <c r="D87743" s="7">
        <v>3342653</v>
      </c>
      <c r="E87743" s="7">
        <v>4635015</v>
      </c>
    </row>
    <row r="87744" spans="1:5" x14ac:dyDescent="0.25">
      <c r="A87744" s="8">
        <v>45081</v>
      </c>
      <c r="B87744" s="3">
        <v>1900</v>
      </c>
      <c r="C87744" s="7">
        <v>1296678</v>
      </c>
      <c r="D87744" s="7">
        <v>3245101</v>
      </c>
      <c r="E87744" s="7">
        <v>4541779</v>
      </c>
    </row>
    <row r="87745" spans="1:5" x14ac:dyDescent="0.25">
      <c r="A87745" s="8">
        <v>45081</v>
      </c>
      <c r="B87745" s="3">
        <v>2000</v>
      </c>
      <c r="C87745" s="7">
        <v>1233433</v>
      </c>
      <c r="D87745" s="7">
        <v>3211584</v>
      </c>
      <c r="E87745" s="7">
        <v>4445017</v>
      </c>
    </row>
    <row r="87746" spans="1:5" x14ac:dyDescent="0.25">
      <c r="A87746" s="8">
        <v>45081</v>
      </c>
      <c r="B87746" s="3">
        <v>2100</v>
      </c>
      <c r="C87746" s="7">
        <v>1167698</v>
      </c>
      <c r="D87746" s="7">
        <v>3114200</v>
      </c>
      <c r="E87746" s="7">
        <v>4281898</v>
      </c>
    </row>
    <row r="87747" spans="1:5" x14ac:dyDescent="0.25">
      <c r="A87747" s="8">
        <v>45081</v>
      </c>
      <c r="B87747" s="3">
        <v>2200</v>
      </c>
      <c r="C87747" s="7">
        <v>1038491</v>
      </c>
      <c r="D87747" s="7">
        <v>3160286</v>
      </c>
      <c r="E87747" s="7">
        <v>4198777</v>
      </c>
    </row>
    <row r="87748" spans="1:5" x14ac:dyDescent="0.25">
      <c r="A87748" s="8">
        <v>45081</v>
      </c>
      <c r="B87748" s="3">
        <v>2300</v>
      </c>
      <c r="C87748" s="7">
        <v>893082</v>
      </c>
      <c r="D87748" s="7">
        <v>3075492</v>
      </c>
      <c r="E87748" s="7">
        <v>3968574</v>
      </c>
    </row>
    <row r="87749" spans="1:5" x14ac:dyDescent="0.25">
      <c r="A87749" s="8">
        <v>45081</v>
      </c>
      <c r="B87749" s="3">
        <v>2400</v>
      </c>
      <c r="C87749" s="7">
        <v>732440</v>
      </c>
      <c r="D87749" s="7">
        <v>2972279</v>
      </c>
      <c r="E87749" s="7">
        <v>3704719</v>
      </c>
    </row>
    <row r="87750" spans="1:5" x14ac:dyDescent="0.25">
      <c r="A87750" s="8">
        <v>45082</v>
      </c>
      <c r="B87750" s="3">
        <v>100</v>
      </c>
      <c r="C87750" s="7">
        <v>583370</v>
      </c>
      <c r="D87750" s="7">
        <v>3043550</v>
      </c>
      <c r="E87750" s="7">
        <v>3626920</v>
      </c>
    </row>
    <row r="87751" spans="1:5" x14ac:dyDescent="0.25">
      <c r="A87751" s="8">
        <v>45082</v>
      </c>
      <c r="B87751" s="3">
        <v>200</v>
      </c>
      <c r="C87751" s="7">
        <v>509492</v>
      </c>
      <c r="D87751" s="7">
        <v>2994520</v>
      </c>
      <c r="E87751" s="7">
        <v>3504012</v>
      </c>
    </row>
    <row r="87752" spans="1:5" x14ac:dyDescent="0.25">
      <c r="A87752" s="8">
        <v>45082</v>
      </c>
      <c r="B87752" s="3">
        <v>300</v>
      </c>
      <c r="C87752" s="7">
        <v>434347</v>
      </c>
      <c r="D87752" s="7">
        <v>3050095</v>
      </c>
      <c r="E87752" s="7">
        <v>3484442</v>
      </c>
    </row>
    <row r="87753" spans="1:5" x14ac:dyDescent="0.25">
      <c r="A87753" s="8">
        <v>45082</v>
      </c>
      <c r="B87753" s="3">
        <v>400</v>
      </c>
      <c r="C87753" s="7">
        <v>412881</v>
      </c>
      <c r="D87753" s="7">
        <v>3050914</v>
      </c>
      <c r="E87753" s="7">
        <v>3463795</v>
      </c>
    </row>
    <row r="87754" spans="1:5" x14ac:dyDescent="0.25">
      <c r="A87754" s="8">
        <v>45082</v>
      </c>
      <c r="B87754" s="3">
        <v>500</v>
      </c>
      <c r="C87754" s="7">
        <v>380858</v>
      </c>
      <c r="D87754" s="7">
        <v>3090251</v>
      </c>
      <c r="E87754" s="7">
        <v>3471109</v>
      </c>
    </row>
    <row r="87755" spans="1:5" x14ac:dyDescent="0.25">
      <c r="A87755" s="8">
        <v>45082</v>
      </c>
      <c r="B87755" s="3">
        <v>600</v>
      </c>
      <c r="C87755" s="7">
        <v>405952</v>
      </c>
      <c r="D87755" s="7">
        <v>3148426</v>
      </c>
      <c r="E87755" s="7">
        <v>3554378</v>
      </c>
    </row>
    <row r="87756" spans="1:5" x14ac:dyDescent="0.25">
      <c r="A87756" s="8">
        <v>45082</v>
      </c>
      <c r="B87756" s="3">
        <v>700</v>
      </c>
      <c r="C87756" s="7">
        <v>432195</v>
      </c>
      <c r="D87756" s="7">
        <v>3321874</v>
      </c>
      <c r="E87756" s="7">
        <v>3754069</v>
      </c>
    </row>
    <row r="87757" spans="1:5" x14ac:dyDescent="0.25">
      <c r="A87757" s="8">
        <v>45082</v>
      </c>
      <c r="B87757" s="3">
        <v>800</v>
      </c>
      <c r="C87757" s="7">
        <v>484219</v>
      </c>
      <c r="D87757" s="7">
        <v>3359305</v>
      </c>
      <c r="E87757" s="7">
        <v>3843524</v>
      </c>
    </row>
    <row r="87758" spans="1:5" x14ac:dyDescent="0.25">
      <c r="A87758" s="8">
        <v>45082</v>
      </c>
      <c r="B87758" s="3">
        <v>900</v>
      </c>
      <c r="C87758" s="7">
        <v>495680</v>
      </c>
      <c r="D87758" s="7">
        <v>3545040</v>
      </c>
      <c r="E87758" s="7">
        <v>4040720</v>
      </c>
    </row>
    <row r="87759" spans="1:5" x14ac:dyDescent="0.25">
      <c r="A87759" s="8">
        <v>45082</v>
      </c>
      <c r="B87759" s="3">
        <v>1000</v>
      </c>
      <c r="C87759" s="7">
        <v>526397</v>
      </c>
      <c r="D87759" s="7">
        <v>3622133</v>
      </c>
      <c r="E87759" s="7">
        <v>4148530</v>
      </c>
    </row>
    <row r="87760" spans="1:5" x14ac:dyDescent="0.25">
      <c r="A87760" s="8">
        <v>45082</v>
      </c>
      <c r="B87760" s="3">
        <v>1100</v>
      </c>
      <c r="C87760" s="7">
        <v>576864</v>
      </c>
      <c r="D87760" s="7">
        <v>3735638</v>
      </c>
      <c r="E87760" s="7">
        <v>4312502</v>
      </c>
    </row>
    <row r="87761" spans="1:5" x14ac:dyDescent="0.25">
      <c r="A87761" s="8">
        <v>45082</v>
      </c>
      <c r="B87761" s="3">
        <v>1200</v>
      </c>
      <c r="C87761" s="7">
        <v>584394</v>
      </c>
      <c r="D87761" s="7">
        <v>3839441</v>
      </c>
      <c r="E87761" s="7">
        <v>4423835</v>
      </c>
    </row>
    <row r="87762" spans="1:5" x14ac:dyDescent="0.25">
      <c r="A87762" s="8">
        <v>45082</v>
      </c>
      <c r="B87762" s="3">
        <v>1300</v>
      </c>
      <c r="C87762" s="7">
        <v>627983</v>
      </c>
      <c r="D87762" s="7">
        <v>3758239</v>
      </c>
      <c r="E87762" s="7">
        <v>4386222</v>
      </c>
    </row>
    <row r="87763" spans="1:5" x14ac:dyDescent="0.25">
      <c r="A87763" s="8">
        <v>45082</v>
      </c>
      <c r="B87763" s="3">
        <v>1400</v>
      </c>
      <c r="C87763" s="7">
        <v>653168</v>
      </c>
      <c r="D87763" s="7">
        <v>4003208</v>
      </c>
      <c r="E87763" s="7">
        <v>4656376</v>
      </c>
    </row>
    <row r="87764" spans="1:5" x14ac:dyDescent="0.25">
      <c r="A87764" s="8">
        <v>45082</v>
      </c>
      <c r="B87764" s="3">
        <v>1500</v>
      </c>
      <c r="C87764" s="7">
        <v>695661</v>
      </c>
      <c r="D87764" s="7">
        <v>3939477</v>
      </c>
      <c r="E87764" s="7">
        <v>4635138</v>
      </c>
    </row>
    <row r="87765" spans="1:5" x14ac:dyDescent="0.25">
      <c r="A87765" s="8">
        <v>45082</v>
      </c>
      <c r="B87765" s="3">
        <v>1600</v>
      </c>
      <c r="C87765" s="7">
        <v>784421</v>
      </c>
      <c r="D87765" s="7">
        <v>3852040</v>
      </c>
      <c r="E87765" s="7">
        <v>4636461</v>
      </c>
    </row>
    <row r="87766" spans="1:5" x14ac:dyDescent="0.25">
      <c r="A87766" s="8">
        <v>45082</v>
      </c>
      <c r="B87766" s="3">
        <v>1700</v>
      </c>
      <c r="C87766" s="7">
        <v>872652</v>
      </c>
      <c r="D87766" s="7">
        <v>3756237</v>
      </c>
      <c r="E87766" s="7">
        <v>4628889</v>
      </c>
    </row>
    <row r="87767" spans="1:5" x14ac:dyDescent="0.25">
      <c r="A87767" s="8">
        <v>45082</v>
      </c>
      <c r="B87767" s="3">
        <v>1800</v>
      </c>
      <c r="C87767" s="7">
        <v>954971</v>
      </c>
      <c r="D87767" s="7">
        <v>3532463</v>
      </c>
      <c r="E87767" s="7">
        <v>4487434</v>
      </c>
    </row>
    <row r="87768" spans="1:5" x14ac:dyDescent="0.25">
      <c r="A87768" s="8">
        <v>45082</v>
      </c>
      <c r="B87768" s="3">
        <v>1900</v>
      </c>
      <c r="C87768" s="7">
        <v>947422</v>
      </c>
      <c r="D87768" s="7">
        <v>3523704</v>
      </c>
      <c r="E87768" s="7">
        <v>4471126</v>
      </c>
    </row>
    <row r="87769" spans="1:5" x14ac:dyDescent="0.25">
      <c r="A87769" s="8">
        <v>45082</v>
      </c>
      <c r="B87769" s="3">
        <v>2000</v>
      </c>
      <c r="C87769" s="7">
        <v>933053</v>
      </c>
      <c r="D87769" s="7">
        <v>3355195</v>
      </c>
      <c r="E87769" s="7">
        <v>4288248</v>
      </c>
    </row>
    <row r="87770" spans="1:5" x14ac:dyDescent="0.25">
      <c r="A87770" s="8">
        <v>45082</v>
      </c>
      <c r="B87770" s="3">
        <v>2100</v>
      </c>
      <c r="C87770" s="7">
        <v>835172</v>
      </c>
      <c r="D87770" s="7">
        <v>3383348</v>
      </c>
      <c r="E87770" s="7">
        <v>4218520</v>
      </c>
    </row>
    <row r="87771" spans="1:5" x14ac:dyDescent="0.25">
      <c r="A87771" s="8">
        <v>45082</v>
      </c>
      <c r="B87771" s="3">
        <v>2200</v>
      </c>
      <c r="C87771" s="7">
        <v>799596</v>
      </c>
      <c r="D87771" s="7">
        <v>3310462</v>
      </c>
      <c r="E87771" s="7">
        <v>4110058</v>
      </c>
    </row>
    <row r="87772" spans="1:5" x14ac:dyDescent="0.25">
      <c r="A87772" s="8">
        <v>45082</v>
      </c>
      <c r="B87772" s="3">
        <v>2300</v>
      </c>
      <c r="C87772" s="7">
        <v>685701</v>
      </c>
      <c r="D87772" s="7">
        <v>3313330</v>
      </c>
      <c r="E87772" s="7">
        <v>3999031</v>
      </c>
    </row>
    <row r="87773" spans="1:5" x14ac:dyDescent="0.25">
      <c r="A87773" s="8">
        <v>45082</v>
      </c>
      <c r="B87773" s="3">
        <v>2400</v>
      </c>
      <c r="C87773" s="7">
        <v>553666</v>
      </c>
      <c r="D87773" s="7">
        <v>3297373</v>
      </c>
      <c r="E87773" s="7">
        <v>3851039</v>
      </c>
    </row>
    <row r="87774" spans="1:5" x14ac:dyDescent="0.25">
      <c r="A87774" s="8">
        <v>45083</v>
      </c>
      <c r="B87774" s="3">
        <v>100</v>
      </c>
      <c r="C87774" s="7">
        <v>466983</v>
      </c>
      <c r="D87774" s="7">
        <v>3240993</v>
      </c>
      <c r="E87774" s="7">
        <v>3707976</v>
      </c>
    </row>
    <row r="87775" spans="1:5" x14ac:dyDescent="0.25">
      <c r="A87775" s="8">
        <v>45083</v>
      </c>
      <c r="B87775" s="3">
        <v>200</v>
      </c>
      <c r="C87775" s="7">
        <v>411177</v>
      </c>
      <c r="D87775" s="7">
        <v>3141417</v>
      </c>
      <c r="E87775" s="7">
        <v>3552594</v>
      </c>
    </row>
    <row r="87776" spans="1:5" x14ac:dyDescent="0.25">
      <c r="A87776" s="8">
        <v>45083</v>
      </c>
      <c r="B87776" s="3">
        <v>300</v>
      </c>
      <c r="C87776" s="7">
        <v>395459</v>
      </c>
      <c r="D87776" s="7">
        <v>3096967</v>
      </c>
      <c r="E87776" s="7">
        <v>3492426</v>
      </c>
    </row>
    <row r="87777" spans="1:5" x14ac:dyDescent="0.25">
      <c r="A87777" s="8">
        <v>45083</v>
      </c>
      <c r="B87777" s="3">
        <v>400</v>
      </c>
      <c r="C87777" s="7">
        <v>377193</v>
      </c>
      <c r="D87777" s="7">
        <v>3041518</v>
      </c>
      <c r="E87777" s="7">
        <v>3418711</v>
      </c>
    </row>
    <row r="87778" spans="1:5" x14ac:dyDescent="0.25">
      <c r="A87778" s="8">
        <v>45083</v>
      </c>
      <c r="B87778" s="3">
        <v>500</v>
      </c>
      <c r="C87778" s="7">
        <v>381041</v>
      </c>
      <c r="D87778" s="7">
        <v>3015186</v>
      </c>
      <c r="E87778" s="7">
        <v>3396227</v>
      </c>
    </row>
    <row r="87779" spans="1:5" x14ac:dyDescent="0.25">
      <c r="A87779" s="8">
        <v>45083</v>
      </c>
      <c r="B87779" s="3">
        <v>600</v>
      </c>
      <c r="C87779" s="7">
        <v>405352</v>
      </c>
      <c r="D87779" s="7">
        <v>3156365</v>
      </c>
      <c r="E87779" s="7">
        <v>3561717</v>
      </c>
    </row>
    <row r="87780" spans="1:5" x14ac:dyDescent="0.25">
      <c r="A87780" s="8">
        <v>45083</v>
      </c>
      <c r="B87780" s="3">
        <v>700</v>
      </c>
      <c r="C87780" s="7">
        <v>429450</v>
      </c>
      <c r="D87780" s="7">
        <v>3278325</v>
      </c>
      <c r="E87780" s="7">
        <v>3707775</v>
      </c>
    </row>
    <row r="87781" spans="1:5" x14ac:dyDescent="0.25">
      <c r="A87781" s="8">
        <v>45083</v>
      </c>
      <c r="B87781" s="3">
        <v>800</v>
      </c>
      <c r="C87781" s="7">
        <v>483950</v>
      </c>
      <c r="D87781" s="7">
        <v>3324595</v>
      </c>
      <c r="E87781" s="7">
        <v>3808545</v>
      </c>
    </row>
    <row r="87782" spans="1:5" x14ac:dyDescent="0.25">
      <c r="A87782" s="8">
        <v>45083</v>
      </c>
      <c r="B87782" s="3">
        <v>900</v>
      </c>
      <c r="C87782" s="7">
        <v>465684</v>
      </c>
      <c r="D87782" s="7">
        <v>3519090</v>
      </c>
      <c r="E87782" s="7">
        <v>3984774</v>
      </c>
    </row>
    <row r="87783" spans="1:5" x14ac:dyDescent="0.25">
      <c r="A87783" s="8">
        <v>45083</v>
      </c>
      <c r="B87783" s="3">
        <v>1000</v>
      </c>
      <c r="C87783" s="7">
        <v>502517</v>
      </c>
      <c r="D87783" s="7">
        <v>3607039</v>
      </c>
      <c r="E87783" s="7">
        <v>4109556</v>
      </c>
    </row>
    <row r="87784" spans="1:5" x14ac:dyDescent="0.25">
      <c r="A87784" s="8">
        <v>45083</v>
      </c>
      <c r="B87784" s="3">
        <v>1100</v>
      </c>
      <c r="C87784" s="7">
        <v>522241</v>
      </c>
      <c r="D87784" s="7">
        <v>3748509</v>
      </c>
      <c r="E87784" s="7">
        <v>4270750</v>
      </c>
    </row>
    <row r="87785" spans="1:5" x14ac:dyDescent="0.25">
      <c r="A87785" s="8">
        <v>45083</v>
      </c>
      <c r="B87785" s="3">
        <v>1200</v>
      </c>
      <c r="C87785" s="7">
        <v>556250</v>
      </c>
      <c r="D87785" s="7">
        <v>3810962</v>
      </c>
      <c r="E87785" s="7">
        <v>4367212</v>
      </c>
    </row>
    <row r="87786" spans="1:5" x14ac:dyDescent="0.25">
      <c r="A87786" s="8">
        <v>45083</v>
      </c>
      <c r="B87786" s="3">
        <v>1300</v>
      </c>
      <c r="C87786" s="7">
        <v>569701</v>
      </c>
      <c r="D87786" s="7">
        <v>3919008</v>
      </c>
      <c r="E87786" s="7">
        <v>4488709</v>
      </c>
    </row>
    <row r="87787" spans="1:5" x14ac:dyDescent="0.25">
      <c r="A87787" s="8">
        <v>45083</v>
      </c>
      <c r="B87787" s="3">
        <v>1400</v>
      </c>
      <c r="C87787" s="7">
        <v>650473</v>
      </c>
      <c r="D87787" s="7">
        <v>3882307</v>
      </c>
      <c r="E87787" s="7">
        <v>4532780</v>
      </c>
    </row>
    <row r="87788" spans="1:5" x14ac:dyDescent="0.25">
      <c r="A87788" s="8">
        <v>45083</v>
      </c>
      <c r="B87788" s="3">
        <v>1500</v>
      </c>
      <c r="C87788" s="7">
        <v>660979</v>
      </c>
      <c r="D87788" s="7">
        <v>4004627</v>
      </c>
      <c r="E87788" s="7">
        <v>4665606</v>
      </c>
    </row>
    <row r="87789" spans="1:5" x14ac:dyDescent="0.25">
      <c r="A87789" s="8">
        <v>45083</v>
      </c>
      <c r="B87789" s="3">
        <v>1600</v>
      </c>
      <c r="C87789" s="7">
        <v>768622</v>
      </c>
      <c r="D87789" s="7">
        <v>3848392</v>
      </c>
      <c r="E87789" s="7">
        <v>4617014</v>
      </c>
    </row>
    <row r="87790" spans="1:5" x14ac:dyDescent="0.25">
      <c r="A87790" s="8">
        <v>45083</v>
      </c>
      <c r="B87790" s="3">
        <v>1700</v>
      </c>
      <c r="C87790" s="7">
        <v>829400</v>
      </c>
      <c r="D87790" s="7">
        <v>3715307</v>
      </c>
      <c r="E87790" s="7">
        <v>4544707</v>
      </c>
    </row>
    <row r="87791" spans="1:5" x14ac:dyDescent="0.25">
      <c r="A87791" s="8">
        <v>45083</v>
      </c>
      <c r="B87791" s="3">
        <v>1800</v>
      </c>
      <c r="C87791" s="7">
        <v>865887</v>
      </c>
      <c r="D87791" s="7">
        <v>3636256</v>
      </c>
      <c r="E87791" s="7">
        <v>4502143</v>
      </c>
    </row>
    <row r="87792" spans="1:5" x14ac:dyDescent="0.25">
      <c r="A87792" s="8">
        <v>45083</v>
      </c>
      <c r="B87792" s="3">
        <v>1900</v>
      </c>
      <c r="C87792" s="7">
        <v>870628</v>
      </c>
      <c r="D87792" s="7">
        <v>3539717</v>
      </c>
      <c r="E87792" s="7">
        <v>4410345</v>
      </c>
    </row>
    <row r="87793" spans="1:5" x14ac:dyDescent="0.25">
      <c r="A87793" s="8">
        <v>45083</v>
      </c>
      <c r="B87793" s="3">
        <v>2000</v>
      </c>
      <c r="C87793" s="7">
        <v>819577</v>
      </c>
      <c r="D87793" s="7">
        <v>3561482</v>
      </c>
      <c r="E87793" s="7">
        <v>4381059</v>
      </c>
    </row>
    <row r="87794" spans="1:5" x14ac:dyDescent="0.25">
      <c r="A87794" s="8">
        <v>45083</v>
      </c>
      <c r="B87794" s="3">
        <v>2100</v>
      </c>
      <c r="C87794" s="7">
        <v>835632</v>
      </c>
      <c r="D87794" s="7">
        <v>3442640</v>
      </c>
      <c r="E87794" s="7">
        <v>4278272</v>
      </c>
    </row>
    <row r="87795" spans="1:5" x14ac:dyDescent="0.25">
      <c r="A87795" s="8">
        <v>45083</v>
      </c>
      <c r="B87795" s="3">
        <v>2200</v>
      </c>
      <c r="C87795" s="7">
        <v>795085</v>
      </c>
      <c r="D87795" s="7">
        <v>3421956</v>
      </c>
      <c r="E87795" s="7">
        <v>4217041</v>
      </c>
    </row>
    <row r="87796" spans="1:5" x14ac:dyDescent="0.25">
      <c r="A87796" s="8">
        <v>45083</v>
      </c>
      <c r="B87796" s="3">
        <v>2300</v>
      </c>
      <c r="C87796" s="7">
        <v>720807</v>
      </c>
      <c r="D87796" s="7">
        <v>3363388</v>
      </c>
      <c r="E87796" s="7">
        <v>4084195</v>
      </c>
    </row>
    <row r="87797" spans="1:5" x14ac:dyDescent="0.25">
      <c r="A87797" s="8">
        <v>45083</v>
      </c>
      <c r="B87797" s="3">
        <v>2400</v>
      </c>
      <c r="C87797" s="7">
        <v>627086</v>
      </c>
      <c r="D87797" s="7">
        <v>3236017</v>
      </c>
      <c r="E87797" s="7">
        <v>3863103</v>
      </c>
    </row>
    <row r="87798" spans="1:5" x14ac:dyDescent="0.25">
      <c r="A87798" s="8">
        <v>45084</v>
      </c>
      <c r="B87798" s="3">
        <v>100</v>
      </c>
      <c r="C87798" s="7">
        <v>516928</v>
      </c>
      <c r="D87798" s="7">
        <v>3163937</v>
      </c>
      <c r="E87798" s="7">
        <v>3680865</v>
      </c>
    </row>
    <row r="87799" spans="1:5" x14ac:dyDescent="0.25">
      <c r="A87799" s="8">
        <v>45084</v>
      </c>
      <c r="B87799" s="3">
        <v>200</v>
      </c>
      <c r="C87799" s="7">
        <v>449734</v>
      </c>
      <c r="D87799" s="7">
        <v>3179003</v>
      </c>
      <c r="E87799" s="7">
        <v>3628737</v>
      </c>
    </row>
    <row r="87800" spans="1:5" x14ac:dyDescent="0.25">
      <c r="A87800" s="8">
        <v>45084</v>
      </c>
      <c r="B87800" s="3">
        <v>300</v>
      </c>
      <c r="C87800" s="7">
        <v>421348</v>
      </c>
      <c r="D87800" s="7">
        <v>3060540</v>
      </c>
      <c r="E87800" s="7">
        <v>3481888</v>
      </c>
    </row>
    <row r="87801" spans="1:5" x14ac:dyDescent="0.25">
      <c r="A87801" s="8">
        <v>45084</v>
      </c>
      <c r="B87801" s="3">
        <v>400</v>
      </c>
      <c r="C87801" s="7">
        <v>411942</v>
      </c>
      <c r="D87801" s="7">
        <v>2989069</v>
      </c>
      <c r="E87801" s="7">
        <v>3401011</v>
      </c>
    </row>
    <row r="87802" spans="1:5" x14ac:dyDescent="0.25">
      <c r="A87802" s="8">
        <v>45084</v>
      </c>
      <c r="B87802" s="3">
        <v>500</v>
      </c>
      <c r="C87802" s="7">
        <v>385953</v>
      </c>
      <c r="D87802" s="7">
        <v>3104768</v>
      </c>
      <c r="E87802" s="7">
        <v>3490721</v>
      </c>
    </row>
    <row r="87803" spans="1:5" x14ac:dyDescent="0.25">
      <c r="A87803" s="8">
        <v>45084</v>
      </c>
      <c r="B87803" s="3">
        <v>600</v>
      </c>
      <c r="C87803" s="7">
        <v>411911</v>
      </c>
      <c r="D87803" s="7">
        <v>3105463</v>
      </c>
      <c r="E87803" s="7">
        <v>3517374</v>
      </c>
    </row>
    <row r="87804" spans="1:5" x14ac:dyDescent="0.25">
      <c r="A87804" s="8">
        <v>45084</v>
      </c>
      <c r="B87804" s="3">
        <v>700</v>
      </c>
      <c r="C87804" s="7">
        <v>428425</v>
      </c>
      <c r="D87804" s="7">
        <v>3265485</v>
      </c>
      <c r="E87804" s="7">
        <v>3693910</v>
      </c>
    </row>
    <row r="87805" spans="1:5" x14ac:dyDescent="0.25">
      <c r="A87805" s="8">
        <v>45084</v>
      </c>
      <c r="B87805" s="3">
        <v>800</v>
      </c>
      <c r="C87805" s="7">
        <v>487796</v>
      </c>
      <c r="D87805" s="7">
        <v>3398788</v>
      </c>
      <c r="E87805" s="7">
        <v>3886584</v>
      </c>
    </row>
    <row r="87806" spans="1:5" x14ac:dyDescent="0.25">
      <c r="A87806" s="8">
        <v>45084</v>
      </c>
      <c r="B87806" s="3">
        <v>900</v>
      </c>
      <c r="C87806" s="7">
        <v>490681</v>
      </c>
      <c r="D87806" s="7">
        <v>3486713</v>
      </c>
      <c r="E87806" s="7">
        <v>3977394</v>
      </c>
    </row>
    <row r="87807" spans="1:5" x14ac:dyDescent="0.25">
      <c r="A87807" s="8">
        <v>45084</v>
      </c>
      <c r="B87807" s="3">
        <v>1000</v>
      </c>
      <c r="C87807" s="7">
        <v>514037</v>
      </c>
      <c r="D87807" s="7">
        <v>3572000</v>
      </c>
      <c r="E87807" s="7">
        <v>4086037</v>
      </c>
    </row>
    <row r="87808" spans="1:5" x14ac:dyDescent="0.25">
      <c r="A87808" s="8">
        <v>45084</v>
      </c>
      <c r="B87808" s="3">
        <v>1100</v>
      </c>
      <c r="C87808" s="7">
        <v>531029</v>
      </c>
      <c r="D87808" s="7">
        <v>3692529</v>
      </c>
      <c r="E87808" s="7">
        <v>4223558</v>
      </c>
    </row>
    <row r="87809" spans="1:5" x14ac:dyDescent="0.25">
      <c r="A87809" s="8">
        <v>45084</v>
      </c>
      <c r="B87809" s="3">
        <v>1200</v>
      </c>
      <c r="C87809" s="7">
        <v>565244</v>
      </c>
      <c r="D87809" s="7">
        <v>3741732</v>
      </c>
      <c r="E87809" s="7">
        <v>4306976</v>
      </c>
    </row>
    <row r="87810" spans="1:5" x14ac:dyDescent="0.25">
      <c r="A87810" s="8">
        <v>45084</v>
      </c>
      <c r="B87810" s="3">
        <v>1300</v>
      </c>
      <c r="C87810" s="7">
        <v>598613</v>
      </c>
      <c r="D87810" s="7">
        <v>3835198</v>
      </c>
      <c r="E87810" s="7">
        <v>4433811</v>
      </c>
    </row>
    <row r="87811" spans="1:5" x14ac:dyDescent="0.25">
      <c r="A87811" s="8">
        <v>45084</v>
      </c>
      <c r="B87811" s="3">
        <v>1400</v>
      </c>
      <c r="C87811" s="7">
        <v>621947</v>
      </c>
      <c r="D87811" s="7">
        <v>3815472</v>
      </c>
      <c r="E87811" s="7">
        <v>4437419</v>
      </c>
    </row>
    <row r="87812" spans="1:5" x14ac:dyDescent="0.25">
      <c r="A87812" s="8">
        <v>45084</v>
      </c>
      <c r="B87812" s="3">
        <v>1500</v>
      </c>
      <c r="C87812" s="7">
        <v>676698</v>
      </c>
      <c r="D87812" s="7">
        <v>3781772</v>
      </c>
      <c r="E87812" s="7">
        <v>4458470</v>
      </c>
    </row>
    <row r="87813" spans="1:5" x14ac:dyDescent="0.25">
      <c r="A87813" s="8">
        <v>45084</v>
      </c>
      <c r="B87813" s="3">
        <v>1600</v>
      </c>
      <c r="C87813" s="7">
        <v>692450</v>
      </c>
      <c r="D87813" s="7">
        <v>3787658</v>
      </c>
      <c r="E87813" s="7">
        <v>4480108</v>
      </c>
    </row>
    <row r="87814" spans="1:5" x14ac:dyDescent="0.25">
      <c r="A87814" s="8">
        <v>45084</v>
      </c>
      <c r="B87814" s="3">
        <v>1700</v>
      </c>
      <c r="C87814" s="7">
        <v>755038</v>
      </c>
      <c r="D87814" s="7">
        <v>3732321</v>
      </c>
      <c r="E87814" s="7">
        <v>4487359</v>
      </c>
    </row>
    <row r="87815" spans="1:5" x14ac:dyDescent="0.25">
      <c r="A87815" s="8">
        <v>45084</v>
      </c>
      <c r="B87815" s="3">
        <v>1800</v>
      </c>
      <c r="C87815" s="7">
        <v>812026</v>
      </c>
      <c r="D87815" s="7">
        <v>3630323</v>
      </c>
      <c r="E87815" s="7">
        <v>4442349</v>
      </c>
    </row>
    <row r="87816" spans="1:5" x14ac:dyDescent="0.25">
      <c r="A87816" s="8">
        <v>45084</v>
      </c>
      <c r="B87816" s="3">
        <v>1900</v>
      </c>
      <c r="C87816" s="7">
        <v>792864</v>
      </c>
      <c r="D87816" s="7">
        <v>3610205</v>
      </c>
      <c r="E87816" s="7">
        <v>4403069</v>
      </c>
    </row>
    <row r="87817" spans="1:5" x14ac:dyDescent="0.25">
      <c r="A87817" s="8">
        <v>45084</v>
      </c>
      <c r="B87817" s="3">
        <v>2000</v>
      </c>
      <c r="C87817" s="7">
        <v>771618</v>
      </c>
      <c r="D87817" s="7">
        <v>3506527</v>
      </c>
      <c r="E87817" s="7">
        <v>4278145</v>
      </c>
    </row>
    <row r="87818" spans="1:5" x14ac:dyDescent="0.25">
      <c r="A87818" s="8">
        <v>45084</v>
      </c>
      <c r="B87818" s="3">
        <v>2100</v>
      </c>
      <c r="C87818" s="7">
        <v>755857</v>
      </c>
      <c r="D87818" s="7">
        <v>3332199</v>
      </c>
      <c r="E87818" s="7">
        <v>4088056</v>
      </c>
    </row>
    <row r="87819" spans="1:5" x14ac:dyDescent="0.25">
      <c r="A87819" s="8">
        <v>45084</v>
      </c>
      <c r="B87819" s="3">
        <v>2200</v>
      </c>
      <c r="C87819" s="7">
        <v>734683</v>
      </c>
      <c r="D87819" s="7">
        <v>3316675</v>
      </c>
      <c r="E87819" s="7">
        <v>4051358</v>
      </c>
    </row>
    <row r="87820" spans="1:5" x14ac:dyDescent="0.25">
      <c r="A87820" s="8">
        <v>45084</v>
      </c>
      <c r="B87820" s="3">
        <v>2300</v>
      </c>
      <c r="C87820" s="7">
        <v>631397</v>
      </c>
      <c r="D87820" s="7">
        <v>3281014</v>
      </c>
      <c r="E87820" s="7">
        <v>3912411</v>
      </c>
    </row>
    <row r="87821" spans="1:5" x14ac:dyDescent="0.25">
      <c r="A87821" s="8">
        <v>45084</v>
      </c>
      <c r="B87821" s="3">
        <v>2400</v>
      </c>
      <c r="C87821" s="7">
        <v>517934</v>
      </c>
      <c r="D87821" s="7">
        <v>3281311</v>
      </c>
      <c r="E87821" s="7">
        <v>3799245</v>
      </c>
    </row>
    <row r="87822" spans="1:5" x14ac:dyDescent="0.25">
      <c r="A87822" s="8">
        <v>45085</v>
      </c>
      <c r="B87822" s="3">
        <v>100</v>
      </c>
      <c r="C87822" s="7">
        <v>470067</v>
      </c>
      <c r="D87822" s="7">
        <v>3099007</v>
      </c>
      <c r="E87822" s="7">
        <v>3569074</v>
      </c>
    </row>
    <row r="87823" spans="1:5" x14ac:dyDescent="0.25">
      <c r="A87823" s="8">
        <v>45085</v>
      </c>
      <c r="B87823" s="3">
        <v>200</v>
      </c>
      <c r="C87823" s="7">
        <v>404619</v>
      </c>
      <c r="D87823" s="7">
        <v>3158779</v>
      </c>
      <c r="E87823" s="7">
        <v>3563398</v>
      </c>
    </row>
    <row r="87824" spans="1:5" x14ac:dyDescent="0.25">
      <c r="A87824" s="8">
        <v>45085</v>
      </c>
      <c r="B87824" s="3">
        <v>300</v>
      </c>
      <c r="C87824" s="7">
        <v>385797</v>
      </c>
      <c r="D87824" s="7">
        <v>3081317</v>
      </c>
      <c r="E87824" s="7">
        <v>3467114</v>
      </c>
    </row>
    <row r="87825" spans="1:5" x14ac:dyDescent="0.25">
      <c r="A87825" s="8">
        <v>45085</v>
      </c>
      <c r="B87825" s="3">
        <v>400</v>
      </c>
      <c r="C87825" s="7">
        <v>377172</v>
      </c>
      <c r="D87825" s="7">
        <v>3074460</v>
      </c>
      <c r="E87825" s="7">
        <v>3451632</v>
      </c>
    </row>
    <row r="87826" spans="1:5" x14ac:dyDescent="0.25">
      <c r="A87826" s="8">
        <v>45085</v>
      </c>
      <c r="B87826" s="3">
        <v>500</v>
      </c>
      <c r="C87826" s="7">
        <v>371894</v>
      </c>
      <c r="D87826" s="7">
        <v>3101510</v>
      </c>
      <c r="E87826" s="7">
        <v>3473404</v>
      </c>
    </row>
    <row r="87827" spans="1:5" x14ac:dyDescent="0.25">
      <c r="A87827" s="8">
        <v>45085</v>
      </c>
      <c r="B87827" s="3">
        <v>600</v>
      </c>
      <c r="C87827" s="7">
        <v>414869</v>
      </c>
      <c r="D87827" s="7">
        <v>3112263</v>
      </c>
      <c r="E87827" s="7">
        <v>3527132</v>
      </c>
    </row>
    <row r="87828" spans="1:5" x14ac:dyDescent="0.25">
      <c r="A87828" s="8">
        <v>45085</v>
      </c>
      <c r="B87828" s="3">
        <v>700</v>
      </c>
      <c r="C87828" s="7">
        <v>437006</v>
      </c>
      <c r="D87828" s="7">
        <v>3287138</v>
      </c>
      <c r="E87828" s="7">
        <v>3724144</v>
      </c>
    </row>
    <row r="87829" spans="1:5" x14ac:dyDescent="0.25">
      <c r="A87829" s="8">
        <v>45085</v>
      </c>
      <c r="B87829" s="3">
        <v>800</v>
      </c>
      <c r="C87829" s="7">
        <v>478600</v>
      </c>
      <c r="D87829" s="7">
        <v>3394092</v>
      </c>
      <c r="E87829" s="7">
        <v>3872692</v>
      </c>
    </row>
    <row r="87830" spans="1:5" x14ac:dyDescent="0.25">
      <c r="A87830" s="8">
        <v>45085</v>
      </c>
      <c r="B87830" s="3">
        <v>900</v>
      </c>
      <c r="C87830" s="7">
        <v>485899</v>
      </c>
      <c r="D87830" s="7">
        <v>3560905</v>
      </c>
      <c r="E87830" s="7">
        <v>4046804</v>
      </c>
    </row>
    <row r="87831" spans="1:5" x14ac:dyDescent="0.25">
      <c r="A87831" s="8">
        <v>45085</v>
      </c>
      <c r="B87831" s="3">
        <v>1000</v>
      </c>
      <c r="C87831" s="7">
        <v>510143</v>
      </c>
      <c r="D87831" s="7">
        <v>3626833</v>
      </c>
      <c r="E87831" s="7">
        <v>4136976</v>
      </c>
    </row>
    <row r="87832" spans="1:5" x14ac:dyDescent="0.25">
      <c r="A87832" s="8">
        <v>45085</v>
      </c>
      <c r="B87832" s="3">
        <v>1100</v>
      </c>
      <c r="C87832" s="7">
        <v>487893</v>
      </c>
      <c r="D87832" s="7">
        <v>3695056</v>
      </c>
      <c r="E87832" s="7">
        <v>4182949</v>
      </c>
    </row>
    <row r="87833" spans="1:5" x14ac:dyDescent="0.25">
      <c r="A87833" s="8">
        <v>45085</v>
      </c>
      <c r="B87833" s="3">
        <v>1200</v>
      </c>
      <c r="C87833" s="7">
        <v>501200</v>
      </c>
      <c r="D87833" s="7">
        <v>3758035</v>
      </c>
      <c r="E87833" s="7">
        <v>4259235</v>
      </c>
    </row>
    <row r="87834" spans="1:5" x14ac:dyDescent="0.25">
      <c r="A87834" s="8">
        <v>45085</v>
      </c>
      <c r="B87834" s="3">
        <v>1300</v>
      </c>
      <c r="C87834" s="7">
        <v>530090</v>
      </c>
      <c r="D87834" s="7">
        <v>3827830</v>
      </c>
      <c r="E87834" s="7">
        <v>4357920</v>
      </c>
    </row>
    <row r="87835" spans="1:5" x14ac:dyDescent="0.25">
      <c r="A87835" s="8">
        <v>45085</v>
      </c>
      <c r="B87835" s="3">
        <v>1400</v>
      </c>
      <c r="C87835" s="7">
        <v>545644</v>
      </c>
      <c r="D87835" s="7">
        <v>3838998</v>
      </c>
      <c r="E87835" s="7">
        <v>4384642</v>
      </c>
    </row>
    <row r="87836" spans="1:5" x14ac:dyDescent="0.25">
      <c r="A87836" s="8">
        <v>45085</v>
      </c>
      <c r="B87836" s="3">
        <v>1500</v>
      </c>
      <c r="C87836" s="7">
        <v>607025</v>
      </c>
      <c r="D87836" s="7">
        <v>3783536</v>
      </c>
      <c r="E87836" s="7">
        <v>4390561</v>
      </c>
    </row>
    <row r="87837" spans="1:5" x14ac:dyDescent="0.25">
      <c r="A87837" s="8">
        <v>45085</v>
      </c>
      <c r="B87837" s="3">
        <v>1600</v>
      </c>
      <c r="C87837" s="7">
        <v>612413</v>
      </c>
      <c r="D87837" s="7">
        <v>3755657</v>
      </c>
      <c r="E87837" s="7">
        <v>4368070</v>
      </c>
    </row>
    <row r="87838" spans="1:5" x14ac:dyDescent="0.25">
      <c r="A87838" s="8">
        <v>45085</v>
      </c>
      <c r="B87838" s="3">
        <v>1700</v>
      </c>
      <c r="C87838" s="7">
        <v>687481</v>
      </c>
      <c r="D87838" s="7">
        <v>3643481</v>
      </c>
      <c r="E87838" s="7">
        <v>4330962</v>
      </c>
    </row>
    <row r="87839" spans="1:5" x14ac:dyDescent="0.25">
      <c r="A87839" s="8">
        <v>45085</v>
      </c>
      <c r="B87839" s="3">
        <v>1800</v>
      </c>
      <c r="C87839" s="7">
        <v>763660</v>
      </c>
      <c r="D87839" s="7">
        <v>3549780</v>
      </c>
      <c r="E87839" s="7">
        <v>4313440</v>
      </c>
    </row>
    <row r="87840" spans="1:5" x14ac:dyDescent="0.25">
      <c r="A87840" s="8">
        <v>45085</v>
      </c>
      <c r="B87840" s="3">
        <v>1900</v>
      </c>
      <c r="C87840" s="7">
        <v>755978</v>
      </c>
      <c r="D87840" s="7">
        <v>3519645</v>
      </c>
      <c r="E87840" s="7">
        <v>4275623</v>
      </c>
    </row>
    <row r="87841" spans="1:5" x14ac:dyDescent="0.25">
      <c r="A87841" s="8">
        <v>45085</v>
      </c>
      <c r="B87841" s="3">
        <v>2000</v>
      </c>
      <c r="C87841" s="7">
        <v>745446</v>
      </c>
      <c r="D87841" s="7">
        <v>3504069</v>
      </c>
      <c r="E87841" s="7">
        <v>4249515</v>
      </c>
    </row>
    <row r="87842" spans="1:5" x14ac:dyDescent="0.25">
      <c r="A87842" s="8">
        <v>45085</v>
      </c>
      <c r="B87842" s="3">
        <v>2100</v>
      </c>
      <c r="C87842" s="7">
        <v>767596</v>
      </c>
      <c r="D87842" s="7">
        <v>3365939</v>
      </c>
      <c r="E87842" s="7">
        <v>4133535</v>
      </c>
    </row>
    <row r="87843" spans="1:5" x14ac:dyDescent="0.25">
      <c r="A87843" s="8">
        <v>45085</v>
      </c>
      <c r="B87843" s="3">
        <v>2200</v>
      </c>
      <c r="C87843" s="7">
        <v>740057</v>
      </c>
      <c r="D87843" s="7">
        <v>3362557</v>
      </c>
      <c r="E87843" s="7">
        <v>4102614</v>
      </c>
    </row>
    <row r="87844" spans="1:5" x14ac:dyDescent="0.25">
      <c r="A87844" s="8">
        <v>45085</v>
      </c>
      <c r="B87844" s="3">
        <v>2300</v>
      </c>
      <c r="C87844" s="7">
        <v>646773</v>
      </c>
      <c r="D87844" s="7">
        <v>3334004</v>
      </c>
      <c r="E87844" s="7">
        <v>3980777</v>
      </c>
    </row>
    <row r="87845" spans="1:5" x14ac:dyDescent="0.25">
      <c r="A87845" s="8">
        <v>45085</v>
      </c>
      <c r="B87845" s="3">
        <v>2400</v>
      </c>
      <c r="C87845" s="7">
        <v>547153</v>
      </c>
      <c r="D87845" s="7">
        <v>3220238</v>
      </c>
      <c r="E87845" s="7">
        <v>3767391</v>
      </c>
    </row>
    <row r="87846" spans="1:5" x14ac:dyDescent="0.25">
      <c r="A87846" s="8">
        <v>45086</v>
      </c>
      <c r="B87846" s="3">
        <v>100</v>
      </c>
      <c r="C87846" s="7">
        <v>484558</v>
      </c>
      <c r="D87846" s="7">
        <v>3172469</v>
      </c>
      <c r="E87846" s="7">
        <v>3657027</v>
      </c>
    </row>
    <row r="87847" spans="1:5" x14ac:dyDescent="0.25">
      <c r="A87847" s="8">
        <v>45086</v>
      </c>
      <c r="B87847" s="3">
        <v>200</v>
      </c>
      <c r="C87847" s="7">
        <v>440909</v>
      </c>
      <c r="D87847" s="7">
        <v>3127452</v>
      </c>
      <c r="E87847" s="7">
        <v>3568361</v>
      </c>
    </row>
    <row r="87848" spans="1:5" x14ac:dyDescent="0.25">
      <c r="A87848" s="8">
        <v>45086</v>
      </c>
      <c r="B87848" s="3">
        <v>300</v>
      </c>
      <c r="C87848" s="7">
        <v>399479</v>
      </c>
      <c r="D87848" s="7">
        <v>3084842</v>
      </c>
      <c r="E87848" s="7">
        <v>3484321</v>
      </c>
    </row>
    <row r="87849" spans="1:5" x14ac:dyDescent="0.25">
      <c r="A87849" s="8">
        <v>45086</v>
      </c>
      <c r="B87849" s="3">
        <v>400</v>
      </c>
      <c r="C87849" s="7">
        <v>396824</v>
      </c>
      <c r="D87849" s="7">
        <v>3071803</v>
      </c>
      <c r="E87849" s="7">
        <v>3468627</v>
      </c>
    </row>
    <row r="87850" spans="1:5" x14ac:dyDescent="0.25">
      <c r="A87850" s="8">
        <v>45086</v>
      </c>
      <c r="B87850" s="3">
        <v>500</v>
      </c>
      <c r="C87850" s="7">
        <v>386136</v>
      </c>
      <c r="D87850" s="7">
        <v>3110096</v>
      </c>
      <c r="E87850" s="7">
        <v>3496232</v>
      </c>
    </row>
    <row r="87851" spans="1:5" x14ac:dyDescent="0.25">
      <c r="A87851" s="8">
        <v>45086</v>
      </c>
      <c r="B87851" s="3">
        <v>600</v>
      </c>
      <c r="C87851" s="7">
        <v>428525</v>
      </c>
      <c r="D87851" s="7">
        <v>3148275</v>
      </c>
      <c r="E87851" s="7">
        <v>3576800</v>
      </c>
    </row>
    <row r="87852" spans="1:5" x14ac:dyDescent="0.25">
      <c r="A87852" s="8">
        <v>45086</v>
      </c>
      <c r="B87852" s="3">
        <v>700</v>
      </c>
      <c r="C87852" s="7">
        <v>454864</v>
      </c>
      <c r="D87852" s="7">
        <v>3355244</v>
      </c>
      <c r="E87852" s="7">
        <v>3810108</v>
      </c>
    </row>
    <row r="87853" spans="1:5" x14ac:dyDescent="0.25">
      <c r="A87853" s="8">
        <v>45086</v>
      </c>
      <c r="B87853" s="3">
        <v>800</v>
      </c>
      <c r="C87853" s="7">
        <v>497480</v>
      </c>
      <c r="D87853" s="7">
        <v>3372814</v>
      </c>
      <c r="E87853" s="7">
        <v>3870294</v>
      </c>
    </row>
    <row r="87854" spans="1:5" x14ac:dyDescent="0.25">
      <c r="A87854" s="8">
        <v>45086</v>
      </c>
      <c r="B87854" s="3">
        <v>900</v>
      </c>
      <c r="C87854" s="7">
        <v>509898</v>
      </c>
      <c r="D87854" s="7">
        <v>3586384</v>
      </c>
      <c r="E87854" s="7">
        <v>4096282</v>
      </c>
    </row>
    <row r="87855" spans="1:5" x14ac:dyDescent="0.25">
      <c r="A87855" s="8">
        <v>45086</v>
      </c>
      <c r="B87855" s="3">
        <v>1000</v>
      </c>
      <c r="C87855" s="7">
        <v>543732</v>
      </c>
      <c r="D87855" s="7">
        <v>3621717</v>
      </c>
      <c r="E87855" s="7">
        <v>4165449</v>
      </c>
    </row>
    <row r="87856" spans="1:5" x14ac:dyDescent="0.25">
      <c r="A87856" s="8">
        <v>45086</v>
      </c>
      <c r="B87856" s="3">
        <v>1100</v>
      </c>
      <c r="C87856" s="7">
        <v>573607</v>
      </c>
      <c r="D87856" s="7">
        <v>3661276</v>
      </c>
      <c r="E87856" s="7">
        <v>4234883</v>
      </c>
    </row>
    <row r="87857" spans="1:5" x14ac:dyDescent="0.25">
      <c r="A87857" s="8">
        <v>45086</v>
      </c>
      <c r="B87857" s="3">
        <v>1200</v>
      </c>
      <c r="C87857" s="7">
        <v>591706</v>
      </c>
      <c r="D87857" s="7">
        <v>3712115</v>
      </c>
      <c r="E87857" s="7">
        <v>4303821</v>
      </c>
    </row>
    <row r="87858" spans="1:5" x14ac:dyDescent="0.25">
      <c r="A87858" s="8">
        <v>45086</v>
      </c>
      <c r="B87858" s="3">
        <v>1300</v>
      </c>
      <c r="C87858" s="7">
        <v>620086</v>
      </c>
      <c r="D87858" s="7">
        <v>3828948</v>
      </c>
      <c r="E87858" s="7">
        <v>4449034</v>
      </c>
    </row>
    <row r="87859" spans="1:5" x14ac:dyDescent="0.25">
      <c r="A87859" s="8">
        <v>45086</v>
      </c>
      <c r="B87859" s="3">
        <v>1400</v>
      </c>
      <c r="C87859" s="7">
        <v>665221</v>
      </c>
      <c r="D87859" s="7">
        <v>3816112</v>
      </c>
      <c r="E87859" s="7">
        <v>4481333</v>
      </c>
    </row>
    <row r="87860" spans="1:5" x14ac:dyDescent="0.25">
      <c r="A87860" s="8">
        <v>45086</v>
      </c>
      <c r="B87860" s="3">
        <v>1500</v>
      </c>
      <c r="C87860" s="7">
        <v>706415</v>
      </c>
      <c r="D87860" s="7">
        <v>3829141</v>
      </c>
      <c r="E87860" s="7">
        <v>4535556</v>
      </c>
    </row>
    <row r="87861" spans="1:5" x14ac:dyDescent="0.25">
      <c r="A87861" s="8">
        <v>45086</v>
      </c>
      <c r="B87861" s="3">
        <v>1600</v>
      </c>
      <c r="C87861" s="7">
        <v>776215</v>
      </c>
      <c r="D87861" s="7">
        <v>3688295</v>
      </c>
      <c r="E87861" s="7">
        <v>4464510</v>
      </c>
    </row>
    <row r="87862" spans="1:5" x14ac:dyDescent="0.25">
      <c r="A87862" s="8">
        <v>45086</v>
      </c>
      <c r="B87862" s="3">
        <v>1700</v>
      </c>
      <c r="C87862" s="7">
        <v>841451</v>
      </c>
      <c r="D87862" s="7">
        <v>3601294</v>
      </c>
      <c r="E87862" s="7">
        <v>4442745</v>
      </c>
    </row>
    <row r="87863" spans="1:5" x14ac:dyDescent="0.25">
      <c r="A87863" s="8">
        <v>45086</v>
      </c>
      <c r="B87863" s="3">
        <v>1800</v>
      </c>
      <c r="C87863" s="7">
        <v>914788</v>
      </c>
      <c r="D87863" s="7">
        <v>3444032</v>
      </c>
      <c r="E87863" s="7">
        <v>4358820</v>
      </c>
    </row>
    <row r="87864" spans="1:5" x14ac:dyDescent="0.25">
      <c r="A87864" s="8">
        <v>45086</v>
      </c>
      <c r="B87864" s="3">
        <v>1900</v>
      </c>
      <c r="C87864" s="7">
        <v>925385</v>
      </c>
      <c r="D87864" s="7">
        <v>3373325</v>
      </c>
      <c r="E87864" s="7">
        <v>4298710</v>
      </c>
    </row>
    <row r="87865" spans="1:5" x14ac:dyDescent="0.25">
      <c r="A87865" s="8">
        <v>45086</v>
      </c>
      <c r="B87865" s="3">
        <v>2000</v>
      </c>
      <c r="C87865" s="7">
        <v>876373</v>
      </c>
      <c r="D87865" s="7">
        <v>3369300</v>
      </c>
      <c r="E87865" s="7">
        <v>4245673</v>
      </c>
    </row>
    <row r="87866" spans="1:5" x14ac:dyDescent="0.25">
      <c r="A87866" s="8">
        <v>45086</v>
      </c>
      <c r="B87866" s="3">
        <v>2100</v>
      </c>
      <c r="C87866" s="7">
        <v>829473</v>
      </c>
      <c r="D87866" s="7">
        <v>3322104</v>
      </c>
      <c r="E87866" s="7">
        <v>4151577</v>
      </c>
    </row>
    <row r="87867" spans="1:5" x14ac:dyDescent="0.25">
      <c r="A87867" s="8">
        <v>45086</v>
      </c>
      <c r="B87867" s="3">
        <v>2200</v>
      </c>
      <c r="C87867" s="7">
        <v>764216</v>
      </c>
      <c r="D87867" s="7">
        <v>3238461</v>
      </c>
      <c r="E87867" s="7">
        <v>4002677</v>
      </c>
    </row>
    <row r="87868" spans="1:5" x14ac:dyDescent="0.25">
      <c r="A87868" s="8">
        <v>45086</v>
      </c>
      <c r="B87868" s="3">
        <v>2300</v>
      </c>
      <c r="C87868" s="7">
        <v>691732</v>
      </c>
      <c r="D87868" s="7">
        <v>3109256</v>
      </c>
      <c r="E87868" s="7">
        <v>3800988</v>
      </c>
    </row>
    <row r="87869" spans="1:5" x14ac:dyDescent="0.25">
      <c r="A87869" s="8">
        <v>45086</v>
      </c>
      <c r="B87869" s="3">
        <v>2400</v>
      </c>
      <c r="C87869" s="7">
        <v>608208</v>
      </c>
      <c r="D87869" s="7">
        <v>2968123</v>
      </c>
      <c r="E87869" s="7">
        <v>3576331</v>
      </c>
    </row>
    <row r="87870" spans="1:5" x14ac:dyDescent="0.25">
      <c r="A87870" s="8">
        <v>45087</v>
      </c>
      <c r="B87870" s="3">
        <v>100</v>
      </c>
      <c r="C87870" s="7">
        <v>510993</v>
      </c>
      <c r="D87870" s="7">
        <v>2964892</v>
      </c>
      <c r="E87870" s="7">
        <v>3475885</v>
      </c>
    </row>
    <row r="87871" spans="1:5" x14ac:dyDescent="0.25">
      <c r="A87871" s="8">
        <v>45087</v>
      </c>
      <c r="B87871" s="3">
        <v>200</v>
      </c>
      <c r="C87871" s="7">
        <v>442183</v>
      </c>
      <c r="D87871" s="7">
        <v>2943339</v>
      </c>
      <c r="E87871" s="7">
        <v>3385522</v>
      </c>
    </row>
    <row r="87872" spans="1:5" x14ac:dyDescent="0.25">
      <c r="A87872" s="8">
        <v>45087</v>
      </c>
      <c r="B87872" s="3">
        <v>300</v>
      </c>
      <c r="C87872" s="7">
        <v>413321</v>
      </c>
      <c r="D87872" s="7">
        <v>2819409</v>
      </c>
      <c r="E87872" s="7">
        <v>3232730</v>
      </c>
    </row>
    <row r="87873" spans="1:5" x14ac:dyDescent="0.25">
      <c r="A87873" s="8">
        <v>45087</v>
      </c>
      <c r="B87873" s="3">
        <v>400</v>
      </c>
      <c r="C87873" s="7">
        <v>383868</v>
      </c>
      <c r="D87873" s="7">
        <v>2837249</v>
      </c>
      <c r="E87873" s="7">
        <v>3221117</v>
      </c>
    </row>
    <row r="87874" spans="1:5" x14ac:dyDescent="0.25">
      <c r="A87874" s="8">
        <v>45087</v>
      </c>
      <c r="B87874" s="3">
        <v>500</v>
      </c>
      <c r="C87874" s="7">
        <v>397757</v>
      </c>
      <c r="D87874" s="7">
        <v>2836397</v>
      </c>
      <c r="E87874" s="7">
        <v>3234154</v>
      </c>
    </row>
    <row r="87875" spans="1:5" x14ac:dyDescent="0.25">
      <c r="A87875" s="8">
        <v>45087</v>
      </c>
      <c r="B87875" s="3">
        <v>600</v>
      </c>
      <c r="C87875" s="7">
        <v>374535</v>
      </c>
      <c r="D87875" s="7">
        <v>2919435</v>
      </c>
      <c r="E87875" s="7">
        <v>3293970</v>
      </c>
    </row>
    <row r="87876" spans="1:5" x14ac:dyDescent="0.25">
      <c r="A87876" s="8">
        <v>45087</v>
      </c>
      <c r="B87876" s="3">
        <v>700</v>
      </c>
      <c r="C87876" s="7">
        <v>425280</v>
      </c>
      <c r="D87876" s="7">
        <v>2808046</v>
      </c>
      <c r="E87876" s="7">
        <v>3233326</v>
      </c>
    </row>
    <row r="87877" spans="1:5" x14ac:dyDescent="0.25">
      <c r="A87877" s="8">
        <v>45087</v>
      </c>
      <c r="B87877" s="3">
        <v>800</v>
      </c>
      <c r="C87877" s="7">
        <v>462794</v>
      </c>
      <c r="D87877" s="7">
        <v>2834810</v>
      </c>
      <c r="E87877" s="7">
        <v>3297604</v>
      </c>
    </row>
    <row r="87878" spans="1:5" x14ac:dyDescent="0.25">
      <c r="A87878" s="8">
        <v>45087</v>
      </c>
      <c r="B87878" s="3">
        <v>900</v>
      </c>
      <c r="C87878" s="7">
        <v>487658</v>
      </c>
      <c r="D87878" s="7">
        <v>2970402</v>
      </c>
      <c r="E87878" s="7">
        <v>3458060</v>
      </c>
    </row>
    <row r="87879" spans="1:5" x14ac:dyDescent="0.25">
      <c r="A87879" s="8">
        <v>45087</v>
      </c>
      <c r="B87879" s="3">
        <v>1000</v>
      </c>
      <c r="C87879" s="7">
        <v>548652</v>
      </c>
      <c r="D87879" s="7">
        <v>3090480</v>
      </c>
      <c r="E87879" s="7">
        <v>3639132</v>
      </c>
    </row>
    <row r="87880" spans="1:5" x14ac:dyDescent="0.25">
      <c r="A87880" s="8">
        <v>45087</v>
      </c>
      <c r="B87880" s="3">
        <v>1100</v>
      </c>
      <c r="C87880" s="7">
        <v>564976</v>
      </c>
      <c r="D87880" s="7">
        <v>3250801</v>
      </c>
      <c r="E87880" s="7">
        <v>3815777</v>
      </c>
    </row>
    <row r="87881" spans="1:5" x14ac:dyDescent="0.25">
      <c r="A87881" s="8">
        <v>45087</v>
      </c>
      <c r="B87881" s="3">
        <v>1200</v>
      </c>
      <c r="C87881" s="7">
        <v>638135</v>
      </c>
      <c r="D87881" s="7">
        <v>3275058</v>
      </c>
      <c r="E87881" s="7">
        <v>3913193</v>
      </c>
    </row>
    <row r="87882" spans="1:5" x14ac:dyDescent="0.25">
      <c r="A87882" s="8">
        <v>45087</v>
      </c>
      <c r="B87882" s="3">
        <v>1300</v>
      </c>
      <c r="C87882" s="7">
        <v>741331</v>
      </c>
      <c r="D87882" s="7">
        <v>3230052</v>
      </c>
      <c r="E87882" s="7">
        <v>3971383</v>
      </c>
    </row>
    <row r="87883" spans="1:5" x14ac:dyDescent="0.25">
      <c r="A87883" s="8">
        <v>45087</v>
      </c>
      <c r="B87883" s="3">
        <v>1400</v>
      </c>
      <c r="C87883" s="7">
        <v>819649</v>
      </c>
      <c r="D87883" s="7">
        <v>3207344</v>
      </c>
      <c r="E87883" s="7">
        <v>4026993</v>
      </c>
    </row>
    <row r="87884" spans="1:5" x14ac:dyDescent="0.25">
      <c r="A87884" s="8">
        <v>45087</v>
      </c>
      <c r="B87884" s="3">
        <v>1500</v>
      </c>
      <c r="C87884" s="7">
        <v>875272</v>
      </c>
      <c r="D87884" s="7">
        <v>3337700</v>
      </c>
      <c r="E87884" s="7">
        <v>4212972</v>
      </c>
    </row>
    <row r="87885" spans="1:5" x14ac:dyDescent="0.25">
      <c r="A87885" s="8">
        <v>45087</v>
      </c>
      <c r="B87885" s="3">
        <v>1600</v>
      </c>
      <c r="C87885" s="7">
        <v>940149</v>
      </c>
      <c r="D87885" s="7">
        <v>3322970</v>
      </c>
      <c r="E87885" s="7">
        <v>4263119</v>
      </c>
    </row>
    <row r="87886" spans="1:5" x14ac:dyDescent="0.25">
      <c r="A87886" s="8">
        <v>45087</v>
      </c>
      <c r="B87886" s="3">
        <v>1700</v>
      </c>
      <c r="C87886" s="7">
        <v>1051143</v>
      </c>
      <c r="D87886" s="7">
        <v>3254984</v>
      </c>
      <c r="E87886" s="7">
        <v>4306127</v>
      </c>
    </row>
    <row r="87887" spans="1:5" x14ac:dyDescent="0.25">
      <c r="A87887" s="8">
        <v>45087</v>
      </c>
      <c r="B87887" s="3">
        <v>1800</v>
      </c>
      <c r="C87887" s="7">
        <v>1090370</v>
      </c>
      <c r="D87887" s="7">
        <v>3343243</v>
      </c>
      <c r="E87887" s="7">
        <v>4433613</v>
      </c>
    </row>
    <row r="87888" spans="1:5" x14ac:dyDescent="0.25">
      <c r="A87888" s="8">
        <v>45087</v>
      </c>
      <c r="B87888" s="3">
        <v>1900</v>
      </c>
      <c r="C87888" s="7">
        <v>1098094</v>
      </c>
      <c r="D87888" s="7">
        <v>3376722</v>
      </c>
      <c r="E87888" s="7">
        <v>4474816</v>
      </c>
    </row>
    <row r="87889" spans="1:5" x14ac:dyDescent="0.25">
      <c r="A87889" s="8">
        <v>45087</v>
      </c>
      <c r="B87889" s="3">
        <v>2000</v>
      </c>
      <c r="C87889" s="7">
        <v>1060251</v>
      </c>
      <c r="D87889" s="7">
        <v>3270640</v>
      </c>
      <c r="E87889" s="7">
        <v>4330891</v>
      </c>
    </row>
    <row r="87890" spans="1:5" x14ac:dyDescent="0.25">
      <c r="A87890" s="8">
        <v>45087</v>
      </c>
      <c r="B87890" s="3">
        <v>2100</v>
      </c>
      <c r="C87890" s="7">
        <v>989242</v>
      </c>
      <c r="D87890" s="7">
        <v>3175307</v>
      </c>
      <c r="E87890" s="7">
        <v>4164549</v>
      </c>
    </row>
    <row r="87891" spans="1:5" x14ac:dyDescent="0.25">
      <c r="A87891" s="8">
        <v>45087</v>
      </c>
      <c r="B87891" s="3">
        <v>2200</v>
      </c>
      <c r="C87891" s="7">
        <v>921483</v>
      </c>
      <c r="D87891" s="7">
        <v>3111097</v>
      </c>
      <c r="E87891" s="7">
        <v>4032580</v>
      </c>
    </row>
    <row r="87892" spans="1:5" x14ac:dyDescent="0.25">
      <c r="A87892" s="8">
        <v>45087</v>
      </c>
      <c r="B87892" s="3">
        <v>2300</v>
      </c>
      <c r="C87892" s="7">
        <v>843735</v>
      </c>
      <c r="D87892" s="7">
        <v>2981025</v>
      </c>
      <c r="E87892" s="7">
        <v>3824760</v>
      </c>
    </row>
    <row r="87893" spans="1:5" x14ac:dyDescent="0.25">
      <c r="A87893" s="8">
        <v>45087</v>
      </c>
      <c r="B87893" s="3">
        <v>2400</v>
      </c>
      <c r="C87893" s="7">
        <v>692827</v>
      </c>
      <c r="D87893" s="7">
        <v>2962059</v>
      </c>
      <c r="E87893" s="7">
        <v>3654886</v>
      </c>
    </row>
    <row r="87894" spans="1:5" x14ac:dyDescent="0.25">
      <c r="A87894" s="8">
        <v>45088</v>
      </c>
      <c r="B87894" s="3">
        <v>100</v>
      </c>
      <c r="C87894" s="7">
        <v>591685</v>
      </c>
      <c r="D87894" s="7">
        <v>2880915</v>
      </c>
      <c r="E87894" s="7">
        <v>3472600</v>
      </c>
    </row>
    <row r="87895" spans="1:5" x14ac:dyDescent="0.25">
      <c r="A87895" s="8">
        <v>45088</v>
      </c>
      <c r="B87895" s="3">
        <v>200</v>
      </c>
      <c r="C87895" s="7">
        <v>503169</v>
      </c>
      <c r="D87895" s="7">
        <v>2932462</v>
      </c>
      <c r="E87895" s="7">
        <v>3435631</v>
      </c>
    </row>
    <row r="87896" spans="1:5" x14ac:dyDescent="0.25">
      <c r="A87896" s="8">
        <v>45088</v>
      </c>
      <c r="B87896" s="3">
        <v>300</v>
      </c>
      <c r="C87896" s="7">
        <v>462797</v>
      </c>
      <c r="D87896" s="7">
        <v>2855969</v>
      </c>
      <c r="E87896" s="7">
        <v>3318766</v>
      </c>
    </row>
    <row r="87897" spans="1:5" x14ac:dyDescent="0.25">
      <c r="A87897" s="8">
        <v>45088</v>
      </c>
      <c r="B87897" s="3">
        <v>400</v>
      </c>
      <c r="C87897" s="7">
        <v>440080</v>
      </c>
      <c r="D87897" s="7">
        <v>2816439</v>
      </c>
      <c r="E87897" s="7">
        <v>3256519</v>
      </c>
    </row>
    <row r="87898" spans="1:5" x14ac:dyDescent="0.25">
      <c r="A87898" s="8">
        <v>45088</v>
      </c>
      <c r="B87898" s="3">
        <v>500</v>
      </c>
      <c r="C87898" s="7">
        <v>399716</v>
      </c>
      <c r="D87898" s="7">
        <v>2853419</v>
      </c>
      <c r="E87898" s="7">
        <v>3253135</v>
      </c>
    </row>
    <row r="87899" spans="1:5" x14ac:dyDescent="0.25">
      <c r="A87899" s="8">
        <v>45088</v>
      </c>
      <c r="B87899" s="3">
        <v>600</v>
      </c>
      <c r="C87899" s="7">
        <v>410609</v>
      </c>
      <c r="D87899" s="7">
        <v>2786150</v>
      </c>
      <c r="E87899" s="7">
        <v>3196759</v>
      </c>
    </row>
    <row r="87900" spans="1:5" x14ac:dyDescent="0.25">
      <c r="A87900" s="8">
        <v>45088</v>
      </c>
      <c r="B87900" s="3">
        <v>700</v>
      </c>
      <c r="C87900" s="7">
        <v>437509</v>
      </c>
      <c r="D87900" s="7">
        <v>2816553</v>
      </c>
      <c r="E87900" s="7">
        <v>3254062</v>
      </c>
    </row>
    <row r="87901" spans="1:5" x14ac:dyDescent="0.25">
      <c r="A87901" s="8">
        <v>45088</v>
      </c>
      <c r="B87901" s="3">
        <v>800</v>
      </c>
      <c r="C87901" s="7">
        <v>465616</v>
      </c>
      <c r="D87901" s="7">
        <v>2819553</v>
      </c>
      <c r="E87901" s="7">
        <v>3285169</v>
      </c>
    </row>
    <row r="87902" spans="1:5" x14ac:dyDescent="0.25">
      <c r="A87902" s="8">
        <v>45088</v>
      </c>
      <c r="B87902" s="3">
        <v>900</v>
      </c>
      <c r="C87902" s="7">
        <v>535102</v>
      </c>
      <c r="D87902" s="7">
        <v>2918279</v>
      </c>
      <c r="E87902" s="7">
        <v>3453381</v>
      </c>
    </row>
    <row r="87903" spans="1:5" x14ac:dyDescent="0.25">
      <c r="A87903" s="8">
        <v>45088</v>
      </c>
      <c r="B87903" s="3">
        <v>1000</v>
      </c>
      <c r="C87903" s="7">
        <v>612496</v>
      </c>
      <c r="D87903" s="7">
        <v>2970009</v>
      </c>
      <c r="E87903" s="7">
        <v>3582505</v>
      </c>
    </row>
    <row r="87904" spans="1:5" x14ac:dyDescent="0.25">
      <c r="A87904" s="8">
        <v>45088</v>
      </c>
      <c r="B87904" s="3">
        <v>1100</v>
      </c>
      <c r="C87904" s="7">
        <v>653524</v>
      </c>
      <c r="D87904" s="7">
        <v>3091484</v>
      </c>
      <c r="E87904" s="7">
        <v>3745008</v>
      </c>
    </row>
    <row r="87905" spans="1:5" x14ac:dyDescent="0.25">
      <c r="A87905" s="8">
        <v>45088</v>
      </c>
      <c r="B87905" s="3">
        <v>1200</v>
      </c>
      <c r="C87905" s="7">
        <v>663893</v>
      </c>
      <c r="D87905" s="7">
        <v>3261791</v>
      </c>
      <c r="E87905" s="7">
        <v>3925684</v>
      </c>
    </row>
    <row r="87906" spans="1:5" x14ac:dyDescent="0.25">
      <c r="A87906" s="8">
        <v>45088</v>
      </c>
      <c r="B87906" s="3">
        <v>1300</v>
      </c>
      <c r="C87906" s="7">
        <v>693635</v>
      </c>
      <c r="D87906" s="7">
        <v>3345651</v>
      </c>
      <c r="E87906" s="7">
        <v>4039286</v>
      </c>
    </row>
    <row r="87907" spans="1:5" x14ac:dyDescent="0.25">
      <c r="A87907" s="8">
        <v>45088</v>
      </c>
      <c r="B87907" s="3">
        <v>1400</v>
      </c>
      <c r="C87907" s="7">
        <v>725893</v>
      </c>
      <c r="D87907" s="7">
        <v>3255425</v>
      </c>
      <c r="E87907" s="7">
        <v>3981318</v>
      </c>
    </row>
    <row r="87908" spans="1:5" x14ac:dyDescent="0.25">
      <c r="A87908" s="8">
        <v>45088</v>
      </c>
      <c r="B87908" s="3">
        <v>1500</v>
      </c>
      <c r="C87908" s="7">
        <v>732021</v>
      </c>
      <c r="D87908" s="7">
        <v>3221006</v>
      </c>
      <c r="E87908" s="7">
        <v>3953027</v>
      </c>
    </row>
    <row r="87909" spans="1:5" x14ac:dyDescent="0.25">
      <c r="A87909" s="8">
        <v>45088</v>
      </c>
      <c r="B87909" s="3">
        <v>1600</v>
      </c>
      <c r="C87909" s="7">
        <v>746314</v>
      </c>
      <c r="D87909" s="7">
        <v>3122230</v>
      </c>
      <c r="E87909" s="7">
        <v>3868544</v>
      </c>
    </row>
    <row r="87910" spans="1:5" x14ac:dyDescent="0.25">
      <c r="A87910" s="8">
        <v>45088</v>
      </c>
      <c r="B87910" s="3">
        <v>1700</v>
      </c>
      <c r="C87910" s="7">
        <v>757385</v>
      </c>
      <c r="D87910" s="7">
        <v>3155645</v>
      </c>
      <c r="E87910" s="7">
        <v>3913030</v>
      </c>
    </row>
    <row r="87911" spans="1:5" x14ac:dyDescent="0.25">
      <c r="A87911" s="8">
        <v>45088</v>
      </c>
      <c r="B87911" s="3">
        <v>1800</v>
      </c>
      <c r="C87911" s="7">
        <v>793612</v>
      </c>
      <c r="D87911" s="7">
        <v>3096801</v>
      </c>
      <c r="E87911" s="7">
        <v>3890413</v>
      </c>
    </row>
    <row r="87912" spans="1:5" x14ac:dyDescent="0.25">
      <c r="A87912" s="8">
        <v>45088</v>
      </c>
      <c r="B87912" s="3">
        <v>1900</v>
      </c>
      <c r="C87912" s="7">
        <v>813265</v>
      </c>
      <c r="D87912" s="7">
        <v>3080252</v>
      </c>
      <c r="E87912" s="7">
        <v>3893517</v>
      </c>
    </row>
    <row r="87913" spans="1:5" x14ac:dyDescent="0.25">
      <c r="A87913" s="8">
        <v>45088</v>
      </c>
      <c r="B87913" s="3">
        <v>2000</v>
      </c>
      <c r="C87913" s="7">
        <v>795406</v>
      </c>
      <c r="D87913" s="7">
        <v>3122543</v>
      </c>
      <c r="E87913" s="7">
        <v>3917949</v>
      </c>
    </row>
    <row r="87914" spans="1:5" x14ac:dyDescent="0.25">
      <c r="A87914" s="8">
        <v>45088</v>
      </c>
      <c r="B87914" s="3">
        <v>2100</v>
      </c>
      <c r="C87914" s="7">
        <v>780567</v>
      </c>
      <c r="D87914" s="7">
        <v>3182720</v>
      </c>
      <c r="E87914" s="7">
        <v>3963287</v>
      </c>
    </row>
    <row r="87915" spans="1:5" x14ac:dyDescent="0.25">
      <c r="A87915" s="8">
        <v>45088</v>
      </c>
      <c r="B87915" s="3">
        <v>2200</v>
      </c>
      <c r="C87915" s="7">
        <v>780539</v>
      </c>
      <c r="D87915" s="7">
        <v>3197721</v>
      </c>
      <c r="E87915" s="7">
        <v>3978260</v>
      </c>
    </row>
    <row r="87916" spans="1:5" x14ac:dyDescent="0.25">
      <c r="A87916" s="8">
        <v>45088</v>
      </c>
      <c r="B87916" s="3">
        <v>2300</v>
      </c>
      <c r="C87916" s="7">
        <v>695103</v>
      </c>
      <c r="D87916" s="7">
        <v>3138878</v>
      </c>
      <c r="E87916" s="7">
        <v>3833981</v>
      </c>
    </row>
    <row r="87917" spans="1:5" x14ac:dyDescent="0.25">
      <c r="A87917" s="8">
        <v>45088</v>
      </c>
      <c r="B87917" s="3">
        <v>2400</v>
      </c>
      <c r="C87917" s="7">
        <v>596627</v>
      </c>
      <c r="D87917" s="7">
        <v>3175955</v>
      </c>
      <c r="E87917" s="7">
        <v>3772582</v>
      </c>
    </row>
    <row r="87918" spans="1:5" x14ac:dyDescent="0.25">
      <c r="A87918" s="8">
        <v>45089</v>
      </c>
      <c r="B87918" s="3">
        <v>100</v>
      </c>
      <c r="C87918" s="7">
        <v>534378</v>
      </c>
      <c r="D87918" s="7">
        <v>3170634</v>
      </c>
      <c r="E87918" s="7">
        <v>3705012</v>
      </c>
    </row>
    <row r="87919" spans="1:5" x14ac:dyDescent="0.25">
      <c r="A87919" s="8">
        <v>45089</v>
      </c>
      <c r="B87919" s="3">
        <v>200</v>
      </c>
      <c r="C87919" s="7">
        <v>496732</v>
      </c>
      <c r="D87919" s="7">
        <v>3097842</v>
      </c>
      <c r="E87919" s="7">
        <v>3594574</v>
      </c>
    </row>
    <row r="87920" spans="1:5" x14ac:dyDescent="0.25">
      <c r="A87920" s="8">
        <v>45089</v>
      </c>
      <c r="B87920" s="3">
        <v>300</v>
      </c>
      <c r="C87920" s="7">
        <v>465420</v>
      </c>
      <c r="D87920" s="7">
        <v>3056868</v>
      </c>
      <c r="E87920" s="7">
        <v>3522288</v>
      </c>
    </row>
    <row r="87921" spans="1:5" x14ac:dyDescent="0.25">
      <c r="A87921" s="8">
        <v>45089</v>
      </c>
      <c r="B87921" s="3">
        <v>400</v>
      </c>
      <c r="C87921" s="7">
        <v>422681</v>
      </c>
      <c r="D87921" s="7">
        <v>3157133</v>
      </c>
      <c r="E87921" s="7">
        <v>3579814</v>
      </c>
    </row>
    <row r="87922" spans="1:5" x14ac:dyDescent="0.25">
      <c r="A87922" s="8">
        <v>45089</v>
      </c>
      <c r="B87922" s="3">
        <v>500</v>
      </c>
      <c r="C87922" s="7">
        <v>418234</v>
      </c>
      <c r="D87922" s="7">
        <v>3172091</v>
      </c>
      <c r="E87922" s="7">
        <v>3590325</v>
      </c>
    </row>
    <row r="87923" spans="1:5" x14ac:dyDescent="0.25">
      <c r="A87923" s="8">
        <v>45089</v>
      </c>
      <c r="B87923" s="3">
        <v>600</v>
      </c>
      <c r="C87923" s="7">
        <v>445122</v>
      </c>
      <c r="D87923" s="7">
        <v>3282366</v>
      </c>
      <c r="E87923" s="7">
        <v>3727488</v>
      </c>
    </row>
    <row r="87924" spans="1:5" x14ac:dyDescent="0.25">
      <c r="A87924" s="8">
        <v>45089</v>
      </c>
      <c r="B87924" s="3">
        <v>700</v>
      </c>
      <c r="C87924" s="7">
        <v>467905</v>
      </c>
      <c r="D87924" s="7">
        <v>3439407</v>
      </c>
      <c r="E87924" s="7">
        <v>3907312</v>
      </c>
    </row>
    <row r="87925" spans="1:5" x14ac:dyDescent="0.25">
      <c r="A87925" s="8">
        <v>45089</v>
      </c>
      <c r="B87925" s="3">
        <v>800</v>
      </c>
      <c r="C87925" s="7">
        <v>499663</v>
      </c>
      <c r="D87925" s="7">
        <v>3474866</v>
      </c>
      <c r="E87925" s="7">
        <v>3974529</v>
      </c>
    </row>
    <row r="87926" spans="1:5" x14ac:dyDescent="0.25">
      <c r="A87926" s="8">
        <v>45089</v>
      </c>
      <c r="B87926" s="3">
        <v>900</v>
      </c>
      <c r="C87926" s="7">
        <v>496398</v>
      </c>
      <c r="D87926" s="7">
        <v>3730476</v>
      </c>
      <c r="E87926" s="7">
        <v>4226874</v>
      </c>
    </row>
    <row r="87927" spans="1:5" x14ac:dyDescent="0.25">
      <c r="A87927" s="8">
        <v>45089</v>
      </c>
      <c r="B87927" s="3">
        <v>1000</v>
      </c>
      <c r="C87927" s="7">
        <v>519341</v>
      </c>
      <c r="D87927" s="7">
        <v>3718573</v>
      </c>
      <c r="E87927" s="7">
        <v>4237914</v>
      </c>
    </row>
    <row r="87928" spans="1:5" x14ac:dyDescent="0.25">
      <c r="A87928" s="8">
        <v>45089</v>
      </c>
      <c r="B87928" s="3">
        <v>1100</v>
      </c>
      <c r="C87928" s="7">
        <v>552389</v>
      </c>
      <c r="D87928" s="7">
        <v>3721076</v>
      </c>
      <c r="E87928" s="7">
        <v>4273465</v>
      </c>
    </row>
    <row r="87929" spans="1:5" x14ac:dyDescent="0.25">
      <c r="A87929" s="8">
        <v>45089</v>
      </c>
      <c r="B87929" s="3">
        <v>1200</v>
      </c>
      <c r="C87929" s="7">
        <v>526165</v>
      </c>
      <c r="D87929" s="7">
        <v>3806204</v>
      </c>
      <c r="E87929" s="7">
        <v>4332369</v>
      </c>
    </row>
    <row r="87930" spans="1:5" x14ac:dyDescent="0.25">
      <c r="A87930" s="8">
        <v>45089</v>
      </c>
      <c r="B87930" s="3">
        <v>1300</v>
      </c>
      <c r="C87930" s="7">
        <v>599943</v>
      </c>
      <c r="D87930" s="7">
        <v>3680382</v>
      </c>
      <c r="E87930" s="7">
        <v>4280325</v>
      </c>
    </row>
    <row r="87931" spans="1:5" x14ac:dyDescent="0.25">
      <c r="A87931" s="8">
        <v>45089</v>
      </c>
      <c r="B87931" s="3">
        <v>1400</v>
      </c>
      <c r="C87931" s="7">
        <v>598083</v>
      </c>
      <c r="D87931" s="7">
        <v>3699558</v>
      </c>
      <c r="E87931" s="7">
        <v>4297641</v>
      </c>
    </row>
    <row r="87932" spans="1:5" x14ac:dyDescent="0.25">
      <c r="A87932" s="8">
        <v>45089</v>
      </c>
      <c r="B87932" s="3">
        <v>1500</v>
      </c>
      <c r="C87932" s="7">
        <v>586525</v>
      </c>
      <c r="D87932" s="7">
        <v>3764293</v>
      </c>
      <c r="E87932" s="7">
        <v>4350818</v>
      </c>
    </row>
    <row r="87933" spans="1:5" x14ac:dyDescent="0.25">
      <c r="A87933" s="8">
        <v>45089</v>
      </c>
      <c r="B87933" s="3">
        <v>1600</v>
      </c>
      <c r="C87933" s="7">
        <v>563857</v>
      </c>
      <c r="D87933" s="7">
        <v>3796171</v>
      </c>
      <c r="E87933" s="7">
        <v>4360028</v>
      </c>
    </row>
    <row r="87934" spans="1:5" x14ac:dyDescent="0.25">
      <c r="A87934" s="8">
        <v>45089</v>
      </c>
      <c r="B87934" s="3">
        <v>1700</v>
      </c>
      <c r="C87934" s="7">
        <v>619961</v>
      </c>
      <c r="D87934" s="7">
        <v>3714416</v>
      </c>
      <c r="E87934" s="7">
        <v>4334377</v>
      </c>
    </row>
    <row r="87935" spans="1:5" x14ac:dyDescent="0.25">
      <c r="A87935" s="8">
        <v>45089</v>
      </c>
      <c r="B87935" s="3">
        <v>1800</v>
      </c>
      <c r="C87935" s="7">
        <v>707723</v>
      </c>
      <c r="D87935" s="7">
        <v>3543627</v>
      </c>
      <c r="E87935" s="7">
        <v>4251350</v>
      </c>
    </row>
    <row r="87936" spans="1:5" x14ac:dyDescent="0.25">
      <c r="A87936" s="8">
        <v>45089</v>
      </c>
      <c r="B87936" s="3">
        <v>1900</v>
      </c>
      <c r="C87936" s="7">
        <v>718181</v>
      </c>
      <c r="D87936" s="7">
        <v>3494461</v>
      </c>
      <c r="E87936" s="7">
        <v>4212642</v>
      </c>
    </row>
    <row r="87937" spans="1:5" x14ac:dyDescent="0.25">
      <c r="A87937" s="8">
        <v>45089</v>
      </c>
      <c r="B87937" s="3">
        <v>2000</v>
      </c>
      <c r="C87937" s="7">
        <v>723939</v>
      </c>
      <c r="D87937" s="7">
        <v>3423969</v>
      </c>
      <c r="E87937" s="7">
        <v>4147908</v>
      </c>
    </row>
    <row r="87938" spans="1:5" x14ac:dyDescent="0.25">
      <c r="A87938" s="8">
        <v>45089</v>
      </c>
      <c r="B87938" s="3">
        <v>2100</v>
      </c>
      <c r="C87938" s="7">
        <v>744200</v>
      </c>
      <c r="D87938" s="7">
        <v>3248028</v>
      </c>
      <c r="E87938" s="7">
        <v>3992228</v>
      </c>
    </row>
    <row r="87939" spans="1:5" x14ac:dyDescent="0.25">
      <c r="A87939" s="8">
        <v>45089</v>
      </c>
      <c r="B87939" s="3">
        <v>2200</v>
      </c>
      <c r="C87939" s="7">
        <v>683282</v>
      </c>
      <c r="D87939" s="7">
        <v>3421238</v>
      </c>
      <c r="E87939" s="7">
        <v>4104520</v>
      </c>
    </row>
    <row r="87940" spans="1:5" x14ac:dyDescent="0.25">
      <c r="A87940" s="8">
        <v>45089</v>
      </c>
      <c r="B87940" s="3">
        <v>2300</v>
      </c>
      <c r="C87940" s="7">
        <v>599754</v>
      </c>
      <c r="D87940" s="7">
        <v>3316171</v>
      </c>
      <c r="E87940" s="7">
        <v>3915925</v>
      </c>
    </row>
    <row r="87941" spans="1:5" x14ac:dyDescent="0.25">
      <c r="A87941" s="8">
        <v>45089</v>
      </c>
      <c r="B87941" s="3">
        <v>2400</v>
      </c>
      <c r="C87941" s="7">
        <v>553530</v>
      </c>
      <c r="D87941" s="7">
        <v>3170970</v>
      </c>
      <c r="E87941" s="7">
        <v>3724500</v>
      </c>
    </row>
    <row r="87942" spans="1:5" x14ac:dyDescent="0.25">
      <c r="A87942" s="8">
        <v>45090</v>
      </c>
      <c r="B87942" s="3">
        <v>100</v>
      </c>
      <c r="C87942" s="7">
        <v>455846</v>
      </c>
      <c r="D87942" s="7">
        <v>3114158</v>
      </c>
      <c r="E87942" s="7">
        <v>3570004</v>
      </c>
    </row>
    <row r="87943" spans="1:5" x14ac:dyDescent="0.25">
      <c r="A87943" s="8">
        <v>45090</v>
      </c>
      <c r="B87943" s="3">
        <v>200</v>
      </c>
      <c r="C87943" s="7">
        <v>391332</v>
      </c>
      <c r="D87943" s="7">
        <v>3182566</v>
      </c>
      <c r="E87943" s="7">
        <v>3573898</v>
      </c>
    </row>
    <row r="87944" spans="1:5" x14ac:dyDescent="0.25">
      <c r="A87944" s="8">
        <v>45090</v>
      </c>
      <c r="B87944" s="3">
        <v>300</v>
      </c>
      <c r="C87944" s="7">
        <v>397750</v>
      </c>
      <c r="D87944" s="7">
        <v>3031930</v>
      </c>
      <c r="E87944" s="7">
        <v>3429680</v>
      </c>
    </row>
    <row r="87945" spans="1:5" x14ac:dyDescent="0.25">
      <c r="A87945" s="8">
        <v>45090</v>
      </c>
      <c r="B87945" s="3">
        <v>400</v>
      </c>
      <c r="C87945" s="7">
        <v>379199</v>
      </c>
      <c r="D87945" s="7">
        <v>3059917</v>
      </c>
      <c r="E87945" s="7">
        <v>3439116</v>
      </c>
    </row>
    <row r="87946" spans="1:5" x14ac:dyDescent="0.25">
      <c r="A87946" s="8">
        <v>45090</v>
      </c>
      <c r="B87946" s="3">
        <v>500</v>
      </c>
      <c r="C87946" s="7">
        <v>374535</v>
      </c>
      <c r="D87946" s="7">
        <v>3082065</v>
      </c>
      <c r="E87946" s="7">
        <v>3456600</v>
      </c>
    </row>
    <row r="87947" spans="1:5" x14ac:dyDescent="0.25">
      <c r="A87947" s="8">
        <v>45090</v>
      </c>
      <c r="B87947" s="3">
        <v>600</v>
      </c>
      <c r="C87947" s="7">
        <v>391969</v>
      </c>
      <c r="D87947" s="7">
        <v>3201211</v>
      </c>
      <c r="E87947" s="7">
        <v>3593180</v>
      </c>
    </row>
    <row r="87948" spans="1:5" x14ac:dyDescent="0.25">
      <c r="A87948" s="8">
        <v>45090</v>
      </c>
      <c r="B87948" s="3">
        <v>700</v>
      </c>
      <c r="C87948" s="7">
        <v>443085</v>
      </c>
      <c r="D87948" s="7">
        <v>3258857</v>
      </c>
      <c r="E87948" s="7">
        <v>3701942</v>
      </c>
    </row>
    <row r="87949" spans="1:5" x14ac:dyDescent="0.25">
      <c r="A87949" s="8">
        <v>45090</v>
      </c>
      <c r="B87949" s="3">
        <v>800</v>
      </c>
      <c r="C87949" s="7">
        <v>499654</v>
      </c>
      <c r="D87949" s="7">
        <v>3379916</v>
      </c>
      <c r="E87949" s="7">
        <v>3879570</v>
      </c>
    </row>
    <row r="87950" spans="1:5" x14ac:dyDescent="0.25">
      <c r="A87950" s="8">
        <v>45090</v>
      </c>
      <c r="B87950" s="3">
        <v>900</v>
      </c>
      <c r="C87950" s="7">
        <v>492614</v>
      </c>
      <c r="D87950" s="7">
        <v>3544271</v>
      </c>
      <c r="E87950" s="7">
        <v>4036885</v>
      </c>
    </row>
    <row r="87951" spans="1:5" x14ac:dyDescent="0.25">
      <c r="A87951" s="8">
        <v>45090</v>
      </c>
      <c r="B87951" s="3">
        <v>1000</v>
      </c>
      <c r="C87951" s="7">
        <v>523455</v>
      </c>
      <c r="D87951" s="7">
        <v>3551012</v>
      </c>
      <c r="E87951" s="7">
        <v>4074467</v>
      </c>
    </row>
    <row r="87952" spans="1:5" x14ac:dyDescent="0.25">
      <c r="A87952" s="8">
        <v>45090</v>
      </c>
      <c r="B87952" s="3">
        <v>1100</v>
      </c>
      <c r="C87952" s="7">
        <v>507350</v>
      </c>
      <c r="D87952" s="7">
        <v>3677758</v>
      </c>
      <c r="E87952" s="7">
        <v>4185108</v>
      </c>
    </row>
    <row r="87953" spans="1:5" x14ac:dyDescent="0.25">
      <c r="A87953" s="8">
        <v>45090</v>
      </c>
      <c r="B87953" s="3">
        <v>1200</v>
      </c>
      <c r="C87953" s="7">
        <v>544311</v>
      </c>
      <c r="D87953" s="7">
        <v>3649608</v>
      </c>
      <c r="E87953" s="7">
        <v>4193919</v>
      </c>
    </row>
    <row r="87954" spans="1:5" x14ac:dyDescent="0.25">
      <c r="A87954" s="8">
        <v>45090</v>
      </c>
      <c r="B87954" s="3">
        <v>1300</v>
      </c>
      <c r="C87954" s="7">
        <v>547299</v>
      </c>
      <c r="D87954" s="7">
        <v>3727128</v>
      </c>
      <c r="E87954" s="7">
        <v>4274427</v>
      </c>
    </row>
    <row r="87955" spans="1:5" x14ac:dyDescent="0.25">
      <c r="A87955" s="8">
        <v>45090</v>
      </c>
      <c r="B87955" s="3">
        <v>1400</v>
      </c>
      <c r="C87955" s="7">
        <v>556163</v>
      </c>
      <c r="D87955" s="7">
        <v>3750417</v>
      </c>
      <c r="E87955" s="7">
        <v>4306580</v>
      </c>
    </row>
    <row r="87956" spans="1:5" x14ac:dyDescent="0.25">
      <c r="A87956" s="8">
        <v>45090</v>
      </c>
      <c r="B87956" s="3">
        <v>1500</v>
      </c>
      <c r="C87956" s="7">
        <v>561703</v>
      </c>
      <c r="D87956" s="7">
        <v>3696511</v>
      </c>
      <c r="E87956" s="7">
        <v>4258214</v>
      </c>
    </row>
    <row r="87957" spans="1:5" x14ac:dyDescent="0.25">
      <c r="A87957" s="8">
        <v>45090</v>
      </c>
      <c r="B87957" s="3">
        <v>1600</v>
      </c>
      <c r="C87957" s="7">
        <v>581054</v>
      </c>
      <c r="D87957" s="7">
        <v>3635598</v>
      </c>
      <c r="E87957" s="7">
        <v>4216652</v>
      </c>
    </row>
    <row r="87958" spans="1:5" x14ac:dyDescent="0.25">
      <c r="A87958" s="8">
        <v>45090</v>
      </c>
      <c r="B87958" s="3">
        <v>1700</v>
      </c>
      <c r="C87958" s="7">
        <v>572554</v>
      </c>
      <c r="D87958" s="7">
        <v>3582217</v>
      </c>
      <c r="E87958" s="7">
        <v>4154771</v>
      </c>
    </row>
    <row r="87959" spans="1:5" x14ac:dyDescent="0.25">
      <c r="A87959" s="8">
        <v>45090</v>
      </c>
      <c r="B87959" s="3">
        <v>1800</v>
      </c>
      <c r="C87959" s="7">
        <v>639002</v>
      </c>
      <c r="D87959" s="7">
        <v>3462002</v>
      </c>
      <c r="E87959" s="7">
        <v>4101004</v>
      </c>
    </row>
    <row r="87960" spans="1:5" x14ac:dyDescent="0.25">
      <c r="A87960" s="8">
        <v>45090</v>
      </c>
      <c r="B87960" s="3">
        <v>1900</v>
      </c>
      <c r="C87960" s="7">
        <v>672168</v>
      </c>
      <c r="D87960" s="7">
        <v>3413408</v>
      </c>
      <c r="E87960" s="7">
        <v>4085576</v>
      </c>
    </row>
    <row r="87961" spans="1:5" x14ac:dyDescent="0.25">
      <c r="A87961" s="8">
        <v>45090</v>
      </c>
      <c r="B87961" s="3">
        <v>2000</v>
      </c>
      <c r="C87961" s="7">
        <v>708777</v>
      </c>
      <c r="D87961" s="7">
        <v>3345727</v>
      </c>
      <c r="E87961" s="7">
        <v>4054504</v>
      </c>
    </row>
    <row r="87962" spans="1:5" x14ac:dyDescent="0.25">
      <c r="A87962" s="8">
        <v>45090</v>
      </c>
      <c r="B87962" s="3">
        <v>2100</v>
      </c>
      <c r="C87962" s="7">
        <v>715710</v>
      </c>
      <c r="D87962" s="7">
        <v>3453598</v>
      </c>
      <c r="E87962" s="7">
        <v>4169308</v>
      </c>
    </row>
    <row r="87963" spans="1:5" x14ac:dyDescent="0.25">
      <c r="A87963" s="8">
        <v>45090</v>
      </c>
      <c r="B87963" s="3">
        <v>2200</v>
      </c>
      <c r="C87963" s="7">
        <v>709545</v>
      </c>
      <c r="D87963" s="7">
        <v>3364510</v>
      </c>
      <c r="E87963" s="7">
        <v>4074055</v>
      </c>
    </row>
    <row r="87964" spans="1:5" x14ac:dyDescent="0.25">
      <c r="A87964" s="8">
        <v>45090</v>
      </c>
      <c r="B87964" s="3">
        <v>2300</v>
      </c>
      <c r="C87964" s="7">
        <v>627772</v>
      </c>
      <c r="D87964" s="7">
        <v>3389929</v>
      </c>
      <c r="E87964" s="7">
        <v>4017701</v>
      </c>
    </row>
    <row r="87965" spans="1:5" x14ac:dyDescent="0.25">
      <c r="A87965" s="8">
        <v>45090</v>
      </c>
      <c r="B87965" s="3">
        <v>2400</v>
      </c>
      <c r="C87965" s="7">
        <v>533936</v>
      </c>
      <c r="D87965" s="7">
        <v>3277690</v>
      </c>
      <c r="E87965" s="7">
        <v>3811626</v>
      </c>
    </row>
    <row r="87966" spans="1:5" x14ac:dyDescent="0.25">
      <c r="A87966" s="8">
        <v>45091</v>
      </c>
      <c r="B87966" s="3">
        <v>100</v>
      </c>
      <c r="C87966" s="7">
        <v>473972</v>
      </c>
      <c r="D87966" s="7">
        <v>3351302</v>
      </c>
      <c r="E87966" s="7">
        <v>3825274</v>
      </c>
    </row>
    <row r="87967" spans="1:5" x14ac:dyDescent="0.25">
      <c r="A87967" s="8">
        <v>45091</v>
      </c>
      <c r="B87967" s="3">
        <v>200</v>
      </c>
      <c r="C87967" s="7">
        <v>440858</v>
      </c>
      <c r="D87967" s="7">
        <v>3242536</v>
      </c>
      <c r="E87967" s="7">
        <v>3683394</v>
      </c>
    </row>
    <row r="87968" spans="1:5" x14ac:dyDescent="0.25">
      <c r="A87968" s="8">
        <v>45091</v>
      </c>
      <c r="B87968" s="3">
        <v>300</v>
      </c>
      <c r="C87968" s="7">
        <v>424979</v>
      </c>
      <c r="D87968" s="7">
        <v>3133057</v>
      </c>
      <c r="E87968" s="7">
        <v>3558036</v>
      </c>
    </row>
    <row r="87969" spans="1:5" x14ac:dyDescent="0.25">
      <c r="A87969" s="8">
        <v>45091</v>
      </c>
      <c r="B87969" s="3">
        <v>400</v>
      </c>
      <c r="C87969" s="7">
        <v>410966</v>
      </c>
      <c r="D87969" s="7">
        <v>3099180</v>
      </c>
      <c r="E87969" s="7">
        <v>3510146</v>
      </c>
    </row>
    <row r="87970" spans="1:5" x14ac:dyDescent="0.25">
      <c r="A87970" s="8">
        <v>45091</v>
      </c>
      <c r="B87970" s="3">
        <v>500</v>
      </c>
      <c r="C87970" s="7">
        <v>398836</v>
      </c>
      <c r="D87970" s="7">
        <v>3152032</v>
      </c>
      <c r="E87970" s="7">
        <v>3550868</v>
      </c>
    </row>
    <row r="87971" spans="1:5" x14ac:dyDescent="0.25">
      <c r="A87971" s="8">
        <v>45091</v>
      </c>
      <c r="B87971" s="3">
        <v>600</v>
      </c>
      <c r="C87971" s="7">
        <v>421731</v>
      </c>
      <c r="D87971" s="7">
        <v>3216791</v>
      </c>
      <c r="E87971" s="7">
        <v>3638522</v>
      </c>
    </row>
    <row r="87972" spans="1:5" x14ac:dyDescent="0.25">
      <c r="A87972" s="8">
        <v>45091</v>
      </c>
      <c r="B87972" s="3">
        <v>700</v>
      </c>
      <c r="C87972" s="7">
        <v>450099</v>
      </c>
      <c r="D87972" s="7">
        <v>3380690</v>
      </c>
      <c r="E87972" s="7">
        <v>3830789</v>
      </c>
    </row>
    <row r="87973" spans="1:5" x14ac:dyDescent="0.25">
      <c r="A87973" s="8">
        <v>45091</v>
      </c>
      <c r="B87973" s="3">
        <v>800</v>
      </c>
      <c r="C87973" s="7">
        <v>498204</v>
      </c>
      <c r="D87973" s="7">
        <v>3534770</v>
      </c>
      <c r="E87973" s="7">
        <v>4032974</v>
      </c>
    </row>
    <row r="87974" spans="1:5" x14ac:dyDescent="0.25">
      <c r="A87974" s="8">
        <v>45091</v>
      </c>
      <c r="B87974" s="3">
        <v>900</v>
      </c>
      <c r="C87974" s="7">
        <v>509030</v>
      </c>
      <c r="D87974" s="7">
        <v>3654658</v>
      </c>
      <c r="E87974" s="7">
        <v>4163688</v>
      </c>
    </row>
    <row r="87975" spans="1:5" x14ac:dyDescent="0.25">
      <c r="A87975" s="8">
        <v>45091</v>
      </c>
      <c r="B87975" s="3">
        <v>1000</v>
      </c>
      <c r="C87975" s="7">
        <v>514410</v>
      </c>
      <c r="D87975" s="7">
        <v>3782307</v>
      </c>
      <c r="E87975" s="7">
        <v>4296717</v>
      </c>
    </row>
    <row r="87976" spans="1:5" x14ac:dyDescent="0.25">
      <c r="A87976" s="8">
        <v>45091</v>
      </c>
      <c r="B87976" s="3">
        <v>1100</v>
      </c>
      <c r="C87976" s="7">
        <v>516644</v>
      </c>
      <c r="D87976" s="7">
        <v>3783802</v>
      </c>
      <c r="E87976" s="7">
        <v>4300446</v>
      </c>
    </row>
    <row r="87977" spans="1:5" x14ac:dyDescent="0.25">
      <c r="A87977" s="8">
        <v>45091</v>
      </c>
      <c r="B87977" s="3">
        <v>1200</v>
      </c>
      <c r="C87977" s="7">
        <v>545976</v>
      </c>
      <c r="D87977" s="7">
        <v>3835625</v>
      </c>
      <c r="E87977" s="7">
        <v>4381601</v>
      </c>
    </row>
    <row r="87978" spans="1:5" x14ac:dyDescent="0.25">
      <c r="A87978" s="8">
        <v>45091</v>
      </c>
      <c r="B87978" s="3">
        <v>1300</v>
      </c>
      <c r="C87978" s="7">
        <v>555373</v>
      </c>
      <c r="D87978" s="7">
        <v>3948167</v>
      </c>
      <c r="E87978" s="7">
        <v>4503540</v>
      </c>
    </row>
    <row r="87979" spans="1:5" x14ac:dyDescent="0.25">
      <c r="A87979" s="8">
        <v>45091</v>
      </c>
      <c r="B87979" s="3">
        <v>1400</v>
      </c>
      <c r="C87979" s="7">
        <v>602157</v>
      </c>
      <c r="D87979" s="7">
        <v>3856606</v>
      </c>
      <c r="E87979" s="7">
        <v>4458763</v>
      </c>
    </row>
    <row r="87980" spans="1:5" x14ac:dyDescent="0.25">
      <c r="A87980" s="8">
        <v>45091</v>
      </c>
      <c r="B87980" s="3">
        <v>1500</v>
      </c>
      <c r="C87980" s="7">
        <v>562836</v>
      </c>
      <c r="D87980" s="7">
        <v>4055466</v>
      </c>
      <c r="E87980" s="7">
        <v>4618302</v>
      </c>
    </row>
    <row r="87981" spans="1:5" x14ac:dyDescent="0.25">
      <c r="A87981" s="8">
        <v>45091</v>
      </c>
      <c r="B87981" s="3">
        <v>1600</v>
      </c>
      <c r="C87981" s="7">
        <v>623262</v>
      </c>
      <c r="D87981" s="7">
        <v>3906791</v>
      </c>
      <c r="E87981" s="7">
        <v>4530053</v>
      </c>
    </row>
    <row r="87982" spans="1:5" x14ac:dyDescent="0.25">
      <c r="A87982" s="8">
        <v>45091</v>
      </c>
      <c r="B87982" s="3">
        <v>1700</v>
      </c>
      <c r="C87982" s="7">
        <v>674095</v>
      </c>
      <c r="D87982" s="7">
        <v>3833243</v>
      </c>
      <c r="E87982" s="7">
        <v>4507338</v>
      </c>
    </row>
    <row r="87983" spans="1:5" x14ac:dyDescent="0.25">
      <c r="A87983" s="8">
        <v>45091</v>
      </c>
      <c r="B87983" s="3">
        <v>1800</v>
      </c>
      <c r="C87983" s="7">
        <v>792530</v>
      </c>
      <c r="D87983" s="7">
        <v>3641613</v>
      </c>
      <c r="E87983" s="7">
        <v>4434143</v>
      </c>
    </row>
    <row r="87984" spans="1:5" x14ac:dyDescent="0.25">
      <c r="A87984" s="8">
        <v>45091</v>
      </c>
      <c r="B87984" s="3">
        <v>1900</v>
      </c>
      <c r="C87984" s="7">
        <v>832356</v>
      </c>
      <c r="D87984" s="7">
        <v>3546907</v>
      </c>
      <c r="E87984" s="7">
        <v>4379263</v>
      </c>
    </row>
    <row r="87985" spans="1:5" x14ac:dyDescent="0.25">
      <c r="A87985" s="8">
        <v>45091</v>
      </c>
      <c r="B87985" s="3">
        <v>2000</v>
      </c>
      <c r="C87985" s="7">
        <v>788522</v>
      </c>
      <c r="D87985" s="7">
        <v>3640115</v>
      </c>
      <c r="E87985" s="7">
        <v>4428637</v>
      </c>
    </row>
    <row r="87986" spans="1:5" x14ac:dyDescent="0.25">
      <c r="A87986" s="8">
        <v>45091</v>
      </c>
      <c r="B87986" s="3">
        <v>2100</v>
      </c>
      <c r="C87986" s="7">
        <v>790152</v>
      </c>
      <c r="D87986" s="7">
        <v>3457015</v>
      </c>
      <c r="E87986" s="7">
        <v>4247167</v>
      </c>
    </row>
    <row r="87987" spans="1:5" x14ac:dyDescent="0.25">
      <c r="A87987" s="8">
        <v>45091</v>
      </c>
      <c r="B87987" s="3">
        <v>2200</v>
      </c>
      <c r="C87987" s="7">
        <v>735108</v>
      </c>
      <c r="D87987" s="7">
        <v>3570765</v>
      </c>
      <c r="E87987" s="7">
        <v>4305873</v>
      </c>
    </row>
    <row r="87988" spans="1:5" x14ac:dyDescent="0.25">
      <c r="A87988" s="8">
        <v>45091</v>
      </c>
      <c r="B87988" s="3">
        <v>2300</v>
      </c>
      <c r="C87988" s="7">
        <v>629684</v>
      </c>
      <c r="D87988" s="7">
        <v>3529399</v>
      </c>
      <c r="E87988" s="7">
        <v>4159083</v>
      </c>
    </row>
    <row r="87989" spans="1:5" x14ac:dyDescent="0.25">
      <c r="A87989" s="8">
        <v>45091</v>
      </c>
      <c r="B87989" s="3">
        <v>2400</v>
      </c>
      <c r="C87989" s="7">
        <v>581072</v>
      </c>
      <c r="D87989" s="7">
        <v>3381141</v>
      </c>
      <c r="E87989" s="7">
        <v>3962213</v>
      </c>
    </row>
    <row r="87990" spans="1:5" x14ac:dyDescent="0.25">
      <c r="A87990" s="8">
        <v>45092</v>
      </c>
      <c r="B87990" s="3">
        <v>100</v>
      </c>
      <c r="C87990" s="7">
        <v>485551</v>
      </c>
      <c r="D87990" s="7">
        <v>3305841</v>
      </c>
      <c r="E87990" s="7">
        <v>3791392</v>
      </c>
    </row>
    <row r="87991" spans="1:5" x14ac:dyDescent="0.25">
      <c r="A87991" s="8">
        <v>45092</v>
      </c>
      <c r="B87991" s="3">
        <v>200</v>
      </c>
      <c r="C87991" s="7">
        <v>428207</v>
      </c>
      <c r="D87991" s="7">
        <v>3193196</v>
      </c>
      <c r="E87991" s="7">
        <v>3621403</v>
      </c>
    </row>
    <row r="87992" spans="1:5" x14ac:dyDescent="0.25">
      <c r="A87992" s="8">
        <v>45092</v>
      </c>
      <c r="B87992" s="3">
        <v>300</v>
      </c>
      <c r="C87992" s="7">
        <v>425214</v>
      </c>
      <c r="D87992" s="7">
        <v>3118662</v>
      </c>
      <c r="E87992" s="7">
        <v>3543876</v>
      </c>
    </row>
    <row r="87993" spans="1:5" x14ac:dyDescent="0.25">
      <c r="A87993" s="8">
        <v>45092</v>
      </c>
      <c r="B87993" s="3">
        <v>400</v>
      </c>
      <c r="C87993" s="7">
        <v>390317</v>
      </c>
      <c r="D87993" s="7">
        <v>3125222</v>
      </c>
      <c r="E87993" s="7">
        <v>3515539</v>
      </c>
    </row>
    <row r="87994" spans="1:5" x14ac:dyDescent="0.25">
      <c r="A87994" s="8">
        <v>45092</v>
      </c>
      <c r="B87994" s="3">
        <v>500</v>
      </c>
      <c r="C87994" s="7">
        <v>399270</v>
      </c>
      <c r="D87994" s="7">
        <v>3099533</v>
      </c>
      <c r="E87994" s="7">
        <v>3498803</v>
      </c>
    </row>
    <row r="87995" spans="1:5" x14ac:dyDescent="0.25">
      <c r="A87995" s="8">
        <v>45092</v>
      </c>
      <c r="B87995" s="3">
        <v>600</v>
      </c>
      <c r="C87995" s="7">
        <v>422537</v>
      </c>
      <c r="D87995" s="7">
        <v>3306550</v>
      </c>
      <c r="E87995" s="7">
        <v>3729087</v>
      </c>
    </row>
    <row r="87996" spans="1:5" x14ac:dyDescent="0.25">
      <c r="A87996" s="8">
        <v>45092</v>
      </c>
      <c r="B87996" s="3">
        <v>700</v>
      </c>
      <c r="C87996" s="7">
        <v>442881</v>
      </c>
      <c r="D87996" s="7">
        <v>3319456</v>
      </c>
      <c r="E87996" s="7">
        <v>3762337</v>
      </c>
    </row>
    <row r="87997" spans="1:5" x14ac:dyDescent="0.25">
      <c r="A87997" s="8">
        <v>45092</v>
      </c>
      <c r="B87997" s="3">
        <v>800</v>
      </c>
      <c r="C87997" s="7">
        <v>495184</v>
      </c>
      <c r="D87997" s="7">
        <v>3509766</v>
      </c>
      <c r="E87997" s="7">
        <v>4004950</v>
      </c>
    </row>
    <row r="87998" spans="1:5" x14ac:dyDescent="0.25">
      <c r="A87998" s="8">
        <v>45092</v>
      </c>
      <c r="B87998" s="3">
        <v>900</v>
      </c>
      <c r="C87998" s="7">
        <v>486298</v>
      </c>
      <c r="D87998" s="7">
        <v>3679194</v>
      </c>
      <c r="E87998" s="7">
        <v>4165492</v>
      </c>
    </row>
    <row r="87999" spans="1:5" x14ac:dyDescent="0.25">
      <c r="A87999" s="8">
        <v>45092</v>
      </c>
      <c r="B87999" s="3">
        <v>1000</v>
      </c>
      <c r="C87999" s="7">
        <v>543605</v>
      </c>
      <c r="D87999" s="7">
        <v>3638686</v>
      </c>
      <c r="E87999" s="7">
        <v>4182291</v>
      </c>
    </row>
    <row r="88000" spans="1:5" x14ac:dyDescent="0.25">
      <c r="A88000" s="8">
        <v>45092</v>
      </c>
      <c r="B88000" s="3">
        <v>1100</v>
      </c>
      <c r="C88000" s="7">
        <v>542316</v>
      </c>
      <c r="D88000" s="7">
        <v>3867676</v>
      </c>
      <c r="E88000" s="7">
        <v>4409992</v>
      </c>
    </row>
    <row r="88001" spans="1:5" x14ac:dyDescent="0.25">
      <c r="A88001" s="8">
        <v>45092</v>
      </c>
      <c r="B88001" s="3">
        <v>1200</v>
      </c>
      <c r="C88001" s="7">
        <v>632752</v>
      </c>
      <c r="D88001" s="7">
        <v>3713940</v>
      </c>
      <c r="E88001" s="7">
        <v>4346692</v>
      </c>
    </row>
    <row r="88002" spans="1:5" x14ac:dyDescent="0.25">
      <c r="A88002" s="8">
        <v>45092</v>
      </c>
      <c r="B88002" s="3">
        <v>1300</v>
      </c>
      <c r="C88002" s="7">
        <v>618428</v>
      </c>
      <c r="D88002" s="7">
        <v>3952909</v>
      </c>
      <c r="E88002" s="7">
        <v>4571337</v>
      </c>
    </row>
    <row r="88003" spans="1:5" x14ac:dyDescent="0.25">
      <c r="A88003" s="8">
        <v>45092</v>
      </c>
      <c r="B88003" s="3">
        <v>1400</v>
      </c>
      <c r="C88003" s="7">
        <v>656676</v>
      </c>
      <c r="D88003" s="7">
        <v>4062399</v>
      </c>
      <c r="E88003" s="7">
        <v>4719075</v>
      </c>
    </row>
    <row r="88004" spans="1:5" x14ac:dyDescent="0.25">
      <c r="A88004" s="8">
        <v>45092</v>
      </c>
      <c r="B88004" s="3">
        <v>1500</v>
      </c>
      <c r="C88004" s="7">
        <v>668885</v>
      </c>
      <c r="D88004" s="7">
        <v>4123172</v>
      </c>
      <c r="E88004" s="7">
        <v>4792057</v>
      </c>
    </row>
    <row r="88005" spans="1:5" x14ac:dyDescent="0.25">
      <c r="A88005" s="8">
        <v>45092</v>
      </c>
      <c r="B88005" s="3">
        <v>1600</v>
      </c>
      <c r="C88005" s="7">
        <v>755030</v>
      </c>
      <c r="D88005" s="7">
        <v>4015062</v>
      </c>
      <c r="E88005" s="7">
        <v>4770092</v>
      </c>
    </row>
    <row r="88006" spans="1:5" x14ac:dyDescent="0.25">
      <c r="A88006" s="8">
        <v>45092</v>
      </c>
      <c r="B88006" s="3">
        <v>1700</v>
      </c>
      <c r="C88006" s="7">
        <v>804133</v>
      </c>
      <c r="D88006" s="7">
        <v>4066158</v>
      </c>
      <c r="E88006" s="7">
        <v>4870291</v>
      </c>
    </row>
    <row r="88007" spans="1:5" x14ac:dyDescent="0.25">
      <c r="A88007" s="8">
        <v>45092</v>
      </c>
      <c r="B88007" s="3">
        <v>1800</v>
      </c>
      <c r="C88007" s="7">
        <v>879481</v>
      </c>
      <c r="D88007" s="7">
        <v>3892632</v>
      </c>
      <c r="E88007" s="7">
        <v>4772113</v>
      </c>
    </row>
    <row r="88008" spans="1:5" x14ac:dyDescent="0.25">
      <c r="A88008" s="8">
        <v>45092</v>
      </c>
      <c r="B88008" s="3">
        <v>1900</v>
      </c>
      <c r="C88008" s="7">
        <v>919858</v>
      </c>
      <c r="D88008" s="7">
        <v>3753227</v>
      </c>
      <c r="E88008" s="7">
        <v>4673085</v>
      </c>
    </row>
    <row r="88009" spans="1:5" x14ac:dyDescent="0.25">
      <c r="A88009" s="8">
        <v>45092</v>
      </c>
      <c r="B88009" s="3">
        <v>2000</v>
      </c>
      <c r="C88009" s="7">
        <v>907351</v>
      </c>
      <c r="D88009" s="7">
        <v>3673495</v>
      </c>
      <c r="E88009" s="7">
        <v>4580846</v>
      </c>
    </row>
    <row r="88010" spans="1:5" x14ac:dyDescent="0.25">
      <c r="A88010" s="8">
        <v>45092</v>
      </c>
      <c r="B88010" s="3">
        <v>2100</v>
      </c>
      <c r="C88010" s="7">
        <v>910633</v>
      </c>
      <c r="D88010" s="7">
        <v>3607559</v>
      </c>
      <c r="E88010" s="7">
        <v>4518192</v>
      </c>
    </row>
    <row r="88011" spans="1:5" x14ac:dyDescent="0.25">
      <c r="A88011" s="8">
        <v>45092</v>
      </c>
      <c r="B88011" s="3">
        <v>2200</v>
      </c>
      <c r="C88011" s="7">
        <v>904941</v>
      </c>
      <c r="D88011" s="7">
        <v>3573548</v>
      </c>
      <c r="E88011" s="7">
        <v>4478489</v>
      </c>
    </row>
    <row r="88012" spans="1:5" x14ac:dyDescent="0.25">
      <c r="A88012" s="8">
        <v>45092</v>
      </c>
      <c r="B88012" s="3">
        <v>2300</v>
      </c>
      <c r="C88012" s="7">
        <v>832636</v>
      </c>
      <c r="D88012" s="7">
        <v>3314168</v>
      </c>
      <c r="E88012" s="7">
        <v>4146804</v>
      </c>
    </row>
    <row r="88013" spans="1:5" x14ac:dyDescent="0.25">
      <c r="A88013" s="8">
        <v>45092</v>
      </c>
      <c r="B88013" s="3">
        <v>2400</v>
      </c>
      <c r="C88013" s="7">
        <v>685111</v>
      </c>
      <c r="D88013" s="7">
        <v>3371585</v>
      </c>
      <c r="E88013" s="7">
        <v>4056696</v>
      </c>
    </row>
    <row r="88014" spans="1:5" x14ac:dyDescent="0.25">
      <c r="A88014" s="8">
        <v>45093</v>
      </c>
      <c r="B88014" s="3">
        <v>100</v>
      </c>
      <c r="C88014" s="7">
        <v>564814</v>
      </c>
      <c r="D88014" s="7">
        <v>3360777</v>
      </c>
      <c r="E88014" s="7">
        <v>3925591</v>
      </c>
    </row>
    <row r="88015" spans="1:5" x14ac:dyDescent="0.25">
      <c r="A88015" s="8">
        <v>45093</v>
      </c>
      <c r="B88015" s="3">
        <v>200</v>
      </c>
      <c r="C88015" s="7">
        <v>533364</v>
      </c>
      <c r="D88015" s="7">
        <v>3275692</v>
      </c>
      <c r="E88015" s="7">
        <v>3809056</v>
      </c>
    </row>
    <row r="88016" spans="1:5" x14ac:dyDescent="0.25">
      <c r="A88016" s="8">
        <v>45093</v>
      </c>
      <c r="B88016" s="3">
        <v>300</v>
      </c>
      <c r="C88016" s="7">
        <v>465097</v>
      </c>
      <c r="D88016" s="7">
        <v>3281238</v>
      </c>
      <c r="E88016" s="7">
        <v>3746335</v>
      </c>
    </row>
    <row r="88017" spans="1:5" x14ac:dyDescent="0.25">
      <c r="A88017" s="8">
        <v>45093</v>
      </c>
      <c r="B88017" s="3">
        <v>400</v>
      </c>
      <c r="C88017" s="7">
        <v>434557</v>
      </c>
      <c r="D88017" s="7">
        <v>3184406</v>
      </c>
      <c r="E88017" s="7">
        <v>3618963</v>
      </c>
    </row>
    <row r="88018" spans="1:5" x14ac:dyDescent="0.25">
      <c r="A88018" s="8">
        <v>45093</v>
      </c>
      <c r="B88018" s="3">
        <v>500</v>
      </c>
      <c r="C88018" s="7">
        <v>431283</v>
      </c>
      <c r="D88018" s="7">
        <v>3186345</v>
      </c>
      <c r="E88018" s="7">
        <v>3617628</v>
      </c>
    </row>
    <row r="88019" spans="1:5" x14ac:dyDescent="0.25">
      <c r="A88019" s="8">
        <v>45093</v>
      </c>
      <c r="B88019" s="3">
        <v>600</v>
      </c>
      <c r="C88019" s="7">
        <v>428671</v>
      </c>
      <c r="D88019" s="7">
        <v>3369085</v>
      </c>
      <c r="E88019" s="7">
        <v>3797756</v>
      </c>
    </row>
    <row r="88020" spans="1:5" x14ac:dyDescent="0.25">
      <c r="A88020" s="8">
        <v>45093</v>
      </c>
      <c r="B88020" s="3">
        <v>700</v>
      </c>
      <c r="C88020" s="7">
        <v>455145</v>
      </c>
      <c r="D88020" s="7">
        <v>3365444</v>
      </c>
      <c r="E88020" s="7">
        <v>3820589</v>
      </c>
    </row>
    <row r="88021" spans="1:5" x14ac:dyDescent="0.25">
      <c r="A88021" s="8">
        <v>45093</v>
      </c>
      <c r="B88021" s="3">
        <v>800</v>
      </c>
      <c r="C88021" s="7">
        <v>512700</v>
      </c>
      <c r="D88021" s="7">
        <v>3439794</v>
      </c>
      <c r="E88021" s="7">
        <v>3952494</v>
      </c>
    </row>
    <row r="88022" spans="1:5" x14ac:dyDescent="0.25">
      <c r="A88022" s="8">
        <v>45093</v>
      </c>
      <c r="B88022" s="3">
        <v>900</v>
      </c>
      <c r="C88022" s="7">
        <v>527539</v>
      </c>
      <c r="D88022" s="7">
        <v>3643801</v>
      </c>
      <c r="E88022" s="7">
        <v>4171340</v>
      </c>
    </row>
    <row r="88023" spans="1:5" x14ac:dyDescent="0.25">
      <c r="A88023" s="8">
        <v>45093</v>
      </c>
      <c r="B88023" s="3">
        <v>1000</v>
      </c>
      <c r="C88023" s="7">
        <v>524593</v>
      </c>
      <c r="D88023" s="7">
        <v>3739783</v>
      </c>
      <c r="E88023" s="7">
        <v>4264376</v>
      </c>
    </row>
    <row r="88024" spans="1:5" x14ac:dyDescent="0.25">
      <c r="A88024" s="8">
        <v>45093</v>
      </c>
      <c r="B88024" s="3">
        <v>1100</v>
      </c>
      <c r="C88024" s="7">
        <v>556325</v>
      </c>
      <c r="D88024" s="7">
        <v>3785188</v>
      </c>
      <c r="E88024" s="7">
        <v>4341513</v>
      </c>
    </row>
    <row r="88025" spans="1:5" x14ac:dyDescent="0.25">
      <c r="A88025" s="8">
        <v>45093</v>
      </c>
      <c r="B88025" s="3">
        <v>1200</v>
      </c>
      <c r="C88025" s="7">
        <v>553433</v>
      </c>
      <c r="D88025" s="7">
        <v>3829052</v>
      </c>
      <c r="E88025" s="7">
        <v>4382485</v>
      </c>
    </row>
    <row r="88026" spans="1:5" x14ac:dyDescent="0.25">
      <c r="A88026" s="8">
        <v>45093</v>
      </c>
      <c r="B88026" s="3">
        <v>1300</v>
      </c>
      <c r="C88026" s="7">
        <v>571965</v>
      </c>
      <c r="D88026" s="7">
        <v>3882737</v>
      </c>
      <c r="E88026" s="7">
        <v>4454702</v>
      </c>
    </row>
    <row r="88027" spans="1:5" x14ac:dyDescent="0.25">
      <c r="A88027" s="8">
        <v>45093</v>
      </c>
      <c r="B88027" s="3">
        <v>1400</v>
      </c>
      <c r="C88027" s="7">
        <v>585410</v>
      </c>
      <c r="D88027" s="7">
        <v>3856354</v>
      </c>
      <c r="E88027" s="7">
        <v>4441764</v>
      </c>
    </row>
    <row r="88028" spans="1:5" x14ac:dyDescent="0.25">
      <c r="A88028" s="8">
        <v>45093</v>
      </c>
      <c r="B88028" s="3">
        <v>1500</v>
      </c>
      <c r="C88028" s="7">
        <v>620567</v>
      </c>
      <c r="D88028" s="7">
        <v>3772268</v>
      </c>
      <c r="E88028" s="7">
        <v>4392835</v>
      </c>
    </row>
    <row r="88029" spans="1:5" x14ac:dyDescent="0.25">
      <c r="A88029" s="8">
        <v>45093</v>
      </c>
      <c r="B88029" s="3">
        <v>1600</v>
      </c>
      <c r="C88029" s="7">
        <v>658849</v>
      </c>
      <c r="D88029" s="7">
        <v>3620289</v>
      </c>
      <c r="E88029" s="7">
        <v>4279138</v>
      </c>
    </row>
    <row r="88030" spans="1:5" x14ac:dyDescent="0.25">
      <c r="A88030" s="8">
        <v>45093</v>
      </c>
      <c r="B88030" s="3">
        <v>1700</v>
      </c>
      <c r="C88030" s="7">
        <v>720237</v>
      </c>
      <c r="D88030" s="7">
        <v>3519785</v>
      </c>
      <c r="E88030" s="7">
        <v>4240022</v>
      </c>
    </row>
    <row r="88031" spans="1:5" x14ac:dyDescent="0.25">
      <c r="A88031" s="8">
        <v>45093</v>
      </c>
      <c r="B88031" s="3">
        <v>1800</v>
      </c>
      <c r="C88031" s="7">
        <v>755260</v>
      </c>
      <c r="D88031" s="7">
        <v>3500143</v>
      </c>
      <c r="E88031" s="7">
        <v>4255403</v>
      </c>
    </row>
    <row r="88032" spans="1:5" x14ac:dyDescent="0.25">
      <c r="A88032" s="8">
        <v>45093</v>
      </c>
      <c r="B88032" s="3">
        <v>1900</v>
      </c>
      <c r="C88032" s="7">
        <v>714401</v>
      </c>
      <c r="D88032" s="7">
        <v>3502033</v>
      </c>
      <c r="E88032" s="7">
        <v>4216434</v>
      </c>
    </row>
    <row r="88033" spans="1:5" x14ac:dyDescent="0.25">
      <c r="A88033" s="8">
        <v>45093</v>
      </c>
      <c r="B88033" s="3">
        <v>2000</v>
      </c>
      <c r="C88033" s="7">
        <v>676907</v>
      </c>
      <c r="D88033" s="7">
        <v>3531879</v>
      </c>
      <c r="E88033" s="7">
        <v>4208786</v>
      </c>
    </row>
    <row r="88034" spans="1:5" x14ac:dyDescent="0.25">
      <c r="A88034" s="8">
        <v>45093</v>
      </c>
      <c r="B88034" s="3">
        <v>2100</v>
      </c>
      <c r="C88034" s="7">
        <v>728296</v>
      </c>
      <c r="D88034" s="7">
        <v>3322251</v>
      </c>
      <c r="E88034" s="7">
        <v>4050547</v>
      </c>
    </row>
    <row r="88035" spans="1:5" x14ac:dyDescent="0.25">
      <c r="A88035" s="8">
        <v>45093</v>
      </c>
      <c r="B88035" s="3">
        <v>2200</v>
      </c>
      <c r="C88035" s="7">
        <v>704171</v>
      </c>
      <c r="D88035" s="7">
        <v>3281768</v>
      </c>
      <c r="E88035" s="7">
        <v>3985939</v>
      </c>
    </row>
    <row r="88036" spans="1:5" x14ac:dyDescent="0.25">
      <c r="A88036" s="8">
        <v>45093</v>
      </c>
      <c r="B88036" s="3">
        <v>2300</v>
      </c>
      <c r="C88036" s="7">
        <v>637569</v>
      </c>
      <c r="D88036" s="7">
        <v>3176701</v>
      </c>
      <c r="E88036" s="7">
        <v>3814270</v>
      </c>
    </row>
    <row r="88037" spans="1:5" x14ac:dyDescent="0.25">
      <c r="A88037" s="8">
        <v>45093</v>
      </c>
      <c r="B88037" s="3">
        <v>2400</v>
      </c>
      <c r="C88037" s="7">
        <v>568261</v>
      </c>
      <c r="D88037" s="7">
        <v>3121529</v>
      </c>
      <c r="E88037" s="7">
        <v>3689790</v>
      </c>
    </row>
    <row r="88038" spans="1:5" x14ac:dyDescent="0.25">
      <c r="A88038" s="8">
        <v>45094</v>
      </c>
      <c r="B88038" s="3">
        <v>100</v>
      </c>
      <c r="C88038" s="7">
        <v>498489</v>
      </c>
      <c r="D88038" s="7">
        <v>3112333</v>
      </c>
      <c r="E88038" s="7">
        <v>3610822</v>
      </c>
    </row>
    <row r="88039" spans="1:5" x14ac:dyDescent="0.25">
      <c r="A88039" s="8">
        <v>45094</v>
      </c>
      <c r="B88039" s="3">
        <v>200</v>
      </c>
      <c r="C88039" s="7">
        <v>436120</v>
      </c>
      <c r="D88039" s="7">
        <v>3054668</v>
      </c>
      <c r="E88039" s="7">
        <v>3490788</v>
      </c>
    </row>
    <row r="88040" spans="1:5" x14ac:dyDescent="0.25">
      <c r="A88040" s="8">
        <v>45094</v>
      </c>
      <c r="B88040" s="3">
        <v>300</v>
      </c>
      <c r="C88040" s="7">
        <v>417964</v>
      </c>
      <c r="D88040" s="7">
        <v>2924398</v>
      </c>
      <c r="E88040" s="7">
        <v>3342362</v>
      </c>
    </row>
    <row r="88041" spans="1:5" x14ac:dyDescent="0.25">
      <c r="A88041" s="8">
        <v>45094</v>
      </c>
      <c r="B88041" s="3">
        <v>400</v>
      </c>
      <c r="C88041" s="7">
        <v>381932</v>
      </c>
      <c r="D88041" s="7">
        <v>2934931</v>
      </c>
      <c r="E88041" s="7">
        <v>3316863</v>
      </c>
    </row>
    <row r="88042" spans="1:5" x14ac:dyDescent="0.25">
      <c r="A88042" s="8">
        <v>45094</v>
      </c>
      <c r="B88042" s="3">
        <v>500</v>
      </c>
      <c r="C88042" s="7">
        <v>374891</v>
      </c>
      <c r="D88042" s="7">
        <v>2957054</v>
      </c>
      <c r="E88042" s="7">
        <v>3331945</v>
      </c>
    </row>
    <row r="88043" spans="1:5" x14ac:dyDescent="0.25">
      <c r="A88043" s="8">
        <v>45094</v>
      </c>
      <c r="B88043" s="3">
        <v>600</v>
      </c>
      <c r="C88043" s="7">
        <v>399714</v>
      </c>
      <c r="D88043" s="7">
        <v>2950042</v>
      </c>
      <c r="E88043" s="7">
        <v>3349756</v>
      </c>
    </row>
    <row r="88044" spans="1:5" x14ac:dyDescent="0.25">
      <c r="A88044" s="8">
        <v>45094</v>
      </c>
      <c r="B88044" s="3">
        <v>700</v>
      </c>
      <c r="C88044" s="7">
        <v>430826</v>
      </c>
      <c r="D88044" s="7">
        <v>2979677</v>
      </c>
      <c r="E88044" s="7">
        <v>3410503</v>
      </c>
    </row>
    <row r="88045" spans="1:5" x14ac:dyDescent="0.25">
      <c r="A88045" s="8">
        <v>45094</v>
      </c>
      <c r="B88045" s="3">
        <v>800</v>
      </c>
      <c r="C88045" s="7">
        <v>474814</v>
      </c>
      <c r="D88045" s="7">
        <v>2947715</v>
      </c>
      <c r="E88045" s="7">
        <v>3422529</v>
      </c>
    </row>
    <row r="88046" spans="1:5" x14ac:dyDescent="0.25">
      <c r="A88046" s="8">
        <v>45094</v>
      </c>
      <c r="B88046" s="3">
        <v>900</v>
      </c>
      <c r="C88046" s="7">
        <v>497814</v>
      </c>
      <c r="D88046" s="7">
        <v>3097646</v>
      </c>
      <c r="E88046" s="7">
        <v>3595460</v>
      </c>
    </row>
    <row r="88047" spans="1:5" x14ac:dyDescent="0.25">
      <c r="A88047" s="8">
        <v>45094</v>
      </c>
      <c r="B88047" s="3">
        <v>1000</v>
      </c>
      <c r="C88047" s="7">
        <v>550865</v>
      </c>
      <c r="D88047" s="7">
        <v>3196517</v>
      </c>
      <c r="E88047" s="7">
        <v>3747382</v>
      </c>
    </row>
    <row r="88048" spans="1:5" x14ac:dyDescent="0.25">
      <c r="A88048" s="8">
        <v>45094</v>
      </c>
      <c r="B88048" s="3">
        <v>1100</v>
      </c>
      <c r="C88048" s="7">
        <v>551913</v>
      </c>
      <c r="D88048" s="7">
        <v>3273441</v>
      </c>
      <c r="E88048" s="7">
        <v>3825354</v>
      </c>
    </row>
    <row r="88049" spans="1:5" x14ac:dyDescent="0.25">
      <c r="A88049" s="8">
        <v>45094</v>
      </c>
      <c r="B88049" s="3">
        <v>1200</v>
      </c>
      <c r="C88049" s="7">
        <v>597970</v>
      </c>
      <c r="D88049" s="7">
        <v>3296243</v>
      </c>
      <c r="E88049" s="7">
        <v>3894213</v>
      </c>
    </row>
    <row r="88050" spans="1:5" x14ac:dyDescent="0.25">
      <c r="A88050" s="8">
        <v>45094</v>
      </c>
      <c r="B88050" s="3">
        <v>1300</v>
      </c>
      <c r="C88050" s="7">
        <v>673400</v>
      </c>
      <c r="D88050" s="7">
        <v>3268522</v>
      </c>
      <c r="E88050" s="7">
        <v>3941922</v>
      </c>
    </row>
    <row r="88051" spans="1:5" x14ac:dyDescent="0.25">
      <c r="A88051" s="8">
        <v>45094</v>
      </c>
      <c r="B88051" s="3">
        <v>1400</v>
      </c>
      <c r="C88051" s="7">
        <v>707218</v>
      </c>
      <c r="D88051" s="7">
        <v>3317681</v>
      </c>
      <c r="E88051" s="7">
        <v>4024899</v>
      </c>
    </row>
    <row r="88052" spans="1:5" x14ac:dyDescent="0.25">
      <c r="A88052" s="8">
        <v>45094</v>
      </c>
      <c r="B88052" s="3">
        <v>1500</v>
      </c>
      <c r="C88052" s="7">
        <v>774514</v>
      </c>
      <c r="D88052" s="7">
        <v>3281177</v>
      </c>
      <c r="E88052" s="7">
        <v>4055691</v>
      </c>
    </row>
    <row r="88053" spans="1:5" x14ac:dyDescent="0.25">
      <c r="A88053" s="8">
        <v>45094</v>
      </c>
      <c r="B88053" s="3">
        <v>1600</v>
      </c>
      <c r="C88053" s="7">
        <v>805215</v>
      </c>
      <c r="D88053" s="7">
        <v>3354316</v>
      </c>
      <c r="E88053" s="7">
        <v>4159531</v>
      </c>
    </row>
    <row r="88054" spans="1:5" x14ac:dyDescent="0.25">
      <c r="A88054" s="8">
        <v>45094</v>
      </c>
      <c r="B88054" s="3">
        <v>1700</v>
      </c>
      <c r="C88054" s="7">
        <v>918745</v>
      </c>
      <c r="D88054" s="7">
        <v>3262309</v>
      </c>
      <c r="E88054" s="7">
        <v>4181054</v>
      </c>
    </row>
    <row r="88055" spans="1:5" x14ac:dyDescent="0.25">
      <c r="A88055" s="8">
        <v>45094</v>
      </c>
      <c r="B88055" s="3">
        <v>1800</v>
      </c>
      <c r="C88055" s="7">
        <v>1001317</v>
      </c>
      <c r="D88055" s="7">
        <v>3138895</v>
      </c>
      <c r="E88055" s="7">
        <v>4140212</v>
      </c>
    </row>
    <row r="88056" spans="1:5" x14ac:dyDescent="0.25">
      <c r="A88056" s="8">
        <v>45094</v>
      </c>
      <c r="B88056" s="3">
        <v>1900</v>
      </c>
      <c r="C88056" s="7">
        <v>959809</v>
      </c>
      <c r="D88056" s="7">
        <v>3208823</v>
      </c>
      <c r="E88056" s="7">
        <v>4168632</v>
      </c>
    </row>
    <row r="88057" spans="1:5" x14ac:dyDescent="0.25">
      <c r="A88057" s="8">
        <v>45094</v>
      </c>
      <c r="B88057" s="3">
        <v>2000</v>
      </c>
      <c r="C88057" s="7">
        <v>891598</v>
      </c>
      <c r="D88057" s="7">
        <v>3259360</v>
      </c>
      <c r="E88057" s="7">
        <v>4150958</v>
      </c>
    </row>
    <row r="88058" spans="1:5" x14ac:dyDescent="0.25">
      <c r="A88058" s="8">
        <v>45094</v>
      </c>
      <c r="B88058" s="3">
        <v>2100</v>
      </c>
      <c r="C88058" s="7">
        <v>845178</v>
      </c>
      <c r="D88058" s="7">
        <v>3207693</v>
      </c>
      <c r="E88058" s="7">
        <v>4052871</v>
      </c>
    </row>
    <row r="88059" spans="1:5" x14ac:dyDescent="0.25">
      <c r="A88059" s="8">
        <v>45094</v>
      </c>
      <c r="B88059" s="3">
        <v>2200</v>
      </c>
      <c r="C88059" s="7">
        <v>820686</v>
      </c>
      <c r="D88059" s="7">
        <v>3181037</v>
      </c>
      <c r="E88059" s="7">
        <v>4001723</v>
      </c>
    </row>
    <row r="88060" spans="1:5" x14ac:dyDescent="0.25">
      <c r="A88060" s="8">
        <v>45094</v>
      </c>
      <c r="B88060" s="3">
        <v>2300</v>
      </c>
      <c r="C88060" s="7">
        <v>713774</v>
      </c>
      <c r="D88060" s="7">
        <v>3153404</v>
      </c>
      <c r="E88060" s="7">
        <v>3867178</v>
      </c>
    </row>
    <row r="88061" spans="1:5" x14ac:dyDescent="0.25">
      <c r="A88061" s="8">
        <v>45094</v>
      </c>
      <c r="B88061" s="3">
        <v>2400</v>
      </c>
      <c r="C88061" s="7">
        <v>619172</v>
      </c>
      <c r="D88061" s="7">
        <v>3078002</v>
      </c>
      <c r="E88061" s="7">
        <v>3697174</v>
      </c>
    </row>
    <row r="88062" spans="1:5" x14ac:dyDescent="0.25">
      <c r="A88062" s="8">
        <v>45095</v>
      </c>
      <c r="B88062" s="3">
        <v>100</v>
      </c>
      <c r="C88062" s="7">
        <v>527709</v>
      </c>
      <c r="D88062" s="7">
        <v>2923873</v>
      </c>
      <c r="E88062" s="7">
        <v>3451582</v>
      </c>
    </row>
    <row r="88063" spans="1:5" x14ac:dyDescent="0.25">
      <c r="A88063" s="8">
        <v>45095</v>
      </c>
      <c r="B88063" s="3">
        <v>200</v>
      </c>
      <c r="C88063" s="7">
        <v>470784</v>
      </c>
      <c r="D88063" s="7">
        <v>2920903</v>
      </c>
      <c r="E88063" s="7">
        <v>3391687</v>
      </c>
    </row>
    <row r="88064" spans="1:5" x14ac:dyDescent="0.25">
      <c r="A88064" s="8">
        <v>45095</v>
      </c>
      <c r="B88064" s="3">
        <v>300</v>
      </c>
      <c r="C88064" s="7">
        <v>423997</v>
      </c>
      <c r="D88064" s="7">
        <v>2893086</v>
      </c>
      <c r="E88064" s="7">
        <v>3317083</v>
      </c>
    </row>
    <row r="88065" spans="1:5" x14ac:dyDescent="0.25">
      <c r="A88065" s="8">
        <v>45095</v>
      </c>
      <c r="B88065" s="3">
        <v>400</v>
      </c>
      <c r="C88065" s="7">
        <v>380691</v>
      </c>
      <c r="D88065" s="7">
        <v>2949336</v>
      </c>
      <c r="E88065" s="7">
        <v>3330027</v>
      </c>
    </row>
    <row r="88066" spans="1:5" x14ac:dyDescent="0.25">
      <c r="A88066" s="8">
        <v>45095</v>
      </c>
      <c r="B88066" s="3">
        <v>500</v>
      </c>
      <c r="C88066" s="7">
        <v>387837</v>
      </c>
      <c r="D88066" s="7">
        <v>2851610</v>
      </c>
      <c r="E88066" s="7">
        <v>3239447</v>
      </c>
    </row>
    <row r="88067" spans="1:5" x14ac:dyDescent="0.25">
      <c r="A88067" s="8">
        <v>45095</v>
      </c>
      <c r="B88067" s="3">
        <v>600</v>
      </c>
      <c r="C88067" s="7">
        <v>390110</v>
      </c>
      <c r="D88067" s="7">
        <v>2820991</v>
      </c>
      <c r="E88067" s="7">
        <v>3211101</v>
      </c>
    </row>
    <row r="88068" spans="1:5" x14ac:dyDescent="0.25">
      <c r="A88068" s="8">
        <v>45095</v>
      </c>
      <c r="B88068" s="3">
        <v>700</v>
      </c>
      <c r="C88068" s="7">
        <v>402814</v>
      </c>
      <c r="D88068" s="7">
        <v>2851716</v>
      </c>
      <c r="E88068" s="7">
        <v>3254530</v>
      </c>
    </row>
    <row r="88069" spans="1:5" x14ac:dyDescent="0.25">
      <c r="A88069" s="8">
        <v>45095</v>
      </c>
      <c r="B88069" s="3">
        <v>800</v>
      </c>
      <c r="C88069" s="7">
        <v>505839</v>
      </c>
      <c r="D88069" s="7">
        <v>2702989</v>
      </c>
      <c r="E88069" s="7">
        <v>3208828</v>
      </c>
    </row>
    <row r="88070" spans="1:5" x14ac:dyDescent="0.25">
      <c r="A88070" s="8">
        <v>45095</v>
      </c>
      <c r="B88070" s="3">
        <v>900</v>
      </c>
      <c r="C88070" s="7">
        <v>570557</v>
      </c>
      <c r="D88070" s="7">
        <v>2854292</v>
      </c>
      <c r="E88070" s="7">
        <v>3424849</v>
      </c>
    </row>
    <row r="88071" spans="1:5" x14ac:dyDescent="0.25">
      <c r="A88071" s="8">
        <v>45095</v>
      </c>
      <c r="B88071" s="3">
        <v>1000</v>
      </c>
      <c r="C88071" s="7">
        <v>596994</v>
      </c>
      <c r="D88071" s="7">
        <v>2996607</v>
      </c>
      <c r="E88071" s="7">
        <v>3593601</v>
      </c>
    </row>
    <row r="88072" spans="1:5" x14ac:dyDescent="0.25">
      <c r="A88072" s="8">
        <v>45095</v>
      </c>
      <c r="B88072" s="3">
        <v>1100</v>
      </c>
      <c r="C88072" s="7">
        <v>669030</v>
      </c>
      <c r="D88072" s="7">
        <v>3044939</v>
      </c>
      <c r="E88072" s="7">
        <v>3713969</v>
      </c>
    </row>
    <row r="88073" spans="1:5" x14ac:dyDescent="0.25">
      <c r="A88073" s="8">
        <v>45095</v>
      </c>
      <c r="B88073" s="3">
        <v>1200</v>
      </c>
      <c r="C88073" s="7">
        <v>764147</v>
      </c>
      <c r="D88073" s="7">
        <v>3106853</v>
      </c>
      <c r="E88073" s="7">
        <v>3871000</v>
      </c>
    </row>
    <row r="88074" spans="1:5" x14ac:dyDescent="0.25">
      <c r="A88074" s="8">
        <v>45095</v>
      </c>
      <c r="B88074" s="3">
        <v>1300</v>
      </c>
      <c r="C88074" s="7">
        <v>830685</v>
      </c>
      <c r="D88074" s="7">
        <v>3183520</v>
      </c>
      <c r="E88074" s="7">
        <v>4014205</v>
      </c>
    </row>
    <row r="88075" spans="1:5" x14ac:dyDescent="0.25">
      <c r="A88075" s="8">
        <v>45095</v>
      </c>
      <c r="B88075" s="3">
        <v>1400</v>
      </c>
      <c r="C88075" s="7">
        <v>889519</v>
      </c>
      <c r="D88075" s="7">
        <v>3271476</v>
      </c>
      <c r="E88075" s="7">
        <v>4160995</v>
      </c>
    </row>
    <row r="88076" spans="1:5" x14ac:dyDescent="0.25">
      <c r="A88076" s="8">
        <v>45095</v>
      </c>
      <c r="B88076" s="3">
        <v>1500</v>
      </c>
      <c r="C88076" s="7">
        <v>988161</v>
      </c>
      <c r="D88076" s="7">
        <v>3257733</v>
      </c>
      <c r="E88076" s="7">
        <v>4245894</v>
      </c>
    </row>
    <row r="88077" spans="1:5" x14ac:dyDescent="0.25">
      <c r="A88077" s="8">
        <v>45095</v>
      </c>
      <c r="B88077" s="3">
        <v>1600</v>
      </c>
      <c r="C88077" s="7">
        <v>1065559</v>
      </c>
      <c r="D88077" s="7">
        <v>3226467</v>
      </c>
      <c r="E88077" s="7">
        <v>4292026</v>
      </c>
    </row>
    <row r="88078" spans="1:5" x14ac:dyDescent="0.25">
      <c r="A88078" s="8">
        <v>45095</v>
      </c>
      <c r="B88078" s="3">
        <v>1700</v>
      </c>
      <c r="C88078" s="7">
        <v>1179308</v>
      </c>
      <c r="D88078" s="7">
        <v>3185730</v>
      </c>
      <c r="E88078" s="7">
        <v>4365038</v>
      </c>
    </row>
    <row r="88079" spans="1:5" x14ac:dyDescent="0.25">
      <c r="A88079" s="8">
        <v>45095</v>
      </c>
      <c r="B88079" s="3">
        <v>1800</v>
      </c>
      <c r="C88079" s="7">
        <v>1202644</v>
      </c>
      <c r="D88079" s="7">
        <v>3271948</v>
      </c>
      <c r="E88079" s="7">
        <v>4474592</v>
      </c>
    </row>
    <row r="88080" spans="1:5" x14ac:dyDescent="0.25">
      <c r="A88080" s="8">
        <v>45095</v>
      </c>
      <c r="B88080" s="3">
        <v>1900</v>
      </c>
      <c r="C88080" s="7">
        <v>1190830</v>
      </c>
      <c r="D88080" s="7">
        <v>3253878</v>
      </c>
      <c r="E88080" s="7">
        <v>4444708</v>
      </c>
    </row>
    <row r="88081" spans="1:5" x14ac:dyDescent="0.25">
      <c r="A88081" s="8">
        <v>45095</v>
      </c>
      <c r="B88081" s="3">
        <v>2000</v>
      </c>
      <c r="C88081" s="7">
        <v>1160470</v>
      </c>
      <c r="D88081" s="7">
        <v>3248248</v>
      </c>
      <c r="E88081" s="7">
        <v>4408718</v>
      </c>
    </row>
    <row r="88082" spans="1:5" x14ac:dyDescent="0.25">
      <c r="A88082" s="8">
        <v>45095</v>
      </c>
      <c r="B88082" s="3">
        <v>2100</v>
      </c>
      <c r="C88082" s="7">
        <v>1103447</v>
      </c>
      <c r="D88082" s="7">
        <v>3183595</v>
      </c>
      <c r="E88082" s="7">
        <v>4287042</v>
      </c>
    </row>
    <row r="88083" spans="1:5" x14ac:dyDescent="0.25">
      <c r="A88083" s="8">
        <v>45095</v>
      </c>
      <c r="B88083" s="3">
        <v>2200</v>
      </c>
      <c r="C88083" s="7">
        <v>1034509</v>
      </c>
      <c r="D88083" s="7">
        <v>3123375</v>
      </c>
      <c r="E88083" s="7">
        <v>4157884</v>
      </c>
    </row>
    <row r="88084" spans="1:5" x14ac:dyDescent="0.25">
      <c r="A88084" s="8">
        <v>45095</v>
      </c>
      <c r="B88084" s="3">
        <v>2300</v>
      </c>
      <c r="C88084" s="7">
        <v>919947</v>
      </c>
      <c r="D88084" s="7">
        <v>3104568</v>
      </c>
      <c r="E88084" s="7">
        <v>4024515</v>
      </c>
    </row>
    <row r="88085" spans="1:5" x14ac:dyDescent="0.25">
      <c r="A88085" s="8">
        <v>45095</v>
      </c>
      <c r="B88085" s="3">
        <v>2400</v>
      </c>
      <c r="C88085" s="7">
        <v>726265</v>
      </c>
      <c r="D88085" s="7">
        <v>3211702</v>
      </c>
      <c r="E88085" s="7">
        <v>3937967</v>
      </c>
    </row>
    <row r="88086" spans="1:5" x14ac:dyDescent="0.25">
      <c r="A88086" s="8">
        <v>45096</v>
      </c>
      <c r="B88086" s="3">
        <v>100</v>
      </c>
      <c r="C88086" s="7">
        <v>601490</v>
      </c>
      <c r="D88086" s="7">
        <v>3178649</v>
      </c>
      <c r="E88086" s="7">
        <v>3780139</v>
      </c>
    </row>
    <row r="88087" spans="1:5" x14ac:dyDescent="0.25">
      <c r="A88087" s="8">
        <v>45096</v>
      </c>
      <c r="B88087" s="3">
        <v>200</v>
      </c>
      <c r="C88087" s="7">
        <v>514610</v>
      </c>
      <c r="D88087" s="7">
        <v>3121567</v>
      </c>
      <c r="E88087" s="7">
        <v>3636177</v>
      </c>
    </row>
    <row r="88088" spans="1:5" x14ac:dyDescent="0.25">
      <c r="A88088" s="8">
        <v>45096</v>
      </c>
      <c r="B88088" s="3">
        <v>300</v>
      </c>
      <c r="C88088" s="7">
        <v>470275</v>
      </c>
      <c r="D88088" s="7">
        <v>3139629</v>
      </c>
      <c r="E88088" s="7">
        <v>3609904</v>
      </c>
    </row>
    <row r="88089" spans="1:5" x14ac:dyDescent="0.25">
      <c r="A88089" s="8">
        <v>45096</v>
      </c>
      <c r="B88089" s="3">
        <v>400</v>
      </c>
      <c r="C88089" s="7">
        <v>432595</v>
      </c>
      <c r="D88089" s="7">
        <v>3152544</v>
      </c>
      <c r="E88089" s="7">
        <v>3585139</v>
      </c>
    </row>
    <row r="88090" spans="1:5" x14ac:dyDescent="0.25">
      <c r="A88090" s="8">
        <v>45096</v>
      </c>
      <c r="B88090" s="3">
        <v>500</v>
      </c>
      <c r="C88090" s="7">
        <v>430289</v>
      </c>
      <c r="D88090" s="7">
        <v>3169818</v>
      </c>
      <c r="E88090" s="7">
        <v>3600107</v>
      </c>
    </row>
    <row r="88091" spans="1:5" x14ac:dyDescent="0.25">
      <c r="A88091" s="8">
        <v>45096</v>
      </c>
      <c r="B88091" s="3">
        <v>600</v>
      </c>
      <c r="C88091" s="7">
        <v>443953</v>
      </c>
      <c r="D88091" s="7">
        <v>3213678</v>
      </c>
      <c r="E88091" s="7">
        <v>3657631</v>
      </c>
    </row>
    <row r="88092" spans="1:5" x14ac:dyDescent="0.25">
      <c r="A88092" s="8">
        <v>45096</v>
      </c>
      <c r="B88092" s="3">
        <v>700</v>
      </c>
      <c r="C88092" s="7">
        <v>463373</v>
      </c>
      <c r="D88092" s="7">
        <v>3315886</v>
      </c>
      <c r="E88092" s="7">
        <v>3779259</v>
      </c>
    </row>
    <row r="88093" spans="1:5" x14ac:dyDescent="0.25">
      <c r="A88093" s="8">
        <v>45096</v>
      </c>
      <c r="B88093" s="3">
        <v>800</v>
      </c>
      <c r="C88093" s="7">
        <v>480110</v>
      </c>
      <c r="D88093" s="7">
        <v>3492652</v>
      </c>
      <c r="E88093" s="7">
        <v>3972762</v>
      </c>
    </row>
    <row r="88094" spans="1:5" x14ac:dyDescent="0.25">
      <c r="A88094" s="8">
        <v>45096</v>
      </c>
      <c r="B88094" s="3">
        <v>900</v>
      </c>
      <c r="C88094" s="7">
        <v>565515</v>
      </c>
      <c r="D88094" s="7">
        <v>3558498</v>
      </c>
      <c r="E88094" s="7">
        <v>4124013</v>
      </c>
    </row>
    <row r="88095" spans="1:5" x14ac:dyDescent="0.25">
      <c r="A88095" s="8">
        <v>45096</v>
      </c>
      <c r="B88095" s="3">
        <v>1000</v>
      </c>
      <c r="C88095" s="7">
        <v>584848</v>
      </c>
      <c r="D88095" s="7">
        <v>3784707</v>
      </c>
      <c r="E88095" s="7">
        <v>4369555</v>
      </c>
    </row>
    <row r="88096" spans="1:5" x14ac:dyDescent="0.25">
      <c r="A88096" s="8">
        <v>45096</v>
      </c>
      <c r="B88096" s="3">
        <v>1100</v>
      </c>
      <c r="C88096" s="7">
        <v>630635</v>
      </c>
      <c r="D88096" s="7">
        <v>3890673</v>
      </c>
      <c r="E88096" s="7">
        <v>4521308</v>
      </c>
    </row>
    <row r="88097" spans="1:5" x14ac:dyDescent="0.25">
      <c r="A88097" s="8">
        <v>45096</v>
      </c>
      <c r="B88097" s="3">
        <v>1200</v>
      </c>
      <c r="C88097" s="7">
        <v>729702</v>
      </c>
      <c r="D88097" s="7">
        <v>3844341</v>
      </c>
      <c r="E88097" s="7">
        <v>4574043</v>
      </c>
    </row>
    <row r="88098" spans="1:5" x14ac:dyDescent="0.25">
      <c r="A88098" s="8">
        <v>45096</v>
      </c>
      <c r="B88098" s="3">
        <v>1300</v>
      </c>
      <c r="C88098" s="7">
        <v>743856</v>
      </c>
      <c r="D88098" s="7">
        <v>3943770</v>
      </c>
      <c r="E88098" s="7">
        <v>4687626</v>
      </c>
    </row>
    <row r="88099" spans="1:5" x14ac:dyDescent="0.25">
      <c r="A88099" s="8">
        <v>45096</v>
      </c>
      <c r="B88099" s="3">
        <v>1400</v>
      </c>
      <c r="C88099" s="7">
        <v>786432</v>
      </c>
      <c r="D88099" s="7">
        <v>3935571</v>
      </c>
      <c r="E88099" s="7">
        <v>4722003</v>
      </c>
    </row>
    <row r="88100" spans="1:5" x14ac:dyDescent="0.25">
      <c r="A88100" s="8">
        <v>45096</v>
      </c>
      <c r="B88100" s="3">
        <v>1500</v>
      </c>
      <c r="C88100" s="7">
        <v>848954</v>
      </c>
      <c r="D88100" s="7">
        <v>3891050</v>
      </c>
      <c r="E88100" s="7">
        <v>4740004</v>
      </c>
    </row>
    <row r="88101" spans="1:5" x14ac:dyDescent="0.25">
      <c r="A88101" s="8">
        <v>45096</v>
      </c>
      <c r="B88101" s="3">
        <v>1600</v>
      </c>
      <c r="C88101" s="7">
        <v>864355</v>
      </c>
      <c r="D88101" s="7">
        <v>3914335</v>
      </c>
      <c r="E88101" s="7">
        <v>4778690</v>
      </c>
    </row>
    <row r="88102" spans="1:5" x14ac:dyDescent="0.25">
      <c r="A88102" s="8">
        <v>45096</v>
      </c>
      <c r="B88102" s="3">
        <v>1700</v>
      </c>
      <c r="C88102" s="7">
        <v>941709</v>
      </c>
      <c r="D88102" s="7">
        <v>3751866</v>
      </c>
      <c r="E88102" s="7">
        <v>4693575</v>
      </c>
    </row>
    <row r="88103" spans="1:5" x14ac:dyDescent="0.25">
      <c r="A88103" s="8">
        <v>45096</v>
      </c>
      <c r="B88103" s="3">
        <v>1800</v>
      </c>
      <c r="C88103" s="7">
        <v>990864</v>
      </c>
      <c r="D88103" s="7">
        <v>3666279</v>
      </c>
      <c r="E88103" s="7">
        <v>4657143</v>
      </c>
    </row>
    <row r="88104" spans="1:5" x14ac:dyDescent="0.25">
      <c r="A88104" s="8">
        <v>45096</v>
      </c>
      <c r="B88104" s="3">
        <v>1900</v>
      </c>
      <c r="C88104" s="7">
        <v>997033</v>
      </c>
      <c r="D88104" s="7">
        <v>3624441</v>
      </c>
      <c r="E88104" s="7">
        <v>4621474</v>
      </c>
    </row>
    <row r="88105" spans="1:5" x14ac:dyDescent="0.25">
      <c r="A88105" s="8">
        <v>45096</v>
      </c>
      <c r="B88105" s="3">
        <v>2000</v>
      </c>
      <c r="C88105" s="7">
        <v>991531</v>
      </c>
      <c r="D88105" s="7">
        <v>3582093</v>
      </c>
      <c r="E88105" s="7">
        <v>4573624</v>
      </c>
    </row>
    <row r="88106" spans="1:5" x14ac:dyDescent="0.25">
      <c r="A88106" s="8">
        <v>45096</v>
      </c>
      <c r="B88106" s="3">
        <v>2100</v>
      </c>
      <c r="C88106" s="7">
        <v>989239</v>
      </c>
      <c r="D88106" s="7">
        <v>3544573</v>
      </c>
      <c r="E88106" s="7">
        <v>4533812</v>
      </c>
    </row>
    <row r="88107" spans="1:5" x14ac:dyDescent="0.25">
      <c r="A88107" s="8">
        <v>45096</v>
      </c>
      <c r="B88107" s="3">
        <v>2200</v>
      </c>
      <c r="C88107" s="7">
        <v>999043</v>
      </c>
      <c r="D88107" s="7">
        <v>3438168</v>
      </c>
      <c r="E88107" s="7">
        <v>4437211</v>
      </c>
    </row>
    <row r="88108" spans="1:5" x14ac:dyDescent="0.25">
      <c r="A88108" s="8">
        <v>45096</v>
      </c>
      <c r="B88108" s="3">
        <v>2300</v>
      </c>
      <c r="C88108" s="7">
        <v>906892</v>
      </c>
      <c r="D88108" s="7">
        <v>3363745</v>
      </c>
      <c r="E88108" s="7">
        <v>4270637</v>
      </c>
    </row>
    <row r="88109" spans="1:5" x14ac:dyDescent="0.25">
      <c r="A88109" s="8">
        <v>45096</v>
      </c>
      <c r="B88109" s="3">
        <v>2400</v>
      </c>
      <c r="C88109" s="7">
        <v>775952</v>
      </c>
      <c r="D88109" s="7">
        <v>3337701</v>
      </c>
      <c r="E88109" s="7">
        <v>4113653</v>
      </c>
    </row>
    <row r="88110" spans="1:5" x14ac:dyDescent="0.25">
      <c r="A88110" s="8">
        <v>45097</v>
      </c>
      <c r="B88110" s="3">
        <v>100</v>
      </c>
      <c r="C88110" s="7">
        <v>660906</v>
      </c>
      <c r="D88110" s="7">
        <v>3261014</v>
      </c>
      <c r="E88110" s="7">
        <v>3921920</v>
      </c>
    </row>
    <row r="88111" spans="1:5" x14ac:dyDescent="0.25">
      <c r="A88111" s="8">
        <v>45097</v>
      </c>
      <c r="B88111" s="3">
        <v>200</v>
      </c>
      <c r="C88111" s="7">
        <v>566393</v>
      </c>
      <c r="D88111" s="7">
        <v>3281913</v>
      </c>
      <c r="E88111" s="7">
        <v>3848306</v>
      </c>
    </row>
    <row r="88112" spans="1:5" x14ac:dyDescent="0.25">
      <c r="A88112" s="8">
        <v>45097</v>
      </c>
      <c r="B88112" s="3">
        <v>300</v>
      </c>
      <c r="C88112" s="7">
        <v>523513</v>
      </c>
      <c r="D88112" s="7">
        <v>3248544</v>
      </c>
      <c r="E88112" s="7">
        <v>3772057</v>
      </c>
    </row>
    <row r="88113" spans="1:5" x14ac:dyDescent="0.25">
      <c r="A88113" s="8">
        <v>45097</v>
      </c>
      <c r="B88113" s="3">
        <v>400</v>
      </c>
      <c r="C88113" s="7">
        <v>470939</v>
      </c>
      <c r="D88113" s="7">
        <v>3255777</v>
      </c>
      <c r="E88113" s="7">
        <v>3726716</v>
      </c>
    </row>
    <row r="88114" spans="1:5" x14ac:dyDescent="0.25">
      <c r="A88114" s="8">
        <v>45097</v>
      </c>
      <c r="B88114" s="3">
        <v>500</v>
      </c>
      <c r="C88114" s="7">
        <v>449743</v>
      </c>
      <c r="D88114" s="7">
        <v>3325783</v>
      </c>
      <c r="E88114" s="7">
        <v>3775526</v>
      </c>
    </row>
    <row r="88115" spans="1:5" x14ac:dyDescent="0.25">
      <c r="A88115" s="8">
        <v>45097</v>
      </c>
      <c r="B88115" s="3">
        <v>600</v>
      </c>
      <c r="C88115" s="7">
        <v>513335</v>
      </c>
      <c r="D88115" s="7">
        <v>3345305</v>
      </c>
      <c r="E88115" s="7">
        <v>3858640</v>
      </c>
    </row>
    <row r="88116" spans="1:5" x14ac:dyDescent="0.25">
      <c r="A88116" s="8">
        <v>45097</v>
      </c>
      <c r="B88116" s="3">
        <v>700</v>
      </c>
      <c r="C88116" s="7">
        <v>523771</v>
      </c>
      <c r="D88116" s="7">
        <v>3517033</v>
      </c>
      <c r="E88116" s="7">
        <v>4040804</v>
      </c>
    </row>
    <row r="88117" spans="1:5" x14ac:dyDescent="0.25">
      <c r="A88117" s="8">
        <v>45097</v>
      </c>
      <c r="B88117" s="3">
        <v>800</v>
      </c>
      <c r="C88117" s="7">
        <v>577120</v>
      </c>
      <c r="D88117" s="7">
        <v>3694743</v>
      </c>
      <c r="E88117" s="7">
        <v>4271863</v>
      </c>
    </row>
    <row r="88118" spans="1:5" x14ac:dyDescent="0.25">
      <c r="A88118" s="8">
        <v>45097</v>
      </c>
      <c r="B88118" s="3">
        <v>900</v>
      </c>
      <c r="C88118" s="7">
        <v>585441</v>
      </c>
      <c r="D88118" s="7">
        <v>3922873</v>
      </c>
      <c r="E88118" s="7">
        <v>4508314</v>
      </c>
    </row>
    <row r="88119" spans="1:5" x14ac:dyDescent="0.25">
      <c r="A88119" s="8">
        <v>45097</v>
      </c>
      <c r="B88119" s="3">
        <v>1000</v>
      </c>
      <c r="C88119" s="7">
        <v>657572</v>
      </c>
      <c r="D88119" s="7">
        <v>3837045</v>
      </c>
      <c r="E88119" s="7">
        <v>4494617</v>
      </c>
    </row>
    <row r="88120" spans="1:5" x14ac:dyDescent="0.25">
      <c r="A88120" s="8">
        <v>45097</v>
      </c>
      <c r="B88120" s="3">
        <v>1100</v>
      </c>
      <c r="C88120" s="7">
        <v>712613</v>
      </c>
      <c r="D88120" s="7">
        <v>3943342</v>
      </c>
      <c r="E88120" s="7">
        <v>4655955</v>
      </c>
    </row>
    <row r="88121" spans="1:5" x14ac:dyDescent="0.25">
      <c r="A88121" s="8">
        <v>45097</v>
      </c>
      <c r="B88121" s="3">
        <v>1200</v>
      </c>
      <c r="C88121" s="7">
        <v>743937</v>
      </c>
      <c r="D88121" s="7">
        <v>3949813</v>
      </c>
      <c r="E88121" s="7">
        <v>4693750</v>
      </c>
    </row>
    <row r="88122" spans="1:5" x14ac:dyDescent="0.25">
      <c r="A88122" s="8">
        <v>45097</v>
      </c>
      <c r="B88122" s="3">
        <v>1300</v>
      </c>
      <c r="C88122" s="7">
        <v>763799</v>
      </c>
      <c r="D88122" s="7">
        <v>3973518</v>
      </c>
      <c r="E88122" s="7">
        <v>4737317</v>
      </c>
    </row>
    <row r="88123" spans="1:5" x14ac:dyDescent="0.25">
      <c r="A88123" s="8">
        <v>45097</v>
      </c>
      <c r="B88123" s="3">
        <v>1400</v>
      </c>
      <c r="C88123" s="7">
        <v>780965</v>
      </c>
      <c r="D88123" s="7">
        <v>3968995</v>
      </c>
      <c r="E88123" s="7">
        <v>4749960</v>
      </c>
    </row>
    <row r="88124" spans="1:5" x14ac:dyDescent="0.25">
      <c r="A88124" s="8">
        <v>45097</v>
      </c>
      <c r="B88124" s="3">
        <v>1500</v>
      </c>
      <c r="C88124" s="7">
        <v>820973</v>
      </c>
      <c r="D88124" s="7">
        <v>3962463</v>
      </c>
      <c r="E88124" s="7">
        <v>4783436</v>
      </c>
    </row>
    <row r="88125" spans="1:5" x14ac:dyDescent="0.25">
      <c r="A88125" s="8">
        <v>45097</v>
      </c>
      <c r="B88125" s="3">
        <v>1600</v>
      </c>
      <c r="C88125" s="7">
        <v>834553</v>
      </c>
      <c r="D88125" s="7">
        <v>3906495</v>
      </c>
      <c r="E88125" s="7">
        <v>4741048</v>
      </c>
    </row>
    <row r="88126" spans="1:5" x14ac:dyDescent="0.25">
      <c r="A88126" s="8">
        <v>45097</v>
      </c>
      <c r="B88126" s="3">
        <v>1700</v>
      </c>
      <c r="C88126" s="7">
        <v>846229</v>
      </c>
      <c r="D88126" s="7">
        <v>3866762</v>
      </c>
      <c r="E88126" s="7">
        <v>4712991</v>
      </c>
    </row>
    <row r="88127" spans="1:5" x14ac:dyDescent="0.25">
      <c r="A88127" s="8">
        <v>45097</v>
      </c>
      <c r="B88127" s="3">
        <v>1800</v>
      </c>
      <c r="C88127" s="7">
        <v>929328</v>
      </c>
      <c r="D88127" s="7">
        <v>3663895</v>
      </c>
      <c r="E88127" s="7">
        <v>4593223</v>
      </c>
    </row>
    <row r="88128" spans="1:5" x14ac:dyDescent="0.25">
      <c r="A88128" s="8">
        <v>45097</v>
      </c>
      <c r="B88128" s="3">
        <v>1900</v>
      </c>
      <c r="C88128" s="7">
        <v>970408</v>
      </c>
      <c r="D88128" s="7">
        <v>3502345</v>
      </c>
      <c r="E88128" s="7">
        <v>4472753</v>
      </c>
    </row>
    <row r="88129" spans="1:5" x14ac:dyDescent="0.25">
      <c r="A88129" s="8">
        <v>45097</v>
      </c>
      <c r="B88129" s="3">
        <v>2000</v>
      </c>
      <c r="C88129" s="7">
        <v>931965</v>
      </c>
      <c r="D88129" s="7">
        <v>3594064</v>
      </c>
      <c r="E88129" s="7">
        <v>4526029</v>
      </c>
    </row>
    <row r="88130" spans="1:5" x14ac:dyDescent="0.25">
      <c r="A88130" s="8">
        <v>45097</v>
      </c>
      <c r="B88130" s="3">
        <v>2100</v>
      </c>
      <c r="C88130" s="7">
        <v>911148</v>
      </c>
      <c r="D88130" s="7">
        <v>3649937</v>
      </c>
      <c r="E88130" s="7">
        <v>4561085</v>
      </c>
    </row>
    <row r="88131" spans="1:5" x14ac:dyDescent="0.25">
      <c r="A88131" s="8">
        <v>45097</v>
      </c>
      <c r="B88131" s="3">
        <v>2200</v>
      </c>
      <c r="C88131" s="7">
        <v>891186</v>
      </c>
      <c r="D88131" s="7">
        <v>3517354</v>
      </c>
      <c r="E88131" s="7">
        <v>4408540</v>
      </c>
    </row>
    <row r="88132" spans="1:5" x14ac:dyDescent="0.25">
      <c r="A88132" s="8">
        <v>45097</v>
      </c>
      <c r="B88132" s="3">
        <v>2300</v>
      </c>
      <c r="C88132" s="7">
        <v>786047</v>
      </c>
      <c r="D88132" s="7">
        <v>3580281</v>
      </c>
      <c r="E88132" s="7">
        <v>4366328</v>
      </c>
    </row>
    <row r="88133" spans="1:5" x14ac:dyDescent="0.25">
      <c r="A88133" s="8">
        <v>45097</v>
      </c>
      <c r="B88133" s="3">
        <v>2400</v>
      </c>
      <c r="C88133" s="7">
        <v>695825</v>
      </c>
      <c r="D88133" s="7">
        <v>3451885</v>
      </c>
      <c r="E88133" s="7">
        <v>4147710</v>
      </c>
    </row>
    <row r="88134" spans="1:5" x14ac:dyDescent="0.25">
      <c r="A88134" s="8">
        <v>45098</v>
      </c>
      <c r="B88134" s="3">
        <v>100</v>
      </c>
      <c r="C88134" s="7">
        <v>612243</v>
      </c>
      <c r="D88134" s="7">
        <v>3362320</v>
      </c>
      <c r="E88134" s="7">
        <v>3974563</v>
      </c>
    </row>
    <row r="88135" spans="1:5" x14ac:dyDescent="0.25">
      <c r="A88135" s="8">
        <v>45098</v>
      </c>
      <c r="B88135" s="3">
        <v>200</v>
      </c>
      <c r="C88135" s="7">
        <v>513808</v>
      </c>
      <c r="D88135" s="7">
        <v>3374052</v>
      </c>
      <c r="E88135" s="7">
        <v>3887860</v>
      </c>
    </row>
    <row r="88136" spans="1:5" x14ac:dyDescent="0.25">
      <c r="A88136" s="8">
        <v>45098</v>
      </c>
      <c r="B88136" s="3">
        <v>300</v>
      </c>
      <c r="C88136" s="7">
        <v>481590</v>
      </c>
      <c r="D88136" s="7">
        <v>3273479</v>
      </c>
      <c r="E88136" s="7">
        <v>3755069</v>
      </c>
    </row>
    <row r="88137" spans="1:5" x14ac:dyDescent="0.25">
      <c r="A88137" s="8">
        <v>45098</v>
      </c>
      <c r="B88137" s="3">
        <v>400</v>
      </c>
      <c r="C88137" s="7">
        <v>439037</v>
      </c>
      <c r="D88137" s="7">
        <v>3292400</v>
      </c>
      <c r="E88137" s="7">
        <v>3731437</v>
      </c>
    </row>
    <row r="88138" spans="1:5" x14ac:dyDescent="0.25">
      <c r="A88138" s="8">
        <v>45098</v>
      </c>
      <c r="B88138" s="3">
        <v>500</v>
      </c>
      <c r="C88138" s="7">
        <v>426838</v>
      </c>
      <c r="D88138" s="7">
        <v>3402629</v>
      </c>
      <c r="E88138" s="7">
        <v>3829467</v>
      </c>
    </row>
    <row r="88139" spans="1:5" x14ac:dyDescent="0.25">
      <c r="A88139" s="8">
        <v>45098</v>
      </c>
      <c r="B88139" s="3">
        <v>600</v>
      </c>
      <c r="C88139" s="7">
        <v>448285</v>
      </c>
      <c r="D88139" s="7">
        <v>3360085</v>
      </c>
      <c r="E88139" s="7">
        <v>3808370</v>
      </c>
    </row>
    <row r="88140" spans="1:5" x14ac:dyDescent="0.25">
      <c r="A88140" s="8">
        <v>45098</v>
      </c>
      <c r="B88140" s="3">
        <v>700</v>
      </c>
      <c r="C88140" s="7">
        <v>475825</v>
      </c>
      <c r="D88140" s="7">
        <v>3585738</v>
      </c>
      <c r="E88140" s="7">
        <v>4061563</v>
      </c>
    </row>
    <row r="88141" spans="1:5" x14ac:dyDescent="0.25">
      <c r="A88141" s="8">
        <v>45098</v>
      </c>
      <c r="B88141" s="3">
        <v>800</v>
      </c>
      <c r="C88141" s="7">
        <v>561515</v>
      </c>
      <c r="D88141" s="7">
        <v>3617266</v>
      </c>
      <c r="E88141" s="7">
        <v>4178781</v>
      </c>
    </row>
    <row r="88142" spans="1:5" x14ac:dyDescent="0.25">
      <c r="A88142" s="8">
        <v>45098</v>
      </c>
      <c r="B88142" s="3">
        <v>900</v>
      </c>
      <c r="C88142" s="7">
        <v>572671</v>
      </c>
      <c r="D88142" s="7">
        <v>3818649</v>
      </c>
      <c r="E88142" s="7">
        <v>4391320</v>
      </c>
    </row>
    <row r="88143" spans="1:5" x14ac:dyDescent="0.25">
      <c r="A88143" s="8">
        <v>45098</v>
      </c>
      <c r="B88143" s="3">
        <v>1000</v>
      </c>
      <c r="C88143" s="7">
        <v>645286</v>
      </c>
      <c r="D88143" s="7">
        <v>3889066</v>
      </c>
      <c r="E88143" s="7">
        <v>4534352</v>
      </c>
    </row>
    <row r="88144" spans="1:5" x14ac:dyDescent="0.25">
      <c r="A88144" s="8">
        <v>45098</v>
      </c>
      <c r="B88144" s="3">
        <v>1100</v>
      </c>
      <c r="C88144" s="7">
        <v>726446</v>
      </c>
      <c r="D88144" s="7">
        <v>4023017</v>
      </c>
      <c r="E88144" s="7">
        <v>4749463</v>
      </c>
    </row>
    <row r="88145" spans="1:5" x14ac:dyDescent="0.25">
      <c r="A88145" s="8">
        <v>45098</v>
      </c>
      <c r="B88145" s="3">
        <v>1200</v>
      </c>
      <c r="C88145" s="7">
        <v>793617</v>
      </c>
      <c r="D88145" s="7">
        <v>4175686</v>
      </c>
      <c r="E88145" s="7">
        <v>4969303</v>
      </c>
    </row>
    <row r="88146" spans="1:5" x14ac:dyDescent="0.25">
      <c r="A88146" s="8">
        <v>45098</v>
      </c>
      <c r="B88146" s="3">
        <v>1300</v>
      </c>
      <c r="C88146" s="7">
        <v>919648</v>
      </c>
      <c r="D88146" s="7">
        <v>4067661</v>
      </c>
      <c r="E88146" s="7">
        <v>4987309</v>
      </c>
    </row>
    <row r="88147" spans="1:5" x14ac:dyDescent="0.25">
      <c r="A88147" s="8">
        <v>45098</v>
      </c>
      <c r="B88147" s="3">
        <v>1400</v>
      </c>
      <c r="C88147" s="7">
        <v>968313</v>
      </c>
      <c r="D88147" s="7">
        <v>4162724</v>
      </c>
      <c r="E88147" s="7">
        <v>5131037</v>
      </c>
    </row>
    <row r="88148" spans="1:5" x14ac:dyDescent="0.25">
      <c r="A88148" s="8">
        <v>45098</v>
      </c>
      <c r="B88148" s="3">
        <v>1500</v>
      </c>
      <c r="C88148" s="7">
        <v>1050033</v>
      </c>
      <c r="D88148" s="7">
        <v>4143554</v>
      </c>
      <c r="E88148" s="7">
        <v>5193587</v>
      </c>
    </row>
    <row r="88149" spans="1:5" x14ac:dyDescent="0.25">
      <c r="A88149" s="8">
        <v>45098</v>
      </c>
      <c r="B88149" s="3">
        <v>1600</v>
      </c>
      <c r="C88149" s="7">
        <v>1103543</v>
      </c>
      <c r="D88149" s="7">
        <v>4224801</v>
      </c>
      <c r="E88149" s="7">
        <v>5328344</v>
      </c>
    </row>
    <row r="88150" spans="1:5" x14ac:dyDescent="0.25">
      <c r="A88150" s="8">
        <v>45098</v>
      </c>
      <c r="B88150" s="3">
        <v>1700</v>
      </c>
      <c r="C88150" s="7">
        <v>1195749</v>
      </c>
      <c r="D88150" s="7">
        <v>4068779</v>
      </c>
      <c r="E88150" s="7">
        <v>5264528</v>
      </c>
    </row>
    <row r="88151" spans="1:5" x14ac:dyDescent="0.25">
      <c r="A88151" s="8">
        <v>45098</v>
      </c>
      <c r="B88151" s="3">
        <v>1800</v>
      </c>
      <c r="C88151" s="7">
        <v>1254653</v>
      </c>
      <c r="D88151" s="7">
        <v>4011260</v>
      </c>
      <c r="E88151" s="7">
        <v>5265913</v>
      </c>
    </row>
    <row r="88152" spans="1:5" x14ac:dyDescent="0.25">
      <c r="A88152" s="8">
        <v>45098</v>
      </c>
      <c r="B88152" s="3">
        <v>1900</v>
      </c>
      <c r="C88152" s="7">
        <v>1221480</v>
      </c>
      <c r="D88152" s="7">
        <v>3938532</v>
      </c>
      <c r="E88152" s="7">
        <v>5160012</v>
      </c>
    </row>
    <row r="88153" spans="1:5" x14ac:dyDescent="0.25">
      <c r="A88153" s="8">
        <v>45098</v>
      </c>
      <c r="B88153" s="3">
        <v>2000</v>
      </c>
      <c r="C88153" s="7">
        <v>1163742</v>
      </c>
      <c r="D88153" s="7">
        <v>3749642</v>
      </c>
      <c r="E88153" s="7">
        <v>4913384</v>
      </c>
    </row>
    <row r="88154" spans="1:5" x14ac:dyDescent="0.25">
      <c r="A88154" s="8">
        <v>45098</v>
      </c>
      <c r="B88154" s="3">
        <v>2100</v>
      </c>
      <c r="C88154" s="7">
        <v>1115127</v>
      </c>
      <c r="D88154" s="7">
        <v>3615226</v>
      </c>
      <c r="E88154" s="7">
        <v>4730353</v>
      </c>
    </row>
    <row r="88155" spans="1:5" x14ac:dyDescent="0.25">
      <c r="A88155" s="8">
        <v>45098</v>
      </c>
      <c r="B88155" s="3">
        <v>2200</v>
      </c>
      <c r="C88155" s="7">
        <v>1060878</v>
      </c>
      <c r="D88155" s="7">
        <v>3594418</v>
      </c>
      <c r="E88155" s="7">
        <v>4655296</v>
      </c>
    </row>
    <row r="88156" spans="1:5" x14ac:dyDescent="0.25">
      <c r="A88156" s="8">
        <v>45098</v>
      </c>
      <c r="B88156" s="3">
        <v>2300</v>
      </c>
      <c r="C88156" s="7">
        <v>891928</v>
      </c>
      <c r="D88156" s="7">
        <v>3537640</v>
      </c>
      <c r="E88156" s="7">
        <v>4429568</v>
      </c>
    </row>
    <row r="88157" spans="1:5" x14ac:dyDescent="0.25">
      <c r="A88157" s="8">
        <v>45098</v>
      </c>
      <c r="B88157" s="3">
        <v>2400</v>
      </c>
      <c r="C88157" s="7">
        <v>751804</v>
      </c>
      <c r="D88157" s="7">
        <v>3488639</v>
      </c>
      <c r="E88157" s="7">
        <v>4240443</v>
      </c>
    </row>
    <row r="88158" spans="1:5" x14ac:dyDescent="0.25">
      <c r="A88158" s="8">
        <v>45099</v>
      </c>
      <c r="B88158" s="3">
        <v>100</v>
      </c>
      <c r="C88158" s="7">
        <v>621221</v>
      </c>
      <c r="D88158" s="7">
        <v>3450488</v>
      </c>
      <c r="E88158" s="7">
        <v>4071709</v>
      </c>
    </row>
    <row r="88159" spans="1:5" x14ac:dyDescent="0.25">
      <c r="A88159" s="8">
        <v>45099</v>
      </c>
      <c r="B88159" s="3">
        <v>200</v>
      </c>
      <c r="C88159" s="7">
        <v>562070</v>
      </c>
      <c r="D88159" s="7">
        <v>3308647</v>
      </c>
      <c r="E88159" s="7">
        <v>3870717</v>
      </c>
    </row>
    <row r="88160" spans="1:5" x14ac:dyDescent="0.25">
      <c r="A88160" s="8">
        <v>45099</v>
      </c>
      <c r="B88160" s="3">
        <v>300</v>
      </c>
      <c r="C88160" s="7">
        <v>511201</v>
      </c>
      <c r="D88160" s="7">
        <v>3243790</v>
      </c>
      <c r="E88160" s="7">
        <v>3754991</v>
      </c>
    </row>
    <row r="88161" spans="1:5" x14ac:dyDescent="0.25">
      <c r="A88161" s="8">
        <v>45099</v>
      </c>
      <c r="B88161" s="3">
        <v>400</v>
      </c>
      <c r="C88161" s="7">
        <v>477354</v>
      </c>
      <c r="D88161" s="7">
        <v>3228003</v>
      </c>
      <c r="E88161" s="7">
        <v>3705357</v>
      </c>
    </row>
    <row r="88162" spans="1:5" x14ac:dyDescent="0.25">
      <c r="A88162" s="8">
        <v>45099</v>
      </c>
      <c r="B88162" s="3">
        <v>500</v>
      </c>
      <c r="C88162" s="7">
        <v>454282</v>
      </c>
      <c r="D88162" s="7">
        <v>3201866</v>
      </c>
      <c r="E88162" s="7">
        <v>3656148</v>
      </c>
    </row>
    <row r="88163" spans="1:5" x14ac:dyDescent="0.25">
      <c r="A88163" s="8">
        <v>45099</v>
      </c>
      <c r="B88163" s="3">
        <v>600</v>
      </c>
      <c r="C88163" s="7">
        <v>462660</v>
      </c>
      <c r="D88163" s="7">
        <v>3371338</v>
      </c>
      <c r="E88163" s="7">
        <v>3833998</v>
      </c>
    </row>
    <row r="88164" spans="1:5" x14ac:dyDescent="0.25">
      <c r="A88164" s="8">
        <v>45099</v>
      </c>
      <c r="B88164" s="3">
        <v>700</v>
      </c>
      <c r="C88164" s="7">
        <v>477817</v>
      </c>
      <c r="D88164" s="7">
        <v>3533162</v>
      </c>
      <c r="E88164" s="7">
        <v>4010979</v>
      </c>
    </row>
    <row r="88165" spans="1:5" x14ac:dyDescent="0.25">
      <c r="A88165" s="8">
        <v>45099</v>
      </c>
      <c r="B88165" s="3">
        <v>800</v>
      </c>
      <c r="C88165" s="7">
        <v>537662</v>
      </c>
      <c r="D88165" s="7">
        <v>3638532</v>
      </c>
      <c r="E88165" s="7">
        <v>4176194</v>
      </c>
    </row>
    <row r="88166" spans="1:5" x14ac:dyDescent="0.25">
      <c r="A88166" s="8">
        <v>45099</v>
      </c>
      <c r="B88166" s="3">
        <v>900</v>
      </c>
      <c r="C88166" s="7">
        <v>586225</v>
      </c>
      <c r="D88166" s="7">
        <v>3634093</v>
      </c>
      <c r="E88166" s="7">
        <v>4220318</v>
      </c>
    </row>
    <row r="88167" spans="1:5" x14ac:dyDescent="0.25">
      <c r="A88167" s="8">
        <v>45099</v>
      </c>
      <c r="B88167" s="3">
        <v>1000</v>
      </c>
      <c r="C88167" s="7">
        <v>585047</v>
      </c>
      <c r="D88167" s="7">
        <v>3779419</v>
      </c>
      <c r="E88167" s="7">
        <v>4364466</v>
      </c>
    </row>
    <row r="88168" spans="1:5" x14ac:dyDescent="0.25">
      <c r="A88168" s="8">
        <v>45099</v>
      </c>
      <c r="B88168" s="3">
        <v>1100</v>
      </c>
      <c r="C88168" s="7">
        <v>587568</v>
      </c>
      <c r="D88168" s="7">
        <v>3911812</v>
      </c>
      <c r="E88168" s="7">
        <v>4499380</v>
      </c>
    </row>
    <row r="88169" spans="1:5" x14ac:dyDescent="0.25">
      <c r="A88169" s="8">
        <v>45099</v>
      </c>
      <c r="B88169" s="3">
        <v>1200</v>
      </c>
      <c r="C88169" s="7">
        <v>617339</v>
      </c>
      <c r="D88169" s="7">
        <v>3918754</v>
      </c>
      <c r="E88169" s="7">
        <v>4536093</v>
      </c>
    </row>
    <row r="88170" spans="1:5" x14ac:dyDescent="0.25">
      <c r="A88170" s="8">
        <v>45099</v>
      </c>
      <c r="B88170" s="3">
        <v>1300</v>
      </c>
      <c r="C88170" s="7">
        <v>669011</v>
      </c>
      <c r="D88170" s="7">
        <v>3960505</v>
      </c>
      <c r="E88170" s="7">
        <v>4629516</v>
      </c>
    </row>
    <row r="88171" spans="1:5" x14ac:dyDescent="0.25">
      <c r="A88171" s="8">
        <v>45099</v>
      </c>
      <c r="B88171" s="3">
        <v>1400</v>
      </c>
      <c r="C88171" s="7">
        <v>665139</v>
      </c>
      <c r="D88171" s="7">
        <v>4047564</v>
      </c>
      <c r="E88171" s="7">
        <v>4712703</v>
      </c>
    </row>
    <row r="88172" spans="1:5" x14ac:dyDescent="0.25">
      <c r="A88172" s="8">
        <v>45099</v>
      </c>
      <c r="B88172" s="3">
        <v>1500</v>
      </c>
      <c r="C88172" s="7">
        <v>730630</v>
      </c>
      <c r="D88172" s="7">
        <v>4031905</v>
      </c>
      <c r="E88172" s="7">
        <v>4762535</v>
      </c>
    </row>
    <row r="88173" spans="1:5" x14ac:dyDescent="0.25">
      <c r="A88173" s="8">
        <v>45099</v>
      </c>
      <c r="B88173" s="3">
        <v>1600</v>
      </c>
      <c r="C88173" s="7">
        <v>804587</v>
      </c>
      <c r="D88173" s="7">
        <v>3884535</v>
      </c>
      <c r="E88173" s="7">
        <v>4689122</v>
      </c>
    </row>
    <row r="88174" spans="1:5" x14ac:dyDescent="0.25">
      <c r="A88174" s="8">
        <v>45099</v>
      </c>
      <c r="B88174" s="3">
        <v>1700</v>
      </c>
      <c r="C88174" s="7">
        <v>815467</v>
      </c>
      <c r="D88174" s="7">
        <v>3819872</v>
      </c>
      <c r="E88174" s="7">
        <v>4635339</v>
      </c>
    </row>
    <row r="88175" spans="1:5" x14ac:dyDescent="0.25">
      <c r="A88175" s="8">
        <v>45099</v>
      </c>
      <c r="B88175" s="3">
        <v>1800</v>
      </c>
      <c r="C88175" s="7">
        <v>877866</v>
      </c>
      <c r="D88175" s="7">
        <v>3670056</v>
      </c>
      <c r="E88175" s="7">
        <v>4547922</v>
      </c>
    </row>
    <row r="88176" spans="1:5" x14ac:dyDescent="0.25">
      <c r="A88176" s="8">
        <v>45099</v>
      </c>
      <c r="B88176" s="3">
        <v>1900</v>
      </c>
      <c r="C88176" s="7">
        <v>876786</v>
      </c>
      <c r="D88176" s="7">
        <v>3644149</v>
      </c>
      <c r="E88176" s="7">
        <v>4520935</v>
      </c>
    </row>
    <row r="88177" spans="1:5" x14ac:dyDescent="0.25">
      <c r="A88177" s="8">
        <v>45099</v>
      </c>
      <c r="B88177" s="3">
        <v>2000</v>
      </c>
      <c r="C88177" s="7">
        <v>862769</v>
      </c>
      <c r="D88177" s="7">
        <v>3639023</v>
      </c>
      <c r="E88177" s="7">
        <v>4501792</v>
      </c>
    </row>
    <row r="88178" spans="1:5" x14ac:dyDescent="0.25">
      <c r="A88178" s="8">
        <v>45099</v>
      </c>
      <c r="B88178" s="3">
        <v>2100</v>
      </c>
      <c r="C88178" s="7">
        <v>905006</v>
      </c>
      <c r="D88178" s="7">
        <v>3509648</v>
      </c>
      <c r="E88178" s="7">
        <v>4414654</v>
      </c>
    </row>
    <row r="88179" spans="1:5" x14ac:dyDescent="0.25">
      <c r="A88179" s="8">
        <v>45099</v>
      </c>
      <c r="B88179" s="3">
        <v>2200</v>
      </c>
      <c r="C88179" s="7">
        <v>848950</v>
      </c>
      <c r="D88179" s="7">
        <v>3605900</v>
      </c>
      <c r="E88179" s="7">
        <v>4454850</v>
      </c>
    </row>
    <row r="88180" spans="1:5" x14ac:dyDescent="0.25">
      <c r="A88180" s="8">
        <v>45099</v>
      </c>
      <c r="B88180" s="3">
        <v>2300</v>
      </c>
      <c r="C88180" s="7">
        <v>756819</v>
      </c>
      <c r="D88180" s="7">
        <v>3528509</v>
      </c>
      <c r="E88180" s="7">
        <v>4285328</v>
      </c>
    </row>
    <row r="88181" spans="1:5" x14ac:dyDescent="0.25">
      <c r="A88181" s="8">
        <v>45099</v>
      </c>
      <c r="B88181" s="3">
        <v>2400</v>
      </c>
      <c r="C88181" s="7">
        <v>652857</v>
      </c>
      <c r="D88181" s="7">
        <v>3508161</v>
      </c>
      <c r="E88181" s="7">
        <v>4161018</v>
      </c>
    </row>
    <row r="88182" spans="1:5" x14ac:dyDescent="0.25">
      <c r="A88182" s="8">
        <v>45100</v>
      </c>
      <c r="B88182" s="3">
        <v>100</v>
      </c>
      <c r="C88182" s="7">
        <v>607986</v>
      </c>
      <c r="D88182" s="7">
        <v>3340512</v>
      </c>
      <c r="E88182" s="7">
        <v>3948498</v>
      </c>
    </row>
    <row r="88183" spans="1:5" x14ac:dyDescent="0.25">
      <c r="A88183" s="8">
        <v>45100</v>
      </c>
      <c r="B88183" s="3">
        <v>200</v>
      </c>
      <c r="C88183" s="7">
        <v>530376</v>
      </c>
      <c r="D88183" s="7">
        <v>3303944</v>
      </c>
      <c r="E88183" s="7">
        <v>3834320</v>
      </c>
    </row>
    <row r="88184" spans="1:5" x14ac:dyDescent="0.25">
      <c r="A88184" s="8">
        <v>45100</v>
      </c>
      <c r="B88184" s="3">
        <v>300</v>
      </c>
      <c r="C88184" s="7">
        <v>490014</v>
      </c>
      <c r="D88184" s="7">
        <v>3357088</v>
      </c>
      <c r="E88184" s="7">
        <v>3847102</v>
      </c>
    </row>
    <row r="88185" spans="1:5" x14ac:dyDescent="0.25">
      <c r="A88185" s="8">
        <v>45100</v>
      </c>
      <c r="B88185" s="3">
        <v>400</v>
      </c>
      <c r="C88185" s="7">
        <v>443461</v>
      </c>
      <c r="D88185" s="7">
        <v>3304696</v>
      </c>
      <c r="E88185" s="7">
        <v>3748157</v>
      </c>
    </row>
    <row r="88186" spans="1:5" x14ac:dyDescent="0.25">
      <c r="A88186" s="8">
        <v>45100</v>
      </c>
      <c r="B88186" s="3">
        <v>500</v>
      </c>
      <c r="C88186" s="7">
        <v>452041</v>
      </c>
      <c r="D88186" s="7">
        <v>3237913</v>
      </c>
      <c r="E88186" s="7">
        <v>3689954</v>
      </c>
    </row>
    <row r="88187" spans="1:5" x14ac:dyDescent="0.25">
      <c r="A88187" s="8">
        <v>45100</v>
      </c>
      <c r="B88187" s="3">
        <v>600</v>
      </c>
      <c r="C88187" s="7">
        <v>461940</v>
      </c>
      <c r="D88187" s="7">
        <v>3371403</v>
      </c>
      <c r="E88187" s="7">
        <v>3833343</v>
      </c>
    </row>
    <row r="88188" spans="1:5" x14ac:dyDescent="0.25">
      <c r="A88188" s="8">
        <v>45100</v>
      </c>
      <c r="B88188" s="3">
        <v>700</v>
      </c>
      <c r="C88188" s="7">
        <v>508854</v>
      </c>
      <c r="D88188" s="7">
        <v>3505798</v>
      </c>
      <c r="E88188" s="7">
        <v>4014652</v>
      </c>
    </row>
    <row r="88189" spans="1:5" x14ac:dyDescent="0.25">
      <c r="A88189" s="8">
        <v>45100</v>
      </c>
      <c r="B88189" s="3">
        <v>800</v>
      </c>
      <c r="C88189" s="7">
        <v>537303</v>
      </c>
      <c r="D88189" s="7">
        <v>3650780</v>
      </c>
      <c r="E88189" s="7">
        <v>4188083</v>
      </c>
    </row>
    <row r="88190" spans="1:5" x14ac:dyDescent="0.25">
      <c r="A88190" s="8">
        <v>45100</v>
      </c>
      <c r="B88190" s="3">
        <v>900</v>
      </c>
      <c r="C88190" s="7">
        <v>561304</v>
      </c>
      <c r="D88190" s="7">
        <v>3748771</v>
      </c>
      <c r="E88190" s="7">
        <v>4310075</v>
      </c>
    </row>
    <row r="88191" spans="1:5" x14ac:dyDescent="0.25">
      <c r="A88191" s="8">
        <v>45100</v>
      </c>
      <c r="B88191" s="3">
        <v>1000</v>
      </c>
      <c r="C88191" s="7">
        <v>602926</v>
      </c>
      <c r="D88191" s="7">
        <v>3834200</v>
      </c>
      <c r="E88191" s="7">
        <v>4437126</v>
      </c>
    </row>
    <row r="88192" spans="1:5" x14ac:dyDescent="0.25">
      <c r="A88192" s="8">
        <v>45100</v>
      </c>
      <c r="B88192" s="3">
        <v>1100</v>
      </c>
      <c r="C88192" s="7">
        <v>646709</v>
      </c>
      <c r="D88192" s="7">
        <v>3905026</v>
      </c>
      <c r="E88192" s="7">
        <v>4551735</v>
      </c>
    </row>
    <row r="88193" spans="1:5" x14ac:dyDescent="0.25">
      <c r="A88193" s="8">
        <v>45100</v>
      </c>
      <c r="B88193" s="3">
        <v>1200</v>
      </c>
      <c r="C88193" s="7">
        <v>672193</v>
      </c>
      <c r="D88193" s="7">
        <v>3847914</v>
      </c>
      <c r="E88193" s="7">
        <v>4520107</v>
      </c>
    </row>
    <row r="88194" spans="1:5" x14ac:dyDescent="0.25">
      <c r="A88194" s="8">
        <v>45100</v>
      </c>
      <c r="B88194" s="3">
        <v>1300</v>
      </c>
      <c r="C88194" s="7">
        <v>683671</v>
      </c>
      <c r="D88194" s="7">
        <v>4037015</v>
      </c>
      <c r="E88194" s="7">
        <v>4720686</v>
      </c>
    </row>
    <row r="88195" spans="1:5" x14ac:dyDescent="0.25">
      <c r="A88195" s="8">
        <v>45100</v>
      </c>
      <c r="B88195" s="3">
        <v>1400</v>
      </c>
      <c r="C88195" s="7">
        <v>694664</v>
      </c>
      <c r="D88195" s="7">
        <v>4036974</v>
      </c>
      <c r="E88195" s="7">
        <v>4731638</v>
      </c>
    </row>
    <row r="88196" spans="1:5" x14ac:dyDescent="0.25">
      <c r="A88196" s="8">
        <v>45100</v>
      </c>
      <c r="B88196" s="3">
        <v>1500</v>
      </c>
      <c r="C88196" s="7">
        <v>754202</v>
      </c>
      <c r="D88196" s="7">
        <v>4006095</v>
      </c>
      <c r="E88196" s="7">
        <v>4760297</v>
      </c>
    </row>
    <row r="88197" spans="1:5" x14ac:dyDescent="0.25">
      <c r="A88197" s="8">
        <v>45100</v>
      </c>
      <c r="B88197" s="3">
        <v>1600</v>
      </c>
      <c r="C88197" s="7">
        <v>761347</v>
      </c>
      <c r="D88197" s="7">
        <v>3914939</v>
      </c>
      <c r="E88197" s="7">
        <v>4676286</v>
      </c>
    </row>
    <row r="88198" spans="1:5" x14ac:dyDescent="0.25">
      <c r="A88198" s="8">
        <v>45100</v>
      </c>
      <c r="B88198" s="3">
        <v>1700</v>
      </c>
      <c r="C88198" s="7">
        <v>779104</v>
      </c>
      <c r="D88198" s="7">
        <v>3910144</v>
      </c>
      <c r="E88198" s="7">
        <v>4689248</v>
      </c>
    </row>
    <row r="88199" spans="1:5" x14ac:dyDescent="0.25">
      <c r="A88199" s="8">
        <v>45100</v>
      </c>
      <c r="B88199" s="3">
        <v>1800</v>
      </c>
      <c r="C88199" s="7">
        <v>894129</v>
      </c>
      <c r="D88199" s="7">
        <v>3712603</v>
      </c>
      <c r="E88199" s="7">
        <v>4606732</v>
      </c>
    </row>
    <row r="88200" spans="1:5" x14ac:dyDescent="0.25">
      <c r="A88200" s="8">
        <v>45100</v>
      </c>
      <c r="B88200" s="3">
        <v>1900</v>
      </c>
      <c r="C88200" s="7">
        <v>912755</v>
      </c>
      <c r="D88200" s="7">
        <v>3596449</v>
      </c>
      <c r="E88200" s="7">
        <v>4509204</v>
      </c>
    </row>
    <row r="88201" spans="1:5" x14ac:dyDescent="0.25">
      <c r="A88201" s="8">
        <v>45100</v>
      </c>
      <c r="B88201" s="3">
        <v>2000</v>
      </c>
      <c r="C88201" s="7">
        <v>879291</v>
      </c>
      <c r="D88201" s="7">
        <v>3606271</v>
      </c>
      <c r="E88201" s="7">
        <v>4485562</v>
      </c>
    </row>
    <row r="88202" spans="1:5" x14ac:dyDescent="0.25">
      <c r="A88202" s="8">
        <v>45100</v>
      </c>
      <c r="B88202" s="3">
        <v>2100</v>
      </c>
      <c r="C88202" s="7">
        <v>883336</v>
      </c>
      <c r="D88202" s="7">
        <v>3477157</v>
      </c>
      <c r="E88202" s="7">
        <v>4360493</v>
      </c>
    </row>
    <row r="88203" spans="1:5" x14ac:dyDescent="0.25">
      <c r="A88203" s="8">
        <v>45100</v>
      </c>
      <c r="B88203" s="3">
        <v>2200</v>
      </c>
      <c r="C88203" s="7">
        <v>832350</v>
      </c>
      <c r="D88203" s="7">
        <v>3545069</v>
      </c>
      <c r="E88203" s="7">
        <v>4377419</v>
      </c>
    </row>
    <row r="88204" spans="1:5" x14ac:dyDescent="0.25">
      <c r="A88204" s="8">
        <v>45100</v>
      </c>
      <c r="B88204" s="3">
        <v>2300</v>
      </c>
      <c r="C88204" s="7">
        <v>830873</v>
      </c>
      <c r="D88204" s="7">
        <v>3308841</v>
      </c>
      <c r="E88204" s="7">
        <v>4139714</v>
      </c>
    </row>
    <row r="88205" spans="1:5" x14ac:dyDescent="0.25">
      <c r="A88205" s="8">
        <v>45100</v>
      </c>
      <c r="B88205" s="3">
        <v>2400</v>
      </c>
      <c r="C88205" s="7">
        <v>698045</v>
      </c>
      <c r="D88205" s="7">
        <v>3340971</v>
      </c>
      <c r="E88205" s="7">
        <v>4039016</v>
      </c>
    </row>
    <row r="88206" spans="1:5" x14ac:dyDescent="0.25">
      <c r="A88206" s="8">
        <v>45101</v>
      </c>
      <c r="B88206" s="3">
        <v>100</v>
      </c>
      <c r="C88206" s="7">
        <v>627384</v>
      </c>
      <c r="D88206" s="7">
        <v>3219958</v>
      </c>
      <c r="E88206" s="7">
        <v>3847342</v>
      </c>
    </row>
    <row r="88207" spans="1:5" x14ac:dyDescent="0.25">
      <c r="A88207" s="8">
        <v>45101</v>
      </c>
      <c r="B88207" s="3">
        <v>200</v>
      </c>
      <c r="C88207" s="7">
        <v>559343</v>
      </c>
      <c r="D88207" s="7">
        <v>3152213</v>
      </c>
      <c r="E88207" s="7">
        <v>3711556</v>
      </c>
    </row>
    <row r="88208" spans="1:5" x14ac:dyDescent="0.25">
      <c r="A88208" s="8">
        <v>45101</v>
      </c>
      <c r="B88208" s="3">
        <v>300</v>
      </c>
      <c r="C88208" s="7">
        <v>496800</v>
      </c>
      <c r="D88208" s="7">
        <v>3104776</v>
      </c>
      <c r="E88208" s="7">
        <v>3601576</v>
      </c>
    </row>
    <row r="88209" spans="1:5" x14ac:dyDescent="0.25">
      <c r="A88209" s="8">
        <v>45101</v>
      </c>
      <c r="B88209" s="3">
        <v>400</v>
      </c>
      <c r="C88209" s="7">
        <v>458615</v>
      </c>
      <c r="D88209" s="7">
        <v>3138800</v>
      </c>
      <c r="E88209" s="7">
        <v>3597415</v>
      </c>
    </row>
    <row r="88210" spans="1:5" x14ac:dyDescent="0.25">
      <c r="A88210" s="8">
        <v>45101</v>
      </c>
      <c r="B88210" s="3">
        <v>500</v>
      </c>
      <c r="C88210" s="7">
        <v>453957</v>
      </c>
      <c r="D88210" s="7">
        <v>3178830</v>
      </c>
      <c r="E88210" s="7">
        <v>3632787</v>
      </c>
    </row>
    <row r="88211" spans="1:5" x14ac:dyDescent="0.25">
      <c r="A88211" s="8">
        <v>45101</v>
      </c>
      <c r="B88211" s="3">
        <v>600</v>
      </c>
      <c r="C88211" s="7">
        <v>451056</v>
      </c>
      <c r="D88211" s="7">
        <v>3171366</v>
      </c>
      <c r="E88211" s="7">
        <v>3622422</v>
      </c>
    </row>
    <row r="88212" spans="1:5" x14ac:dyDescent="0.25">
      <c r="A88212" s="8">
        <v>45101</v>
      </c>
      <c r="B88212" s="3">
        <v>700</v>
      </c>
      <c r="C88212" s="7">
        <v>468002</v>
      </c>
      <c r="D88212" s="7">
        <v>3146998</v>
      </c>
      <c r="E88212" s="7">
        <v>3615000</v>
      </c>
    </row>
    <row r="88213" spans="1:5" x14ac:dyDescent="0.25">
      <c r="A88213" s="8">
        <v>45101</v>
      </c>
      <c r="B88213" s="3">
        <v>800</v>
      </c>
      <c r="C88213" s="7">
        <v>523584</v>
      </c>
      <c r="D88213" s="7">
        <v>3209418</v>
      </c>
      <c r="E88213" s="7">
        <v>3733002</v>
      </c>
    </row>
    <row r="88214" spans="1:5" x14ac:dyDescent="0.25">
      <c r="A88214" s="8">
        <v>45101</v>
      </c>
      <c r="B88214" s="3">
        <v>900</v>
      </c>
      <c r="C88214" s="7">
        <v>577910</v>
      </c>
      <c r="D88214" s="7">
        <v>3346146</v>
      </c>
      <c r="E88214" s="7">
        <v>3924056</v>
      </c>
    </row>
    <row r="88215" spans="1:5" x14ac:dyDescent="0.25">
      <c r="A88215" s="8">
        <v>45101</v>
      </c>
      <c r="B88215" s="3">
        <v>1000</v>
      </c>
      <c r="C88215" s="7">
        <v>678531</v>
      </c>
      <c r="D88215" s="7">
        <v>3334768</v>
      </c>
      <c r="E88215" s="7">
        <v>4013299</v>
      </c>
    </row>
    <row r="88216" spans="1:5" x14ac:dyDescent="0.25">
      <c r="A88216" s="8">
        <v>45101</v>
      </c>
      <c r="B88216" s="3">
        <v>1100</v>
      </c>
      <c r="C88216" s="7">
        <v>757794</v>
      </c>
      <c r="D88216" s="7">
        <v>3410886</v>
      </c>
      <c r="E88216" s="7">
        <v>4168680</v>
      </c>
    </row>
    <row r="88217" spans="1:5" x14ac:dyDescent="0.25">
      <c r="A88217" s="8">
        <v>45101</v>
      </c>
      <c r="B88217" s="3">
        <v>1200</v>
      </c>
      <c r="C88217" s="7">
        <v>839615</v>
      </c>
      <c r="D88217" s="7">
        <v>3461982</v>
      </c>
      <c r="E88217" s="7">
        <v>4301597</v>
      </c>
    </row>
    <row r="88218" spans="1:5" x14ac:dyDescent="0.25">
      <c r="A88218" s="8">
        <v>45101</v>
      </c>
      <c r="B88218" s="3">
        <v>1300</v>
      </c>
      <c r="C88218" s="7">
        <v>891779</v>
      </c>
      <c r="D88218" s="7">
        <v>3552724</v>
      </c>
      <c r="E88218" s="7">
        <v>4444503</v>
      </c>
    </row>
    <row r="88219" spans="1:5" x14ac:dyDescent="0.25">
      <c r="A88219" s="8">
        <v>45101</v>
      </c>
      <c r="B88219" s="3">
        <v>1400</v>
      </c>
      <c r="C88219" s="7">
        <v>985301</v>
      </c>
      <c r="D88219" s="7">
        <v>3613787</v>
      </c>
      <c r="E88219" s="7">
        <v>4599088</v>
      </c>
    </row>
    <row r="88220" spans="1:5" x14ac:dyDescent="0.25">
      <c r="A88220" s="8">
        <v>45101</v>
      </c>
      <c r="B88220" s="3">
        <v>1500</v>
      </c>
      <c r="C88220" s="7">
        <v>1081328</v>
      </c>
      <c r="D88220" s="7">
        <v>3505786</v>
      </c>
      <c r="E88220" s="7">
        <v>4587114</v>
      </c>
    </row>
    <row r="88221" spans="1:5" x14ac:dyDescent="0.25">
      <c r="A88221" s="8">
        <v>45101</v>
      </c>
      <c r="B88221" s="3">
        <v>1600</v>
      </c>
      <c r="C88221" s="7">
        <v>1163802</v>
      </c>
      <c r="D88221" s="7">
        <v>3535284</v>
      </c>
      <c r="E88221" s="7">
        <v>4699086</v>
      </c>
    </row>
    <row r="88222" spans="1:5" x14ac:dyDescent="0.25">
      <c r="A88222" s="8">
        <v>45101</v>
      </c>
      <c r="B88222" s="3">
        <v>1700</v>
      </c>
      <c r="C88222" s="7">
        <v>1199348</v>
      </c>
      <c r="D88222" s="7">
        <v>3578479</v>
      </c>
      <c r="E88222" s="7">
        <v>4777827</v>
      </c>
    </row>
    <row r="88223" spans="1:5" x14ac:dyDescent="0.25">
      <c r="A88223" s="8">
        <v>45101</v>
      </c>
      <c r="B88223" s="3">
        <v>1800</v>
      </c>
      <c r="C88223" s="7">
        <v>1194139</v>
      </c>
      <c r="D88223" s="7">
        <v>3611076</v>
      </c>
      <c r="E88223" s="7">
        <v>4805215</v>
      </c>
    </row>
    <row r="88224" spans="1:5" x14ac:dyDescent="0.25">
      <c r="A88224" s="8">
        <v>45101</v>
      </c>
      <c r="B88224" s="3">
        <v>1900</v>
      </c>
      <c r="C88224" s="7">
        <v>1230568</v>
      </c>
      <c r="D88224" s="7">
        <v>3540316</v>
      </c>
      <c r="E88224" s="7">
        <v>4770884</v>
      </c>
    </row>
    <row r="88225" spans="1:5" x14ac:dyDescent="0.25">
      <c r="A88225" s="8">
        <v>45101</v>
      </c>
      <c r="B88225" s="3">
        <v>2000</v>
      </c>
      <c r="C88225" s="7">
        <v>1176630</v>
      </c>
      <c r="D88225" s="7">
        <v>3528613</v>
      </c>
      <c r="E88225" s="7">
        <v>4705243</v>
      </c>
    </row>
    <row r="88226" spans="1:5" x14ac:dyDescent="0.25">
      <c r="A88226" s="8">
        <v>45101</v>
      </c>
      <c r="B88226" s="3">
        <v>2100</v>
      </c>
      <c r="C88226" s="7">
        <v>1140326</v>
      </c>
      <c r="D88226" s="7">
        <v>3389334</v>
      </c>
      <c r="E88226" s="7">
        <v>4529660</v>
      </c>
    </row>
    <row r="88227" spans="1:5" x14ac:dyDescent="0.25">
      <c r="A88227" s="8">
        <v>45101</v>
      </c>
      <c r="B88227" s="3">
        <v>2200</v>
      </c>
      <c r="C88227" s="7">
        <v>1056147</v>
      </c>
      <c r="D88227" s="7">
        <v>3433360</v>
      </c>
      <c r="E88227" s="7">
        <v>4489507</v>
      </c>
    </row>
    <row r="88228" spans="1:5" x14ac:dyDescent="0.25">
      <c r="A88228" s="8">
        <v>45101</v>
      </c>
      <c r="B88228" s="3">
        <v>2300</v>
      </c>
      <c r="C88228" s="7">
        <v>989620</v>
      </c>
      <c r="D88228" s="7">
        <v>3340499</v>
      </c>
      <c r="E88228" s="7">
        <v>4330119</v>
      </c>
    </row>
    <row r="88229" spans="1:5" x14ac:dyDescent="0.25">
      <c r="A88229" s="8">
        <v>45101</v>
      </c>
      <c r="B88229" s="3">
        <v>2400</v>
      </c>
      <c r="C88229" s="7">
        <v>845522</v>
      </c>
      <c r="D88229" s="7">
        <v>3252984</v>
      </c>
      <c r="E88229" s="7">
        <v>4098506</v>
      </c>
    </row>
    <row r="88230" spans="1:5" x14ac:dyDescent="0.25">
      <c r="A88230" s="8">
        <v>45102</v>
      </c>
      <c r="B88230" s="3">
        <v>100</v>
      </c>
      <c r="C88230" s="7">
        <v>733588</v>
      </c>
      <c r="D88230" s="7">
        <v>3225052</v>
      </c>
      <c r="E88230" s="7">
        <v>3958640</v>
      </c>
    </row>
    <row r="88231" spans="1:5" x14ac:dyDescent="0.25">
      <c r="A88231" s="8">
        <v>45102</v>
      </c>
      <c r="B88231" s="3">
        <v>200</v>
      </c>
      <c r="C88231" s="7">
        <v>644884</v>
      </c>
      <c r="D88231" s="7">
        <v>3140370</v>
      </c>
      <c r="E88231" s="7">
        <v>3785254</v>
      </c>
    </row>
    <row r="88232" spans="1:5" x14ac:dyDescent="0.25">
      <c r="A88232" s="8">
        <v>45102</v>
      </c>
      <c r="B88232" s="3">
        <v>300</v>
      </c>
      <c r="C88232" s="7">
        <v>575783</v>
      </c>
      <c r="D88232" s="7">
        <v>3107833</v>
      </c>
      <c r="E88232" s="7">
        <v>3683616</v>
      </c>
    </row>
    <row r="88233" spans="1:5" x14ac:dyDescent="0.25">
      <c r="A88233" s="8">
        <v>45102</v>
      </c>
      <c r="B88233" s="3">
        <v>400</v>
      </c>
      <c r="C88233" s="7">
        <v>540529</v>
      </c>
      <c r="D88233" s="7">
        <v>3055851</v>
      </c>
      <c r="E88233" s="7">
        <v>3596380</v>
      </c>
    </row>
    <row r="88234" spans="1:5" x14ac:dyDescent="0.25">
      <c r="A88234" s="8">
        <v>45102</v>
      </c>
      <c r="B88234" s="3">
        <v>500</v>
      </c>
      <c r="C88234" s="7">
        <v>503938</v>
      </c>
      <c r="D88234" s="7">
        <v>3041970</v>
      </c>
      <c r="E88234" s="7">
        <v>3545908</v>
      </c>
    </row>
    <row r="88235" spans="1:5" x14ac:dyDescent="0.25">
      <c r="A88235" s="8">
        <v>45102</v>
      </c>
      <c r="B88235" s="3">
        <v>600</v>
      </c>
      <c r="C88235" s="7">
        <v>505731</v>
      </c>
      <c r="D88235" s="7">
        <v>3041424</v>
      </c>
      <c r="E88235" s="7">
        <v>3547155</v>
      </c>
    </row>
    <row r="88236" spans="1:5" x14ac:dyDescent="0.25">
      <c r="A88236" s="8">
        <v>45102</v>
      </c>
      <c r="B88236" s="3">
        <v>700</v>
      </c>
      <c r="C88236" s="7">
        <v>497884</v>
      </c>
      <c r="D88236" s="7">
        <v>3072044</v>
      </c>
      <c r="E88236" s="7">
        <v>3569928</v>
      </c>
    </row>
    <row r="88237" spans="1:5" x14ac:dyDescent="0.25">
      <c r="A88237" s="8">
        <v>45102</v>
      </c>
      <c r="B88237" s="3">
        <v>800</v>
      </c>
      <c r="C88237" s="7">
        <v>568933</v>
      </c>
      <c r="D88237" s="7">
        <v>3090289</v>
      </c>
      <c r="E88237" s="7">
        <v>3659222</v>
      </c>
    </row>
    <row r="88238" spans="1:5" x14ac:dyDescent="0.25">
      <c r="A88238" s="8">
        <v>45102</v>
      </c>
      <c r="B88238" s="3">
        <v>900</v>
      </c>
      <c r="C88238" s="7">
        <v>698112</v>
      </c>
      <c r="D88238" s="7">
        <v>3186220</v>
      </c>
      <c r="E88238" s="7">
        <v>3884332</v>
      </c>
    </row>
    <row r="88239" spans="1:5" x14ac:dyDescent="0.25">
      <c r="A88239" s="8">
        <v>45102</v>
      </c>
      <c r="B88239" s="3">
        <v>1000</v>
      </c>
      <c r="C88239" s="7">
        <v>775911</v>
      </c>
      <c r="D88239" s="7">
        <v>3406771</v>
      </c>
      <c r="E88239" s="7">
        <v>4182682</v>
      </c>
    </row>
    <row r="88240" spans="1:5" x14ac:dyDescent="0.25">
      <c r="A88240" s="8">
        <v>45102</v>
      </c>
      <c r="B88240" s="3">
        <v>1100</v>
      </c>
      <c r="C88240" s="7">
        <v>893297</v>
      </c>
      <c r="D88240" s="7">
        <v>3436204</v>
      </c>
      <c r="E88240" s="7">
        <v>4329501</v>
      </c>
    </row>
    <row r="88241" spans="1:5" x14ac:dyDescent="0.25">
      <c r="A88241" s="8">
        <v>45102</v>
      </c>
      <c r="B88241" s="3">
        <v>1200</v>
      </c>
      <c r="C88241" s="7">
        <v>974329</v>
      </c>
      <c r="D88241" s="7">
        <v>3374135</v>
      </c>
      <c r="E88241" s="7">
        <v>4348464</v>
      </c>
    </row>
    <row r="88242" spans="1:5" x14ac:dyDescent="0.25">
      <c r="A88242" s="8">
        <v>45102</v>
      </c>
      <c r="B88242" s="3">
        <v>1300</v>
      </c>
      <c r="C88242" s="7">
        <v>1066573</v>
      </c>
      <c r="D88242" s="7">
        <v>3398262</v>
      </c>
      <c r="E88242" s="7">
        <v>4464835</v>
      </c>
    </row>
    <row r="88243" spans="1:5" x14ac:dyDescent="0.25">
      <c r="A88243" s="8">
        <v>45102</v>
      </c>
      <c r="B88243" s="3">
        <v>1400</v>
      </c>
      <c r="C88243" s="7">
        <v>1135794</v>
      </c>
      <c r="D88243" s="7">
        <v>3514201</v>
      </c>
      <c r="E88243" s="7">
        <v>4649995</v>
      </c>
    </row>
    <row r="88244" spans="1:5" x14ac:dyDescent="0.25">
      <c r="A88244" s="8">
        <v>45102</v>
      </c>
      <c r="B88244" s="3">
        <v>1500</v>
      </c>
      <c r="C88244" s="7">
        <v>1240617</v>
      </c>
      <c r="D88244" s="7">
        <v>3556106</v>
      </c>
      <c r="E88244" s="7">
        <v>4796723</v>
      </c>
    </row>
    <row r="88245" spans="1:5" x14ac:dyDescent="0.25">
      <c r="A88245" s="8">
        <v>45102</v>
      </c>
      <c r="B88245" s="3">
        <v>1600</v>
      </c>
      <c r="C88245" s="7">
        <v>1290122</v>
      </c>
      <c r="D88245" s="7">
        <v>3650697</v>
      </c>
      <c r="E88245" s="7">
        <v>4940819</v>
      </c>
    </row>
    <row r="88246" spans="1:5" x14ac:dyDescent="0.25">
      <c r="A88246" s="8">
        <v>45102</v>
      </c>
      <c r="B88246" s="3">
        <v>1700</v>
      </c>
      <c r="C88246" s="7">
        <v>1380528</v>
      </c>
      <c r="D88246" s="7">
        <v>3567410</v>
      </c>
      <c r="E88246" s="7">
        <v>4947938</v>
      </c>
    </row>
    <row r="88247" spans="1:5" x14ac:dyDescent="0.25">
      <c r="A88247" s="8">
        <v>45102</v>
      </c>
      <c r="B88247" s="3">
        <v>1800</v>
      </c>
      <c r="C88247" s="7">
        <v>1491516</v>
      </c>
      <c r="D88247" s="7">
        <v>3550505</v>
      </c>
      <c r="E88247" s="7">
        <v>5042021</v>
      </c>
    </row>
    <row r="88248" spans="1:5" x14ac:dyDescent="0.25">
      <c r="A88248" s="8">
        <v>45102</v>
      </c>
      <c r="B88248" s="3">
        <v>1900</v>
      </c>
      <c r="C88248" s="7">
        <v>1465308</v>
      </c>
      <c r="D88248" s="7">
        <v>3487339</v>
      </c>
      <c r="E88248" s="7">
        <v>4952647</v>
      </c>
    </row>
    <row r="88249" spans="1:5" x14ac:dyDescent="0.25">
      <c r="A88249" s="8">
        <v>45102</v>
      </c>
      <c r="B88249" s="3">
        <v>2000</v>
      </c>
      <c r="C88249" s="7">
        <v>1385089</v>
      </c>
      <c r="D88249" s="7">
        <v>3541342</v>
      </c>
      <c r="E88249" s="7">
        <v>4926431</v>
      </c>
    </row>
    <row r="88250" spans="1:5" x14ac:dyDescent="0.25">
      <c r="A88250" s="8">
        <v>45102</v>
      </c>
      <c r="B88250" s="3">
        <v>2100</v>
      </c>
      <c r="C88250" s="7">
        <v>1311760</v>
      </c>
      <c r="D88250" s="7">
        <v>3448822</v>
      </c>
      <c r="E88250" s="7">
        <v>4760582</v>
      </c>
    </row>
    <row r="88251" spans="1:5" x14ac:dyDescent="0.25">
      <c r="A88251" s="8">
        <v>45102</v>
      </c>
      <c r="B88251" s="3">
        <v>2200</v>
      </c>
      <c r="C88251" s="7">
        <v>1220574</v>
      </c>
      <c r="D88251" s="7">
        <v>3450361</v>
      </c>
      <c r="E88251" s="7">
        <v>4670935</v>
      </c>
    </row>
    <row r="88252" spans="1:5" x14ac:dyDescent="0.25">
      <c r="A88252" s="8">
        <v>45102</v>
      </c>
      <c r="B88252" s="3">
        <v>2300</v>
      </c>
      <c r="C88252" s="7">
        <v>1110299</v>
      </c>
      <c r="D88252" s="7">
        <v>3393713</v>
      </c>
      <c r="E88252" s="7">
        <v>4504012</v>
      </c>
    </row>
    <row r="88253" spans="1:5" x14ac:dyDescent="0.25">
      <c r="A88253" s="8">
        <v>45102</v>
      </c>
      <c r="B88253" s="3">
        <v>2400</v>
      </c>
      <c r="C88253" s="7">
        <v>954299</v>
      </c>
      <c r="D88253" s="7">
        <v>3310700</v>
      </c>
      <c r="E88253" s="7">
        <v>4264999</v>
      </c>
    </row>
    <row r="88254" spans="1:5" x14ac:dyDescent="0.25">
      <c r="A88254" s="8">
        <v>45103</v>
      </c>
      <c r="B88254" s="3">
        <v>100</v>
      </c>
      <c r="C88254" s="7">
        <v>818701</v>
      </c>
      <c r="D88254" s="7">
        <v>3256173</v>
      </c>
      <c r="E88254" s="7">
        <v>4074874</v>
      </c>
    </row>
    <row r="88255" spans="1:5" x14ac:dyDescent="0.25">
      <c r="A88255" s="8">
        <v>45103</v>
      </c>
      <c r="B88255" s="3">
        <v>200</v>
      </c>
      <c r="C88255" s="7">
        <v>698657</v>
      </c>
      <c r="D88255" s="7">
        <v>3300336</v>
      </c>
      <c r="E88255" s="7">
        <v>3998993</v>
      </c>
    </row>
    <row r="88256" spans="1:5" x14ac:dyDescent="0.25">
      <c r="A88256" s="8">
        <v>45103</v>
      </c>
      <c r="B88256" s="3">
        <v>300</v>
      </c>
      <c r="C88256" s="7">
        <v>628428</v>
      </c>
      <c r="D88256" s="7">
        <v>3300578</v>
      </c>
      <c r="E88256" s="7">
        <v>3929006</v>
      </c>
    </row>
    <row r="88257" spans="1:5" x14ac:dyDescent="0.25">
      <c r="A88257" s="8">
        <v>45103</v>
      </c>
      <c r="B88257" s="3">
        <v>400</v>
      </c>
      <c r="C88257" s="7">
        <v>575806</v>
      </c>
      <c r="D88257" s="7">
        <v>3324701</v>
      </c>
      <c r="E88257" s="7">
        <v>3900507</v>
      </c>
    </row>
    <row r="88258" spans="1:5" x14ac:dyDescent="0.25">
      <c r="A88258" s="8">
        <v>45103</v>
      </c>
      <c r="B88258" s="3">
        <v>500</v>
      </c>
      <c r="C88258" s="7">
        <v>574751</v>
      </c>
      <c r="D88258" s="7">
        <v>3318357</v>
      </c>
      <c r="E88258" s="7">
        <v>3893108</v>
      </c>
    </row>
    <row r="88259" spans="1:5" x14ac:dyDescent="0.25">
      <c r="A88259" s="8">
        <v>45103</v>
      </c>
      <c r="B88259" s="3">
        <v>600</v>
      </c>
      <c r="C88259" s="7">
        <v>536216</v>
      </c>
      <c r="D88259" s="7">
        <v>3548335</v>
      </c>
      <c r="E88259" s="7">
        <v>4084551</v>
      </c>
    </row>
    <row r="88260" spans="1:5" x14ac:dyDescent="0.25">
      <c r="A88260" s="8">
        <v>45103</v>
      </c>
      <c r="B88260" s="3">
        <v>700</v>
      </c>
      <c r="C88260" s="7">
        <v>552450</v>
      </c>
      <c r="D88260" s="7">
        <v>3687373</v>
      </c>
      <c r="E88260" s="7">
        <v>4239823</v>
      </c>
    </row>
    <row r="88261" spans="1:5" x14ac:dyDescent="0.25">
      <c r="A88261" s="8">
        <v>45103</v>
      </c>
      <c r="B88261" s="3">
        <v>800</v>
      </c>
      <c r="C88261" s="7">
        <v>601349</v>
      </c>
      <c r="D88261" s="7">
        <v>3867827</v>
      </c>
      <c r="E88261" s="7">
        <v>4469176</v>
      </c>
    </row>
    <row r="88262" spans="1:5" x14ac:dyDescent="0.25">
      <c r="A88262" s="8">
        <v>45103</v>
      </c>
      <c r="B88262" s="3">
        <v>900</v>
      </c>
      <c r="C88262" s="7">
        <v>650234</v>
      </c>
      <c r="D88262" s="7">
        <v>3961527</v>
      </c>
      <c r="E88262" s="7">
        <v>4611761</v>
      </c>
    </row>
    <row r="88263" spans="1:5" x14ac:dyDescent="0.25">
      <c r="A88263" s="8">
        <v>45103</v>
      </c>
      <c r="B88263" s="3">
        <v>1000</v>
      </c>
      <c r="C88263" s="7">
        <v>689721</v>
      </c>
      <c r="D88263" s="7">
        <v>4000151</v>
      </c>
      <c r="E88263" s="7">
        <v>4689872</v>
      </c>
    </row>
    <row r="88264" spans="1:5" x14ac:dyDescent="0.25">
      <c r="A88264" s="8">
        <v>45103</v>
      </c>
      <c r="B88264" s="3">
        <v>1100</v>
      </c>
      <c r="C88264" s="7">
        <v>780652</v>
      </c>
      <c r="D88264" s="7">
        <v>4076338</v>
      </c>
      <c r="E88264" s="7">
        <v>4856990</v>
      </c>
    </row>
    <row r="88265" spans="1:5" x14ac:dyDescent="0.25">
      <c r="A88265" s="8">
        <v>45103</v>
      </c>
      <c r="B88265" s="3">
        <v>1200</v>
      </c>
      <c r="C88265" s="7">
        <v>899931</v>
      </c>
      <c r="D88265" s="7">
        <v>4155355</v>
      </c>
      <c r="E88265" s="7">
        <v>5055286</v>
      </c>
    </row>
    <row r="88266" spans="1:5" x14ac:dyDescent="0.25">
      <c r="A88266" s="8">
        <v>45103</v>
      </c>
      <c r="B88266" s="3">
        <v>1300</v>
      </c>
      <c r="C88266" s="7">
        <v>957254</v>
      </c>
      <c r="D88266" s="7">
        <v>4221967</v>
      </c>
      <c r="E88266" s="7">
        <v>5179221</v>
      </c>
    </row>
    <row r="88267" spans="1:5" x14ac:dyDescent="0.25">
      <c r="A88267" s="8">
        <v>45103</v>
      </c>
      <c r="B88267" s="3">
        <v>1400</v>
      </c>
      <c r="C88267" s="7">
        <v>969277</v>
      </c>
      <c r="D88267" s="7">
        <v>4210255</v>
      </c>
      <c r="E88267" s="7">
        <v>5179532</v>
      </c>
    </row>
    <row r="88268" spans="1:5" x14ac:dyDescent="0.25">
      <c r="A88268" s="8">
        <v>45103</v>
      </c>
      <c r="B88268" s="3">
        <v>1500</v>
      </c>
      <c r="C88268" s="7">
        <v>992251</v>
      </c>
      <c r="D88268" s="7">
        <v>4176765</v>
      </c>
      <c r="E88268" s="7">
        <v>5169016</v>
      </c>
    </row>
    <row r="88269" spans="1:5" x14ac:dyDescent="0.25">
      <c r="A88269" s="8">
        <v>45103</v>
      </c>
      <c r="B88269" s="3">
        <v>1600</v>
      </c>
      <c r="C88269" s="7">
        <v>1066103</v>
      </c>
      <c r="D88269" s="7">
        <v>4074282</v>
      </c>
      <c r="E88269" s="7">
        <v>5140385</v>
      </c>
    </row>
    <row r="88270" spans="1:5" x14ac:dyDescent="0.25">
      <c r="A88270" s="8">
        <v>45103</v>
      </c>
      <c r="B88270" s="3">
        <v>1700</v>
      </c>
      <c r="C88270" s="7">
        <v>1102167</v>
      </c>
      <c r="D88270" s="7">
        <v>4011266</v>
      </c>
      <c r="E88270" s="7">
        <v>5113433</v>
      </c>
    </row>
    <row r="88271" spans="1:5" x14ac:dyDescent="0.25">
      <c r="A88271" s="8">
        <v>45103</v>
      </c>
      <c r="B88271" s="3">
        <v>1800</v>
      </c>
      <c r="C88271" s="7">
        <v>1143784</v>
      </c>
      <c r="D88271" s="7">
        <v>3957650</v>
      </c>
      <c r="E88271" s="7">
        <v>5101434</v>
      </c>
    </row>
    <row r="88272" spans="1:5" x14ac:dyDescent="0.25">
      <c r="A88272" s="8">
        <v>45103</v>
      </c>
      <c r="B88272" s="3">
        <v>1900</v>
      </c>
      <c r="C88272" s="7">
        <v>1198324</v>
      </c>
      <c r="D88272" s="7">
        <v>3770460</v>
      </c>
      <c r="E88272" s="7">
        <v>4968784</v>
      </c>
    </row>
    <row r="88273" spans="1:5" x14ac:dyDescent="0.25">
      <c r="A88273" s="8">
        <v>45103</v>
      </c>
      <c r="B88273" s="3">
        <v>2000</v>
      </c>
      <c r="C88273" s="7">
        <v>1149366</v>
      </c>
      <c r="D88273" s="7">
        <v>3766841</v>
      </c>
      <c r="E88273" s="7">
        <v>4916207</v>
      </c>
    </row>
    <row r="88274" spans="1:5" x14ac:dyDescent="0.25">
      <c r="A88274" s="8">
        <v>45103</v>
      </c>
      <c r="B88274" s="3">
        <v>2100</v>
      </c>
      <c r="C88274" s="7">
        <v>1060339</v>
      </c>
      <c r="D88274" s="7">
        <v>3642503</v>
      </c>
      <c r="E88274" s="7">
        <v>4702842</v>
      </c>
    </row>
    <row r="88275" spans="1:5" x14ac:dyDescent="0.25">
      <c r="A88275" s="8">
        <v>45103</v>
      </c>
      <c r="B88275" s="3">
        <v>2200</v>
      </c>
      <c r="C88275" s="7">
        <v>968310</v>
      </c>
      <c r="D88275" s="7">
        <v>3677531</v>
      </c>
      <c r="E88275" s="7">
        <v>4645841</v>
      </c>
    </row>
    <row r="88276" spans="1:5" x14ac:dyDescent="0.25">
      <c r="A88276" s="8">
        <v>45103</v>
      </c>
      <c r="B88276" s="3">
        <v>2300</v>
      </c>
      <c r="C88276" s="7">
        <v>841641</v>
      </c>
      <c r="D88276" s="7">
        <v>3698040</v>
      </c>
      <c r="E88276" s="7">
        <v>4539681</v>
      </c>
    </row>
    <row r="88277" spans="1:5" x14ac:dyDescent="0.25">
      <c r="A88277" s="8">
        <v>45103</v>
      </c>
      <c r="B88277" s="3">
        <v>2400</v>
      </c>
      <c r="C88277" s="7">
        <v>718398</v>
      </c>
      <c r="D88277" s="7">
        <v>3422907</v>
      </c>
      <c r="E88277" s="7">
        <v>4141305</v>
      </c>
    </row>
    <row r="88278" spans="1:5" x14ac:dyDescent="0.25">
      <c r="A88278" s="8">
        <v>45104</v>
      </c>
      <c r="B88278" s="3">
        <v>100</v>
      </c>
      <c r="C88278" s="7">
        <v>628288</v>
      </c>
      <c r="D88278" s="7">
        <v>3429577</v>
      </c>
      <c r="E88278" s="7">
        <v>4057865</v>
      </c>
    </row>
    <row r="88279" spans="1:5" x14ac:dyDescent="0.25">
      <c r="A88279" s="8">
        <v>45104</v>
      </c>
      <c r="B88279" s="3">
        <v>200</v>
      </c>
      <c r="C88279" s="7">
        <v>559580</v>
      </c>
      <c r="D88279" s="7">
        <v>3371709</v>
      </c>
      <c r="E88279" s="7">
        <v>3931289</v>
      </c>
    </row>
    <row r="88280" spans="1:5" x14ac:dyDescent="0.25">
      <c r="A88280" s="8">
        <v>45104</v>
      </c>
      <c r="B88280" s="3">
        <v>300</v>
      </c>
      <c r="C88280" s="7">
        <v>536458</v>
      </c>
      <c r="D88280" s="7">
        <v>3335484</v>
      </c>
      <c r="E88280" s="7">
        <v>3871942</v>
      </c>
    </row>
    <row r="88281" spans="1:5" x14ac:dyDescent="0.25">
      <c r="A88281" s="8">
        <v>45104</v>
      </c>
      <c r="B88281" s="3">
        <v>400</v>
      </c>
      <c r="C88281" s="7">
        <v>483855</v>
      </c>
      <c r="D88281" s="7">
        <v>3307135</v>
      </c>
      <c r="E88281" s="7">
        <v>3790990</v>
      </c>
    </row>
    <row r="88282" spans="1:5" x14ac:dyDescent="0.25">
      <c r="A88282" s="8">
        <v>45104</v>
      </c>
      <c r="B88282" s="3">
        <v>500</v>
      </c>
      <c r="C88282" s="7">
        <v>482579</v>
      </c>
      <c r="D88282" s="7">
        <v>3370048</v>
      </c>
      <c r="E88282" s="7">
        <v>3852627</v>
      </c>
    </row>
    <row r="88283" spans="1:5" x14ac:dyDescent="0.25">
      <c r="A88283" s="8">
        <v>45104</v>
      </c>
      <c r="B88283" s="3">
        <v>600</v>
      </c>
      <c r="C88283" s="7">
        <v>489646</v>
      </c>
      <c r="D88283" s="7">
        <v>3452278</v>
      </c>
      <c r="E88283" s="7">
        <v>3941924</v>
      </c>
    </row>
    <row r="88284" spans="1:5" x14ac:dyDescent="0.25">
      <c r="A88284" s="8">
        <v>45104</v>
      </c>
      <c r="B88284" s="3">
        <v>700</v>
      </c>
      <c r="C88284" s="7">
        <v>531674</v>
      </c>
      <c r="D88284" s="7">
        <v>3603207</v>
      </c>
      <c r="E88284" s="7">
        <v>4134881</v>
      </c>
    </row>
    <row r="88285" spans="1:5" x14ac:dyDescent="0.25">
      <c r="A88285" s="8">
        <v>45104</v>
      </c>
      <c r="B88285" s="3">
        <v>800</v>
      </c>
      <c r="C88285" s="7">
        <v>574042</v>
      </c>
      <c r="D88285" s="7">
        <v>3653443</v>
      </c>
      <c r="E88285" s="7">
        <v>4227485</v>
      </c>
    </row>
    <row r="88286" spans="1:5" x14ac:dyDescent="0.25">
      <c r="A88286" s="8">
        <v>45104</v>
      </c>
      <c r="B88286" s="3">
        <v>900</v>
      </c>
      <c r="C88286" s="7">
        <v>593528</v>
      </c>
      <c r="D88286" s="7">
        <v>3803069</v>
      </c>
      <c r="E88286" s="7">
        <v>4396597</v>
      </c>
    </row>
    <row r="88287" spans="1:5" x14ac:dyDescent="0.25">
      <c r="A88287" s="8">
        <v>45104</v>
      </c>
      <c r="B88287" s="3">
        <v>1000</v>
      </c>
      <c r="C88287" s="7">
        <v>609074</v>
      </c>
      <c r="D88287" s="7">
        <v>3816788</v>
      </c>
      <c r="E88287" s="7">
        <v>4425862</v>
      </c>
    </row>
    <row r="88288" spans="1:5" x14ac:dyDescent="0.25">
      <c r="A88288" s="8">
        <v>45104</v>
      </c>
      <c r="B88288" s="3">
        <v>1100</v>
      </c>
      <c r="C88288" s="7">
        <v>619414</v>
      </c>
      <c r="D88288" s="7">
        <v>3849664</v>
      </c>
      <c r="E88288" s="7">
        <v>4469078</v>
      </c>
    </row>
    <row r="88289" spans="1:5" x14ac:dyDescent="0.25">
      <c r="A88289" s="8">
        <v>45104</v>
      </c>
      <c r="B88289" s="3">
        <v>1200</v>
      </c>
      <c r="C88289" s="7">
        <v>657443</v>
      </c>
      <c r="D88289" s="7">
        <v>3880161</v>
      </c>
      <c r="E88289" s="7">
        <v>4537604</v>
      </c>
    </row>
    <row r="88290" spans="1:5" x14ac:dyDescent="0.25">
      <c r="A88290" s="8">
        <v>45104</v>
      </c>
      <c r="B88290" s="3">
        <v>1300</v>
      </c>
      <c r="C88290" s="7">
        <v>688264</v>
      </c>
      <c r="D88290" s="7">
        <v>3868631</v>
      </c>
      <c r="E88290" s="7">
        <v>4556895</v>
      </c>
    </row>
    <row r="88291" spans="1:5" x14ac:dyDescent="0.25">
      <c r="A88291" s="8">
        <v>45104</v>
      </c>
      <c r="B88291" s="3">
        <v>1400</v>
      </c>
      <c r="C88291" s="7">
        <v>655352</v>
      </c>
      <c r="D88291" s="7">
        <v>4064046</v>
      </c>
      <c r="E88291" s="7">
        <v>4719398</v>
      </c>
    </row>
    <row r="88292" spans="1:5" x14ac:dyDescent="0.25">
      <c r="A88292" s="8">
        <v>45104</v>
      </c>
      <c r="B88292" s="3">
        <v>1500</v>
      </c>
      <c r="C88292" s="7">
        <v>647206</v>
      </c>
      <c r="D88292" s="7">
        <v>4010683</v>
      </c>
      <c r="E88292" s="7">
        <v>4657889</v>
      </c>
    </row>
    <row r="88293" spans="1:5" x14ac:dyDescent="0.25">
      <c r="A88293" s="8">
        <v>45104</v>
      </c>
      <c r="B88293" s="3">
        <v>1600</v>
      </c>
      <c r="C88293" s="7">
        <v>681282</v>
      </c>
      <c r="D88293" s="7">
        <v>3983563</v>
      </c>
      <c r="E88293" s="7">
        <v>4664845</v>
      </c>
    </row>
    <row r="88294" spans="1:5" x14ac:dyDescent="0.25">
      <c r="A88294" s="8">
        <v>45104</v>
      </c>
      <c r="B88294" s="3">
        <v>1700</v>
      </c>
      <c r="C88294" s="7">
        <v>751192</v>
      </c>
      <c r="D88294" s="7">
        <v>3767469</v>
      </c>
      <c r="E88294" s="7">
        <v>4518661</v>
      </c>
    </row>
    <row r="88295" spans="1:5" x14ac:dyDescent="0.25">
      <c r="A88295" s="8">
        <v>45104</v>
      </c>
      <c r="B88295" s="3">
        <v>1800</v>
      </c>
      <c r="C88295" s="7">
        <v>769352</v>
      </c>
      <c r="D88295" s="7">
        <v>3802099</v>
      </c>
      <c r="E88295" s="7">
        <v>4571451</v>
      </c>
    </row>
    <row r="88296" spans="1:5" x14ac:dyDescent="0.25">
      <c r="A88296" s="8">
        <v>45104</v>
      </c>
      <c r="B88296" s="3">
        <v>1900</v>
      </c>
      <c r="C88296" s="7">
        <v>819696</v>
      </c>
      <c r="D88296" s="7">
        <v>3698007</v>
      </c>
      <c r="E88296" s="7">
        <v>4517703</v>
      </c>
    </row>
    <row r="88297" spans="1:5" x14ac:dyDescent="0.25">
      <c r="A88297" s="8">
        <v>45104</v>
      </c>
      <c r="B88297" s="3">
        <v>2000</v>
      </c>
      <c r="C88297" s="7">
        <v>846583</v>
      </c>
      <c r="D88297" s="7">
        <v>3649176</v>
      </c>
      <c r="E88297" s="7">
        <v>4495759</v>
      </c>
    </row>
    <row r="88298" spans="1:5" x14ac:dyDescent="0.25">
      <c r="A88298" s="8">
        <v>45104</v>
      </c>
      <c r="B88298" s="3">
        <v>2100</v>
      </c>
      <c r="C88298" s="7">
        <v>831933</v>
      </c>
      <c r="D88298" s="7">
        <v>3691932</v>
      </c>
      <c r="E88298" s="7">
        <v>4523865</v>
      </c>
    </row>
    <row r="88299" spans="1:5" x14ac:dyDescent="0.25">
      <c r="A88299" s="8">
        <v>45104</v>
      </c>
      <c r="B88299" s="3">
        <v>2200</v>
      </c>
      <c r="C88299" s="7">
        <v>874481</v>
      </c>
      <c r="D88299" s="7">
        <v>3539224</v>
      </c>
      <c r="E88299" s="7">
        <v>4413705</v>
      </c>
    </row>
    <row r="88300" spans="1:5" x14ac:dyDescent="0.25">
      <c r="A88300" s="8">
        <v>45104</v>
      </c>
      <c r="B88300" s="3">
        <v>2300</v>
      </c>
      <c r="C88300" s="7">
        <v>799819</v>
      </c>
      <c r="D88300" s="7">
        <v>3434305</v>
      </c>
      <c r="E88300" s="7">
        <v>4234124</v>
      </c>
    </row>
    <row r="88301" spans="1:5" x14ac:dyDescent="0.25">
      <c r="A88301" s="8">
        <v>45104</v>
      </c>
      <c r="B88301" s="3">
        <v>2400</v>
      </c>
      <c r="C88301" s="7">
        <v>654632</v>
      </c>
      <c r="D88301" s="7">
        <v>3418865</v>
      </c>
      <c r="E88301" s="7">
        <v>4073497</v>
      </c>
    </row>
    <row r="88302" spans="1:5" x14ac:dyDescent="0.25">
      <c r="A88302" s="8">
        <v>45105</v>
      </c>
      <c r="B88302" s="3">
        <v>100</v>
      </c>
      <c r="C88302" s="7">
        <v>563624</v>
      </c>
      <c r="D88302" s="7">
        <v>3406254</v>
      </c>
      <c r="E88302" s="7">
        <v>3969878</v>
      </c>
    </row>
    <row r="88303" spans="1:5" x14ac:dyDescent="0.25">
      <c r="A88303" s="8">
        <v>45105</v>
      </c>
      <c r="B88303" s="3">
        <v>200</v>
      </c>
      <c r="C88303" s="7">
        <v>487917</v>
      </c>
      <c r="D88303" s="7">
        <v>3429326</v>
      </c>
      <c r="E88303" s="7">
        <v>3917243</v>
      </c>
    </row>
    <row r="88304" spans="1:5" x14ac:dyDescent="0.25">
      <c r="A88304" s="8">
        <v>45105</v>
      </c>
      <c r="B88304" s="3">
        <v>300</v>
      </c>
      <c r="C88304" s="7">
        <v>462070</v>
      </c>
      <c r="D88304" s="7">
        <v>3324765</v>
      </c>
      <c r="E88304" s="7">
        <v>3786835</v>
      </c>
    </row>
    <row r="88305" spans="1:5" x14ac:dyDescent="0.25">
      <c r="A88305" s="8">
        <v>45105</v>
      </c>
      <c r="B88305" s="3">
        <v>400</v>
      </c>
      <c r="C88305" s="7">
        <v>446301</v>
      </c>
      <c r="D88305" s="7">
        <v>3265346</v>
      </c>
      <c r="E88305" s="7">
        <v>3711647</v>
      </c>
    </row>
    <row r="88306" spans="1:5" x14ac:dyDescent="0.25">
      <c r="A88306" s="8">
        <v>45105</v>
      </c>
      <c r="B88306" s="3">
        <v>500</v>
      </c>
      <c r="C88306" s="7">
        <v>428436</v>
      </c>
      <c r="D88306" s="7">
        <v>3232646</v>
      </c>
      <c r="E88306" s="7">
        <v>3661082</v>
      </c>
    </row>
    <row r="88307" spans="1:5" x14ac:dyDescent="0.25">
      <c r="A88307" s="8">
        <v>45105</v>
      </c>
      <c r="B88307" s="3">
        <v>600</v>
      </c>
      <c r="C88307" s="7">
        <v>459860</v>
      </c>
      <c r="D88307" s="7">
        <v>3342404</v>
      </c>
      <c r="E88307" s="7">
        <v>3802264</v>
      </c>
    </row>
    <row r="88308" spans="1:5" x14ac:dyDescent="0.25">
      <c r="A88308" s="8">
        <v>45105</v>
      </c>
      <c r="B88308" s="3">
        <v>700</v>
      </c>
      <c r="C88308" s="7">
        <v>484065</v>
      </c>
      <c r="D88308" s="7">
        <v>3535365</v>
      </c>
      <c r="E88308" s="7">
        <v>4019430</v>
      </c>
    </row>
    <row r="88309" spans="1:5" x14ac:dyDescent="0.25">
      <c r="A88309" s="8">
        <v>45105</v>
      </c>
      <c r="B88309" s="3">
        <v>800</v>
      </c>
      <c r="C88309" s="7">
        <v>484101</v>
      </c>
      <c r="D88309" s="7">
        <v>3771053</v>
      </c>
      <c r="E88309" s="7">
        <v>4255154</v>
      </c>
    </row>
    <row r="88310" spans="1:5" x14ac:dyDescent="0.25">
      <c r="A88310" s="8">
        <v>45105</v>
      </c>
      <c r="B88310" s="3">
        <v>900</v>
      </c>
      <c r="C88310" s="7">
        <v>541838</v>
      </c>
      <c r="D88310" s="7">
        <v>3770538</v>
      </c>
      <c r="E88310" s="7">
        <v>4312376</v>
      </c>
    </row>
    <row r="88311" spans="1:5" x14ac:dyDescent="0.25">
      <c r="A88311" s="8">
        <v>45105</v>
      </c>
      <c r="B88311" s="3">
        <v>1000</v>
      </c>
      <c r="C88311" s="7">
        <v>590913</v>
      </c>
      <c r="D88311" s="7">
        <v>3847660</v>
      </c>
      <c r="E88311" s="7">
        <v>4438573</v>
      </c>
    </row>
    <row r="88312" spans="1:5" x14ac:dyDescent="0.25">
      <c r="A88312" s="8">
        <v>45105</v>
      </c>
      <c r="B88312" s="3">
        <v>1100</v>
      </c>
      <c r="C88312" s="7">
        <v>615651</v>
      </c>
      <c r="D88312" s="7">
        <v>4021910</v>
      </c>
      <c r="E88312" s="7">
        <v>4637561</v>
      </c>
    </row>
    <row r="88313" spans="1:5" x14ac:dyDescent="0.25">
      <c r="A88313" s="8">
        <v>45105</v>
      </c>
      <c r="B88313" s="3">
        <v>1200</v>
      </c>
      <c r="C88313" s="7">
        <v>711181</v>
      </c>
      <c r="D88313" s="7">
        <v>4030774</v>
      </c>
      <c r="E88313" s="7">
        <v>4741955</v>
      </c>
    </row>
    <row r="88314" spans="1:5" x14ac:dyDescent="0.25">
      <c r="A88314" s="8">
        <v>45105</v>
      </c>
      <c r="B88314" s="3">
        <v>1300</v>
      </c>
      <c r="C88314" s="7">
        <v>788498</v>
      </c>
      <c r="D88314" s="7">
        <v>4112511</v>
      </c>
      <c r="E88314" s="7">
        <v>4901009</v>
      </c>
    </row>
    <row r="88315" spans="1:5" x14ac:dyDescent="0.25">
      <c r="A88315" s="8">
        <v>45105</v>
      </c>
      <c r="B88315" s="3">
        <v>1400</v>
      </c>
      <c r="C88315" s="7">
        <v>853686</v>
      </c>
      <c r="D88315" s="7">
        <v>4159966</v>
      </c>
      <c r="E88315" s="7">
        <v>5013652</v>
      </c>
    </row>
    <row r="88316" spans="1:5" x14ac:dyDescent="0.25">
      <c r="A88316" s="8">
        <v>45105</v>
      </c>
      <c r="B88316" s="3">
        <v>1500</v>
      </c>
      <c r="C88316" s="7">
        <v>947534</v>
      </c>
      <c r="D88316" s="7">
        <v>4121771</v>
      </c>
      <c r="E88316" s="7">
        <v>5069305</v>
      </c>
    </row>
    <row r="88317" spans="1:5" x14ac:dyDescent="0.25">
      <c r="A88317" s="8">
        <v>45105</v>
      </c>
      <c r="B88317" s="3">
        <v>1600</v>
      </c>
      <c r="C88317" s="7">
        <v>1013002</v>
      </c>
      <c r="D88317" s="7">
        <v>4042157</v>
      </c>
      <c r="E88317" s="7">
        <v>5055159</v>
      </c>
    </row>
    <row r="88318" spans="1:5" x14ac:dyDescent="0.25">
      <c r="A88318" s="8">
        <v>45105</v>
      </c>
      <c r="B88318" s="3">
        <v>1700</v>
      </c>
      <c r="C88318" s="7">
        <v>1060062</v>
      </c>
      <c r="D88318" s="7">
        <v>4016710</v>
      </c>
      <c r="E88318" s="7">
        <v>5076772</v>
      </c>
    </row>
    <row r="88319" spans="1:5" x14ac:dyDescent="0.25">
      <c r="A88319" s="8">
        <v>45105</v>
      </c>
      <c r="B88319" s="3">
        <v>1800</v>
      </c>
      <c r="C88319" s="7">
        <v>1159374</v>
      </c>
      <c r="D88319" s="7">
        <v>3931829</v>
      </c>
      <c r="E88319" s="7">
        <v>5091203</v>
      </c>
    </row>
    <row r="88320" spans="1:5" x14ac:dyDescent="0.25">
      <c r="A88320" s="8">
        <v>45105</v>
      </c>
      <c r="B88320" s="3">
        <v>1900</v>
      </c>
      <c r="C88320" s="7">
        <v>1159180</v>
      </c>
      <c r="D88320" s="7">
        <v>3848408</v>
      </c>
      <c r="E88320" s="7">
        <v>5007588</v>
      </c>
    </row>
    <row r="88321" spans="1:5" x14ac:dyDescent="0.25">
      <c r="A88321" s="8">
        <v>45105</v>
      </c>
      <c r="B88321" s="3">
        <v>2000</v>
      </c>
      <c r="C88321" s="7">
        <v>1135199</v>
      </c>
      <c r="D88321" s="7">
        <v>3781800</v>
      </c>
      <c r="E88321" s="7">
        <v>4916999</v>
      </c>
    </row>
    <row r="88322" spans="1:5" x14ac:dyDescent="0.25">
      <c r="A88322" s="8">
        <v>45105</v>
      </c>
      <c r="B88322" s="3">
        <v>2100</v>
      </c>
      <c r="C88322" s="7">
        <v>1069289</v>
      </c>
      <c r="D88322" s="7">
        <v>3749883</v>
      </c>
      <c r="E88322" s="7">
        <v>4819172</v>
      </c>
    </row>
    <row r="88323" spans="1:5" x14ac:dyDescent="0.25">
      <c r="A88323" s="8">
        <v>45105</v>
      </c>
      <c r="B88323" s="3">
        <v>2200</v>
      </c>
      <c r="C88323" s="7">
        <v>987575</v>
      </c>
      <c r="D88323" s="7">
        <v>3754953</v>
      </c>
      <c r="E88323" s="7">
        <v>4742528</v>
      </c>
    </row>
    <row r="88324" spans="1:5" x14ac:dyDescent="0.25">
      <c r="A88324" s="8">
        <v>45105</v>
      </c>
      <c r="B88324" s="3">
        <v>2300</v>
      </c>
      <c r="C88324" s="7">
        <v>862787</v>
      </c>
      <c r="D88324" s="7">
        <v>3644616</v>
      </c>
      <c r="E88324" s="7">
        <v>4507403</v>
      </c>
    </row>
    <row r="88325" spans="1:5" x14ac:dyDescent="0.25">
      <c r="A88325" s="8">
        <v>45105</v>
      </c>
      <c r="B88325" s="3">
        <v>2400</v>
      </c>
      <c r="C88325" s="7">
        <v>735197</v>
      </c>
      <c r="D88325" s="7">
        <v>3538869</v>
      </c>
      <c r="E88325" s="7">
        <v>4274066</v>
      </c>
    </row>
    <row r="88326" spans="1:5" x14ac:dyDescent="0.25">
      <c r="A88326" s="8">
        <v>45106</v>
      </c>
      <c r="B88326" s="3">
        <v>100</v>
      </c>
      <c r="C88326" s="7">
        <v>664414</v>
      </c>
      <c r="D88326" s="7">
        <v>3403790</v>
      </c>
      <c r="E88326" s="7">
        <v>4068204</v>
      </c>
    </row>
    <row r="88327" spans="1:5" x14ac:dyDescent="0.25">
      <c r="A88327" s="8">
        <v>45106</v>
      </c>
      <c r="B88327" s="3">
        <v>200</v>
      </c>
      <c r="C88327" s="7">
        <v>589019</v>
      </c>
      <c r="D88327" s="7">
        <v>3292189</v>
      </c>
      <c r="E88327" s="7">
        <v>3881208</v>
      </c>
    </row>
    <row r="88328" spans="1:5" x14ac:dyDescent="0.25">
      <c r="A88328" s="8">
        <v>45106</v>
      </c>
      <c r="B88328" s="3">
        <v>300</v>
      </c>
      <c r="C88328" s="7">
        <v>524495</v>
      </c>
      <c r="D88328" s="7">
        <v>3311981</v>
      </c>
      <c r="E88328" s="7">
        <v>3836476</v>
      </c>
    </row>
    <row r="88329" spans="1:5" x14ac:dyDescent="0.25">
      <c r="A88329" s="8">
        <v>45106</v>
      </c>
      <c r="B88329" s="3">
        <v>400</v>
      </c>
      <c r="C88329" s="7">
        <v>492767</v>
      </c>
      <c r="D88329" s="7">
        <v>3258039</v>
      </c>
      <c r="E88329" s="7">
        <v>3750806</v>
      </c>
    </row>
    <row r="88330" spans="1:5" x14ac:dyDescent="0.25">
      <c r="A88330" s="8">
        <v>45106</v>
      </c>
      <c r="B88330" s="3">
        <v>500</v>
      </c>
      <c r="C88330" s="7">
        <v>461580</v>
      </c>
      <c r="D88330" s="7">
        <v>3321624</v>
      </c>
      <c r="E88330" s="7">
        <v>3783204</v>
      </c>
    </row>
    <row r="88331" spans="1:5" x14ac:dyDescent="0.25">
      <c r="A88331" s="8">
        <v>45106</v>
      </c>
      <c r="B88331" s="3">
        <v>600</v>
      </c>
      <c r="C88331" s="7">
        <v>476875</v>
      </c>
      <c r="D88331" s="7">
        <v>3467976</v>
      </c>
      <c r="E88331" s="7">
        <v>3944851</v>
      </c>
    </row>
    <row r="88332" spans="1:5" x14ac:dyDescent="0.25">
      <c r="A88332" s="8">
        <v>45106</v>
      </c>
      <c r="B88332" s="3">
        <v>700</v>
      </c>
      <c r="C88332" s="7">
        <v>499806</v>
      </c>
      <c r="D88332" s="7">
        <v>3570550</v>
      </c>
      <c r="E88332" s="7">
        <v>4070356</v>
      </c>
    </row>
    <row r="88333" spans="1:5" x14ac:dyDescent="0.25">
      <c r="A88333" s="8">
        <v>45106</v>
      </c>
      <c r="B88333" s="3">
        <v>800</v>
      </c>
      <c r="C88333" s="7">
        <v>540698</v>
      </c>
      <c r="D88333" s="7">
        <v>3696797</v>
      </c>
      <c r="E88333" s="7">
        <v>4237495</v>
      </c>
    </row>
    <row r="88334" spans="1:5" x14ac:dyDescent="0.25">
      <c r="A88334" s="8">
        <v>45106</v>
      </c>
      <c r="B88334" s="3">
        <v>900</v>
      </c>
      <c r="C88334" s="7">
        <v>586184</v>
      </c>
      <c r="D88334" s="7">
        <v>3796002</v>
      </c>
      <c r="E88334" s="7">
        <v>4382186</v>
      </c>
    </row>
    <row r="88335" spans="1:5" x14ac:dyDescent="0.25">
      <c r="A88335" s="8">
        <v>45106</v>
      </c>
      <c r="B88335" s="3">
        <v>1000</v>
      </c>
      <c r="C88335" s="7">
        <v>634423</v>
      </c>
      <c r="D88335" s="7">
        <v>4010148</v>
      </c>
      <c r="E88335" s="7">
        <v>4644571</v>
      </c>
    </row>
    <row r="88336" spans="1:5" x14ac:dyDescent="0.25">
      <c r="A88336" s="8">
        <v>45106</v>
      </c>
      <c r="B88336" s="3">
        <v>1100</v>
      </c>
      <c r="C88336" s="7">
        <v>688694</v>
      </c>
      <c r="D88336" s="7">
        <v>4178210</v>
      </c>
      <c r="E88336" s="7">
        <v>4866904</v>
      </c>
    </row>
    <row r="88337" spans="1:5" x14ac:dyDescent="0.25">
      <c r="A88337" s="8">
        <v>45106</v>
      </c>
      <c r="B88337" s="3">
        <v>1200</v>
      </c>
      <c r="C88337" s="7">
        <v>830065</v>
      </c>
      <c r="D88337" s="7">
        <v>4255921</v>
      </c>
      <c r="E88337" s="7">
        <v>5085986</v>
      </c>
    </row>
    <row r="88338" spans="1:5" x14ac:dyDescent="0.25">
      <c r="A88338" s="8">
        <v>45106</v>
      </c>
      <c r="B88338" s="3">
        <v>1300</v>
      </c>
      <c r="C88338" s="7">
        <v>922749</v>
      </c>
      <c r="D88338" s="7">
        <v>4352637</v>
      </c>
      <c r="E88338" s="7">
        <v>5275386</v>
      </c>
    </row>
    <row r="88339" spans="1:5" x14ac:dyDescent="0.25">
      <c r="A88339" s="8">
        <v>45106</v>
      </c>
      <c r="B88339" s="3">
        <v>1400</v>
      </c>
      <c r="C88339" s="7">
        <v>1049351</v>
      </c>
      <c r="D88339" s="7">
        <v>4377398</v>
      </c>
      <c r="E88339" s="7">
        <v>5426749</v>
      </c>
    </row>
    <row r="88340" spans="1:5" x14ac:dyDescent="0.25">
      <c r="A88340" s="8">
        <v>45106</v>
      </c>
      <c r="B88340" s="3">
        <v>1500</v>
      </c>
      <c r="C88340" s="7">
        <v>1138605</v>
      </c>
      <c r="D88340" s="7">
        <v>4269416</v>
      </c>
      <c r="E88340" s="7">
        <v>5408021</v>
      </c>
    </row>
    <row r="88341" spans="1:5" x14ac:dyDescent="0.25">
      <c r="A88341" s="8">
        <v>45106</v>
      </c>
      <c r="B88341" s="3">
        <v>1600</v>
      </c>
      <c r="C88341" s="7">
        <v>1238165</v>
      </c>
      <c r="D88341" s="7">
        <v>4295065</v>
      </c>
      <c r="E88341" s="7">
        <v>5533230</v>
      </c>
    </row>
    <row r="88342" spans="1:5" x14ac:dyDescent="0.25">
      <c r="A88342" s="8">
        <v>45106</v>
      </c>
      <c r="B88342" s="3">
        <v>1700</v>
      </c>
      <c r="C88342" s="7">
        <v>1347099</v>
      </c>
      <c r="D88342" s="7">
        <v>4222297</v>
      </c>
      <c r="E88342" s="7">
        <v>5569396</v>
      </c>
    </row>
    <row r="88343" spans="1:5" x14ac:dyDescent="0.25">
      <c r="A88343" s="8">
        <v>45106</v>
      </c>
      <c r="B88343" s="3">
        <v>1800</v>
      </c>
      <c r="C88343" s="7">
        <v>1438422</v>
      </c>
      <c r="D88343" s="7">
        <v>4043548</v>
      </c>
      <c r="E88343" s="7">
        <v>5481970</v>
      </c>
    </row>
    <row r="88344" spans="1:5" x14ac:dyDescent="0.25">
      <c r="A88344" s="8">
        <v>45106</v>
      </c>
      <c r="B88344" s="3">
        <v>1900</v>
      </c>
      <c r="C88344" s="7">
        <v>1398787</v>
      </c>
      <c r="D88344" s="7">
        <v>3983619</v>
      </c>
      <c r="E88344" s="7">
        <v>5382406</v>
      </c>
    </row>
    <row r="88345" spans="1:5" x14ac:dyDescent="0.25">
      <c r="A88345" s="8">
        <v>45106</v>
      </c>
      <c r="B88345" s="3">
        <v>2000</v>
      </c>
      <c r="C88345" s="7">
        <v>1351200</v>
      </c>
      <c r="D88345" s="7">
        <v>3900812</v>
      </c>
      <c r="E88345" s="7">
        <v>5252012</v>
      </c>
    </row>
    <row r="88346" spans="1:5" x14ac:dyDescent="0.25">
      <c r="A88346" s="8">
        <v>45106</v>
      </c>
      <c r="B88346" s="3">
        <v>2100</v>
      </c>
      <c r="C88346" s="7">
        <v>1267619</v>
      </c>
      <c r="D88346" s="7">
        <v>3860820</v>
      </c>
      <c r="E88346" s="7">
        <v>5128439</v>
      </c>
    </row>
    <row r="88347" spans="1:5" x14ac:dyDescent="0.25">
      <c r="A88347" s="8">
        <v>45106</v>
      </c>
      <c r="B88347" s="3">
        <v>2200</v>
      </c>
      <c r="C88347" s="7">
        <v>1197937</v>
      </c>
      <c r="D88347" s="7">
        <v>3839013</v>
      </c>
      <c r="E88347" s="7">
        <v>5036950</v>
      </c>
    </row>
    <row r="88348" spans="1:5" x14ac:dyDescent="0.25">
      <c r="A88348" s="8">
        <v>45106</v>
      </c>
      <c r="B88348" s="3">
        <v>2300</v>
      </c>
      <c r="C88348" s="7">
        <v>1075906</v>
      </c>
      <c r="D88348" s="7">
        <v>3677309</v>
      </c>
      <c r="E88348" s="7">
        <v>4753215</v>
      </c>
    </row>
    <row r="88349" spans="1:5" x14ac:dyDescent="0.25">
      <c r="A88349" s="8">
        <v>45106</v>
      </c>
      <c r="B88349" s="3">
        <v>2400</v>
      </c>
      <c r="C88349" s="7">
        <v>935160</v>
      </c>
      <c r="D88349" s="7">
        <v>3583834</v>
      </c>
      <c r="E88349" s="7">
        <v>4518994</v>
      </c>
    </row>
    <row r="88350" spans="1:5" x14ac:dyDescent="0.25">
      <c r="A88350" s="8">
        <v>45107</v>
      </c>
      <c r="B88350" s="3">
        <v>100</v>
      </c>
      <c r="C88350" s="7">
        <v>836633</v>
      </c>
      <c r="D88350" s="7">
        <v>3407212</v>
      </c>
      <c r="E88350" s="7">
        <v>4243845</v>
      </c>
    </row>
    <row r="88351" spans="1:5" x14ac:dyDescent="0.25">
      <c r="A88351" s="8">
        <v>45107</v>
      </c>
      <c r="B88351" s="3">
        <v>200</v>
      </c>
      <c r="C88351" s="7">
        <v>750020</v>
      </c>
      <c r="D88351" s="7">
        <v>3401883</v>
      </c>
      <c r="E88351" s="7">
        <v>4151903</v>
      </c>
    </row>
    <row r="88352" spans="1:5" x14ac:dyDescent="0.25">
      <c r="A88352" s="8">
        <v>45107</v>
      </c>
      <c r="B88352" s="3">
        <v>300</v>
      </c>
      <c r="C88352" s="7">
        <v>677009</v>
      </c>
      <c r="D88352" s="7">
        <v>3359598</v>
      </c>
      <c r="E88352" s="7">
        <v>4036607</v>
      </c>
    </row>
    <row r="88353" spans="1:5" x14ac:dyDescent="0.25">
      <c r="A88353" s="8">
        <v>45107</v>
      </c>
      <c r="B88353" s="3">
        <v>400</v>
      </c>
      <c r="C88353" s="7">
        <v>594167</v>
      </c>
      <c r="D88353" s="7">
        <v>3377933</v>
      </c>
      <c r="E88353" s="7">
        <v>3972100</v>
      </c>
    </row>
    <row r="88354" spans="1:5" x14ac:dyDescent="0.25">
      <c r="A88354" s="8">
        <v>45107</v>
      </c>
      <c r="B88354" s="3">
        <v>500</v>
      </c>
      <c r="C88354" s="7">
        <v>561512</v>
      </c>
      <c r="D88354" s="7">
        <v>3440999</v>
      </c>
      <c r="E88354" s="7">
        <v>4002511</v>
      </c>
    </row>
    <row r="88355" spans="1:5" x14ac:dyDescent="0.25">
      <c r="A88355" s="8">
        <v>45107</v>
      </c>
      <c r="B88355" s="3">
        <v>600</v>
      </c>
      <c r="C88355" s="7">
        <v>564172</v>
      </c>
      <c r="D88355" s="7">
        <v>3489149</v>
      </c>
      <c r="E88355" s="7">
        <v>4053321</v>
      </c>
    </row>
    <row r="88356" spans="1:5" x14ac:dyDescent="0.25">
      <c r="A88356" s="8">
        <v>45107</v>
      </c>
      <c r="B88356" s="3">
        <v>700</v>
      </c>
      <c r="C88356" s="7">
        <v>626440</v>
      </c>
      <c r="D88356" s="7">
        <v>3566477</v>
      </c>
      <c r="E88356" s="7">
        <v>4192917</v>
      </c>
    </row>
    <row r="88357" spans="1:5" x14ac:dyDescent="0.25">
      <c r="A88357" s="8">
        <v>45107</v>
      </c>
      <c r="B88357" s="3">
        <v>800</v>
      </c>
      <c r="C88357" s="7">
        <v>659951</v>
      </c>
      <c r="D88357" s="7">
        <v>3739904</v>
      </c>
      <c r="E88357" s="7">
        <v>4399855</v>
      </c>
    </row>
    <row r="88358" spans="1:5" x14ac:dyDescent="0.25">
      <c r="A88358" s="8">
        <v>45107</v>
      </c>
      <c r="B88358" s="3">
        <v>900</v>
      </c>
      <c r="C88358" s="7">
        <v>674934</v>
      </c>
      <c r="D88358" s="7">
        <v>4012964</v>
      </c>
      <c r="E88358" s="7">
        <v>4687898</v>
      </c>
    </row>
    <row r="88359" spans="1:5" x14ac:dyDescent="0.25">
      <c r="A88359" s="8">
        <v>45107</v>
      </c>
      <c r="B88359" s="3">
        <v>1000</v>
      </c>
      <c r="C88359" s="7">
        <v>773702</v>
      </c>
      <c r="D88359" s="7">
        <v>4039323</v>
      </c>
      <c r="E88359" s="7">
        <v>4813025</v>
      </c>
    </row>
    <row r="88360" spans="1:5" x14ac:dyDescent="0.25">
      <c r="A88360" s="8">
        <v>45107</v>
      </c>
      <c r="B88360" s="3">
        <v>1100</v>
      </c>
      <c r="C88360" s="7">
        <v>853509</v>
      </c>
      <c r="D88360" s="7">
        <v>4128380</v>
      </c>
      <c r="E88360" s="7">
        <v>4981889</v>
      </c>
    </row>
    <row r="88361" spans="1:5" x14ac:dyDescent="0.25">
      <c r="A88361" s="8">
        <v>45107</v>
      </c>
      <c r="B88361" s="3">
        <v>1200</v>
      </c>
      <c r="C88361" s="7">
        <v>1003226</v>
      </c>
      <c r="D88361" s="7">
        <v>4060652</v>
      </c>
      <c r="E88361" s="7">
        <v>5063878</v>
      </c>
    </row>
    <row r="88362" spans="1:5" x14ac:dyDescent="0.25">
      <c r="A88362" s="8">
        <v>45107</v>
      </c>
      <c r="B88362" s="3">
        <v>1300</v>
      </c>
      <c r="C88362" s="7">
        <v>1079589</v>
      </c>
      <c r="D88362" s="7">
        <v>4222427</v>
      </c>
      <c r="E88362" s="7">
        <v>5302016</v>
      </c>
    </row>
    <row r="88363" spans="1:5" x14ac:dyDescent="0.25">
      <c r="A88363" s="8">
        <v>45107</v>
      </c>
      <c r="B88363" s="3">
        <v>1400</v>
      </c>
      <c r="C88363" s="7">
        <v>1190433</v>
      </c>
      <c r="D88363" s="7">
        <v>4271123</v>
      </c>
      <c r="E88363" s="7">
        <v>5461556</v>
      </c>
    </row>
    <row r="88364" spans="1:5" x14ac:dyDescent="0.25">
      <c r="A88364" s="8">
        <v>45107</v>
      </c>
      <c r="B88364" s="3">
        <v>1500</v>
      </c>
      <c r="C88364" s="7">
        <v>1276305</v>
      </c>
      <c r="D88364" s="7">
        <v>4243223</v>
      </c>
      <c r="E88364" s="7">
        <v>5519528</v>
      </c>
    </row>
    <row r="88365" spans="1:5" x14ac:dyDescent="0.25">
      <c r="A88365" s="8">
        <v>45107</v>
      </c>
      <c r="B88365" s="3">
        <v>1600</v>
      </c>
      <c r="C88365" s="7">
        <v>1333730</v>
      </c>
      <c r="D88365" s="7">
        <v>4270102</v>
      </c>
      <c r="E88365" s="7">
        <v>5603832</v>
      </c>
    </row>
    <row r="88366" spans="1:5" x14ac:dyDescent="0.25">
      <c r="A88366" s="8">
        <v>45107</v>
      </c>
      <c r="B88366" s="3">
        <v>1700</v>
      </c>
      <c r="C88366" s="7">
        <v>1455899</v>
      </c>
      <c r="D88366" s="7">
        <v>4161086</v>
      </c>
      <c r="E88366" s="7">
        <v>5616985</v>
      </c>
    </row>
    <row r="88367" spans="1:5" x14ac:dyDescent="0.25">
      <c r="A88367" s="8">
        <v>45107</v>
      </c>
      <c r="B88367" s="3">
        <v>1800</v>
      </c>
      <c r="C88367" s="7">
        <v>1542153</v>
      </c>
      <c r="D88367" s="7">
        <v>4097406</v>
      </c>
      <c r="E88367" s="7">
        <v>5639559</v>
      </c>
    </row>
    <row r="88368" spans="1:5" x14ac:dyDescent="0.25">
      <c r="A88368" s="8">
        <v>45107</v>
      </c>
      <c r="B88368" s="3">
        <v>1900</v>
      </c>
      <c r="C88368" s="7">
        <v>1552055</v>
      </c>
      <c r="D88368" s="7">
        <v>3979709</v>
      </c>
      <c r="E88368" s="7">
        <v>5531764</v>
      </c>
    </row>
    <row r="88369" spans="1:5" x14ac:dyDescent="0.25">
      <c r="A88369" s="8">
        <v>45107</v>
      </c>
      <c r="B88369" s="3">
        <v>2000</v>
      </c>
      <c r="C88369" s="7">
        <v>1463438</v>
      </c>
      <c r="D88369" s="7">
        <v>3969507</v>
      </c>
      <c r="E88369" s="7">
        <v>5432945</v>
      </c>
    </row>
    <row r="88370" spans="1:5" x14ac:dyDescent="0.25">
      <c r="A88370" s="8">
        <v>45107</v>
      </c>
      <c r="B88370" s="3">
        <v>2100</v>
      </c>
      <c r="C88370" s="7">
        <v>1352993</v>
      </c>
      <c r="D88370" s="7">
        <v>3936876</v>
      </c>
      <c r="E88370" s="7">
        <v>5289869</v>
      </c>
    </row>
    <row r="88371" spans="1:5" x14ac:dyDescent="0.25">
      <c r="A88371" s="8">
        <v>45107</v>
      </c>
      <c r="B88371" s="3">
        <v>2200</v>
      </c>
      <c r="C88371" s="7">
        <v>1280158</v>
      </c>
      <c r="D88371" s="7">
        <v>3882917</v>
      </c>
      <c r="E88371" s="7">
        <v>5163075</v>
      </c>
    </row>
    <row r="88372" spans="1:5" x14ac:dyDescent="0.25">
      <c r="A88372" s="8">
        <v>45107</v>
      </c>
      <c r="B88372" s="3">
        <v>2300</v>
      </c>
      <c r="C88372" s="7">
        <v>1211569</v>
      </c>
      <c r="D88372" s="7">
        <v>3705825</v>
      </c>
      <c r="E88372" s="7">
        <v>4917394</v>
      </c>
    </row>
    <row r="88373" spans="1:5" x14ac:dyDescent="0.25">
      <c r="A88373" s="8">
        <v>45107</v>
      </c>
      <c r="B88373" s="3">
        <v>2400</v>
      </c>
      <c r="C88373" s="7">
        <v>1096813</v>
      </c>
      <c r="D88373" s="7">
        <v>3507584</v>
      </c>
      <c r="E88373" s="7">
        <v>4604397</v>
      </c>
    </row>
    <row r="88374" spans="1:5" x14ac:dyDescent="0.25">
      <c r="A88374" s="8">
        <v>45108</v>
      </c>
      <c r="B88374" s="3">
        <v>100</v>
      </c>
      <c r="C88374" s="7">
        <v>992195</v>
      </c>
      <c r="D88374" s="7">
        <v>3410258</v>
      </c>
      <c r="E88374" s="7">
        <v>4402453</v>
      </c>
    </row>
    <row r="88375" spans="1:5" x14ac:dyDescent="0.25">
      <c r="A88375" s="8">
        <v>45108</v>
      </c>
      <c r="B88375" s="3">
        <v>200</v>
      </c>
      <c r="C88375" s="7">
        <v>855988</v>
      </c>
      <c r="D88375" s="7">
        <v>3401046</v>
      </c>
      <c r="E88375" s="7">
        <v>4257034</v>
      </c>
    </row>
    <row r="88376" spans="1:5" x14ac:dyDescent="0.25">
      <c r="A88376" s="8">
        <v>45108</v>
      </c>
      <c r="B88376" s="3">
        <v>300</v>
      </c>
      <c r="C88376" s="7">
        <v>768121</v>
      </c>
      <c r="D88376" s="7">
        <v>3344298</v>
      </c>
      <c r="E88376" s="7">
        <v>4112419</v>
      </c>
    </row>
    <row r="88377" spans="1:5" x14ac:dyDescent="0.25">
      <c r="A88377" s="8">
        <v>45108</v>
      </c>
      <c r="B88377" s="3">
        <v>400</v>
      </c>
      <c r="C88377" s="7">
        <v>722417</v>
      </c>
      <c r="D88377" s="7">
        <v>3271459</v>
      </c>
      <c r="E88377" s="7">
        <v>3993876</v>
      </c>
    </row>
    <row r="88378" spans="1:5" x14ac:dyDescent="0.25">
      <c r="A88378" s="8">
        <v>45108</v>
      </c>
      <c r="B88378" s="3">
        <v>500</v>
      </c>
      <c r="C88378" s="7">
        <v>673885</v>
      </c>
      <c r="D88378" s="7">
        <v>3282351</v>
      </c>
      <c r="E88378" s="7">
        <v>3956236</v>
      </c>
    </row>
    <row r="88379" spans="1:5" x14ac:dyDescent="0.25">
      <c r="A88379" s="8">
        <v>45108</v>
      </c>
      <c r="B88379" s="3">
        <v>600</v>
      </c>
      <c r="C88379" s="7">
        <v>626365</v>
      </c>
      <c r="D88379" s="7">
        <v>3428153</v>
      </c>
      <c r="E88379" s="7">
        <v>4054518</v>
      </c>
    </row>
    <row r="88380" spans="1:5" x14ac:dyDescent="0.25">
      <c r="A88380" s="8">
        <v>45108</v>
      </c>
      <c r="B88380" s="3">
        <v>700</v>
      </c>
      <c r="C88380" s="7">
        <v>680327</v>
      </c>
      <c r="D88380" s="7">
        <v>3257994</v>
      </c>
      <c r="E88380" s="7">
        <v>3938321</v>
      </c>
    </row>
    <row r="88381" spans="1:5" x14ac:dyDescent="0.25">
      <c r="A88381" s="8">
        <v>45108</v>
      </c>
      <c r="B88381" s="3">
        <v>800</v>
      </c>
      <c r="C88381" s="7">
        <v>709095</v>
      </c>
      <c r="D88381" s="7">
        <v>3315103</v>
      </c>
      <c r="E88381" s="7">
        <v>4024198</v>
      </c>
    </row>
    <row r="88382" spans="1:5" x14ac:dyDescent="0.25">
      <c r="A88382" s="8">
        <v>45108</v>
      </c>
      <c r="B88382" s="3">
        <v>900</v>
      </c>
      <c r="C88382" s="7">
        <v>840090</v>
      </c>
      <c r="D88382" s="7">
        <v>3409228</v>
      </c>
      <c r="E88382" s="7">
        <v>4249318</v>
      </c>
    </row>
    <row r="88383" spans="1:5" x14ac:dyDescent="0.25">
      <c r="A88383" s="8">
        <v>45108</v>
      </c>
      <c r="B88383" s="3">
        <v>1000</v>
      </c>
      <c r="C88383" s="7">
        <v>937921</v>
      </c>
      <c r="D88383" s="7">
        <v>3489561</v>
      </c>
      <c r="E88383" s="7">
        <v>4427482</v>
      </c>
    </row>
    <row r="88384" spans="1:5" x14ac:dyDescent="0.25">
      <c r="A88384" s="8">
        <v>45108</v>
      </c>
      <c r="B88384" s="3">
        <v>1100</v>
      </c>
      <c r="C88384" s="7">
        <v>1027320</v>
      </c>
      <c r="D88384" s="7">
        <v>3529731</v>
      </c>
      <c r="E88384" s="7">
        <v>4557051</v>
      </c>
    </row>
    <row r="88385" spans="1:5" x14ac:dyDescent="0.25">
      <c r="A88385" s="8">
        <v>45108</v>
      </c>
      <c r="B88385" s="3">
        <v>1200</v>
      </c>
      <c r="C88385" s="7">
        <v>1060068</v>
      </c>
      <c r="D88385" s="7">
        <v>3542101</v>
      </c>
      <c r="E88385" s="7">
        <v>4602169</v>
      </c>
    </row>
    <row r="88386" spans="1:5" x14ac:dyDescent="0.25">
      <c r="A88386" s="8">
        <v>45108</v>
      </c>
      <c r="B88386" s="3">
        <v>1300</v>
      </c>
      <c r="C88386" s="7">
        <v>1129732</v>
      </c>
      <c r="D88386" s="7">
        <v>3472221</v>
      </c>
      <c r="E88386" s="7">
        <v>4601953</v>
      </c>
    </row>
    <row r="88387" spans="1:5" x14ac:dyDescent="0.25">
      <c r="A88387" s="8">
        <v>45108</v>
      </c>
      <c r="B88387" s="3">
        <v>1400</v>
      </c>
      <c r="C88387" s="7">
        <v>1124117</v>
      </c>
      <c r="D88387" s="7">
        <v>3609625</v>
      </c>
      <c r="E88387" s="7">
        <v>4733742</v>
      </c>
    </row>
    <row r="88388" spans="1:5" x14ac:dyDescent="0.25">
      <c r="A88388" s="8">
        <v>45108</v>
      </c>
      <c r="B88388" s="3">
        <v>1500</v>
      </c>
      <c r="C88388" s="7">
        <v>1191942</v>
      </c>
      <c r="D88388" s="7">
        <v>3581472</v>
      </c>
      <c r="E88388" s="7">
        <v>4773414</v>
      </c>
    </row>
    <row r="88389" spans="1:5" x14ac:dyDescent="0.25">
      <c r="A88389" s="8">
        <v>45108</v>
      </c>
      <c r="B88389" s="3">
        <v>1600</v>
      </c>
      <c r="C88389" s="7">
        <v>1278340</v>
      </c>
      <c r="D88389" s="7">
        <v>3577502</v>
      </c>
      <c r="E88389" s="7">
        <v>4855842</v>
      </c>
    </row>
    <row r="88390" spans="1:5" x14ac:dyDescent="0.25">
      <c r="A88390" s="8">
        <v>45108</v>
      </c>
      <c r="B88390" s="3">
        <v>1700</v>
      </c>
      <c r="C88390" s="7">
        <v>1349929</v>
      </c>
      <c r="D88390" s="7">
        <v>3514727</v>
      </c>
      <c r="E88390" s="7">
        <v>4864656</v>
      </c>
    </row>
    <row r="88391" spans="1:5" x14ac:dyDescent="0.25">
      <c r="A88391" s="8">
        <v>45108</v>
      </c>
      <c r="B88391" s="3">
        <v>1800</v>
      </c>
      <c r="C88391" s="7">
        <v>1397973</v>
      </c>
      <c r="D88391" s="7">
        <v>3543267</v>
      </c>
      <c r="E88391" s="7">
        <v>4941240</v>
      </c>
    </row>
    <row r="88392" spans="1:5" x14ac:dyDescent="0.25">
      <c r="A88392" s="8">
        <v>45108</v>
      </c>
      <c r="B88392" s="3">
        <v>1900</v>
      </c>
      <c r="C88392" s="7">
        <v>1392865</v>
      </c>
      <c r="D88392" s="7">
        <v>3542386</v>
      </c>
      <c r="E88392" s="7">
        <v>4935251</v>
      </c>
    </row>
    <row r="88393" spans="1:5" x14ac:dyDescent="0.25">
      <c r="A88393" s="8">
        <v>45108</v>
      </c>
      <c r="B88393" s="3">
        <v>2000</v>
      </c>
      <c r="C88393" s="7">
        <v>1307774</v>
      </c>
      <c r="D88393" s="7">
        <v>3600542</v>
      </c>
      <c r="E88393" s="7">
        <v>4908316</v>
      </c>
    </row>
    <row r="88394" spans="1:5" x14ac:dyDescent="0.25">
      <c r="A88394" s="8">
        <v>45108</v>
      </c>
      <c r="B88394" s="3">
        <v>2100</v>
      </c>
      <c r="C88394" s="7">
        <v>1239221</v>
      </c>
      <c r="D88394" s="7">
        <v>3490051</v>
      </c>
      <c r="E88394" s="7">
        <v>4729272</v>
      </c>
    </row>
    <row r="88395" spans="1:5" x14ac:dyDescent="0.25">
      <c r="A88395" s="8">
        <v>45108</v>
      </c>
      <c r="B88395" s="3">
        <v>2200</v>
      </c>
      <c r="C88395" s="7">
        <v>1164578</v>
      </c>
      <c r="D88395" s="7">
        <v>3484151</v>
      </c>
      <c r="E88395" s="7">
        <v>4648729</v>
      </c>
    </row>
    <row r="88396" spans="1:5" x14ac:dyDescent="0.25">
      <c r="A88396" s="8">
        <v>45108</v>
      </c>
      <c r="B88396" s="3">
        <v>2300</v>
      </c>
      <c r="C88396" s="7">
        <v>1115632</v>
      </c>
      <c r="D88396" s="7">
        <v>3329386</v>
      </c>
      <c r="E88396" s="7">
        <v>4445018</v>
      </c>
    </row>
    <row r="88397" spans="1:5" x14ac:dyDescent="0.25">
      <c r="A88397" s="8">
        <v>45108</v>
      </c>
      <c r="B88397" s="3">
        <v>2400</v>
      </c>
      <c r="C88397" s="7">
        <v>1018940</v>
      </c>
      <c r="D88397" s="7">
        <v>3276570</v>
      </c>
      <c r="E88397" s="7">
        <v>4295510</v>
      </c>
    </row>
    <row r="88398" spans="1:5" x14ac:dyDescent="0.25">
      <c r="A88398" s="8">
        <v>45109</v>
      </c>
      <c r="B88398" s="3">
        <v>100</v>
      </c>
      <c r="C88398" s="7">
        <v>914165</v>
      </c>
      <c r="D88398" s="7">
        <v>3176162</v>
      </c>
      <c r="E88398" s="7">
        <v>4090327</v>
      </c>
    </row>
    <row r="88399" spans="1:5" x14ac:dyDescent="0.25">
      <c r="A88399" s="8">
        <v>45109</v>
      </c>
      <c r="B88399" s="3">
        <v>200</v>
      </c>
      <c r="C88399" s="7">
        <v>812985</v>
      </c>
      <c r="D88399" s="7">
        <v>3166295</v>
      </c>
      <c r="E88399" s="7">
        <v>3979280</v>
      </c>
    </row>
    <row r="88400" spans="1:5" x14ac:dyDescent="0.25">
      <c r="A88400" s="8">
        <v>45109</v>
      </c>
      <c r="B88400" s="3">
        <v>300</v>
      </c>
      <c r="C88400" s="7">
        <v>726411</v>
      </c>
      <c r="D88400" s="7">
        <v>3185491</v>
      </c>
      <c r="E88400" s="7">
        <v>3911902</v>
      </c>
    </row>
    <row r="88401" spans="1:5" x14ac:dyDescent="0.25">
      <c r="A88401" s="8">
        <v>45109</v>
      </c>
      <c r="B88401" s="3">
        <v>400</v>
      </c>
      <c r="C88401" s="7">
        <v>652479</v>
      </c>
      <c r="D88401" s="7">
        <v>3175473</v>
      </c>
      <c r="E88401" s="7">
        <v>3827952</v>
      </c>
    </row>
    <row r="88402" spans="1:5" x14ac:dyDescent="0.25">
      <c r="A88402" s="8">
        <v>45109</v>
      </c>
      <c r="B88402" s="3">
        <v>500</v>
      </c>
      <c r="C88402" s="7">
        <v>603838</v>
      </c>
      <c r="D88402" s="7">
        <v>3145805</v>
      </c>
      <c r="E88402" s="7">
        <v>3749643</v>
      </c>
    </row>
    <row r="88403" spans="1:5" x14ac:dyDescent="0.25">
      <c r="A88403" s="8">
        <v>45109</v>
      </c>
      <c r="B88403" s="3">
        <v>600</v>
      </c>
      <c r="C88403" s="7">
        <v>575006</v>
      </c>
      <c r="D88403" s="7">
        <v>3287572</v>
      </c>
      <c r="E88403" s="7">
        <v>3862578</v>
      </c>
    </row>
    <row r="88404" spans="1:5" x14ac:dyDescent="0.25">
      <c r="A88404" s="8">
        <v>45109</v>
      </c>
      <c r="B88404" s="3">
        <v>700</v>
      </c>
      <c r="C88404" s="7">
        <v>565731</v>
      </c>
      <c r="D88404" s="7">
        <v>3254519</v>
      </c>
      <c r="E88404" s="7">
        <v>3820250</v>
      </c>
    </row>
    <row r="88405" spans="1:5" x14ac:dyDescent="0.25">
      <c r="A88405" s="8">
        <v>45109</v>
      </c>
      <c r="B88405" s="3">
        <v>800</v>
      </c>
      <c r="C88405" s="7">
        <v>635529</v>
      </c>
      <c r="D88405" s="7">
        <v>3155169</v>
      </c>
      <c r="E88405" s="7">
        <v>3790698</v>
      </c>
    </row>
    <row r="88406" spans="1:5" x14ac:dyDescent="0.25">
      <c r="A88406" s="8">
        <v>45109</v>
      </c>
      <c r="B88406" s="3">
        <v>900</v>
      </c>
      <c r="C88406" s="7">
        <v>737975</v>
      </c>
      <c r="D88406" s="7">
        <v>3181783</v>
      </c>
      <c r="E88406" s="7">
        <v>3919758</v>
      </c>
    </row>
    <row r="88407" spans="1:5" x14ac:dyDescent="0.25">
      <c r="A88407" s="8">
        <v>45109</v>
      </c>
      <c r="B88407" s="3">
        <v>1000</v>
      </c>
      <c r="C88407" s="7">
        <v>817826</v>
      </c>
      <c r="D88407" s="7">
        <v>3247929</v>
      </c>
      <c r="E88407" s="7">
        <v>4065755</v>
      </c>
    </row>
    <row r="88408" spans="1:5" x14ac:dyDescent="0.25">
      <c r="A88408" s="8">
        <v>45109</v>
      </c>
      <c r="B88408" s="3">
        <v>1100</v>
      </c>
      <c r="C88408" s="7">
        <v>895844</v>
      </c>
      <c r="D88408" s="7">
        <v>3283446</v>
      </c>
      <c r="E88408" s="7">
        <v>4179290</v>
      </c>
    </row>
    <row r="88409" spans="1:5" x14ac:dyDescent="0.25">
      <c r="A88409" s="8">
        <v>45109</v>
      </c>
      <c r="B88409" s="3">
        <v>1200</v>
      </c>
      <c r="C88409" s="7">
        <v>958386</v>
      </c>
      <c r="D88409" s="7">
        <v>3326786</v>
      </c>
      <c r="E88409" s="7">
        <v>4285172</v>
      </c>
    </row>
    <row r="88410" spans="1:5" x14ac:dyDescent="0.25">
      <c r="A88410" s="8">
        <v>45109</v>
      </c>
      <c r="B88410" s="3">
        <v>1300</v>
      </c>
      <c r="C88410" s="7">
        <v>1050161</v>
      </c>
      <c r="D88410" s="7">
        <v>3341006</v>
      </c>
      <c r="E88410" s="7">
        <v>4391167</v>
      </c>
    </row>
    <row r="88411" spans="1:5" x14ac:dyDescent="0.25">
      <c r="A88411" s="8">
        <v>45109</v>
      </c>
      <c r="B88411" s="3">
        <v>1400</v>
      </c>
      <c r="C88411" s="7">
        <v>1124459</v>
      </c>
      <c r="D88411" s="7">
        <v>3413895</v>
      </c>
      <c r="E88411" s="7">
        <v>4538354</v>
      </c>
    </row>
    <row r="88412" spans="1:5" x14ac:dyDescent="0.25">
      <c r="A88412" s="8">
        <v>45109</v>
      </c>
      <c r="B88412" s="3">
        <v>1500</v>
      </c>
      <c r="C88412" s="7">
        <v>1200749</v>
      </c>
      <c r="D88412" s="7">
        <v>3569750</v>
      </c>
      <c r="E88412" s="7">
        <v>4770499</v>
      </c>
    </row>
    <row r="88413" spans="1:5" x14ac:dyDescent="0.25">
      <c r="A88413" s="8">
        <v>45109</v>
      </c>
      <c r="B88413" s="3">
        <v>1600</v>
      </c>
      <c r="C88413" s="7">
        <v>1311970</v>
      </c>
      <c r="D88413" s="7">
        <v>3523566</v>
      </c>
      <c r="E88413" s="7">
        <v>4835536</v>
      </c>
    </row>
    <row r="88414" spans="1:5" x14ac:dyDescent="0.25">
      <c r="A88414" s="8">
        <v>45109</v>
      </c>
      <c r="B88414" s="3">
        <v>1700</v>
      </c>
      <c r="C88414" s="7">
        <v>1406576</v>
      </c>
      <c r="D88414" s="7">
        <v>3480848</v>
      </c>
      <c r="E88414" s="7">
        <v>4887424</v>
      </c>
    </row>
    <row r="88415" spans="1:5" x14ac:dyDescent="0.25">
      <c r="A88415" s="8">
        <v>45109</v>
      </c>
      <c r="B88415" s="3">
        <v>1800</v>
      </c>
      <c r="C88415" s="7">
        <v>1435624</v>
      </c>
      <c r="D88415" s="7">
        <v>3569534</v>
      </c>
      <c r="E88415" s="7">
        <v>5005158</v>
      </c>
    </row>
    <row r="88416" spans="1:5" x14ac:dyDescent="0.25">
      <c r="A88416" s="8">
        <v>45109</v>
      </c>
      <c r="B88416" s="3">
        <v>1900</v>
      </c>
      <c r="C88416" s="7">
        <v>1435670</v>
      </c>
      <c r="D88416" s="7">
        <v>3478110</v>
      </c>
      <c r="E88416" s="7">
        <v>4913780</v>
      </c>
    </row>
    <row r="88417" spans="1:5" x14ac:dyDescent="0.25">
      <c r="A88417" s="8">
        <v>45109</v>
      </c>
      <c r="B88417" s="3">
        <v>2000</v>
      </c>
      <c r="C88417" s="7">
        <v>1316562</v>
      </c>
      <c r="D88417" s="7">
        <v>3433769</v>
      </c>
      <c r="E88417" s="7">
        <v>4750331</v>
      </c>
    </row>
    <row r="88418" spans="1:5" x14ac:dyDescent="0.25">
      <c r="A88418" s="8">
        <v>45109</v>
      </c>
      <c r="B88418" s="3">
        <v>2100</v>
      </c>
      <c r="C88418" s="7">
        <v>1184711</v>
      </c>
      <c r="D88418" s="7">
        <v>3309321</v>
      </c>
      <c r="E88418" s="7">
        <v>4494032</v>
      </c>
    </row>
    <row r="88419" spans="1:5" x14ac:dyDescent="0.25">
      <c r="A88419" s="8">
        <v>45109</v>
      </c>
      <c r="B88419" s="3">
        <v>2200</v>
      </c>
      <c r="C88419" s="7">
        <v>1132613</v>
      </c>
      <c r="D88419" s="7">
        <v>3208611</v>
      </c>
      <c r="E88419" s="7">
        <v>4341224</v>
      </c>
    </row>
    <row r="88420" spans="1:5" x14ac:dyDescent="0.25">
      <c r="A88420" s="8">
        <v>45109</v>
      </c>
      <c r="B88420" s="3">
        <v>2300</v>
      </c>
      <c r="C88420" s="7">
        <v>1007799</v>
      </c>
      <c r="D88420" s="7">
        <v>3167486</v>
      </c>
      <c r="E88420" s="7">
        <v>4175285</v>
      </c>
    </row>
    <row r="88421" spans="1:5" x14ac:dyDescent="0.25">
      <c r="A88421" s="8">
        <v>45109</v>
      </c>
      <c r="B88421" s="3">
        <v>2400</v>
      </c>
      <c r="C88421" s="7">
        <v>849443</v>
      </c>
      <c r="D88421" s="7">
        <v>3116995</v>
      </c>
      <c r="E88421" s="7">
        <v>3966438</v>
      </c>
    </row>
    <row r="88422" spans="1:5" x14ac:dyDescent="0.25">
      <c r="A88422" s="8">
        <v>45110</v>
      </c>
      <c r="B88422" s="3">
        <v>100</v>
      </c>
      <c r="C88422" s="7">
        <v>715536</v>
      </c>
      <c r="D88422" s="7">
        <v>3088457</v>
      </c>
      <c r="E88422" s="7">
        <v>3803993</v>
      </c>
    </row>
    <row r="88423" spans="1:5" x14ac:dyDescent="0.25">
      <c r="A88423" s="8">
        <v>45110</v>
      </c>
      <c r="B88423" s="3">
        <v>200</v>
      </c>
      <c r="C88423" s="7">
        <v>617597</v>
      </c>
      <c r="D88423" s="7">
        <v>3108795</v>
      </c>
      <c r="E88423" s="7">
        <v>3726392</v>
      </c>
    </row>
    <row r="88424" spans="1:5" x14ac:dyDescent="0.25">
      <c r="A88424" s="8">
        <v>45110</v>
      </c>
      <c r="B88424" s="3">
        <v>300</v>
      </c>
      <c r="C88424" s="7">
        <v>585897</v>
      </c>
      <c r="D88424" s="7">
        <v>3012759</v>
      </c>
      <c r="E88424" s="7">
        <v>3598656</v>
      </c>
    </row>
    <row r="88425" spans="1:5" x14ac:dyDescent="0.25">
      <c r="A88425" s="8">
        <v>45110</v>
      </c>
      <c r="B88425" s="3">
        <v>400</v>
      </c>
      <c r="C88425" s="7">
        <v>535406</v>
      </c>
      <c r="D88425" s="7">
        <v>3066121</v>
      </c>
      <c r="E88425" s="7">
        <v>3601527</v>
      </c>
    </row>
    <row r="88426" spans="1:5" x14ac:dyDescent="0.25">
      <c r="A88426" s="8">
        <v>45110</v>
      </c>
      <c r="B88426" s="3">
        <v>500</v>
      </c>
      <c r="C88426" s="7">
        <v>519246</v>
      </c>
      <c r="D88426" s="7">
        <v>3148271</v>
      </c>
      <c r="E88426" s="7">
        <v>3667517</v>
      </c>
    </row>
    <row r="88427" spans="1:5" x14ac:dyDescent="0.25">
      <c r="A88427" s="8">
        <v>45110</v>
      </c>
      <c r="B88427" s="3">
        <v>600</v>
      </c>
      <c r="C88427" s="7">
        <v>502612</v>
      </c>
      <c r="D88427" s="7">
        <v>3268768</v>
      </c>
      <c r="E88427" s="7">
        <v>3771380</v>
      </c>
    </row>
    <row r="88428" spans="1:5" x14ac:dyDescent="0.25">
      <c r="A88428" s="8">
        <v>45110</v>
      </c>
      <c r="B88428" s="3">
        <v>700</v>
      </c>
      <c r="C88428" s="7">
        <v>549463</v>
      </c>
      <c r="D88428" s="7">
        <v>3311353</v>
      </c>
      <c r="E88428" s="7">
        <v>3860816</v>
      </c>
    </row>
    <row r="88429" spans="1:5" x14ac:dyDescent="0.25">
      <c r="A88429" s="8">
        <v>45110</v>
      </c>
      <c r="B88429" s="3">
        <v>800</v>
      </c>
      <c r="C88429" s="7">
        <v>629279</v>
      </c>
      <c r="D88429" s="7">
        <v>3389128</v>
      </c>
      <c r="E88429" s="7">
        <v>4018407</v>
      </c>
    </row>
    <row r="88430" spans="1:5" x14ac:dyDescent="0.25">
      <c r="A88430" s="8">
        <v>45110</v>
      </c>
      <c r="B88430" s="3">
        <v>900</v>
      </c>
      <c r="C88430" s="7">
        <v>631809</v>
      </c>
      <c r="D88430" s="7">
        <v>3513782</v>
      </c>
      <c r="E88430" s="7">
        <v>4145591</v>
      </c>
    </row>
    <row r="88431" spans="1:5" x14ac:dyDescent="0.25">
      <c r="A88431" s="8">
        <v>45110</v>
      </c>
      <c r="B88431" s="3">
        <v>1000</v>
      </c>
      <c r="C88431" s="7">
        <v>687765</v>
      </c>
      <c r="D88431" s="7">
        <v>3571614</v>
      </c>
      <c r="E88431" s="7">
        <v>4259379</v>
      </c>
    </row>
    <row r="88432" spans="1:5" x14ac:dyDescent="0.25">
      <c r="A88432" s="8">
        <v>45110</v>
      </c>
      <c r="B88432" s="3">
        <v>1100</v>
      </c>
      <c r="C88432" s="7">
        <v>730900</v>
      </c>
      <c r="D88432" s="7">
        <v>3723748</v>
      </c>
      <c r="E88432" s="7">
        <v>4454648</v>
      </c>
    </row>
    <row r="88433" spans="1:5" x14ac:dyDescent="0.25">
      <c r="A88433" s="8">
        <v>45110</v>
      </c>
      <c r="B88433" s="3">
        <v>1200</v>
      </c>
      <c r="C88433" s="7">
        <v>818074</v>
      </c>
      <c r="D88433" s="7">
        <v>3686614</v>
      </c>
      <c r="E88433" s="7">
        <v>4504688</v>
      </c>
    </row>
    <row r="88434" spans="1:5" x14ac:dyDescent="0.25">
      <c r="A88434" s="8">
        <v>45110</v>
      </c>
      <c r="B88434" s="3">
        <v>1300</v>
      </c>
      <c r="C88434" s="7">
        <v>879564</v>
      </c>
      <c r="D88434" s="7">
        <v>3697723</v>
      </c>
      <c r="E88434" s="7">
        <v>4577287</v>
      </c>
    </row>
    <row r="88435" spans="1:5" x14ac:dyDescent="0.25">
      <c r="A88435" s="8">
        <v>45110</v>
      </c>
      <c r="B88435" s="3">
        <v>1400</v>
      </c>
      <c r="C88435" s="7">
        <v>936793</v>
      </c>
      <c r="D88435" s="7">
        <v>3735760</v>
      </c>
      <c r="E88435" s="7">
        <v>4672553</v>
      </c>
    </row>
    <row r="88436" spans="1:5" x14ac:dyDescent="0.25">
      <c r="A88436" s="8">
        <v>45110</v>
      </c>
      <c r="B88436" s="3">
        <v>1500</v>
      </c>
      <c r="C88436" s="7">
        <v>1050454</v>
      </c>
      <c r="D88436" s="7">
        <v>3742955</v>
      </c>
      <c r="E88436" s="7">
        <v>4793409</v>
      </c>
    </row>
    <row r="88437" spans="1:5" x14ac:dyDescent="0.25">
      <c r="A88437" s="8">
        <v>45110</v>
      </c>
      <c r="B88437" s="3">
        <v>1600</v>
      </c>
      <c r="C88437" s="7">
        <v>1183455</v>
      </c>
      <c r="D88437" s="7">
        <v>3618810</v>
      </c>
      <c r="E88437" s="7">
        <v>4802265</v>
      </c>
    </row>
    <row r="88438" spans="1:5" x14ac:dyDescent="0.25">
      <c r="A88438" s="8">
        <v>45110</v>
      </c>
      <c r="B88438" s="3">
        <v>1700</v>
      </c>
      <c r="C88438" s="7">
        <v>1262700</v>
      </c>
      <c r="D88438" s="7">
        <v>3561073</v>
      </c>
      <c r="E88438" s="7">
        <v>4823773</v>
      </c>
    </row>
    <row r="88439" spans="1:5" x14ac:dyDescent="0.25">
      <c r="A88439" s="8">
        <v>45110</v>
      </c>
      <c r="B88439" s="3">
        <v>1800</v>
      </c>
      <c r="C88439" s="7">
        <v>1325599</v>
      </c>
      <c r="D88439" s="7">
        <v>3501229</v>
      </c>
      <c r="E88439" s="7">
        <v>4826828</v>
      </c>
    </row>
    <row r="88440" spans="1:5" x14ac:dyDescent="0.25">
      <c r="A88440" s="8">
        <v>45110</v>
      </c>
      <c r="B88440" s="3">
        <v>1900</v>
      </c>
      <c r="C88440" s="7">
        <v>1330466</v>
      </c>
      <c r="D88440" s="7">
        <v>3439338</v>
      </c>
      <c r="E88440" s="7">
        <v>4769804</v>
      </c>
    </row>
    <row r="88441" spans="1:5" x14ac:dyDescent="0.25">
      <c r="A88441" s="8">
        <v>45110</v>
      </c>
      <c r="B88441" s="3">
        <v>2000</v>
      </c>
      <c r="C88441" s="7">
        <v>1260258</v>
      </c>
      <c r="D88441" s="7">
        <v>3382847</v>
      </c>
      <c r="E88441" s="7">
        <v>4643105</v>
      </c>
    </row>
    <row r="88442" spans="1:5" x14ac:dyDescent="0.25">
      <c r="A88442" s="8">
        <v>45110</v>
      </c>
      <c r="B88442" s="3">
        <v>2100</v>
      </c>
      <c r="C88442" s="7">
        <v>1186416</v>
      </c>
      <c r="D88442" s="7">
        <v>3282289</v>
      </c>
      <c r="E88442" s="7">
        <v>4468705</v>
      </c>
    </row>
    <row r="88443" spans="1:5" x14ac:dyDescent="0.25">
      <c r="A88443" s="8">
        <v>45110</v>
      </c>
      <c r="B88443" s="3">
        <v>2200</v>
      </c>
      <c r="C88443" s="7">
        <v>1096874</v>
      </c>
      <c r="D88443" s="7">
        <v>3267205</v>
      </c>
      <c r="E88443" s="7">
        <v>4364079</v>
      </c>
    </row>
    <row r="88444" spans="1:5" x14ac:dyDescent="0.25">
      <c r="A88444" s="8">
        <v>45110</v>
      </c>
      <c r="B88444" s="3">
        <v>2300</v>
      </c>
      <c r="C88444" s="7">
        <v>1010137</v>
      </c>
      <c r="D88444" s="7">
        <v>3164160</v>
      </c>
      <c r="E88444" s="7">
        <v>4174297</v>
      </c>
    </row>
    <row r="88445" spans="1:5" x14ac:dyDescent="0.25">
      <c r="A88445" s="8">
        <v>45110</v>
      </c>
      <c r="B88445" s="3">
        <v>2400</v>
      </c>
      <c r="C88445" s="7">
        <v>917768</v>
      </c>
      <c r="D88445" s="7">
        <v>3071759</v>
      </c>
      <c r="E88445" s="7">
        <v>3989527</v>
      </c>
    </row>
    <row r="88446" spans="1:5" x14ac:dyDescent="0.25">
      <c r="A88446" s="8">
        <v>45111</v>
      </c>
      <c r="B88446" s="3">
        <v>100</v>
      </c>
      <c r="C88446" s="7">
        <v>782178</v>
      </c>
      <c r="D88446" s="7">
        <v>3078195</v>
      </c>
      <c r="E88446" s="7">
        <v>3860373</v>
      </c>
    </row>
    <row r="88447" spans="1:5" x14ac:dyDescent="0.25">
      <c r="A88447" s="8">
        <v>45111</v>
      </c>
      <c r="B88447" s="3">
        <v>200</v>
      </c>
      <c r="C88447" s="7">
        <v>670503</v>
      </c>
      <c r="D88447" s="7">
        <v>3044490</v>
      </c>
      <c r="E88447" s="7">
        <v>3714993</v>
      </c>
    </row>
    <row r="88448" spans="1:5" x14ac:dyDescent="0.25">
      <c r="A88448" s="8">
        <v>45111</v>
      </c>
      <c r="B88448" s="3">
        <v>300</v>
      </c>
      <c r="C88448" s="7">
        <v>631361</v>
      </c>
      <c r="D88448" s="7">
        <v>2948623</v>
      </c>
      <c r="E88448" s="7">
        <v>3579984</v>
      </c>
    </row>
    <row r="88449" spans="1:5" x14ac:dyDescent="0.25">
      <c r="A88449" s="8">
        <v>45111</v>
      </c>
      <c r="B88449" s="3">
        <v>400</v>
      </c>
      <c r="C88449" s="7">
        <v>582626</v>
      </c>
      <c r="D88449" s="7">
        <v>2925348</v>
      </c>
      <c r="E88449" s="7">
        <v>3507974</v>
      </c>
    </row>
    <row r="88450" spans="1:5" x14ac:dyDescent="0.25">
      <c r="A88450" s="8">
        <v>45111</v>
      </c>
      <c r="B88450" s="3">
        <v>500</v>
      </c>
      <c r="C88450" s="7">
        <v>553924</v>
      </c>
      <c r="D88450" s="7">
        <v>2933045</v>
      </c>
      <c r="E88450" s="7">
        <v>3486969</v>
      </c>
    </row>
    <row r="88451" spans="1:5" x14ac:dyDescent="0.25">
      <c r="A88451" s="8">
        <v>45111</v>
      </c>
      <c r="B88451" s="3">
        <v>600</v>
      </c>
      <c r="C88451" s="7">
        <v>509400</v>
      </c>
      <c r="D88451" s="7">
        <v>3110415</v>
      </c>
      <c r="E88451" s="7">
        <v>3619815</v>
      </c>
    </row>
    <row r="88452" spans="1:5" x14ac:dyDescent="0.25">
      <c r="A88452" s="8">
        <v>45111</v>
      </c>
      <c r="B88452" s="3">
        <v>700</v>
      </c>
      <c r="C88452" s="7">
        <v>522904</v>
      </c>
      <c r="D88452" s="7">
        <v>3049020</v>
      </c>
      <c r="E88452" s="7">
        <v>3571924</v>
      </c>
    </row>
    <row r="88453" spans="1:5" x14ac:dyDescent="0.25">
      <c r="A88453" s="8">
        <v>45111</v>
      </c>
      <c r="B88453" s="3">
        <v>800</v>
      </c>
      <c r="C88453" s="7">
        <v>572190</v>
      </c>
      <c r="D88453" s="7">
        <v>3111828</v>
      </c>
      <c r="E88453" s="7">
        <v>3684018</v>
      </c>
    </row>
    <row r="88454" spans="1:5" x14ac:dyDescent="0.25">
      <c r="A88454" s="8">
        <v>45111</v>
      </c>
      <c r="B88454" s="3">
        <v>900</v>
      </c>
      <c r="C88454" s="7">
        <v>727716</v>
      </c>
      <c r="D88454" s="7">
        <v>3152671</v>
      </c>
      <c r="E88454" s="7">
        <v>3880387</v>
      </c>
    </row>
    <row r="88455" spans="1:5" x14ac:dyDescent="0.25">
      <c r="A88455" s="8">
        <v>45111</v>
      </c>
      <c r="B88455" s="3">
        <v>1000</v>
      </c>
      <c r="C88455" s="7">
        <v>898496</v>
      </c>
      <c r="D88455" s="7">
        <v>3224012</v>
      </c>
      <c r="E88455" s="7">
        <v>4122508</v>
      </c>
    </row>
    <row r="88456" spans="1:5" x14ac:dyDescent="0.25">
      <c r="A88456" s="8">
        <v>45111</v>
      </c>
      <c r="B88456" s="3">
        <v>1100</v>
      </c>
      <c r="C88456" s="7">
        <v>1071920</v>
      </c>
      <c r="D88456" s="7">
        <v>3346302</v>
      </c>
      <c r="E88456" s="7">
        <v>4418222</v>
      </c>
    </row>
    <row r="88457" spans="1:5" x14ac:dyDescent="0.25">
      <c r="A88457" s="8">
        <v>45111</v>
      </c>
      <c r="B88457" s="3">
        <v>1200</v>
      </c>
      <c r="C88457" s="7">
        <v>1268136</v>
      </c>
      <c r="D88457" s="7">
        <v>3348330</v>
      </c>
      <c r="E88457" s="7">
        <v>4616466</v>
      </c>
    </row>
    <row r="88458" spans="1:5" x14ac:dyDescent="0.25">
      <c r="A88458" s="8">
        <v>45111</v>
      </c>
      <c r="B88458" s="3">
        <v>1300</v>
      </c>
      <c r="C88458" s="7">
        <v>1373437</v>
      </c>
      <c r="D88458" s="7">
        <v>3423807</v>
      </c>
      <c r="E88458" s="7">
        <v>4797244</v>
      </c>
    </row>
    <row r="88459" spans="1:5" x14ac:dyDescent="0.25">
      <c r="A88459" s="8">
        <v>45111</v>
      </c>
      <c r="B88459" s="3">
        <v>1400</v>
      </c>
      <c r="C88459" s="7">
        <v>1455124</v>
      </c>
      <c r="D88459" s="7">
        <v>3487645</v>
      </c>
      <c r="E88459" s="7">
        <v>4942769</v>
      </c>
    </row>
    <row r="88460" spans="1:5" x14ac:dyDescent="0.25">
      <c r="A88460" s="8">
        <v>45111</v>
      </c>
      <c r="B88460" s="3">
        <v>1500</v>
      </c>
      <c r="C88460" s="7">
        <v>1513063</v>
      </c>
      <c r="D88460" s="7">
        <v>3480874</v>
      </c>
      <c r="E88460" s="7">
        <v>4993937</v>
      </c>
    </row>
    <row r="88461" spans="1:5" x14ac:dyDescent="0.25">
      <c r="A88461" s="8">
        <v>45111</v>
      </c>
      <c r="B88461" s="3">
        <v>1600</v>
      </c>
      <c r="C88461" s="7">
        <v>1585239</v>
      </c>
      <c r="D88461" s="7">
        <v>3526236</v>
      </c>
      <c r="E88461" s="7">
        <v>5111475</v>
      </c>
    </row>
    <row r="88462" spans="1:5" x14ac:dyDescent="0.25">
      <c r="A88462" s="8">
        <v>45111</v>
      </c>
      <c r="B88462" s="3">
        <v>1700</v>
      </c>
      <c r="C88462" s="7">
        <v>1689915</v>
      </c>
      <c r="D88462" s="7">
        <v>3397409</v>
      </c>
      <c r="E88462" s="7">
        <v>5087324</v>
      </c>
    </row>
    <row r="88463" spans="1:5" x14ac:dyDescent="0.25">
      <c r="A88463" s="8">
        <v>45111</v>
      </c>
      <c r="B88463" s="3">
        <v>1800</v>
      </c>
      <c r="C88463" s="7">
        <v>1730598</v>
      </c>
      <c r="D88463" s="7">
        <v>3375683</v>
      </c>
      <c r="E88463" s="7">
        <v>5106281</v>
      </c>
    </row>
    <row r="88464" spans="1:5" x14ac:dyDescent="0.25">
      <c r="A88464" s="8">
        <v>45111</v>
      </c>
      <c r="B88464" s="3">
        <v>1900</v>
      </c>
      <c r="C88464" s="7">
        <v>1711705</v>
      </c>
      <c r="D88464" s="7">
        <v>3359324</v>
      </c>
      <c r="E88464" s="7">
        <v>5071029</v>
      </c>
    </row>
    <row r="88465" spans="1:5" x14ac:dyDescent="0.25">
      <c r="A88465" s="8">
        <v>45111</v>
      </c>
      <c r="B88465" s="3">
        <v>2000</v>
      </c>
      <c r="C88465" s="7">
        <v>1619421</v>
      </c>
      <c r="D88465" s="7">
        <v>3354979</v>
      </c>
      <c r="E88465" s="7">
        <v>4974400</v>
      </c>
    </row>
    <row r="88466" spans="1:5" x14ac:dyDescent="0.25">
      <c r="A88466" s="8">
        <v>45111</v>
      </c>
      <c r="B88466" s="3">
        <v>2100</v>
      </c>
      <c r="C88466" s="7">
        <v>1505035</v>
      </c>
      <c r="D88466" s="7">
        <v>3318174</v>
      </c>
      <c r="E88466" s="7">
        <v>4823209</v>
      </c>
    </row>
    <row r="88467" spans="1:5" x14ac:dyDescent="0.25">
      <c r="A88467" s="8">
        <v>45111</v>
      </c>
      <c r="B88467" s="3">
        <v>2200</v>
      </c>
      <c r="C88467" s="7">
        <v>1353274</v>
      </c>
      <c r="D88467" s="7">
        <v>3302131</v>
      </c>
      <c r="E88467" s="7">
        <v>4655405</v>
      </c>
    </row>
    <row r="88468" spans="1:5" x14ac:dyDescent="0.25">
      <c r="A88468" s="8">
        <v>45111</v>
      </c>
      <c r="B88468" s="3">
        <v>2300</v>
      </c>
      <c r="C88468" s="7">
        <v>1248848</v>
      </c>
      <c r="D88468" s="7">
        <v>3202952</v>
      </c>
      <c r="E88468" s="7">
        <v>4451800</v>
      </c>
    </row>
    <row r="88469" spans="1:5" x14ac:dyDescent="0.25">
      <c r="A88469" s="8">
        <v>45111</v>
      </c>
      <c r="B88469" s="3">
        <v>2400</v>
      </c>
      <c r="C88469" s="7">
        <v>1164221</v>
      </c>
      <c r="D88469" s="7">
        <v>3110052</v>
      </c>
      <c r="E88469" s="7">
        <v>4274273</v>
      </c>
    </row>
    <row r="88470" spans="1:5" x14ac:dyDescent="0.25">
      <c r="A88470" s="8">
        <v>45112</v>
      </c>
      <c r="B88470" s="3">
        <v>100</v>
      </c>
      <c r="C88470" s="7">
        <v>1005496</v>
      </c>
      <c r="D88470" s="7">
        <v>3029797</v>
      </c>
      <c r="E88470" s="7">
        <v>4035293</v>
      </c>
    </row>
    <row r="88471" spans="1:5" x14ac:dyDescent="0.25">
      <c r="A88471" s="8">
        <v>45112</v>
      </c>
      <c r="B88471" s="3">
        <v>200</v>
      </c>
      <c r="C88471" s="7">
        <v>829443</v>
      </c>
      <c r="D88471" s="7">
        <v>3068802</v>
      </c>
      <c r="E88471" s="7">
        <v>3898245</v>
      </c>
    </row>
    <row r="88472" spans="1:5" x14ac:dyDescent="0.25">
      <c r="A88472" s="8">
        <v>45112</v>
      </c>
      <c r="B88472" s="3">
        <v>300</v>
      </c>
      <c r="C88472" s="7">
        <v>731953</v>
      </c>
      <c r="D88472" s="7">
        <v>3084480</v>
      </c>
      <c r="E88472" s="7">
        <v>3816433</v>
      </c>
    </row>
    <row r="88473" spans="1:5" x14ac:dyDescent="0.25">
      <c r="A88473" s="8">
        <v>45112</v>
      </c>
      <c r="B88473" s="3">
        <v>400</v>
      </c>
      <c r="C88473" s="7">
        <v>644212</v>
      </c>
      <c r="D88473" s="7">
        <v>3101570</v>
      </c>
      <c r="E88473" s="7">
        <v>3745782</v>
      </c>
    </row>
    <row r="88474" spans="1:5" x14ac:dyDescent="0.25">
      <c r="A88474" s="8">
        <v>45112</v>
      </c>
      <c r="B88474" s="3">
        <v>500</v>
      </c>
      <c r="C88474" s="7">
        <v>608764</v>
      </c>
      <c r="D88474" s="7">
        <v>3184248</v>
      </c>
      <c r="E88474" s="7">
        <v>3793012</v>
      </c>
    </row>
    <row r="88475" spans="1:5" x14ac:dyDescent="0.25">
      <c r="A88475" s="8">
        <v>45112</v>
      </c>
      <c r="B88475" s="3">
        <v>600</v>
      </c>
      <c r="C88475" s="7">
        <v>586249</v>
      </c>
      <c r="D88475" s="7">
        <v>3326989</v>
      </c>
      <c r="E88475" s="7">
        <v>3913238</v>
      </c>
    </row>
    <row r="88476" spans="1:5" x14ac:dyDescent="0.25">
      <c r="A88476" s="8">
        <v>45112</v>
      </c>
      <c r="B88476" s="3">
        <v>700</v>
      </c>
      <c r="C88476" s="7">
        <v>599518</v>
      </c>
      <c r="D88476" s="7">
        <v>3561217</v>
      </c>
      <c r="E88476" s="7">
        <v>4160735</v>
      </c>
    </row>
    <row r="88477" spans="1:5" x14ac:dyDescent="0.25">
      <c r="A88477" s="8">
        <v>45112</v>
      </c>
      <c r="B88477" s="3">
        <v>800</v>
      </c>
      <c r="C88477" s="7">
        <v>689793</v>
      </c>
      <c r="D88477" s="7">
        <v>3748550</v>
      </c>
      <c r="E88477" s="7">
        <v>4438343</v>
      </c>
    </row>
    <row r="88478" spans="1:5" x14ac:dyDescent="0.25">
      <c r="A88478" s="8">
        <v>45112</v>
      </c>
      <c r="B88478" s="3">
        <v>900</v>
      </c>
      <c r="C88478" s="7">
        <v>773058</v>
      </c>
      <c r="D88478" s="7">
        <v>3962090</v>
      </c>
      <c r="E88478" s="7">
        <v>4735148</v>
      </c>
    </row>
    <row r="88479" spans="1:5" x14ac:dyDescent="0.25">
      <c r="A88479" s="8">
        <v>45112</v>
      </c>
      <c r="B88479" s="3">
        <v>1000</v>
      </c>
      <c r="C88479" s="7">
        <v>952470</v>
      </c>
      <c r="D88479" s="7">
        <v>4096419</v>
      </c>
      <c r="E88479" s="7">
        <v>5048889</v>
      </c>
    </row>
    <row r="88480" spans="1:5" x14ac:dyDescent="0.25">
      <c r="A88480" s="8">
        <v>45112</v>
      </c>
      <c r="B88480" s="3">
        <v>1100</v>
      </c>
      <c r="C88480" s="7">
        <v>1087587</v>
      </c>
      <c r="D88480" s="7">
        <v>4254807</v>
      </c>
      <c r="E88480" s="7">
        <v>5342394</v>
      </c>
    </row>
    <row r="88481" spans="1:5" x14ac:dyDescent="0.25">
      <c r="A88481" s="8">
        <v>45112</v>
      </c>
      <c r="B88481" s="3">
        <v>1200</v>
      </c>
      <c r="C88481" s="7">
        <v>1268081</v>
      </c>
      <c r="D88481" s="7">
        <v>4298864</v>
      </c>
      <c r="E88481" s="7">
        <v>5566945</v>
      </c>
    </row>
    <row r="88482" spans="1:5" x14ac:dyDescent="0.25">
      <c r="A88482" s="8">
        <v>45112</v>
      </c>
      <c r="B88482" s="3">
        <v>1300</v>
      </c>
      <c r="C88482" s="7">
        <v>1370402</v>
      </c>
      <c r="D88482" s="7">
        <v>4409794</v>
      </c>
      <c r="E88482" s="7">
        <v>5780196</v>
      </c>
    </row>
    <row r="88483" spans="1:5" x14ac:dyDescent="0.25">
      <c r="A88483" s="8">
        <v>45112</v>
      </c>
      <c r="B88483" s="3">
        <v>1400</v>
      </c>
      <c r="C88483" s="7">
        <v>1461092</v>
      </c>
      <c r="D88483" s="7">
        <v>4403701</v>
      </c>
      <c r="E88483" s="7">
        <v>5864793</v>
      </c>
    </row>
    <row r="88484" spans="1:5" x14ac:dyDescent="0.25">
      <c r="A88484" s="8">
        <v>45112</v>
      </c>
      <c r="B88484" s="3">
        <v>1500</v>
      </c>
      <c r="C88484" s="7">
        <v>1546501</v>
      </c>
      <c r="D88484" s="7">
        <v>4312133</v>
      </c>
      <c r="E88484" s="7">
        <v>5858634</v>
      </c>
    </row>
    <row r="88485" spans="1:5" x14ac:dyDescent="0.25">
      <c r="A88485" s="8">
        <v>45112</v>
      </c>
      <c r="B88485" s="3">
        <v>1600</v>
      </c>
      <c r="C88485" s="7">
        <v>1650543</v>
      </c>
      <c r="D88485" s="7">
        <v>4062511</v>
      </c>
      <c r="E88485" s="7">
        <v>5713054</v>
      </c>
    </row>
    <row r="88486" spans="1:5" x14ac:dyDescent="0.25">
      <c r="A88486" s="8">
        <v>45112</v>
      </c>
      <c r="B88486" s="3">
        <v>1700</v>
      </c>
      <c r="C88486" s="7">
        <v>1706062</v>
      </c>
      <c r="D88486" s="7">
        <v>4085570</v>
      </c>
      <c r="E88486" s="7">
        <v>5791632</v>
      </c>
    </row>
    <row r="88487" spans="1:5" x14ac:dyDescent="0.25">
      <c r="A88487" s="8">
        <v>45112</v>
      </c>
      <c r="B88487" s="3">
        <v>1800</v>
      </c>
      <c r="C88487" s="7">
        <v>1781683</v>
      </c>
      <c r="D88487" s="7">
        <v>3913530</v>
      </c>
      <c r="E88487" s="7">
        <v>5695213</v>
      </c>
    </row>
    <row r="88488" spans="1:5" x14ac:dyDescent="0.25">
      <c r="A88488" s="8">
        <v>45112</v>
      </c>
      <c r="B88488" s="3">
        <v>1900</v>
      </c>
      <c r="C88488" s="7">
        <v>1795247</v>
      </c>
      <c r="D88488" s="7">
        <v>3912610</v>
      </c>
      <c r="E88488" s="7">
        <v>5707857</v>
      </c>
    </row>
    <row r="88489" spans="1:5" x14ac:dyDescent="0.25">
      <c r="A88489" s="8">
        <v>45112</v>
      </c>
      <c r="B88489" s="3">
        <v>2000</v>
      </c>
      <c r="C88489" s="7">
        <v>1780830</v>
      </c>
      <c r="D88489" s="7">
        <v>3848785</v>
      </c>
      <c r="E88489" s="7">
        <v>5629615</v>
      </c>
    </row>
    <row r="88490" spans="1:5" x14ac:dyDescent="0.25">
      <c r="A88490" s="8">
        <v>45112</v>
      </c>
      <c r="B88490" s="3">
        <v>2100</v>
      </c>
      <c r="C88490" s="7">
        <v>1641722</v>
      </c>
      <c r="D88490" s="7">
        <v>3892023</v>
      </c>
      <c r="E88490" s="7">
        <v>5533745</v>
      </c>
    </row>
    <row r="88491" spans="1:5" x14ac:dyDescent="0.25">
      <c r="A88491" s="8">
        <v>45112</v>
      </c>
      <c r="B88491" s="3">
        <v>2200</v>
      </c>
      <c r="C88491" s="7">
        <v>1548260</v>
      </c>
      <c r="D88491" s="7">
        <v>3788562</v>
      </c>
      <c r="E88491" s="7">
        <v>5336822</v>
      </c>
    </row>
    <row r="88492" spans="1:5" x14ac:dyDescent="0.25">
      <c r="A88492" s="8">
        <v>45112</v>
      </c>
      <c r="B88492" s="3">
        <v>2300</v>
      </c>
      <c r="C88492" s="7">
        <v>1347719</v>
      </c>
      <c r="D88492" s="7">
        <v>3755877</v>
      </c>
      <c r="E88492" s="7">
        <v>5103596</v>
      </c>
    </row>
    <row r="88493" spans="1:5" x14ac:dyDescent="0.25">
      <c r="A88493" s="8">
        <v>45112</v>
      </c>
      <c r="B88493" s="3">
        <v>2400</v>
      </c>
      <c r="C88493" s="7">
        <v>1168475</v>
      </c>
      <c r="D88493" s="7">
        <v>3646493</v>
      </c>
      <c r="E88493" s="7">
        <v>4814968</v>
      </c>
    </row>
    <row r="88494" spans="1:5" x14ac:dyDescent="0.25">
      <c r="A88494" s="8">
        <v>45113</v>
      </c>
      <c r="B88494" s="3">
        <v>100</v>
      </c>
      <c r="C88494" s="7">
        <v>1001178</v>
      </c>
      <c r="D88494" s="7">
        <v>3529743</v>
      </c>
      <c r="E88494" s="7">
        <v>4530921</v>
      </c>
    </row>
    <row r="88495" spans="1:5" x14ac:dyDescent="0.25">
      <c r="A88495" s="8">
        <v>45113</v>
      </c>
      <c r="B88495" s="3">
        <v>200</v>
      </c>
      <c r="C88495" s="7">
        <v>856345</v>
      </c>
      <c r="D88495" s="7">
        <v>3496394</v>
      </c>
      <c r="E88495" s="7">
        <v>4352739</v>
      </c>
    </row>
    <row r="88496" spans="1:5" x14ac:dyDescent="0.25">
      <c r="A88496" s="8">
        <v>45113</v>
      </c>
      <c r="B88496" s="3">
        <v>300</v>
      </c>
      <c r="C88496" s="7">
        <v>766594</v>
      </c>
      <c r="D88496" s="7">
        <v>3506073</v>
      </c>
      <c r="E88496" s="7">
        <v>4272667</v>
      </c>
    </row>
    <row r="88497" spans="1:5" x14ac:dyDescent="0.25">
      <c r="A88497" s="8">
        <v>45113</v>
      </c>
      <c r="B88497" s="3">
        <v>400</v>
      </c>
      <c r="C88497" s="7">
        <v>717072</v>
      </c>
      <c r="D88497" s="7">
        <v>3392912</v>
      </c>
      <c r="E88497" s="7">
        <v>4109984</v>
      </c>
    </row>
    <row r="88498" spans="1:5" x14ac:dyDescent="0.25">
      <c r="A88498" s="8">
        <v>45113</v>
      </c>
      <c r="B88498" s="3">
        <v>500</v>
      </c>
      <c r="C88498" s="7">
        <v>678939</v>
      </c>
      <c r="D88498" s="7">
        <v>3418334</v>
      </c>
      <c r="E88498" s="7">
        <v>4097273</v>
      </c>
    </row>
    <row r="88499" spans="1:5" x14ac:dyDescent="0.25">
      <c r="A88499" s="8">
        <v>45113</v>
      </c>
      <c r="B88499" s="3">
        <v>600</v>
      </c>
      <c r="C88499" s="7">
        <v>671131</v>
      </c>
      <c r="D88499" s="7">
        <v>3581253</v>
      </c>
      <c r="E88499" s="7">
        <v>4252384</v>
      </c>
    </row>
    <row r="88500" spans="1:5" x14ac:dyDescent="0.25">
      <c r="A88500" s="8">
        <v>45113</v>
      </c>
      <c r="B88500" s="3">
        <v>700</v>
      </c>
      <c r="C88500" s="7">
        <v>658998</v>
      </c>
      <c r="D88500" s="7">
        <v>3765552</v>
      </c>
      <c r="E88500" s="7">
        <v>4424550</v>
      </c>
    </row>
    <row r="88501" spans="1:5" x14ac:dyDescent="0.25">
      <c r="A88501" s="8">
        <v>45113</v>
      </c>
      <c r="B88501" s="3">
        <v>800</v>
      </c>
      <c r="C88501" s="7">
        <v>747811</v>
      </c>
      <c r="D88501" s="7">
        <v>3838924</v>
      </c>
      <c r="E88501" s="7">
        <v>4586735</v>
      </c>
    </row>
    <row r="88502" spans="1:5" x14ac:dyDescent="0.25">
      <c r="A88502" s="8">
        <v>45113</v>
      </c>
      <c r="B88502" s="3">
        <v>900</v>
      </c>
      <c r="C88502" s="7">
        <v>797727</v>
      </c>
      <c r="D88502" s="7">
        <v>4110930</v>
      </c>
      <c r="E88502" s="7">
        <v>4908657</v>
      </c>
    </row>
    <row r="88503" spans="1:5" x14ac:dyDescent="0.25">
      <c r="A88503" s="8">
        <v>45113</v>
      </c>
      <c r="B88503" s="3">
        <v>1000</v>
      </c>
      <c r="C88503" s="7">
        <v>921200</v>
      </c>
      <c r="D88503" s="7">
        <v>4360004</v>
      </c>
      <c r="E88503" s="7">
        <v>5281204</v>
      </c>
    </row>
    <row r="88504" spans="1:5" x14ac:dyDescent="0.25">
      <c r="A88504" s="8">
        <v>45113</v>
      </c>
      <c r="B88504" s="3">
        <v>1100</v>
      </c>
      <c r="C88504" s="7">
        <v>1105581</v>
      </c>
      <c r="D88504" s="7">
        <v>4393177</v>
      </c>
      <c r="E88504" s="7">
        <v>5498758</v>
      </c>
    </row>
    <row r="88505" spans="1:5" x14ac:dyDescent="0.25">
      <c r="A88505" s="8">
        <v>45113</v>
      </c>
      <c r="B88505" s="3">
        <v>1200</v>
      </c>
      <c r="C88505" s="7">
        <v>1276264</v>
      </c>
      <c r="D88505" s="7">
        <v>4452139</v>
      </c>
      <c r="E88505" s="7">
        <v>5728403</v>
      </c>
    </row>
    <row r="88506" spans="1:5" x14ac:dyDescent="0.25">
      <c r="A88506" s="8">
        <v>45113</v>
      </c>
      <c r="B88506" s="3">
        <v>1300</v>
      </c>
      <c r="C88506" s="7">
        <v>1308016</v>
      </c>
      <c r="D88506" s="7">
        <v>4442377</v>
      </c>
      <c r="E88506" s="7">
        <v>5750393</v>
      </c>
    </row>
    <row r="88507" spans="1:5" x14ac:dyDescent="0.25">
      <c r="A88507" s="8">
        <v>45113</v>
      </c>
      <c r="B88507" s="3">
        <v>1400</v>
      </c>
      <c r="C88507" s="7">
        <v>1308751</v>
      </c>
      <c r="D88507" s="7">
        <v>4321903</v>
      </c>
      <c r="E88507" s="7">
        <v>5630654</v>
      </c>
    </row>
    <row r="88508" spans="1:5" x14ac:dyDescent="0.25">
      <c r="A88508" s="8">
        <v>45113</v>
      </c>
      <c r="B88508" s="3">
        <v>1500</v>
      </c>
      <c r="C88508" s="7">
        <v>1318596</v>
      </c>
      <c r="D88508" s="7">
        <v>4226681</v>
      </c>
      <c r="E88508" s="7">
        <v>5545277</v>
      </c>
    </row>
    <row r="88509" spans="1:5" x14ac:dyDescent="0.25">
      <c r="A88509" s="8">
        <v>45113</v>
      </c>
      <c r="B88509" s="3">
        <v>1600</v>
      </c>
      <c r="C88509" s="7">
        <v>1353541</v>
      </c>
      <c r="D88509" s="7">
        <v>4094192</v>
      </c>
      <c r="E88509" s="7">
        <v>5447733</v>
      </c>
    </row>
    <row r="88510" spans="1:5" x14ac:dyDescent="0.25">
      <c r="A88510" s="8">
        <v>45113</v>
      </c>
      <c r="B88510" s="3">
        <v>1700</v>
      </c>
      <c r="C88510" s="7">
        <v>1355913</v>
      </c>
      <c r="D88510" s="7">
        <v>4135172</v>
      </c>
      <c r="E88510" s="7">
        <v>5491085</v>
      </c>
    </row>
    <row r="88511" spans="1:5" x14ac:dyDescent="0.25">
      <c r="A88511" s="8">
        <v>45113</v>
      </c>
      <c r="B88511" s="3">
        <v>1800</v>
      </c>
      <c r="C88511" s="7">
        <v>1442264</v>
      </c>
      <c r="D88511" s="7">
        <v>4055257</v>
      </c>
      <c r="E88511" s="7">
        <v>5497521</v>
      </c>
    </row>
    <row r="88512" spans="1:5" x14ac:dyDescent="0.25">
      <c r="A88512" s="8">
        <v>45113</v>
      </c>
      <c r="B88512" s="3">
        <v>1900</v>
      </c>
      <c r="C88512" s="7">
        <v>1473813</v>
      </c>
      <c r="D88512" s="7">
        <v>3917998</v>
      </c>
      <c r="E88512" s="7">
        <v>5391811</v>
      </c>
    </row>
    <row r="88513" spans="1:5" x14ac:dyDescent="0.25">
      <c r="A88513" s="8">
        <v>45113</v>
      </c>
      <c r="B88513" s="3">
        <v>2000</v>
      </c>
      <c r="C88513" s="7">
        <v>1412109</v>
      </c>
      <c r="D88513" s="7">
        <v>4017064</v>
      </c>
      <c r="E88513" s="7">
        <v>5429173</v>
      </c>
    </row>
    <row r="88514" spans="1:5" x14ac:dyDescent="0.25">
      <c r="A88514" s="8">
        <v>45113</v>
      </c>
      <c r="B88514" s="3">
        <v>2100</v>
      </c>
      <c r="C88514" s="7">
        <v>1350216</v>
      </c>
      <c r="D88514" s="7">
        <v>3897680</v>
      </c>
      <c r="E88514" s="7">
        <v>5247896</v>
      </c>
    </row>
    <row r="88515" spans="1:5" x14ac:dyDescent="0.25">
      <c r="A88515" s="8">
        <v>45113</v>
      </c>
      <c r="B88515" s="3">
        <v>2200</v>
      </c>
      <c r="C88515" s="7">
        <v>1277068</v>
      </c>
      <c r="D88515" s="7">
        <v>3807674</v>
      </c>
      <c r="E88515" s="7">
        <v>5084742</v>
      </c>
    </row>
    <row r="88516" spans="1:5" x14ac:dyDescent="0.25">
      <c r="A88516" s="8">
        <v>45113</v>
      </c>
      <c r="B88516" s="3">
        <v>2300</v>
      </c>
      <c r="C88516" s="7">
        <v>1140715</v>
      </c>
      <c r="D88516" s="7">
        <v>3748681</v>
      </c>
      <c r="E88516" s="7">
        <v>4889396</v>
      </c>
    </row>
    <row r="88517" spans="1:5" x14ac:dyDescent="0.25">
      <c r="A88517" s="8">
        <v>45113</v>
      </c>
      <c r="B88517" s="3">
        <v>2400</v>
      </c>
      <c r="C88517" s="7">
        <v>1045169</v>
      </c>
      <c r="D88517" s="7">
        <v>3585487</v>
      </c>
      <c r="E88517" s="7">
        <v>4630656</v>
      </c>
    </row>
    <row r="88518" spans="1:5" x14ac:dyDescent="0.25">
      <c r="A88518" s="8">
        <v>45114</v>
      </c>
      <c r="B88518" s="3">
        <v>100</v>
      </c>
      <c r="C88518" s="7">
        <v>887364</v>
      </c>
      <c r="D88518" s="7">
        <v>3487441</v>
      </c>
      <c r="E88518" s="7">
        <v>4374805</v>
      </c>
    </row>
    <row r="88519" spans="1:5" x14ac:dyDescent="0.25">
      <c r="A88519" s="8">
        <v>45114</v>
      </c>
      <c r="B88519" s="3">
        <v>200</v>
      </c>
      <c r="C88519" s="7">
        <v>774513</v>
      </c>
      <c r="D88519" s="7">
        <v>3538299</v>
      </c>
      <c r="E88519" s="7">
        <v>4312812</v>
      </c>
    </row>
    <row r="88520" spans="1:5" x14ac:dyDescent="0.25">
      <c r="A88520" s="8">
        <v>45114</v>
      </c>
      <c r="B88520" s="3">
        <v>300</v>
      </c>
      <c r="C88520" s="7">
        <v>690877</v>
      </c>
      <c r="D88520" s="7">
        <v>3453072</v>
      </c>
      <c r="E88520" s="7">
        <v>4143949</v>
      </c>
    </row>
    <row r="88521" spans="1:5" x14ac:dyDescent="0.25">
      <c r="A88521" s="8">
        <v>45114</v>
      </c>
      <c r="B88521" s="3">
        <v>400</v>
      </c>
      <c r="C88521" s="7">
        <v>623395</v>
      </c>
      <c r="D88521" s="7">
        <v>3467020</v>
      </c>
      <c r="E88521" s="7">
        <v>4090415</v>
      </c>
    </row>
    <row r="88522" spans="1:5" x14ac:dyDescent="0.25">
      <c r="A88522" s="8">
        <v>45114</v>
      </c>
      <c r="B88522" s="3">
        <v>500</v>
      </c>
      <c r="C88522" s="7">
        <v>595313</v>
      </c>
      <c r="D88522" s="7">
        <v>3508328</v>
      </c>
      <c r="E88522" s="7">
        <v>4103641</v>
      </c>
    </row>
    <row r="88523" spans="1:5" x14ac:dyDescent="0.25">
      <c r="A88523" s="8">
        <v>45114</v>
      </c>
      <c r="B88523" s="3">
        <v>600</v>
      </c>
      <c r="C88523" s="7">
        <v>591811</v>
      </c>
      <c r="D88523" s="7">
        <v>3565123</v>
      </c>
      <c r="E88523" s="7">
        <v>4156934</v>
      </c>
    </row>
    <row r="88524" spans="1:5" x14ac:dyDescent="0.25">
      <c r="A88524" s="8">
        <v>45114</v>
      </c>
      <c r="B88524" s="3">
        <v>700</v>
      </c>
      <c r="C88524" s="7">
        <v>606089</v>
      </c>
      <c r="D88524" s="7">
        <v>3704581</v>
      </c>
      <c r="E88524" s="7">
        <v>4310670</v>
      </c>
    </row>
    <row r="88525" spans="1:5" x14ac:dyDescent="0.25">
      <c r="A88525" s="8">
        <v>45114</v>
      </c>
      <c r="B88525" s="3">
        <v>800</v>
      </c>
      <c r="C88525" s="7">
        <v>661594</v>
      </c>
      <c r="D88525" s="7">
        <v>3923205</v>
      </c>
      <c r="E88525" s="7">
        <v>4584799</v>
      </c>
    </row>
    <row r="88526" spans="1:5" x14ac:dyDescent="0.25">
      <c r="A88526" s="8">
        <v>45114</v>
      </c>
      <c r="B88526" s="3">
        <v>900</v>
      </c>
      <c r="C88526" s="7">
        <v>721916</v>
      </c>
      <c r="D88526" s="7">
        <v>3971427</v>
      </c>
      <c r="E88526" s="7">
        <v>4693343</v>
      </c>
    </row>
    <row r="88527" spans="1:5" x14ac:dyDescent="0.25">
      <c r="A88527" s="8">
        <v>45114</v>
      </c>
      <c r="B88527" s="3">
        <v>1000</v>
      </c>
      <c r="C88527" s="7">
        <v>806547</v>
      </c>
      <c r="D88527" s="7">
        <v>4051834</v>
      </c>
      <c r="E88527" s="7">
        <v>4858381</v>
      </c>
    </row>
    <row r="88528" spans="1:5" x14ac:dyDescent="0.25">
      <c r="A88528" s="8">
        <v>45114</v>
      </c>
      <c r="B88528" s="3">
        <v>1100</v>
      </c>
      <c r="C88528" s="7">
        <v>904607</v>
      </c>
      <c r="D88528" s="7">
        <v>4148493</v>
      </c>
      <c r="E88528" s="7">
        <v>5053100</v>
      </c>
    </row>
    <row r="88529" spans="1:5" x14ac:dyDescent="0.25">
      <c r="A88529" s="8">
        <v>45114</v>
      </c>
      <c r="B88529" s="3">
        <v>1200</v>
      </c>
      <c r="C88529" s="7">
        <v>1033394</v>
      </c>
      <c r="D88529" s="7">
        <v>4172180</v>
      </c>
      <c r="E88529" s="7">
        <v>5205574</v>
      </c>
    </row>
    <row r="88530" spans="1:5" x14ac:dyDescent="0.25">
      <c r="A88530" s="8">
        <v>45114</v>
      </c>
      <c r="B88530" s="3">
        <v>1300</v>
      </c>
      <c r="C88530" s="7">
        <v>1171513</v>
      </c>
      <c r="D88530" s="7">
        <v>4233551</v>
      </c>
      <c r="E88530" s="7">
        <v>5405064</v>
      </c>
    </row>
    <row r="88531" spans="1:5" x14ac:dyDescent="0.25">
      <c r="A88531" s="8">
        <v>45114</v>
      </c>
      <c r="B88531" s="3">
        <v>1400</v>
      </c>
      <c r="C88531" s="7">
        <v>1216937</v>
      </c>
      <c r="D88531" s="7">
        <v>4379849</v>
      </c>
      <c r="E88531" s="7">
        <v>5596786</v>
      </c>
    </row>
    <row r="88532" spans="1:5" x14ac:dyDescent="0.25">
      <c r="A88532" s="8">
        <v>45114</v>
      </c>
      <c r="B88532" s="3">
        <v>1500</v>
      </c>
      <c r="C88532" s="7">
        <v>1333471</v>
      </c>
      <c r="D88532" s="7">
        <v>4317847</v>
      </c>
      <c r="E88532" s="7">
        <v>5651318</v>
      </c>
    </row>
    <row r="88533" spans="1:5" x14ac:dyDescent="0.25">
      <c r="A88533" s="8">
        <v>45114</v>
      </c>
      <c r="B88533" s="3">
        <v>1600</v>
      </c>
      <c r="C88533" s="7">
        <v>1398560</v>
      </c>
      <c r="D88533" s="7">
        <v>4245317</v>
      </c>
      <c r="E88533" s="7">
        <v>5643877</v>
      </c>
    </row>
    <row r="88534" spans="1:5" x14ac:dyDescent="0.25">
      <c r="A88534" s="8">
        <v>45114</v>
      </c>
      <c r="B88534" s="3">
        <v>1700</v>
      </c>
      <c r="C88534" s="7">
        <v>1471318</v>
      </c>
      <c r="D88534" s="7">
        <v>4194376</v>
      </c>
      <c r="E88534" s="7">
        <v>5665694</v>
      </c>
    </row>
    <row r="88535" spans="1:5" x14ac:dyDescent="0.25">
      <c r="A88535" s="8">
        <v>45114</v>
      </c>
      <c r="B88535" s="3">
        <v>1800</v>
      </c>
      <c r="C88535" s="7">
        <v>1523171</v>
      </c>
      <c r="D88535" s="7">
        <v>4058420</v>
      </c>
      <c r="E88535" s="7">
        <v>5581591</v>
      </c>
    </row>
    <row r="88536" spans="1:5" x14ac:dyDescent="0.25">
      <c r="A88536" s="8">
        <v>45114</v>
      </c>
      <c r="B88536" s="3">
        <v>1900</v>
      </c>
      <c r="C88536" s="7">
        <v>1536001</v>
      </c>
      <c r="D88536" s="7">
        <v>4001847</v>
      </c>
      <c r="E88536" s="7">
        <v>5537848</v>
      </c>
    </row>
    <row r="88537" spans="1:5" x14ac:dyDescent="0.25">
      <c r="A88537" s="8">
        <v>45114</v>
      </c>
      <c r="B88537" s="3">
        <v>2000</v>
      </c>
      <c r="C88537" s="7">
        <v>1477733</v>
      </c>
      <c r="D88537" s="7">
        <v>3847660</v>
      </c>
      <c r="E88537" s="7">
        <v>5325393</v>
      </c>
    </row>
    <row r="88538" spans="1:5" x14ac:dyDescent="0.25">
      <c r="A88538" s="8">
        <v>45114</v>
      </c>
      <c r="B88538" s="3">
        <v>2100</v>
      </c>
      <c r="C88538" s="7">
        <v>1373878</v>
      </c>
      <c r="D88538" s="7">
        <v>3719159</v>
      </c>
      <c r="E88538" s="7">
        <v>5093037</v>
      </c>
    </row>
    <row r="88539" spans="1:5" x14ac:dyDescent="0.25">
      <c r="A88539" s="8">
        <v>45114</v>
      </c>
      <c r="B88539" s="3">
        <v>2200</v>
      </c>
      <c r="C88539" s="7">
        <v>1234261</v>
      </c>
      <c r="D88539" s="7">
        <v>3721524</v>
      </c>
      <c r="E88539" s="7">
        <v>4955785</v>
      </c>
    </row>
    <row r="88540" spans="1:5" x14ac:dyDescent="0.25">
      <c r="A88540" s="8">
        <v>45114</v>
      </c>
      <c r="B88540" s="3">
        <v>2300</v>
      </c>
      <c r="C88540" s="7">
        <v>1144576</v>
      </c>
      <c r="D88540" s="7">
        <v>3535677</v>
      </c>
      <c r="E88540" s="7">
        <v>4680253</v>
      </c>
    </row>
    <row r="88541" spans="1:5" x14ac:dyDescent="0.25">
      <c r="A88541" s="8">
        <v>45114</v>
      </c>
      <c r="B88541" s="3">
        <v>2400</v>
      </c>
      <c r="C88541" s="7">
        <v>964930</v>
      </c>
      <c r="D88541" s="7">
        <v>3443338</v>
      </c>
      <c r="E88541" s="7">
        <v>4408268</v>
      </c>
    </row>
    <row r="88542" spans="1:5" x14ac:dyDescent="0.25">
      <c r="A88542" s="8">
        <v>45115</v>
      </c>
      <c r="B88542" s="3">
        <v>100</v>
      </c>
      <c r="C88542" s="7">
        <v>794298</v>
      </c>
      <c r="D88542" s="7">
        <v>3401799</v>
      </c>
      <c r="E88542" s="7">
        <v>4196097</v>
      </c>
    </row>
    <row r="88543" spans="1:5" x14ac:dyDescent="0.25">
      <c r="A88543" s="8">
        <v>45115</v>
      </c>
      <c r="B88543" s="3">
        <v>200</v>
      </c>
      <c r="C88543" s="7">
        <v>715578</v>
      </c>
      <c r="D88543" s="7">
        <v>3247572</v>
      </c>
      <c r="E88543" s="7">
        <v>3963150</v>
      </c>
    </row>
    <row r="88544" spans="1:5" x14ac:dyDescent="0.25">
      <c r="A88544" s="8">
        <v>45115</v>
      </c>
      <c r="B88544" s="3">
        <v>300</v>
      </c>
      <c r="C88544" s="7">
        <v>645029</v>
      </c>
      <c r="D88544" s="7">
        <v>3242776</v>
      </c>
      <c r="E88544" s="7">
        <v>3887805</v>
      </c>
    </row>
    <row r="88545" spans="1:5" x14ac:dyDescent="0.25">
      <c r="A88545" s="8">
        <v>45115</v>
      </c>
      <c r="B88545" s="3">
        <v>400</v>
      </c>
      <c r="C88545" s="7">
        <v>582895</v>
      </c>
      <c r="D88545" s="7">
        <v>3202533</v>
      </c>
      <c r="E88545" s="7">
        <v>3785428</v>
      </c>
    </row>
    <row r="88546" spans="1:5" x14ac:dyDescent="0.25">
      <c r="A88546" s="8">
        <v>45115</v>
      </c>
      <c r="B88546" s="3">
        <v>500</v>
      </c>
      <c r="C88546" s="7">
        <v>539097</v>
      </c>
      <c r="D88546" s="7">
        <v>3337113</v>
      </c>
      <c r="E88546" s="7">
        <v>3876210</v>
      </c>
    </row>
    <row r="88547" spans="1:5" x14ac:dyDescent="0.25">
      <c r="A88547" s="8">
        <v>45115</v>
      </c>
      <c r="B88547" s="3">
        <v>600</v>
      </c>
      <c r="C88547" s="7">
        <v>515948</v>
      </c>
      <c r="D88547" s="7">
        <v>3281611</v>
      </c>
      <c r="E88547" s="7">
        <v>3797559</v>
      </c>
    </row>
    <row r="88548" spans="1:5" x14ac:dyDescent="0.25">
      <c r="A88548" s="8">
        <v>45115</v>
      </c>
      <c r="B88548" s="3">
        <v>700</v>
      </c>
      <c r="C88548" s="7">
        <v>525122</v>
      </c>
      <c r="D88548" s="7">
        <v>3319967</v>
      </c>
      <c r="E88548" s="7">
        <v>3845089</v>
      </c>
    </row>
    <row r="88549" spans="1:5" x14ac:dyDescent="0.25">
      <c r="A88549" s="8">
        <v>45115</v>
      </c>
      <c r="B88549" s="3">
        <v>800</v>
      </c>
      <c r="C88549" s="7">
        <v>590740</v>
      </c>
      <c r="D88549" s="7">
        <v>3271688</v>
      </c>
      <c r="E88549" s="7">
        <v>3862428</v>
      </c>
    </row>
    <row r="88550" spans="1:5" x14ac:dyDescent="0.25">
      <c r="A88550" s="8">
        <v>45115</v>
      </c>
      <c r="B88550" s="3">
        <v>900</v>
      </c>
      <c r="C88550" s="7">
        <v>683383</v>
      </c>
      <c r="D88550" s="7">
        <v>3450717</v>
      </c>
      <c r="E88550" s="7">
        <v>4134100</v>
      </c>
    </row>
    <row r="88551" spans="1:5" x14ac:dyDescent="0.25">
      <c r="A88551" s="8">
        <v>45115</v>
      </c>
      <c r="B88551" s="3">
        <v>1000</v>
      </c>
      <c r="C88551" s="7">
        <v>754639</v>
      </c>
      <c r="D88551" s="7">
        <v>3553646</v>
      </c>
      <c r="E88551" s="7">
        <v>4308285</v>
      </c>
    </row>
    <row r="88552" spans="1:5" x14ac:dyDescent="0.25">
      <c r="A88552" s="8">
        <v>45115</v>
      </c>
      <c r="B88552" s="3">
        <v>1100</v>
      </c>
      <c r="C88552" s="7">
        <v>849108</v>
      </c>
      <c r="D88552" s="7">
        <v>3747505</v>
      </c>
      <c r="E88552" s="7">
        <v>4596613</v>
      </c>
    </row>
    <row r="88553" spans="1:5" x14ac:dyDescent="0.25">
      <c r="A88553" s="8">
        <v>45115</v>
      </c>
      <c r="B88553" s="3">
        <v>1200</v>
      </c>
      <c r="C88553" s="7">
        <v>990662</v>
      </c>
      <c r="D88553" s="7">
        <v>3728596</v>
      </c>
      <c r="E88553" s="7">
        <v>4719258</v>
      </c>
    </row>
    <row r="88554" spans="1:5" x14ac:dyDescent="0.25">
      <c r="A88554" s="8">
        <v>45115</v>
      </c>
      <c r="B88554" s="3">
        <v>1300</v>
      </c>
      <c r="C88554" s="7">
        <v>1086234</v>
      </c>
      <c r="D88554" s="7">
        <v>3687160</v>
      </c>
      <c r="E88554" s="7">
        <v>4773394</v>
      </c>
    </row>
    <row r="88555" spans="1:5" x14ac:dyDescent="0.25">
      <c r="A88555" s="8">
        <v>45115</v>
      </c>
      <c r="B88555" s="3">
        <v>1400</v>
      </c>
      <c r="C88555" s="7">
        <v>1095559</v>
      </c>
      <c r="D88555" s="7">
        <v>3778747</v>
      </c>
      <c r="E88555" s="7">
        <v>4874306</v>
      </c>
    </row>
    <row r="88556" spans="1:5" x14ac:dyDescent="0.25">
      <c r="A88556" s="8">
        <v>45115</v>
      </c>
      <c r="B88556" s="3">
        <v>1500</v>
      </c>
      <c r="C88556" s="7">
        <v>1115951</v>
      </c>
      <c r="D88556" s="7">
        <v>3544666</v>
      </c>
      <c r="E88556" s="7">
        <v>4660617</v>
      </c>
    </row>
    <row r="88557" spans="1:5" x14ac:dyDescent="0.25">
      <c r="A88557" s="8">
        <v>45115</v>
      </c>
      <c r="B88557" s="3">
        <v>1600</v>
      </c>
      <c r="C88557" s="7">
        <v>1140160</v>
      </c>
      <c r="D88557" s="7">
        <v>3625291</v>
      </c>
      <c r="E88557" s="7">
        <v>4765451</v>
      </c>
    </row>
    <row r="88558" spans="1:5" x14ac:dyDescent="0.25">
      <c r="A88558" s="8">
        <v>45115</v>
      </c>
      <c r="B88558" s="3">
        <v>1700</v>
      </c>
      <c r="C88558" s="7">
        <v>1160053</v>
      </c>
      <c r="D88558" s="7">
        <v>3651069</v>
      </c>
      <c r="E88558" s="7">
        <v>4811122</v>
      </c>
    </row>
    <row r="88559" spans="1:5" x14ac:dyDescent="0.25">
      <c r="A88559" s="8">
        <v>45115</v>
      </c>
      <c r="B88559" s="3">
        <v>1800</v>
      </c>
      <c r="C88559" s="7">
        <v>1275754</v>
      </c>
      <c r="D88559" s="7">
        <v>3589417</v>
      </c>
      <c r="E88559" s="7">
        <v>4865171</v>
      </c>
    </row>
    <row r="88560" spans="1:5" x14ac:dyDescent="0.25">
      <c r="A88560" s="8">
        <v>45115</v>
      </c>
      <c r="B88560" s="3">
        <v>1900</v>
      </c>
      <c r="C88560" s="7">
        <v>1247788</v>
      </c>
      <c r="D88560" s="7">
        <v>3609698</v>
      </c>
      <c r="E88560" s="7">
        <v>4857486</v>
      </c>
    </row>
    <row r="88561" spans="1:5" x14ac:dyDescent="0.25">
      <c r="A88561" s="8">
        <v>45115</v>
      </c>
      <c r="B88561" s="3">
        <v>2000</v>
      </c>
      <c r="C88561" s="7">
        <v>1189057</v>
      </c>
      <c r="D88561" s="7">
        <v>3615233</v>
      </c>
      <c r="E88561" s="7">
        <v>4804290</v>
      </c>
    </row>
    <row r="88562" spans="1:5" x14ac:dyDescent="0.25">
      <c r="A88562" s="8">
        <v>45115</v>
      </c>
      <c r="B88562" s="3">
        <v>2100</v>
      </c>
      <c r="C88562" s="7">
        <v>1126381</v>
      </c>
      <c r="D88562" s="7">
        <v>3541328</v>
      </c>
      <c r="E88562" s="7">
        <v>4667709</v>
      </c>
    </row>
    <row r="88563" spans="1:5" x14ac:dyDescent="0.25">
      <c r="A88563" s="8">
        <v>45115</v>
      </c>
      <c r="B88563" s="3">
        <v>2200</v>
      </c>
      <c r="C88563" s="7">
        <v>1099522</v>
      </c>
      <c r="D88563" s="7">
        <v>3497993</v>
      </c>
      <c r="E88563" s="7">
        <v>4597515</v>
      </c>
    </row>
    <row r="88564" spans="1:5" x14ac:dyDescent="0.25">
      <c r="A88564" s="8">
        <v>45115</v>
      </c>
      <c r="B88564" s="3">
        <v>2300</v>
      </c>
      <c r="C88564" s="7">
        <v>1033345</v>
      </c>
      <c r="D88564" s="7">
        <v>3375724</v>
      </c>
      <c r="E88564" s="7">
        <v>4409069</v>
      </c>
    </row>
    <row r="88565" spans="1:5" x14ac:dyDescent="0.25">
      <c r="A88565" s="8">
        <v>45115</v>
      </c>
      <c r="B88565" s="3">
        <v>2400</v>
      </c>
      <c r="C88565" s="7">
        <v>911965</v>
      </c>
      <c r="D88565" s="7">
        <v>3338590</v>
      </c>
      <c r="E88565" s="7">
        <v>4250555</v>
      </c>
    </row>
    <row r="88566" spans="1:5" x14ac:dyDescent="0.25">
      <c r="A88566" s="8">
        <v>45116</v>
      </c>
      <c r="B88566" s="3">
        <v>100</v>
      </c>
      <c r="C88566" s="7">
        <v>800617</v>
      </c>
      <c r="D88566" s="7">
        <v>3224017</v>
      </c>
      <c r="E88566" s="7">
        <v>4024634</v>
      </c>
    </row>
    <row r="88567" spans="1:5" x14ac:dyDescent="0.25">
      <c r="A88567" s="8">
        <v>45116</v>
      </c>
      <c r="B88567" s="3">
        <v>200</v>
      </c>
      <c r="C88567" s="7">
        <v>686351</v>
      </c>
      <c r="D88567" s="7">
        <v>3283380</v>
      </c>
      <c r="E88567" s="7">
        <v>3969731</v>
      </c>
    </row>
    <row r="88568" spans="1:5" x14ac:dyDescent="0.25">
      <c r="A88568" s="8">
        <v>45116</v>
      </c>
      <c r="B88568" s="3">
        <v>300</v>
      </c>
      <c r="C88568" s="7">
        <v>627933</v>
      </c>
      <c r="D88568" s="7">
        <v>3176720</v>
      </c>
      <c r="E88568" s="7">
        <v>3804653</v>
      </c>
    </row>
    <row r="88569" spans="1:5" x14ac:dyDescent="0.25">
      <c r="A88569" s="8">
        <v>45116</v>
      </c>
      <c r="B88569" s="3">
        <v>400</v>
      </c>
      <c r="C88569" s="7">
        <v>617691</v>
      </c>
      <c r="D88569" s="7">
        <v>3107844</v>
      </c>
      <c r="E88569" s="7">
        <v>3725535</v>
      </c>
    </row>
    <row r="88570" spans="1:5" x14ac:dyDescent="0.25">
      <c r="A88570" s="8">
        <v>45116</v>
      </c>
      <c r="B88570" s="3">
        <v>500</v>
      </c>
      <c r="C88570" s="7">
        <v>582735</v>
      </c>
      <c r="D88570" s="7">
        <v>3125994</v>
      </c>
      <c r="E88570" s="7">
        <v>3708729</v>
      </c>
    </row>
    <row r="88571" spans="1:5" x14ac:dyDescent="0.25">
      <c r="A88571" s="8">
        <v>45116</v>
      </c>
      <c r="B88571" s="3">
        <v>600</v>
      </c>
      <c r="C88571" s="7">
        <v>572363</v>
      </c>
      <c r="D88571" s="7">
        <v>3096518</v>
      </c>
      <c r="E88571" s="7">
        <v>3668881</v>
      </c>
    </row>
    <row r="88572" spans="1:5" x14ac:dyDescent="0.25">
      <c r="A88572" s="8">
        <v>45116</v>
      </c>
      <c r="B88572" s="3">
        <v>700</v>
      </c>
      <c r="C88572" s="7">
        <v>555381</v>
      </c>
      <c r="D88572" s="7">
        <v>3153336</v>
      </c>
      <c r="E88572" s="7">
        <v>3708717</v>
      </c>
    </row>
    <row r="88573" spans="1:5" x14ac:dyDescent="0.25">
      <c r="A88573" s="8">
        <v>45116</v>
      </c>
      <c r="B88573" s="3">
        <v>800</v>
      </c>
      <c r="C88573" s="7">
        <v>618930</v>
      </c>
      <c r="D88573" s="7">
        <v>3101579</v>
      </c>
      <c r="E88573" s="7">
        <v>3720509</v>
      </c>
    </row>
    <row r="88574" spans="1:5" x14ac:dyDescent="0.25">
      <c r="A88574" s="8">
        <v>45116</v>
      </c>
      <c r="B88574" s="3">
        <v>900</v>
      </c>
      <c r="C88574" s="7">
        <v>684274</v>
      </c>
      <c r="D88574" s="7">
        <v>3186943</v>
      </c>
      <c r="E88574" s="7">
        <v>3871217</v>
      </c>
    </row>
    <row r="88575" spans="1:5" x14ac:dyDescent="0.25">
      <c r="A88575" s="8">
        <v>45116</v>
      </c>
      <c r="B88575" s="3">
        <v>1000</v>
      </c>
      <c r="C88575" s="7">
        <v>802934</v>
      </c>
      <c r="D88575" s="7">
        <v>3179576</v>
      </c>
      <c r="E88575" s="7">
        <v>3982510</v>
      </c>
    </row>
    <row r="88576" spans="1:5" x14ac:dyDescent="0.25">
      <c r="A88576" s="8">
        <v>45116</v>
      </c>
      <c r="B88576" s="3">
        <v>1100</v>
      </c>
      <c r="C88576" s="7">
        <v>853600</v>
      </c>
      <c r="D88576" s="7">
        <v>3290733</v>
      </c>
      <c r="E88576" s="7">
        <v>4144333</v>
      </c>
    </row>
    <row r="88577" spans="1:5" x14ac:dyDescent="0.25">
      <c r="A88577" s="8">
        <v>45116</v>
      </c>
      <c r="B88577" s="3">
        <v>1200</v>
      </c>
      <c r="C88577" s="7">
        <v>978061</v>
      </c>
      <c r="D88577" s="7">
        <v>3342966</v>
      </c>
      <c r="E88577" s="7">
        <v>4321027</v>
      </c>
    </row>
    <row r="88578" spans="1:5" x14ac:dyDescent="0.25">
      <c r="A88578" s="8">
        <v>45116</v>
      </c>
      <c r="B88578" s="3">
        <v>1300</v>
      </c>
      <c r="C88578" s="7">
        <v>1066580</v>
      </c>
      <c r="D88578" s="7">
        <v>3431750</v>
      </c>
      <c r="E88578" s="7">
        <v>4498330</v>
      </c>
    </row>
    <row r="88579" spans="1:5" x14ac:dyDescent="0.25">
      <c r="A88579" s="8">
        <v>45116</v>
      </c>
      <c r="B88579" s="3">
        <v>1400</v>
      </c>
      <c r="C88579" s="7">
        <v>1133254</v>
      </c>
      <c r="D88579" s="7">
        <v>3468124</v>
      </c>
      <c r="E88579" s="7">
        <v>4601378</v>
      </c>
    </row>
    <row r="88580" spans="1:5" x14ac:dyDescent="0.25">
      <c r="A88580" s="8">
        <v>45116</v>
      </c>
      <c r="B88580" s="3">
        <v>1500</v>
      </c>
      <c r="C88580" s="7">
        <v>1225544</v>
      </c>
      <c r="D88580" s="7">
        <v>3444387</v>
      </c>
      <c r="E88580" s="7">
        <v>4669931</v>
      </c>
    </row>
    <row r="88581" spans="1:5" x14ac:dyDescent="0.25">
      <c r="A88581" s="8">
        <v>45116</v>
      </c>
      <c r="B88581" s="3">
        <v>1600</v>
      </c>
      <c r="C88581" s="7">
        <v>1279256</v>
      </c>
      <c r="D88581" s="7">
        <v>3397534</v>
      </c>
      <c r="E88581" s="7">
        <v>4676790</v>
      </c>
    </row>
    <row r="88582" spans="1:5" x14ac:dyDescent="0.25">
      <c r="A88582" s="8">
        <v>45116</v>
      </c>
      <c r="B88582" s="3">
        <v>1700</v>
      </c>
      <c r="C88582" s="7">
        <v>1330423</v>
      </c>
      <c r="D88582" s="7">
        <v>3356182</v>
      </c>
      <c r="E88582" s="7">
        <v>4686605</v>
      </c>
    </row>
    <row r="88583" spans="1:5" x14ac:dyDescent="0.25">
      <c r="A88583" s="8">
        <v>45116</v>
      </c>
      <c r="B88583" s="3">
        <v>1800</v>
      </c>
      <c r="C88583" s="7">
        <v>1362899</v>
      </c>
      <c r="D88583" s="7">
        <v>3274159</v>
      </c>
      <c r="E88583" s="7">
        <v>4637058</v>
      </c>
    </row>
    <row r="88584" spans="1:5" x14ac:dyDescent="0.25">
      <c r="A88584" s="8">
        <v>45116</v>
      </c>
      <c r="B88584" s="3">
        <v>1900</v>
      </c>
      <c r="C88584" s="7">
        <v>1334785</v>
      </c>
      <c r="D88584" s="7">
        <v>3398609</v>
      </c>
      <c r="E88584" s="7">
        <v>4733394</v>
      </c>
    </row>
    <row r="88585" spans="1:5" x14ac:dyDescent="0.25">
      <c r="A88585" s="8">
        <v>45116</v>
      </c>
      <c r="B88585" s="3">
        <v>2000</v>
      </c>
      <c r="C88585" s="7">
        <v>1267049</v>
      </c>
      <c r="D88585" s="7">
        <v>3374914</v>
      </c>
      <c r="E88585" s="7">
        <v>4641963</v>
      </c>
    </row>
    <row r="88586" spans="1:5" x14ac:dyDescent="0.25">
      <c r="A88586" s="8">
        <v>45116</v>
      </c>
      <c r="B88586" s="3">
        <v>2100</v>
      </c>
      <c r="C88586" s="7">
        <v>1192667</v>
      </c>
      <c r="D88586" s="7">
        <v>3296526</v>
      </c>
      <c r="E88586" s="7">
        <v>4489193</v>
      </c>
    </row>
    <row r="88587" spans="1:5" x14ac:dyDescent="0.25">
      <c r="A88587" s="8">
        <v>45116</v>
      </c>
      <c r="B88587" s="3">
        <v>2200</v>
      </c>
      <c r="C88587" s="7">
        <v>1075754</v>
      </c>
      <c r="D88587" s="7">
        <v>3357201</v>
      </c>
      <c r="E88587" s="7">
        <v>4432955</v>
      </c>
    </row>
    <row r="88588" spans="1:5" x14ac:dyDescent="0.25">
      <c r="A88588" s="8">
        <v>45116</v>
      </c>
      <c r="B88588" s="3">
        <v>2300</v>
      </c>
      <c r="C88588" s="7">
        <v>922613</v>
      </c>
      <c r="D88588" s="7">
        <v>3401385</v>
      </c>
      <c r="E88588" s="7">
        <v>4323998</v>
      </c>
    </row>
    <row r="88589" spans="1:5" x14ac:dyDescent="0.25">
      <c r="A88589" s="8">
        <v>45116</v>
      </c>
      <c r="B88589" s="3">
        <v>2400</v>
      </c>
      <c r="C88589" s="7">
        <v>816110</v>
      </c>
      <c r="D88589" s="7">
        <v>3255444</v>
      </c>
      <c r="E88589" s="7">
        <v>4071554</v>
      </c>
    </row>
    <row r="88590" spans="1:5" x14ac:dyDescent="0.25">
      <c r="A88590" s="8">
        <v>45117</v>
      </c>
      <c r="B88590" s="3">
        <v>100</v>
      </c>
      <c r="C88590" s="7">
        <v>657869</v>
      </c>
      <c r="D88590" s="7">
        <v>3222997</v>
      </c>
      <c r="E88590" s="7">
        <v>3880866</v>
      </c>
    </row>
    <row r="88591" spans="1:5" x14ac:dyDescent="0.25">
      <c r="A88591" s="8">
        <v>45117</v>
      </c>
      <c r="B88591" s="3">
        <v>200</v>
      </c>
      <c r="C88591" s="7">
        <v>567489</v>
      </c>
      <c r="D88591" s="7">
        <v>3172892</v>
      </c>
      <c r="E88591" s="7">
        <v>3740381</v>
      </c>
    </row>
    <row r="88592" spans="1:5" x14ac:dyDescent="0.25">
      <c r="A88592" s="8">
        <v>45117</v>
      </c>
      <c r="B88592" s="3">
        <v>300</v>
      </c>
      <c r="C88592" s="7">
        <v>536341</v>
      </c>
      <c r="D88592" s="7">
        <v>3113842</v>
      </c>
      <c r="E88592" s="7">
        <v>3650183</v>
      </c>
    </row>
    <row r="88593" spans="1:5" x14ac:dyDescent="0.25">
      <c r="A88593" s="8">
        <v>45117</v>
      </c>
      <c r="B88593" s="3">
        <v>400</v>
      </c>
      <c r="C88593" s="7">
        <v>490793</v>
      </c>
      <c r="D88593" s="7">
        <v>3227688</v>
      </c>
      <c r="E88593" s="7">
        <v>3718481</v>
      </c>
    </row>
    <row r="88594" spans="1:5" x14ac:dyDescent="0.25">
      <c r="A88594" s="8">
        <v>45117</v>
      </c>
      <c r="B88594" s="3">
        <v>500</v>
      </c>
      <c r="C88594" s="7">
        <v>465809</v>
      </c>
      <c r="D88594" s="7">
        <v>3268865</v>
      </c>
      <c r="E88594" s="7">
        <v>3734674</v>
      </c>
    </row>
    <row r="88595" spans="1:5" x14ac:dyDescent="0.25">
      <c r="A88595" s="8">
        <v>45117</v>
      </c>
      <c r="B88595" s="3">
        <v>600</v>
      </c>
      <c r="C88595" s="7">
        <v>463162</v>
      </c>
      <c r="D88595" s="7">
        <v>3370898</v>
      </c>
      <c r="E88595" s="7">
        <v>3834060</v>
      </c>
    </row>
    <row r="88596" spans="1:5" x14ac:dyDescent="0.25">
      <c r="A88596" s="8">
        <v>45117</v>
      </c>
      <c r="B88596" s="3">
        <v>700</v>
      </c>
      <c r="C88596" s="7">
        <v>536083</v>
      </c>
      <c r="D88596" s="7">
        <v>3429480</v>
      </c>
      <c r="E88596" s="7">
        <v>3965563</v>
      </c>
    </row>
    <row r="88597" spans="1:5" x14ac:dyDescent="0.25">
      <c r="A88597" s="8">
        <v>45117</v>
      </c>
      <c r="B88597" s="3">
        <v>800</v>
      </c>
      <c r="C88597" s="7">
        <v>599795</v>
      </c>
      <c r="D88597" s="7">
        <v>3673170</v>
      </c>
      <c r="E88597" s="7">
        <v>4272965</v>
      </c>
    </row>
    <row r="88598" spans="1:5" x14ac:dyDescent="0.25">
      <c r="A88598" s="8">
        <v>45117</v>
      </c>
      <c r="B88598" s="3">
        <v>900</v>
      </c>
      <c r="C88598" s="7">
        <v>597975</v>
      </c>
      <c r="D88598" s="7">
        <v>3901468</v>
      </c>
      <c r="E88598" s="7">
        <v>4499443</v>
      </c>
    </row>
    <row r="88599" spans="1:5" x14ac:dyDescent="0.25">
      <c r="A88599" s="8">
        <v>45117</v>
      </c>
      <c r="B88599" s="3">
        <v>1000</v>
      </c>
      <c r="C88599" s="7">
        <v>683582</v>
      </c>
      <c r="D88599" s="7">
        <v>4027925</v>
      </c>
      <c r="E88599" s="7">
        <v>4711507</v>
      </c>
    </row>
    <row r="88600" spans="1:5" x14ac:dyDescent="0.25">
      <c r="A88600" s="8">
        <v>45117</v>
      </c>
      <c r="B88600" s="3">
        <v>1100</v>
      </c>
      <c r="C88600" s="7">
        <v>752231</v>
      </c>
      <c r="D88600" s="7">
        <v>4155574</v>
      </c>
      <c r="E88600" s="7">
        <v>4907805</v>
      </c>
    </row>
    <row r="88601" spans="1:5" x14ac:dyDescent="0.25">
      <c r="A88601" s="8">
        <v>45117</v>
      </c>
      <c r="B88601" s="3">
        <v>1200</v>
      </c>
      <c r="C88601" s="7">
        <v>871372</v>
      </c>
      <c r="D88601" s="7">
        <v>4159582</v>
      </c>
      <c r="E88601" s="7">
        <v>5030954</v>
      </c>
    </row>
    <row r="88602" spans="1:5" x14ac:dyDescent="0.25">
      <c r="A88602" s="8">
        <v>45117</v>
      </c>
      <c r="B88602" s="3">
        <v>1300</v>
      </c>
      <c r="C88602" s="7">
        <v>988826</v>
      </c>
      <c r="D88602" s="7">
        <v>4240372</v>
      </c>
      <c r="E88602" s="7">
        <v>5229198</v>
      </c>
    </row>
    <row r="88603" spans="1:5" x14ac:dyDescent="0.25">
      <c r="A88603" s="8">
        <v>45117</v>
      </c>
      <c r="B88603" s="3">
        <v>1400</v>
      </c>
      <c r="C88603" s="7">
        <v>1051953</v>
      </c>
      <c r="D88603" s="7">
        <v>4343706</v>
      </c>
      <c r="E88603" s="7">
        <v>5395659</v>
      </c>
    </row>
    <row r="88604" spans="1:5" x14ac:dyDescent="0.25">
      <c r="A88604" s="8">
        <v>45117</v>
      </c>
      <c r="B88604" s="3">
        <v>1500</v>
      </c>
      <c r="C88604" s="7">
        <v>1168758</v>
      </c>
      <c r="D88604" s="7">
        <v>4289515</v>
      </c>
      <c r="E88604" s="7">
        <v>5458273</v>
      </c>
    </row>
    <row r="88605" spans="1:5" x14ac:dyDescent="0.25">
      <c r="A88605" s="8">
        <v>45117</v>
      </c>
      <c r="B88605" s="3">
        <v>1600</v>
      </c>
      <c r="C88605" s="7">
        <v>1257773</v>
      </c>
      <c r="D88605" s="7">
        <v>4308073</v>
      </c>
      <c r="E88605" s="7">
        <v>5565846</v>
      </c>
    </row>
    <row r="88606" spans="1:5" x14ac:dyDescent="0.25">
      <c r="A88606" s="8">
        <v>45117</v>
      </c>
      <c r="B88606" s="3">
        <v>1700</v>
      </c>
      <c r="C88606" s="7">
        <v>1370508</v>
      </c>
      <c r="D88606" s="7">
        <v>4165443</v>
      </c>
      <c r="E88606" s="7">
        <v>5535951</v>
      </c>
    </row>
    <row r="88607" spans="1:5" x14ac:dyDescent="0.25">
      <c r="A88607" s="8">
        <v>45117</v>
      </c>
      <c r="B88607" s="3">
        <v>1800</v>
      </c>
      <c r="C88607" s="7">
        <v>1528713</v>
      </c>
      <c r="D88607" s="7">
        <v>3967206</v>
      </c>
      <c r="E88607" s="7">
        <v>5495919</v>
      </c>
    </row>
    <row r="88608" spans="1:5" x14ac:dyDescent="0.25">
      <c r="A88608" s="8">
        <v>45117</v>
      </c>
      <c r="B88608" s="3">
        <v>1900</v>
      </c>
      <c r="C88608" s="7">
        <v>1510535</v>
      </c>
      <c r="D88608" s="7">
        <v>3953545</v>
      </c>
      <c r="E88608" s="7">
        <v>5464080</v>
      </c>
    </row>
    <row r="88609" spans="1:5" x14ac:dyDescent="0.25">
      <c r="A88609" s="8">
        <v>45117</v>
      </c>
      <c r="B88609" s="3">
        <v>2000</v>
      </c>
      <c r="C88609" s="7">
        <v>1503609</v>
      </c>
      <c r="D88609" s="7">
        <v>3768190</v>
      </c>
      <c r="E88609" s="7">
        <v>5271799</v>
      </c>
    </row>
    <row r="88610" spans="1:5" x14ac:dyDescent="0.25">
      <c r="A88610" s="8">
        <v>45117</v>
      </c>
      <c r="B88610" s="3">
        <v>2100</v>
      </c>
      <c r="C88610" s="7">
        <v>1432899</v>
      </c>
      <c r="D88610" s="7">
        <v>3670002</v>
      </c>
      <c r="E88610" s="7">
        <v>5102901</v>
      </c>
    </row>
    <row r="88611" spans="1:5" x14ac:dyDescent="0.25">
      <c r="A88611" s="8">
        <v>45117</v>
      </c>
      <c r="B88611" s="3">
        <v>2200</v>
      </c>
      <c r="C88611" s="7">
        <v>1275638</v>
      </c>
      <c r="D88611" s="7">
        <v>3632407</v>
      </c>
      <c r="E88611" s="7">
        <v>4908045</v>
      </c>
    </row>
    <row r="88612" spans="1:5" x14ac:dyDescent="0.25">
      <c r="A88612" s="8">
        <v>45117</v>
      </c>
      <c r="B88612" s="3">
        <v>2300</v>
      </c>
      <c r="C88612" s="7">
        <v>1095026</v>
      </c>
      <c r="D88612" s="7">
        <v>3501136</v>
      </c>
      <c r="E88612" s="7">
        <v>4596162</v>
      </c>
    </row>
    <row r="88613" spans="1:5" x14ac:dyDescent="0.25">
      <c r="A88613" s="8">
        <v>45117</v>
      </c>
      <c r="B88613" s="3">
        <v>2400</v>
      </c>
      <c r="C88613" s="7">
        <v>895769</v>
      </c>
      <c r="D88613" s="7">
        <v>3426233</v>
      </c>
      <c r="E88613" s="7">
        <v>4322002</v>
      </c>
    </row>
    <row r="88614" spans="1:5" x14ac:dyDescent="0.25">
      <c r="A88614" s="8">
        <v>45118</v>
      </c>
      <c r="B88614" s="3">
        <v>100</v>
      </c>
      <c r="C88614" s="7">
        <v>721093</v>
      </c>
      <c r="D88614" s="7">
        <v>3468262</v>
      </c>
      <c r="E88614" s="7">
        <v>4189355</v>
      </c>
    </row>
    <row r="88615" spans="1:5" x14ac:dyDescent="0.25">
      <c r="A88615" s="8">
        <v>45118</v>
      </c>
      <c r="B88615" s="3">
        <v>200</v>
      </c>
      <c r="C88615" s="7">
        <v>616463</v>
      </c>
      <c r="D88615" s="7">
        <v>3421795</v>
      </c>
      <c r="E88615" s="7">
        <v>4038258</v>
      </c>
    </row>
    <row r="88616" spans="1:5" x14ac:dyDescent="0.25">
      <c r="A88616" s="8">
        <v>45118</v>
      </c>
      <c r="B88616" s="3">
        <v>300</v>
      </c>
      <c r="C88616" s="7">
        <v>565988</v>
      </c>
      <c r="D88616" s="7">
        <v>3326777</v>
      </c>
      <c r="E88616" s="7">
        <v>3892765</v>
      </c>
    </row>
    <row r="88617" spans="1:5" x14ac:dyDescent="0.25">
      <c r="A88617" s="8">
        <v>45118</v>
      </c>
      <c r="B88617" s="3">
        <v>400</v>
      </c>
      <c r="C88617" s="7">
        <v>523720</v>
      </c>
      <c r="D88617" s="7">
        <v>3240100</v>
      </c>
      <c r="E88617" s="7">
        <v>3763820</v>
      </c>
    </row>
    <row r="88618" spans="1:5" x14ac:dyDescent="0.25">
      <c r="A88618" s="8">
        <v>45118</v>
      </c>
      <c r="B88618" s="3">
        <v>500</v>
      </c>
      <c r="C88618" s="7">
        <v>491821</v>
      </c>
      <c r="D88618" s="7">
        <v>3432752</v>
      </c>
      <c r="E88618" s="7">
        <v>3924573</v>
      </c>
    </row>
    <row r="88619" spans="1:5" x14ac:dyDescent="0.25">
      <c r="A88619" s="8">
        <v>45118</v>
      </c>
      <c r="B88619" s="3">
        <v>600</v>
      </c>
      <c r="C88619" s="7">
        <v>487365</v>
      </c>
      <c r="D88619" s="7">
        <v>3493395</v>
      </c>
      <c r="E88619" s="7">
        <v>3980760</v>
      </c>
    </row>
    <row r="88620" spans="1:5" x14ac:dyDescent="0.25">
      <c r="A88620" s="8">
        <v>45118</v>
      </c>
      <c r="B88620" s="3">
        <v>700</v>
      </c>
      <c r="C88620" s="7">
        <v>505809</v>
      </c>
      <c r="D88620" s="7">
        <v>3674463</v>
      </c>
      <c r="E88620" s="7">
        <v>4180272</v>
      </c>
    </row>
    <row r="88621" spans="1:5" x14ac:dyDescent="0.25">
      <c r="A88621" s="8">
        <v>45118</v>
      </c>
      <c r="B88621" s="3">
        <v>800</v>
      </c>
      <c r="C88621" s="7">
        <v>600374</v>
      </c>
      <c r="D88621" s="7">
        <v>3748385</v>
      </c>
      <c r="E88621" s="7">
        <v>4348759</v>
      </c>
    </row>
    <row r="88622" spans="1:5" x14ac:dyDescent="0.25">
      <c r="A88622" s="8">
        <v>45118</v>
      </c>
      <c r="B88622" s="3">
        <v>900</v>
      </c>
      <c r="C88622" s="7">
        <v>662745</v>
      </c>
      <c r="D88622" s="7">
        <v>3918454</v>
      </c>
      <c r="E88622" s="7">
        <v>4581199</v>
      </c>
    </row>
    <row r="88623" spans="1:5" x14ac:dyDescent="0.25">
      <c r="A88623" s="8">
        <v>45118</v>
      </c>
      <c r="B88623" s="3">
        <v>1000</v>
      </c>
      <c r="C88623" s="7">
        <v>731835</v>
      </c>
      <c r="D88623" s="7">
        <v>4120939</v>
      </c>
      <c r="E88623" s="7">
        <v>4852774</v>
      </c>
    </row>
    <row r="88624" spans="1:5" x14ac:dyDescent="0.25">
      <c r="A88624" s="8">
        <v>45118</v>
      </c>
      <c r="B88624" s="3">
        <v>1100</v>
      </c>
      <c r="C88624" s="7">
        <v>795493</v>
      </c>
      <c r="D88624" s="7">
        <v>4324060</v>
      </c>
      <c r="E88624" s="7">
        <v>5119553</v>
      </c>
    </row>
    <row r="88625" spans="1:5" x14ac:dyDescent="0.25">
      <c r="A88625" s="8">
        <v>45118</v>
      </c>
      <c r="B88625" s="3">
        <v>1200</v>
      </c>
      <c r="C88625" s="7">
        <v>939792</v>
      </c>
      <c r="D88625" s="7">
        <v>4325418</v>
      </c>
      <c r="E88625" s="7">
        <v>5265210</v>
      </c>
    </row>
    <row r="88626" spans="1:5" x14ac:dyDescent="0.25">
      <c r="A88626" s="8">
        <v>45118</v>
      </c>
      <c r="B88626" s="3">
        <v>1300</v>
      </c>
      <c r="C88626" s="7">
        <v>1068475</v>
      </c>
      <c r="D88626" s="7">
        <v>4345423</v>
      </c>
      <c r="E88626" s="7">
        <v>5413898</v>
      </c>
    </row>
    <row r="88627" spans="1:5" x14ac:dyDescent="0.25">
      <c r="A88627" s="8">
        <v>45118</v>
      </c>
      <c r="B88627" s="3">
        <v>1400</v>
      </c>
      <c r="C88627" s="7">
        <v>1152657</v>
      </c>
      <c r="D88627" s="7">
        <v>4451294</v>
      </c>
      <c r="E88627" s="7">
        <v>5603951</v>
      </c>
    </row>
    <row r="88628" spans="1:5" x14ac:dyDescent="0.25">
      <c r="A88628" s="8">
        <v>45118</v>
      </c>
      <c r="B88628" s="3">
        <v>1500</v>
      </c>
      <c r="C88628" s="7">
        <v>1280307</v>
      </c>
      <c r="D88628" s="7">
        <v>4354307</v>
      </c>
      <c r="E88628" s="7">
        <v>5634614</v>
      </c>
    </row>
    <row r="88629" spans="1:5" x14ac:dyDescent="0.25">
      <c r="A88629" s="8">
        <v>45118</v>
      </c>
      <c r="B88629" s="3">
        <v>1600</v>
      </c>
      <c r="C88629" s="7">
        <v>1388540</v>
      </c>
      <c r="D88629" s="7">
        <v>4318481</v>
      </c>
      <c r="E88629" s="7">
        <v>5707021</v>
      </c>
    </row>
    <row r="88630" spans="1:5" x14ac:dyDescent="0.25">
      <c r="A88630" s="8">
        <v>45118</v>
      </c>
      <c r="B88630" s="3">
        <v>1700</v>
      </c>
      <c r="C88630" s="7">
        <v>1503181</v>
      </c>
      <c r="D88630" s="7">
        <v>4283039</v>
      </c>
      <c r="E88630" s="7">
        <v>5786220</v>
      </c>
    </row>
    <row r="88631" spans="1:5" x14ac:dyDescent="0.25">
      <c r="A88631" s="8">
        <v>45118</v>
      </c>
      <c r="B88631" s="3">
        <v>1800</v>
      </c>
      <c r="C88631" s="7">
        <v>1595931</v>
      </c>
      <c r="D88631" s="7">
        <v>4040495</v>
      </c>
      <c r="E88631" s="7">
        <v>5636426</v>
      </c>
    </row>
    <row r="88632" spans="1:5" x14ac:dyDescent="0.25">
      <c r="A88632" s="8">
        <v>45118</v>
      </c>
      <c r="B88632" s="3">
        <v>1900</v>
      </c>
      <c r="C88632" s="7">
        <v>1598679</v>
      </c>
      <c r="D88632" s="7">
        <v>4040362</v>
      </c>
      <c r="E88632" s="7">
        <v>5639041</v>
      </c>
    </row>
    <row r="88633" spans="1:5" x14ac:dyDescent="0.25">
      <c r="A88633" s="8">
        <v>45118</v>
      </c>
      <c r="B88633" s="3">
        <v>2000</v>
      </c>
      <c r="C88633" s="7">
        <v>1549964</v>
      </c>
      <c r="D88633" s="7">
        <v>3951506</v>
      </c>
      <c r="E88633" s="7">
        <v>5501470</v>
      </c>
    </row>
    <row r="88634" spans="1:5" x14ac:dyDescent="0.25">
      <c r="A88634" s="8">
        <v>45118</v>
      </c>
      <c r="B88634" s="3">
        <v>2100</v>
      </c>
      <c r="C88634" s="7">
        <v>1436454</v>
      </c>
      <c r="D88634" s="7">
        <v>3838612</v>
      </c>
      <c r="E88634" s="7">
        <v>5275066</v>
      </c>
    </row>
    <row r="88635" spans="1:5" x14ac:dyDescent="0.25">
      <c r="A88635" s="8">
        <v>45118</v>
      </c>
      <c r="B88635" s="3">
        <v>2200</v>
      </c>
      <c r="C88635" s="7">
        <v>1292874</v>
      </c>
      <c r="D88635" s="7">
        <v>3838587</v>
      </c>
      <c r="E88635" s="7">
        <v>5131461</v>
      </c>
    </row>
    <row r="88636" spans="1:5" x14ac:dyDescent="0.25">
      <c r="A88636" s="8">
        <v>45118</v>
      </c>
      <c r="B88636" s="3">
        <v>2300</v>
      </c>
      <c r="C88636" s="7">
        <v>1192530</v>
      </c>
      <c r="D88636" s="7">
        <v>3620602</v>
      </c>
      <c r="E88636" s="7">
        <v>4813132</v>
      </c>
    </row>
    <row r="88637" spans="1:5" x14ac:dyDescent="0.25">
      <c r="A88637" s="8">
        <v>45118</v>
      </c>
      <c r="B88637" s="3">
        <v>2400</v>
      </c>
      <c r="C88637" s="7">
        <v>1001801</v>
      </c>
      <c r="D88637" s="7">
        <v>3591108</v>
      </c>
      <c r="E88637" s="7">
        <v>4592909</v>
      </c>
    </row>
    <row r="88638" spans="1:5" x14ac:dyDescent="0.25">
      <c r="A88638" s="8">
        <v>45119</v>
      </c>
      <c r="B88638" s="3">
        <v>100</v>
      </c>
      <c r="C88638" s="7">
        <v>866174</v>
      </c>
      <c r="D88638" s="7">
        <v>3484720</v>
      </c>
      <c r="E88638" s="7">
        <v>4350894</v>
      </c>
    </row>
    <row r="88639" spans="1:5" x14ac:dyDescent="0.25">
      <c r="A88639" s="8">
        <v>45119</v>
      </c>
      <c r="B88639" s="3">
        <v>200</v>
      </c>
      <c r="C88639" s="7">
        <v>698428</v>
      </c>
      <c r="D88639" s="7">
        <v>3576014</v>
      </c>
      <c r="E88639" s="7">
        <v>4274442</v>
      </c>
    </row>
    <row r="88640" spans="1:5" x14ac:dyDescent="0.25">
      <c r="A88640" s="8">
        <v>45119</v>
      </c>
      <c r="B88640" s="3">
        <v>300</v>
      </c>
      <c r="C88640" s="7">
        <v>687545</v>
      </c>
      <c r="D88640" s="7">
        <v>3403408</v>
      </c>
      <c r="E88640" s="7">
        <v>4090953</v>
      </c>
    </row>
    <row r="88641" spans="1:5" x14ac:dyDescent="0.25">
      <c r="A88641" s="8">
        <v>45119</v>
      </c>
      <c r="B88641" s="3">
        <v>400</v>
      </c>
      <c r="C88641" s="7">
        <v>649364</v>
      </c>
      <c r="D88641" s="7">
        <v>3391281</v>
      </c>
      <c r="E88641" s="7">
        <v>4040645</v>
      </c>
    </row>
    <row r="88642" spans="1:5" x14ac:dyDescent="0.25">
      <c r="A88642" s="8">
        <v>45119</v>
      </c>
      <c r="B88642" s="3">
        <v>500</v>
      </c>
      <c r="C88642" s="7">
        <v>586254</v>
      </c>
      <c r="D88642" s="7">
        <v>3498350</v>
      </c>
      <c r="E88642" s="7">
        <v>4084604</v>
      </c>
    </row>
    <row r="88643" spans="1:5" x14ac:dyDescent="0.25">
      <c r="A88643" s="8">
        <v>45119</v>
      </c>
      <c r="B88643" s="3">
        <v>600</v>
      </c>
      <c r="C88643" s="7">
        <v>587166</v>
      </c>
      <c r="D88643" s="7">
        <v>3649461</v>
      </c>
      <c r="E88643" s="7">
        <v>4236627</v>
      </c>
    </row>
    <row r="88644" spans="1:5" x14ac:dyDescent="0.25">
      <c r="A88644" s="8">
        <v>45119</v>
      </c>
      <c r="B88644" s="3">
        <v>700</v>
      </c>
      <c r="C88644" s="7">
        <v>608964</v>
      </c>
      <c r="D88644" s="7">
        <v>3721566</v>
      </c>
      <c r="E88644" s="7">
        <v>4330530</v>
      </c>
    </row>
    <row r="88645" spans="1:5" x14ac:dyDescent="0.25">
      <c r="A88645" s="8">
        <v>45119</v>
      </c>
      <c r="B88645" s="3">
        <v>800</v>
      </c>
      <c r="C88645" s="7">
        <v>663866</v>
      </c>
      <c r="D88645" s="7">
        <v>3932883</v>
      </c>
      <c r="E88645" s="7">
        <v>4596749</v>
      </c>
    </row>
    <row r="88646" spans="1:5" x14ac:dyDescent="0.25">
      <c r="A88646" s="8">
        <v>45119</v>
      </c>
      <c r="B88646" s="3">
        <v>900</v>
      </c>
      <c r="C88646" s="7">
        <v>707984</v>
      </c>
      <c r="D88646" s="7">
        <v>4127908</v>
      </c>
      <c r="E88646" s="7">
        <v>4835892</v>
      </c>
    </row>
    <row r="88647" spans="1:5" x14ac:dyDescent="0.25">
      <c r="A88647" s="8">
        <v>45119</v>
      </c>
      <c r="B88647" s="3">
        <v>1000</v>
      </c>
      <c r="C88647" s="7">
        <v>756858</v>
      </c>
      <c r="D88647" s="7">
        <v>4256025</v>
      </c>
      <c r="E88647" s="7">
        <v>5012883</v>
      </c>
    </row>
    <row r="88648" spans="1:5" x14ac:dyDescent="0.25">
      <c r="A88648" s="8">
        <v>45119</v>
      </c>
      <c r="B88648" s="3">
        <v>1100</v>
      </c>
      <c r="C88648" s="7">
        <v>883588</v>
      </c>
      <c r="D88648" s="7">
        <v>4382220</v>
      </c>
      <c r="E88648" s="7">
        <v>5265808</v>
      </c>
    </row>
    <row r="88649" spans="1:5" x14ac:dyDescent="0.25">
      <c r="A88649" s="8">
        <v>45119</v>
      </c>
      <c r="B88649" s="3">
        <v>1200</v>
      </c>
      <c r="C88649" s="7">
        <v>1068444</v>
      </c>
      <c r="D88649" s="7">
        <v>4393007</v>
      </c>
      <c r="E88649" s="7">
        <v>5461451</v>
      </c>
    </row>
    <row r="88650" spans="1:5" x14ac:dyDescent="0.25">
      <c r="A88650" s="8">
        <v>45119</v>
      </c>
      <c r="B88650" s="3">
        <v>1300</v>
      </c>
      <c r="C88650" s="7">
        <v>1219712</v>
      </c>
      <c r="D88650" s="7">
        <v>4347193</v>
      </c>
      <c r="E88650" s="7">
        <v>5566905</v>
      </c>
    </row>
    <row r="88651" spans="1:5" x14ac:dyDescent="0.25">
      <c r="A88651" s="8">
        <v>45119</v>
      </c>
      <c r="B88651" s="3">
        <v>1400</v>
      </c>
      <c r="C88651" s="7">
        <v>1312670</v>
      </c>
      <c r="D88651" s="7">
        <v>4459792</v>
      </c>
      <c r="E88651" s="7">
        <v>5772462</v>
      </c>
    </row>
    <row r="88652" spans="1:5" x14ac:dyDescent="0.25">
      <c r="A88652" s="8">
        <v>45119</v>
      </c>
      <c r="B88652" s="3">
        <v>1500</v>
      </c>
      <c r="C88652" s="7">
        <v>1390488</v>
      </c>
      <c r="D88652" s="7">
        <v>4431467</v>
      </c>
      <c r="E88652" s="7">
        <v>5821955</v>
      </c>
    </row>
    <row r="88653" spans="1:5" x14ac:dyDescent="0.25">
      <c r="A88653" s="8">
        <v>45119</v>
      </c>
      <c r="B88653" s="3">
        <v>1600</v>
      </c>
      <c r="C88653" s="7">
        <v>1516877</v>
      </c>
      <c r="D88653" s="7">
        <v>4275445</v>
      </c>
      <c r="E88653" s="7">
        <v>5792322</v>
      </c>
    </row>
    <row r="88654" spans="1:5" x14ac:dyDescent="0.25">
      <c r="A88654" s="8">
        <v>45119</v>
      </c>
      <c r="B88654" s="3">
        <v>1700</v>
      </c>
      <c r="C88654" s="7">
        <v>1573821</v>
      </c>
      <c r="D88654" s="7">
        <v>4257511</v>
      </c>
      <c r="E88654" s="7">
        <v>5831332</v>
      </c>
    </row>
    <row r="88655" spans="1:5" x14ac:dyDescent="0.25">
      <c r="A88655" s="8">
        <v>45119</v>
      </c>
      <c r="B88655" s="3">
        <v>1800</v>
      </c>
      <c r="C88655" s="7">
        <v>1636359</v>
      </c>
      <c r="D88655" s="7">
        <v>4140230</v>
      </c>
      <c r="E88655" s="7">
        <v>5776589</v>
      </c>
    </row>
    <row r="88656" spans="1:5" x14ac:dyDescent="0.25">
      <c r="A88656" s="8">
        <v>45119</v>
      </c>
      <c r="B88656" s="3">
        <v>1900</v>
      </c>
      <c r="C88656" s="7">
        <v>1607265</v>
      </c>
      <c r="D88656" s="7">
        <v>4179520</v>
      </c>
      <c r="E88656" s="7">
        <v>5786785</v>
      </c>
    </row>
    <row r="88657" spans="1:5" x14ac:dyDescent="0.25">
      <c r="A88657" s="8">
        <v>45119</v>
      </c>
      <c r="B88657" s="3">
        <v>2000</v>
      </c>
      <c r="C88657" s="7">
        <v>1586444</v>
      </c>
      <c r="D88657" s="7">
        <v>3993038</v>
      </c>
      <c r="E88657" s="7">
        <v>5579482</v>
      </c>
    </row>
    <row r="88658" spans="1:5" x14ac:dyDescent="0.25">
      <c r="A88658" s="8">
        <v>45119</v>
      </c>
      <c r="B88658" s="3">
        <v>2100</v>
      </c>
      <c r="C88658" s="7">
        <v>1501152</v>
      </c>
      <c r="D88658" s="7">
        <v>3897465</v>
      </c>
      <c r="E88658" s="7">
        <v>5398617</v>
      </c>
    </row>
    <row r="88659" spans="1:5" x14ac:dyDescent="0.25">
      <c r="A88659" s="8">
        <v>45119</v>
      </c>
      <c r="B88659" s="3">
        <v>2200</v>
      </c>
      <c r="C88659" s="7">
        <v>1396256</v>
      </c>
      <c r="D88659" s="7">
        <v>3834546</v>
      </c>
      <c r="E88659" s="7">
        <v>5230802</v>
      </c>
    </row>
    <row r="88660" spans="1:5" x14ac:dyDescent="0.25">
      <c r="A88660" s="8">
        <v>45119</v>
      </c>
      <c r="B88660" s="3">
        <v>2300</v>
      </c>
      <c r="C88660" s="7">
        <v>1269252</v>
      </c>
      <c r="D88660" s="7">
        <v>3736946</v>
      </c>
      <c r="E88660" s="7">
        <v>5006198</v>
      </c>
    </row>
    <row r="88661" spans="1:5" x14ac:dyDescent="0.25">
      <c r="A88661" s="8">
        <v>45119</v>
      </c>
      <c r="B88661" s="3">
        <v>2400</v>
      </c>
      <c r="C88661" s="7">
        <v>1122750</v>
      </c>
      <c r="D88661" s="7">
        <v>3627296</v>
      </c>
      <c r="E88661" s="7">
        <v>4750046</v>
      </c>
    </row>
    <row r="88662" spans="1:5" x14ac:dyDescent="0.25">
      <c r="A88662" s="8">
        <v>45120</v>
      </c>
      <c r="B88662" s="3">
        <v>100</v>
      </c>
      <c r="C88662" s="7">
        <v>934190</v>
      </c>
      <c r="D88662" s="7">
        <v>3539850</v>
      </c>
      <c r="E88662" s="7">
        <v>4474040</v>
      </c>
    </row>
    <row r="88663" spans="1:5" x14ac:dyDescent="0.25">
      <c r="A88663" s="8">
        <v>45120</v>
      </c>
      <c r="B88663" s="3">
        <v>200</v>
      </c>
      <c r="C88663" s="7">
        <v>827622</v>
      </c>
      <c r="D88663" s="7">
        <v>3471166</v>
      </c>
      <c r="E88663" s="7">
        <v>4298788</v>
      </c>
    </row>
    <row r="88664" spans="1:5" x14ac:dyDescent="0.25">
      <c r="A88664" s="8">
        <v>45120</v>
      </c>
      <c r="B88664" s="3">
        <v>300</v>
      </c>
      <c r="C88664" s="7">
        <v>751542</v>
      </c>
      <c r="D88664" s="7">
        <v>3458163</v>
      </c>
      <c r="E88664" s="7">
        <v>4209705</v>
      </c>
    </row>
    <row r="88665" spans="1:5" x14ac:dyDescent="0.25">
      <c r="A88665" s="8">
        <v>45120</v>
      </c>
      <c r="B88665" s="3">
        <v>400</v>
      </c>
      <c r="C88665" s="7">
        <v>697878</v>
      </c>
      <c r="D88665" s="7">
        <v>3478406</v>
      </c>
      <c r="E88665" s="7">
        <v>4176284</v>
      </c>
    </row>
    <row r="88666" spans="1:5" x14ac:dyDescent="0.25">
      <c r="A88666" s="8">
        <v>45120</v>
      </c>
      <c r="B88666" s="3">
        <v>500</v>
      </c>
      <c r="C88666" s="7">
        <v>677956</v>
      </c>
      <c r="D88666" s="7">
        <v>3471583</v>
      </c>
      <c r="E88666" s="7">
        <v>4149539</v>
      </c>
    </row>
    <row r="88667" spans="1:5" x14ac:dyDescent="0.25">
      <c r="A88667" s="8">
        <v>45120</v>
      </c>
      <c r="B88667" s="3">
        <v>600</v>
      </c>
      <c r="C88667" s="7">
        <v>689276</v>
      </c>
      <c r="D88667" s="7">
        <v>3635087</v>
      </c>
      <c r="E88667" s="7">
        <v>4324363</v>
      </c>
    </row>
    <row r="88668" spans="1:5" x14ac:dyDescent="0.25">
      <c r="A88668" s="8">
        <v>45120</v>
      </c>
      <c r="B88668" s="3">
        <v>700</v>
      </c>
      <c r="C88668" s="7">
        <v>669318</v>
      </c>
      <c r="D88668" s="7">
        <v>3767341</v>
      </c>
      <c r="E88668" s="7">
        <v>4436659</v>
      </c>
    </row>
    <row r="88669" spans="1:5" x14ac:dyDescent="0.25">
      <c r="A88669" s="8">
        <v>45120</v>
      </c>
      <c r="B88669" s="3">
        <v>800</v>
      </c>
      <c r="C88669" s="7">
        <v>747252</v>
      </c>
      <c r="D88669" s="7">
        <v>4071553</v>
      </c>
      <c r="E88669" s="7">
        <v>4818805</v>
      </c>
    </row>
    <row r="88670" spans="1:5" x14ac:dyDescent="0.25">
      <c r="A88670" s="8">
        <v>45120</v>
      </c>
      <c r="B88670" s="3">
        <v>900</v>
      </c>
      <c r="C88670" s="7">
        <v>838897</v>
      </c>
      <c r="D88670" s="7">
        <v>4208544</v>
      </c>
      <c r="E88670" s="7">
        <v>5047441</v>
      </c>
    </row>
    <row r="88671" spans="1:5" x14ac:dyDescent="0.25">
      <c r="A88671" s="8">
        <v>45120</v>
      </c>
      <c r="B88671" s="3">
        <v>1000</v>
      </c>
      <c r="C88671" s="7">
        <v>950567</v>
      </c>
      <c r="D88671" s="7">
        <v>4196679</v>
      </c>
      <c r="E88671" s="7">
        <v>5147246</v>
      </c>
    </row>
    <row r="88672" spans="1:5" x14ac:dyDescent="0.25">
      <c r="A88672" s="8">
        <v>45120</v>
      </c>
      <c r="B88672" s="3">
        <v>1100</v>
      </c>
      <c r="C88672" s="7">
        <v>1022873</v>
      </c>
      <c r="D88672" s="7">
        <v>4340969</v>
      </c>
      <c r="E88672" s="7">
        <v>5363842</v>
      </c>
    </row>
    <row r="88673" spans="1:5" x14ac:dyDescent="0.25">
      <c r="A88673" s="8">
        <v>45120</v>
      </c>
      <c r="B88673" s="3">
        <v>1200</v>
      </c>
      <c r="C88673" s="7">
        <v>1210095</v>
      </c>
      <c r="D88673" s="7">
        <v>4331089</v>
      </c>
      <c r="E88673" s="7">
        <v>5541184</v>
      </c>
    </row>
    <row r="88674" spans="1:5" x14ac:dyDescent="0.25">
      <c r="A88674" s="8">
        <v>45120</v>
      </c>
      <c r="B88674" s="3">
        <v>1300</v>
      </c>
      <c r="C88674" s="7">
        <v>1313144</v>
      </c>
      <c r="D88674" s="7">
        <v>4433744</v>
      </c>
      <c r="E88674" s="7">
        <v>5746888</v>
      </c>
    </row>
    <row r="88675" spans="1:5" x14ac:dyDescent="0.25">
      <c r="A88675" s="8">
        <v>45120</v>
      </c>
      <c r="B88675" s="3">
        <v>1400</v>
      </c>
      <c r="C88675" s="7">
        <v>1409719</v>
      </c>
      <c r="D88675" s="7">
        <v>4487268</v>
      </c>
      <c r="E88675" s="7">
        <v>5896987</v>
      </c>
    </row>
    <row r="88676" spans="1:5" x14ac:dyDescent="0.25">
      <c r="A88676" s="8">
        <v>45120</v>
      </c>
      <c r="B88676" s="3">
        <v>1500</v>
      </c>
      <c r="C88676" s="7">
        <v>1492528</v>
      </c>
      <c r="D88676" s="7">
        <v>4473238</v>
      </c>
      <c r="E88676" s="7">
        <v>5965766</v>
      </c>
    </row>
    <row r="88677" spans="1:5" x14ac:dyDescent="0.25">
      <c r="A88677" s="8">
        <v>45120</v>
      </c>
      <c r="B88677" s="3">
        <v>1600</v>
      </c>
      <c r="C88677" s="7">
        <v>1576343</v>
      </c>
      <c r="D88677" s="7">
        <v>4345073</v>
      </c>
      <c r="E88677" s="7">
        <v>5921416</v>
      </c>
    </row>
    <row r="88678" spans="1:5" x14ac:dyDescent="0.25">
      <c r="A88678" s="8">
        <v>45120</v>
      </c>
      <c r="B88678" s="3">
        <v>1700</v>
      </c>
      <c r="C88678" s="7">
        <v>1611152</v>
      </c>
      <c r="D88678" s="7">
        <v>4352744</v>
      </c>
      <c r="E88678" s="7">
        <v>5963896</v>
      </c>
    </row>
    <row r="88679" spans="1:5" x14ac:dyDescent="0.25">
      <c r="A88679" s="8">
        <v>45120</v>
      </c>
      <c r="B88679" s="3">
        <v>1800</v>
      </c>
      <c r="C88679" s="7">
        <v>1689731</v>
      </c>
      <c r="D88679" s="7">
        <v>4246831</v>
      </c>
      <c r="E88679" s="7">
        <v>5936562</v>
      </c>
    </row>
    <row r="88680" spans="1:5" x14ac:dyDescent="0.25">
      <c r="A88680" s="8">
        <v>45120</v>
      </c>
      <c r="B88680" s="3">
        <v>1900</v>
      </c>
      <c r="C88680" s="7">
        <v>1655282</v>
      </c>
      <c r="D88680" s="7">
        <v>4130352</v>
      </c>
      <c r="E88680" s="7">
        <v>5785634</v>
      </c>
    </row>
    <row r="88681" spans="1:5" x14ac:dyDescent="0.25">
      <c r="A88681" s="8">
        <v>45120</v>
      </c>
      <c r="B88681" s="3">
        <v>2000</v>
      </c>
      <c r="C88681" s="7">
        <v>1615983</v>
      </c>
      <c r="D88681" s="7">
        <v>4030581</v>
      </c>
      <c r="E88681" s="7">
        <v>5646564</v>
      </c>
    </row>
    <row r="88682" spans="1:5" x14ac:dyDescent="0.25">
      <c r="A88682" s="8">
        <v>45120</v>
      </c>
      <c r="B88682" s="3">
        <v>2100</v>
      </c>
      <c r="C88682" s="7">
        <v>1530617</v>
      </c>
      <c r="D88682" s="7">
        <v>3885448</v>
      </c>
      <c r="E88682" s="7">
        <v>5416065</v>
      </c>
    </row>
    <row r="88683" spans="1:5" x14ac:dyDescent="0.25">
      <c r="A88683" s="8">
        <v>45120</v>
      </c>
      <c r="B88683" s="3">
        <v>2200</v>
      </c>
      <c r="C88683" s="7">
        <v>1431473</v>
      </c>
      <c r="D88683" s="7">
        <v>3883454</v>
      </c>
      <c r="E88683" s="7">
        <v>5314927</v>
      </c>
    </row>
    <row r="88684" spans="1:5" x14ac:dyDescent="0.25">
      <c r="A88684" s="8">
        <v>45120</v>
      </c>
      <c r="B88684" s="3">
        <v>2300</v>
      </c>
      <c r="C88684" s="7">
        <v>1279238</v>
      </c>
      <c r="D88684" s="7">
        <v>3758553</v>
      </c>
      <c r="E88684" s="7">
        <v>5037791</v>
      </c>
    </row>
    <row r="88685" spans="1:5" x14ac:dyDescent="0.25">
      <c r="A88685" s="8">
        <v>45120</v>
      </c>
      <c r="B88685" s="3">
        <v>2400</v>
      </c>
      <c r="C88685" s="7">
        <v>1130480</v>
      </c>
      <c r="D88685" s="7">
        <v>3601625</v>
      </c>
      <c r="E88685" s="7">
        <v>4732105</v>
      </c>
    </row>
    <row r="88686" spans="1:5" x14ac:dyDescent="0.25">
      <c r="A88686" s="8">
        <v>45121</v>
      </c>
      <c r="B88686" s="3">
        <v>100</v>
      </c>
      <c r="C88686" s="7">
        <v>927322</v>
      </c>
      <c r="D88686" s="7">
        <v>3643335</v>
      </c>
      <c r="E88686" s="7">
        <v>4570657</v>
      </c>
    </row>
    <row r="88687" spans="1:5" x14ac:dyDescent="0.25">
      <c r="A88687" s="8">
        <v>45121</v>
      </c>
      <c r="B88687" s="3">
        <v>200</v>
      </c>
      <c r="C88687" s="7">
        <v>801528</v>
      </c>
      <c r="D88687" s="7">
        <v>3636426</v>
      </c>
      <c r="E88687" s="7">
        <v>4437954</v>
      </c>
    </row>
    <row r="88688" spans="1:5" x14ac:dyDescent="0.25">
      <c r="A88688" s="8">
        <v>45121</v>
      </c>
      <c r="B88688" s="3">
        <v>300</v>
      </c>
      <c r="C88688" s="7">
        <v>713340</v>
      </c>
      <c r="D88688" s="7">
        <v>3563078</v>
      </c>
      <c r="E88688" s="7">
        <v>4276418</v>
      </c>
    </row>
    <row r="88689" spans="1:5" x14ac:dyDescent="0.25">
      <c r="A88689" s="8">
        <v>45121</v>
      </c>
      <c r="B88689" s="3">
        <v>400</v>
      </c>
      <c r="C88689" s="7">
        <v>647296</v>
      </c>
      <c r="D88689" s="7">
        <v>3582237</v>
      </c>
      <c r="E88689" s="7">
        <v>4229533</v>
      </c>
    </row>
    <row r="88690" spans="1:5" x14ac:dyDescent="0.25">
      <c r="A88690" s="8">
        <v>45121</v>
      </c>
      <c r="B88690" s="3">
        <v>500</v>
      </c>
      <c r="C88690" s="7">
        <v>628064</v>
      </c>
      <c r="D88690" s="7">
        <v>3588333</v>
      </c>
      <c r="E88690" s="7">
        <v>4216397</v>
      </c>
    </row>
    <row r="88691" spans="1:5" x14ac:dyDescent="0.25">
      <c r="A88691" s="8">
        <v>45121</v>
      </c>
      <c r="B88691" s="3">
        <v>600</v>
      </c>
      <c r="C88691" s="7">
        <v>617013</v>
      </c>
      <c r="D88691" s="7">
        <v>3684204</v>
      </c>
      <c r="E88691" s="7">
        <v>4301217</v>
      </c>
    </row>
    <row r="88692" spans="1:5" x14ac:dyDescent="0.25">
      <c r="A88692" s="8">
        <v>45121</v>
      </c>
      <c r="B88692" s="3">
        <v>700</v>
      </c>
      <c r="C88692" s="7">
        <v>616497</v>
      </c>
      <c r="D88692" s="7">
        <v>3830121</v>
      </c>
      <c r="E88692" s="7">
        <v>4446618</v>
      </c>
    </row>
    <row r="88693" spans="1:5" x14ac:dyDescent="0.25">
      <c r="A88693" s="8">
        <v>45121</v>
      </c>
      <c r="B88693" s="3">
        <v>800</v>
      </c>
      <c r="C88693" s="7">
        <v>684329</v>
      </c>
      <c r="D88693" s="7">
        <v>3993979</v>
      </c>
      <c r="E88693" s="7">
        <v>4678308</v>
      </c>
    </row>
    <row r="88694" spans="1:5" x14ac:dyDescent="0.25">
      <c r="A88694" s="8">
        <v>45121</v>
      </c>
      <c r="B88694" s="3">
        <v>900</v>
      </c>
      <c r="C88694" s="7">
        <v>794428</v>
      </c>
      <c r="D88694" s="7">
        <v>4034394</v>
      </c>
      <c r="E88694" s="7">
        <v>4828822</v>
      </c>
    </row>
    <row r="88695" spans="1:5" x14ac:dyDescent="0.25">
      <c r="A88695" s="8">
        <v>45121</v>
      </c>
      <c r="B88695" s="3">
        <v>1000</v>
      </c>
      <c r="C88695" s="7">
        <v>850905</v>
      </c>
      <c r="D88695" s="7">
        <v>4318136</v>
      </c>
      <c r="E88695" s="7">
        <v>5169041</v>
      </c>
    </row>
    <row r="88696" spans="1:5" x14ac:dyDescent="0.25">
      <c r="A88696" s="8">
        <v>45121</v>
      </c>
      <c r="B88696" s="3">
        <v>1100</v>
      </c>
      <c r="C88696" s="7">
        <v>989274</v>
      </c>
      <c r="D88696" s="7">
        <v>4345822</v>
      </c>
      <c r="E88696" s="7">
        <v>5335096</v>
      </c>
    </row>
    <row r="88697" spans="1:5" x14ac:dyDescent="0.25">
      <c r="A88697" s="8">
        <v>45121</v>
      </c>
      <c r="B88697" s="3">
        <v>1200</v>
      </c>
      <c r="C88697" s="7">
        <v>1081244</v>
      </c>
      <c r="D88697" s="7">
        <v>4381425</v>
      </c>
      <c r="E88697" s="7">
        <v>5462669</v>
      </c>
    </row>
    <row r="88698" spans="1:5" x14ac:dyDescent="0.25">
      <c r="A88698" s="8">
        <v>45121</v>
      </c>
      <c r="B88698" s="3">
        <v>1300</v>
      </c>
      <c r="C88698" s="7">
        <v>1208580</v>
      </c>
      <c r="D88698" s="7">
        <v>4435429</v>
      </c>
      <c r="E88698" s="7">
        <v>5644009</v>
      </c>
    </row>
    <row r="88699" spans="1:5" x14ac:dyDescent="0.25">
      <c r="A88699" s="8">
        <v>45121</v>
      </c>
      <c r="B88699" s="3">
        <v>1400</v>
      </c>
      <c r="C88699" s="7">
        <v>1352442</v>
      </c>
      <c r="D88699" s="7">
        <v>4450518</v>
      </c>
      <c r="E88699" s="7">
        <v>5802960</v>
      </c>
    </row>
    <row r="88700" spans="1:5" x14ac:dyDescent="0.25">
      <c r="A88700" s="8">
        <v>45121</v>
      </c>
      <c r="B88700" s="3">
        <v>1500</v>
      </c>
      <c r="C88700" s="7">
        <v>1460397</v>
      </c>
      <c r="D88700" s="7">
        <v>4368782</v>
      </c>
      <c r="E88700" s="7">
        <v>5829179</v>
      </c>
    </row>
    <row r="88701" spans="1:5" x14ac:dyDescent="0.25">
      <c r="A88701" s="8">
        <v>45121</v>
      </c>
      <c r="B88701" s="3">
        <v>1600</v>
      </c>
      <c r="C88701" s="7">
        <v>1589644</v>
      </c>
      <c r="D88701" s="7">
        <v>4288648</v>
      </c>
      <c r="E88701" s="7">
        <v>5878292</v>
      </c>
    </row>
    <row r="88702" spans="1:5" x14ac:dyDescent="0.25">
      <c r="A88702" s="8">
        <v>45121</v>
      </c>
      <c r="B88702" s="3">
        <v>1700</v>
      </c>
      <c r="C88702" s="7">
        <v>1647002</v>
      </c>
      <c r="D88702" s="7">
        <v>4269964</v>
      </c>
      <c r="E88702" s="7">
        <v>5916966</v>
      </c>
    </row>
    <row r="88703" spans="1:5" x14ac:dyDescent="0.25">
      <c r="A88703" s="8">
        <v>45121</v>
      </c>
      <c r="B88703" s="3">
        <v>1800</v>
      </c>
      <c r="C88703" s="7">
        <v>1753218</v>
      </c>
      <c r="D88703" s="7">
        <v>4079186</v>
      </c>
      <c r="E88703" s="7">
        <v>5832404</v>
      </c>
    </row>
    <row r="88704" spans="1:5" x14ac:dyDescent="0.25">
      <c r="A88704" s="8">
        <v>45121</v>
      </c>
      <c r="B88704" s="3">
        <v>1900</v>
      </c>
      <c r="C88704" s="7">
        <v>1739896</v>
      </c>
      <c r="D88704" s="7">
        <v>3991946</v>
      </c>
      <c r="E88704" s="7">
        <v>5731842</v>
      </c>
    </row>
    <row r="88705" spans="1:5" x14ac:dyDescent="0.25">
      <c r="A88705" s="8">
        <v>45121</v>
      </c>
      <c r="B88705" s="3">
        <v>2000</v>
      </c>
      <c r="C88705" s="7">
        <v>1678622</v>
      </c>
      <c r="D88705" s="7">
        <v>3949840</v>
      </c>
      <c r="E88705" s="7">
        <v>5628462</v>
      </c>
    </row>
    <row r="88706" spans="1:5" x14ac:dyDescent="0.25">
      <c r="A88706" s="8">
        <v>45121</v>
      </c>
      <c r="B88706" s="3">
        <v>2100</v>
      </c>
      <c r="C88706" s="7">
        <v>1549645</v>
      </c>
      <c r="D88706" s="7">
        <v>3876958</v>
      </c>
      <c r="E88706" s="7">
        <v>5426603</v>
      </c>
    </row>
    <row r="88707" spans="1:5" x14ac:dyDescent="0.25">
      <c r="A88707" s="8">
        <v>45121</v>
      </c>
      <c r="B88707" s="3">
        <v>2200</v>
      </c>
      <c r="C88707" s="7">
        <v>1406916</v>
      </c>
      <c r="D88707" s="7">
        <v>3771759</v>
      </c>
      <c r="E88707" s="7">
        <v>5178675</v>
      </c>
    </row>
    <row r="88708" spans="1:5" x14ac:dyDescent="0.25">
      <c r="A88708" s="8">
        <v>45121</v>
      </c>
      <c r="B88708" s="3">
        <v>2300</v>
      </c>
      <c r="C88708" s="7">
        <v>1259139</v>
      </c>
      <c r="D88708" s="7">
        <v>3596099</v>
      </c>
      <c r="E88708" s="7">
        <v>4855238</v>
      </c>
    </row>
    <row r="88709" spans="1:5" x14ac:dyDescent="0.25">
      <c r="A88709" s="8">
        <v>45121</v>
      </c>
      <c r="B88709" s="3">
        <v>2400</v>
      </c>
      <c r="C88709" s="7">
        <v>1098989</v>
      </c>
      <c r="D88709" s="7">
        <v>3541034</v>
      </c>
      <c r="E88709" s="7">
        <v>4640023</v>
      </c>
    </row>
    <row r="88710" spans="1:5" x14ac:dyDescent="0.25">
      <c r="A88710" s="8">
        <v>45122</v>
      </c>
      <c r="B88710" s="3">
        <v>100</v>
      </c>
      <c r="C88710" s="7">
        <v>897007</v>
      </c>
      <c r="D88710" s="7">
        <v>3563438</v>
      </c>
      <c r="E88710" s="7">
        <v>4460445</v>
      </c>
    </row>
    <row r="88711" spans="1:5" x14ac:dyDescent="0.25">
      <c r="A88711" s="8">
        <v>45122</v>
      </c>
      <c r="B88711" s="3">
        <v>200</v>
      </c>
      <c r="C88711" s="7">
        <v>812180</v>
      </c>
      <c r="D88711" s="7">
        <v>3392229</v>
      </c>
      <c r="E88711" s="7">
        <v>4204409</v>
      </c>
    </row>
    <row r="88712" spans="1:5" x14ac:dyDescent="0.25">
      <c r="A88712" s="8">
        <v>45122</v>
      </c>
      <c r="B88712" s="3">
        <v>300</v>
      </c>
      <c r="C88712" s="7">
        <v>671845</v>
      </c>
      <c r="D88712" s="7">
        <v>3449434</v>
      </c>
      <c r="E88712" s="7">
        <v>4121279</v>
      </c>
    </row>
    <row r="88713" spans="1:5" x14ac:dyDescent="0.25">
      <c r="A88713" s="8">
        <v>45122</v>
      </c>
      <c r="B88713" s="3">
        <v>400</v>
      </c>
      <c r="C88713" s="7">
        <v>612393</v>
      </c>
      <c r="D88713" s="7">
        <v>3408564</v>
      </c>
      <c r="E88713" s="7">
        <v>4020957</v>
      </c>
    </row>
    <row r="88714" spans="1:5" x14ac:dyDescent="0.25">
      <c r="A88714" s="8">
        <v>45122</v>
      </c>
      <c r="B88714" s="3">
        <v>500</v>
      </c>
      <c r="C88714" s="7">
        <v>592532</v>
      </c>
      <c r="D88714" s="7">
        <v>3314937</v>
      </c>
      <c r="E88714" s="7">
        <v>3907469</v>
      </c>
    </row>
    <row r="88715" spans="1:5" x14ac:dyDescent="0.25">
      <c r="A88715" s="8">
        <v>45122</v>
      </c>
      <c r="B88715" s="3">
        <v>600</v>
      </c>
      <c r="C88715" s="7">
        <v>588453</v>
      </c>
      <c r="D88715" s="7">
        <v>3257883</v>
      </c>
      <c r="E88715" s="7">
        <v>3846336</v>
      </c>
    </row>
    <row r="88716" spans="1:5" x14ac:dyDescent="0.25">
      <c r="A88716" s="8">
        <v>45122</v>
      </c>
      <c r="B88716" s="3">
        <v>700</v>
      </c>
      <c r="C88716" s="7">
        <v>597795</v>
      </c>
      <c r="D88716" s="7">
        <v>3351309</v>
      </c>
      <c r="E88716" s="7">
        <v>3949104</v>
      </c>
    </row>
    <row r="88717" spans="1:5" x14ac:dyDescent="0.25">
      <c r="A88717" s="8">
        <v>45122</v>
      </c>
      <c r="B88717" s="3">
        <v>800</v>
      </c>
      <c r="C88717" s="7">
        <v>669570</v>
      </c>
      <c r="D88717" s="7">
        <v>3354754</v>
      </c>
      <c r="E88717" s="7">
        <v>4024324</v>
      </c>
    </row>
    <row r="88718" spans="1:5" x14ac:dyDescent="0.25">
      <c r="A88718" s="8">
        <v>45122</v>
      </c>
      <c r="B88718" s="3">
        <v>900</v>
      </c>
      <c r="C88718" s="7">
        <v>753681</v>
      </c>
      <c r="D88718" s="7">
        <v>3508622</v>
      </c>
      <c r="E88718" s="7">
        <v>4262303</v>
      </c>
    </row>
    <row r="88719" spans="1:5" x14ac:dyDescent="0.25">
      <c r="A88719" s="8">
        <v>45122</v>
      </c>
      <c r="B88719" s="3">
        <v>1000</v>
      </c>
      <c r="C88719" s="7">
        <v>846497</v>
      </c>
      <c r="D88719" s="7">
        <v>3584266</v>
      </c>
      <c r="E88719" s="7">
        <v>4430763</v>
      </c>
    </row>
    <row r="88720" spans="1:5" x14ac:dyDescent="0.25">
      <c r="A88720" s="8">
        <v>45122</v>
      </c>
      <c r="B88720" s="3">
        <v>1100</v>
      </c>
      <c r="C88720" s="7">
        <v>978052</v>
      </c>
      <c r="D88720" s="7">
        <v>3631369</v>
      </c>
      <c r="E88720" s="7">
        <v>4609421</v>
      </c>
    </row>
    <row r="88721" spans="1:5" x14ac:dyDescent="0.25">
      <c r="A88721" s="8">
        <v>45122</v>
      </c>
      <c r="B88721" s="3">
        <v>1200</v>
      </c>
      <c r="C88721" s="7">
        <v>1074012</v>
      </c>
      <c r="D88721" s="7">
        <v>3659630</v>
      </c>
      <c r="E88721" s="7">
        <v>4733642</v>
      </c>
    </row>
    <row r="88722" spans="1:5" x14ac:dyDescent="0.25">
      <c r="A88722" s="8">
        <v>45122</v>
      </c>
      <c r="B88722" s="3">
        <v>1300</v>
      </c>
      <c r="C88722" s="7">
        <v>1111089</v>
      </c>
      <c r="D88722" s="7">
        <v>3797213</v>
      </c>
      <c r="E88722" s="7">
        <v>4908302</v>
      </c>
    </row>
    <row r="88723" spans="1:5" x14ac:dyDescent="0.25">
      <c r="A88723" s="8">
        <v>45122</v>
      </c>
      <c r="B88723" s="3">
        <v>1400</v>
      </c>
      <c r="C88723" s="7">
        <v>1130903</v>
      </c>
      <c r="D88723" s="7">
        <v>3795089</v>
      </c>
      <c r="E88723" s="7">
        <v>4925992</v>
      </c>
    </row>
    <row r="88724" spans="1:5" x14ac:dyDescent="0.25">
      <c r="A88724" s="8">
        <v>45122</v>
      </c>
      <c r="B88724" s="3">
        <v>1500</v>
      </c>
      <c r="C88724" s="7">
        <v>1151051</v>
      </c>
      <c r="D88724" s="7">
        <v>3714139</v>
      </c>
      <c r="E88724" s="7">
        <v>4865190</v>
      </c>
    </row>
    <row r="88725" spans="1:5" x14ac:dyDescent="0.25">
      <c r="A88725" s="8">
        <v>45122</v>
      </c>
      <c r="B88725" s="3">
        <v>1600</v>
      </c>
      <c r="C88725" s="7">
        <v>1094176</v>
      </c>
      <c r="D88725" s="7">
        <v>3701215</v>
      </c>
      <c r="E88725" s="7">
        <v>4795391</v>
      </c>
    </row>
    <row r="88726" spans="1:5" x14ac:dyDescent="0.25">
      <c r="A88726" s="8">
        <v>45122</v>
      </c>
      <c r="B88726" s="3">
        <v>1700</v>
      </c>
      <c r="C88726" s="7">
        <v>1114879</v>
      </c>
      <c r="D88726" s="7">
        <v>3530031</v>
      </c>
      <c r="E88726" s="7">
        <v>4644910</v>
      </c>
    </row>
    <row r="88727" spans="1:5" x14ac:dyDescent="0.25">
      <c r="A88727" s="8">
        <v>45122</v>
      </c>
      <c r="B88727" s="3">
        <v>1800</v>
      </c>
      <c r="C88727" s="7">
        <v>1124785</v>
      </c>
      <c r="D88727" s="7">
        <v>3504951</v>
      </c>
      <c r="E88727" s="7">
        <v>4629736</v>
      </c>
    </row>
    <row r="88728" spans="1:5" x14ac:dyDescent="0.25">
      <c r="A88728" s="8">
        <v>45122</v>
      </c>
      <c r="B88728" s="3">
        <v>1900</v>
      </c>
      <c r="C88728" s="7">
        <v>1075172</v>
      </c>
      <c r="D88728" s="7">
        <v>3623611</v>
      </c>
      <c r="E88728" s="7">
        <v>4698783</v>
      </c>
    </row>
    <row r="88729" spans="1:5" x14ac:dyDescent="0.25">
      <c r="A88729" s="8">
        <v>45122</v>
      </c>
      <c r="B88729" s="3">
        <v>2000</v>
      </c>
      <c r="C88729" s="7">
        <v>1048280</v>
      </c>
      <c r="D88729" s="7">
        <v>3668767</v>
      </c>
      <c r="E88729" s="7">
        <v>4717047</v>
      </c>
    </row>
    <row r="88730" spans="1:5" x14ac:dyDescent="0.25">
      <c r="A88730" s="8">
        <v>45122</v>
      </c>
      <c r="B88730" s="3">
        <v>2100</v>
      </c>
      <c r="C88730" s="7">
        <v>1014298</v>
      </c>
      <c r="D88730" s="7">
        <v>3603853</v>
      </c>
      <c r="E88730" s="7">
        <v>4618151</v>
      </c>
    </row>
    <row r="88731" spans="1:5" x14ac:dyDescent="0.25">
      <c r="A88731" s="8">
        <v>45122</v>
      </c>
      <c r="B88731" s="3">
        <v>2200</v>
      </c>
      <c r="C88731" s="7">
        <v>1002856</v>
      </c>
      <c r="D88731" s="7">
        <v>3559395</v>
      </c>
      <c r="E88731" s="7">
        <v>4562251</v>
      </c>
    </row>
    <row r="88732" spans="1:5" x14ac:dyDescent="0.25">
      <c r="A88732" s="8">
        <v>45122</v>
      </c>
      <c r="B88732" s="3">
        <v>2300</v>
      </c>
      <c r="C88732" s="7">
        <v>939828</v>
      </c>
      <c r="D88732" s="7">
        <v>3412718</v>
      </c>
      <c r="E88732" s="7">
        <v>4352546</v>
      </c>
    </row>
    <row r="88733" spans="1:5" x14ac:dyDescent="0.25">
      <c r="A88733" s="8">
        <v>45122</v>
      </c>
      <c r="B88733" s="3">
        <v>2400</v>
      </c>
      <c r="C88733" s="7">
        <v>844741</v>
      </c>
      <c r="D88733" s="7">
        <v>3397878</v>
      </c>
      <c r="E88733" s="7">
        <v>4242619</v>
      </c>
    </row>
    <row r="88734" spans="1:5" x14ac:dyDescent="0.25">
      <c r="A88734" s="8">
        <v>45123</v>
      </c>
      <c r="B88734" s="3">
        <v>100</v>
      </c>
      <c r="C88734" s="7">
        <v>737774</v>
      </c>
      <c r="D88734" s="7">
        <v>3279240</v>
      </c>
      <c r="E88734" s="7">
        <v>4017014</v>
      </c>
    </row>
    <row r="88735" spans="1:5" x14ac:dyDescent="0.25">
      <c r="A88735" s="8">
        <v>45123</v>
      </c>
      <c r="B88735" s="3">
        <v>200</v>
      </c>
      <c r="C88735" s="7">
        <v>640901</v>
      </c>
      <c r="D88735" s="7">
        <v>3295192</v>
      </c>
      <c r="E88735" s="7">
        <v>3936093</v>
      </c>
    </row>
    <row r="88736" spans="1:5" x14ac:dyDescent="0.25">
      <c r="A88736" s="8">
        <v>45123</v>
      </c>
      <c r="B88736" s="3">
        <v>300</v>
      </c>
      <c r="C88736" s="7">
        <v>589236</v>
      </c>
      <c r="D88736" s="7">
        <v>3253795</v>
      </c>
      <c r="E88736" s="7">
        <v>3843031</v>
      </c>
    </row>
    <row r="88737" spans="1:5" x14ac:dyDescent="0.25">
      <c r="A88737" s="8">
        <v>45123</v>
      </c>
      <c r="B88737" s="3">
        <v>400</v>
      </c>
      <c r="C88737" s="7">
        <v>558600</v>
      </c>
      <c r="D88737" s="7">
        <v>3241552</v>
      </c>
      <c r="E88737" s="7">
        <v>3800152</v>
      </c>
    </row>
    <row r="88738" spans="1:5" x14ac:dyDescent="0.25">
      <c r="A88738" s="8">
        <v>45123</v>
      </c>
      <c r="B88738" s="3">
        <v>500</v>
      </c>
      <c r="C88738" s="7">
        <v>542671</v>
      </c>
      <c r="D88738" s="7">
        <v>3218105</v>
      </c>
      <c r="E88738" s="7">
        <v>3760776</v>
      </c>
    </row>
    <row r="88739" spans="1:5" x14ac:dyDescent="0.25">
      <c r="A88739" s="8">
        <v>45123</v>
      </c>
      <c r="B88739" s="3">
        <v>600</v>
      </c>
      <c r="C88739" s="7">
        <v>546229</v>
      </c>
      <c r="D88739" s="7">
        <v>3195947</v>
      </c>
      <c r="E88739" s="7">
        <v>3742176</v>
      </c>
    </row>
    <row r="88740" spans="1:5" x14ac:dyDescent="0.25">
      <c r="A88740" s="8">
        <v>45123</v>
      </c>
      <c r="B88740" s="3">
        <v>700</v>
      </c>
      <c r="C88740" s="7">
        <v>573306</v>
      </c>
      <c r="D88740" s="7">
        <v>3181757</v>
      </c>
      <c r="E88740" s="7">
        <v>3755063</v>
      </c>
    </row>
    <row r="88741" spans="1:5" x14ac:dyDescent="0.25">
      <c r="A88741" s="8">
        <v>45123</v>
      </c>
      <c r="B88741" s="3">
        <v>800</v>
      </c>
      <c r="C88741" s="7">
        <v>636653</v>
      </c>
      <c r="D88741" s="7">
        <v>3188107</v>
      </c>
      <c r="E88741" s="7">
        <v>3824760</v>
      </c>
    </row>
    <row r="88742" spans="1:5" x14ac:dyDescent="0.25">
      <c r="A88742" s="8">
        <v>45123</v>
      </c>
      <c r="B88742" s="3">
        <v>900</v>
      </c>
      <c r="C88742" s="7">
        <v>745057</v>
      </c>
      <c r="D88742" s="7">
        <v>3241479</v>
      </c>
      <c r="E88742" s="7">
        <v>3986536</v>
      </c>
    </row>
    <row r="88743" spans="1:5" x14ac:dyDescent="0.25">
      <c r="A88743" s="8">
        <v>45123</v>
      </c>
      <c r="B88743" s="3">
        <v>1000</v>
      </c>
      <c r="C88743" s="7">
        <v>878220</v>
      </c>
      <c r="D88743" s="7">
        <v>3322294</v>
      </c>
      <c r="E88743" s="7">
        <v>4200514</v>
      </c>
    </row>
    <row r="88744" spans="1:5" x14ac:dyDescent="0.25">
      <c r="A88744" s="8">
        <v>45123</v>
      </c>
      <c r="B88744" s="3">
        <v>1100</v>
      </c>
      <c r="C88744" s="7">
        <v>968201</v>
      </c>
      <c r="D88744" s="7">
        <v>3454239</v>
      </c>
      <c r="E88744" s="7">
        <v>4422440</v>
      </c>
    </row>
    <row r="88745" spans="1:5" x14ac:dyDescent="0.25">
      <c r="A88745" s="8">
        <v>45123</v>
      </c>
      <c r="B88745" s="3">
        <v>1200</v>
      </c>
      <c r="C88745" s="7">
        <v>1098434</v>
      </c>
      <c r="D88745" s="7">
        <v>3509259</v>
      </c>
      <c r="E88745" s="7">
        <v>4607693</v>
      </c>
    </row>
    <row r="88746" spans="1:5" x14ac:dyDescent="0.25">
      <c r="A88746" s="8">
        <v>45123</v>
      </c>
      <c r="B88746" s="3">
        <v>1300</v>
      </c>
      <c r="C88746" s="7">
        <v>1213372</v>
      </c>
      <c r="D88746" s="7">
        <v>3671117</v>
      </c>
      <c r="E88746" s="7">
        <v>4884489</v>
      </c>
    </row>
    <row r="88747" spans="1:5" x14ac:dyDescent="0.25">
      <c r="A88747" s="8">
        <v>45123</v>
      </c>
      <c r="B88747" s="3">
        <v>1400</v>
      </c>
      <c r="C88747" s="7">
        <v>1358953</v>
      </c>
      <c r="D88747" s="7">
        <v>3612934</v>
      </c>
      <c r="E88747" s="7">
        <v>4971887</v>
      </c>
    </row>
    <row r="88748" spans="1:5" x14ac:dyDescent="0.25">
      <c r="A88748" s="8">
        <v>45123</v>
      </c>
      <c r="B88748" s="3">
        <v>1500</v>
      </c>
      <c r="C88748" s="7">
        <v>1451541</v>
      </c>
      <c r="D88748" s="7">
        <v>3551008</v>
      </c>
      <c r="E88748" s="7">
        <v>5002549</v>
      </c>
    </row>
    <row r="88749" spans="1:5" x14ac:dyDescent="0.25">
      <c r="A88749" s="8">
        <v>45123</v>
      </c>
      <c r="B88749" s="3">
        <v>1600</v>
      </c>
      <c r="C88749" s="7">
        <v>1510220</v>
      </c>
      <c r="D88749" s="7">
        <v>3564452</v>
      </c>
      <c r="E88749" s="7">
        <v>5074672</v>
      </c>
    </row>
    <row r="88750" spans="1:5" x14ac:dyDescent="0.25">
      <c r="A88750" s="8">
        <v>45123</v>
      </c>
      <c r="B88750" s="3">
        <v>1700</v>
      </c>
      <c r="C88750" s="7">
        <v>1541301</v>
      </c>
      <c r="D88750" s="7">
        <v>3593860</v>
      </c>
      <c r="E88750" s="7">
        <v>5135161</v>
      </c>
    </row>
    <row r="88751" spans="1:5" x14ac:dyDescent="0.25">
      <c r="A88751" s="8">
        <v>45123</v>
      </c>
      <c r="B88751" s="3">
        <v>1800</v>
      </c>
      <c r="C88751" s="7">
        <v>1547815</v>
      </c>
      <c r="D88751" s="7">
        <v>3619093</v>
      </c>
      <c r="E88751" s="7">
        <v>5166908</v>
      </c>
    </row>
    <row r="88752" spans="1:5" x14ac:dyDescent="0.25">
      <c r="A88752" s="8">
        <v>45123</v>
      </c>
      <c r="B88752" s="3">
        <v>1900</v>
      </c>
      <c r="C88752" s="7">
        <v>1545158</v>
      </c>
      <c r="D88752" s="7">
        <v>3452137</v>
      </c>
      <c r="E88752" s="7">
        <v>4997295</v>
      </c>
    </row>
    <row r="88753" spans="1:5" x14ac:dyDescent="0.25">
      <c r="A88753" s="8">
        <v>45123</v>
      </c>
      <c r="B88753" s="3">
        <v>2000</v>
      </c>
      <c r="C88753" s="7">
        <v>1455999</v>
      </c>
      <c r="D88753" s="7">
        <v>3564188</v>
      </c>
      <c r="E88753" s="7">
        <v>5020187</v>
      </c>
    </row>
    <row r="88754" spans="1:5" x14ac:dyDescent="0.25">
      <c r="A88754" s="8">
        <v>45123</v>
      </c>
      <c r="B88754" s="3">
        <v>2100</v>
      </c>
      <c r="C88754" s="7">
        <v>1380494</v>
      </c>
      <c r="D88754" s="7">
        <v>3482875</v>
      </c>
      <c r="E88754" s="7">
        <v>4863369</v>
      </c>
    </row>
    <row r="88755" spans="1:5" x14ac:dyDescent="0.25">
      <c r="A88755" s="8">
        <v>45123</v>
      </c>
      <c r="B88755" s="3">
        <v>2200</v>
      </c>
      <c r="C88755" s="7">
        <v>1262007</v>
      </c>
      <c r="D88755" s="7">
        <v>3556958</v>
      </c>
      <c r="E88755" s="7">
        <v>4818965</v>
      </c>
    </row>
    <row r="88756" spans="1:5" x14ac:dyDescent="0.25">
      <c r="A88756" s="8">
        <v>45123</v>
      </c>
      <c r="B88756" s="3">
        <v>2300</v>
      </c>
      <c r="C88756" s="7">
        <v>1105220</v>
      </c>
      <c r="D88756" s="7">
        <v>3384603</v>
      </c>
      <c r="E88756" s="7">
        <v>4489823</v>
      </c>
    </row>
    <row r="88757" spans="1:5" x14ac:dyDescent="0.25">
      <c r="A88757" s="8">
        <v>45123</v>
      </c>
      <c r="B88757" s="3">
        <v>2400</v>
      </c>
      <c r="C88757" s="7">
        <v>974737</v>
      </c>
      <c r="D88757" s="7">
        <v>3315142</v>
      </c>
      <c r="E88757" s="7">
        <v>4289879</v>
      </c>
    </row>
    <row r="88758" spans="1:5" x14ac:dyDescent="0.25">
      <c r="A88758" s="8">
        <v>45124</v>
      </c>
      <c r="B88758" s="3">
        <v>100</v>
      </c>
      <c r="C88758" s="7">
        <v>773997</v>
      </c>
      <c r="D88758" s="7">
        <v>3430650</v>
      </c>
      <c r="E88758" s="7">
        <v>4204647</v>
      </c>
    </row>
    <row r="88759" spans="1:5" x14ac:dyDescent="0.25">
      <c r="A88759" s="8">
        <v>45124</v>
      </c>
      <c r="B88759" s="3">
        <v>200</v>
      </c>
      <c r="C88759" s="7">
        <v>689299</v>
      </c>
      <c r="D88759" s="7">
        <v>3467504</v>
      </c>
      <c r="E88759" s="7">
        <v>4156803</v>
      </c>
    </row>
    <row r="88760" spans="1:5" x14ac:dyDescent="0.25">
      <c r="A88760" s="8">
        <v>45124</v>
      </c>
      <c r="B88760" s="3">
        <v>300</v>
      </c>
      <c r="C88760" s="7">
        <v>658187</v>
      </c>
      <c r="D88760" s="7">
        <v>3354053</v>
      </c>
      <c r="E88760" s="7">
        <v>4012240</v>
      </c>
    </row>
    <row r="88761" spans="1:5" x14ac:dyDescent="0.25">
      <c r="A88761" s="8">
        <v>45124</v>
      </c>
      <c r="B88761" s="3">
        <v>400</v>
      </c>
      <c r="C88761" s="7">
        <v>596377</v>
      </c>
      <c r="D88761" s="7">
        <v>3400866</v>
      </c>
      <c r="E88761" s="7">
        <v>3997243</v>
      </c>
    </row>
    <row r="88762" spans="1:5" x14ac:dyDescent="0.25">
      <c r="A88762" s="8">
        <v>45124</v>
      </c>
      <c r="B88762" s="3">
        <v>500</v>
      </c>
      <c r="C88762" s="7">
        <v>597351</v>
      </c>
      <c r="D88762" s="7">
        <v>3393158</v>
      </c>
      <c r="E88762" s="7">
        <v>3990509</v>
      </c>
    </row>
    <row r="88763" spans="1:5" x14ac:dyDescent="0.25">
      <c r="A88763" s="8">
        <v>45124</v>
      </c>
      <c r="B88763" s="3">
        <v>600</v>
      </c>
      <c r="C88763" s="7">
        <v>602948</v>
      </c>
      <c r="D88763" s="7">
        <v>3460328</v>
      </c>
      <c r="E88763" s="7">
        <v>4063276</v>
      </c>
    </row>
    <row r="88764" spans="1:5" x14ac:dyDescent="0.25">
      <c r="A88764" s="8">
        <v>45124</v>
      </c>
      <c r="B88764" s="3">
        <v>700</v>
      </c>
      <c r="C88764" s="7">
        <v>609226</v>
      </c>
      <c r="D88764" s="7">
        <v>3649160</v>
      </c>
      <c r="E88764" s="7">
        <v>4258386</v>
      </c>
    </row>
    <row r="88765" spans="1:5" x14ac:dyDescent="0.25">
      <c r="A88765" s="8">
        <v>45124</v>
      </c>
      <c r="B88765" s="3">
        <v>800</v>
      </c>
      <c r="C88765" s="7">
        <v>672071</v>
      </c>
      <c r="D88765" s="7">
        <v>3760625</v>
      </c>
      <c r="E88765" s="7">
        <v>4432696</v>
      </c>
    </row>
    <row r="88766" spans="1:5" x14ac:dyDescent="0.25">
      <c r="A88766" s="8">
        <v>45124</v>
      </c>
      <c r="B88766" s="3">
        <v>900</v>
      </c>
      <c r="C88766" s="7">
        <v>699772</v>
      </c>
      <c r="D88766" s="7">
        <v>3977821</v>
      </c>
      <c r="E88766" s="7">
        <v>4677593</v>
      </c>
    </row>
    <row r="88767" spans="1:5" x14ac:dyDescent="0.25">
      <c r="A88767" s="8">
        <v>45124</v>
      </c>
      <c r="B88767" s="3">
        <v>1000</v>
      </c>
      <c r="C88767" s="7">
        <v>774725</v>
      </c>
      <c r="D88767" s="7">
        <v>4140609</v>
      </c>
      <c r="E88767" s="7">
        <v>4915334</v>
      </c>
    </row>
    <row r="88768" spans="1:5" x14ac:dyDescent="0.25">
      <c r="A88768" s="8">
        <v>45124</v>
      </c>
      <c r="B88768" s="3">
        <v>1100</v>
      </c>
      <c r="C88768" s="7">
        <v>869467</v>
      </c>
      <c r="D88768" s="7">
        <v>4252568</v>
      </c>
      <c r="E88768" s="7">
        <v>5122035</v>
      </c>
    </row>
    <row r="88769" spans="1:5" x14ac:dyDescent="0.25">
      <c r="A88769" s="8">
        <v>45124</v>
      </c>
      <c r="B88769" s="3">
        <v>1200</v>
      </c>
      <c r="C88769" s="7">
        <v>1052922</v>
      </c>
      <c r="D88769" s="7">
        <v>4247970</v>
      </c>
      <c r="E88769" s="7">
        <v>5300892</v>
      </c>
    </row>
    <row r="88770" spans="1:5" x14ac:dyDescent="0.25">
      <c r="A88770" s="8">
        <v>45124</v>
      </c>
      <c r="B88770" s="3">
        <v>1300</v>
      </c>
      <c r="C88770" s="7">
        <v>1173285</v>
      </c>
      <c r="D88770" s="7">
        <v>4283788</v>
      </c>
      <c r="E88770" s="7">
        <v>5457073</v>
      </c>
    </row>
    <row r="88771" spans="1:5" x14ac:dyDescent="0.25">
      <c r="A88771" s="8">
        <v>45124</v>
      </c>
      <c r="B88771" s="3">
        <v>1400</v>
      </c>
      <c r="C88771" s="7">
        <v>1201957</v>
      </c>
      <c r="D88771" s="7">
        <v>4454266</v>
      </c>
      <c r="E88771" s="7">
        <v>5656223</v>
      </c>
    </row>
    <row r="88772" spans="1:5" x14ac:dyDescent="0.25">
      <c r="A88772" s="8">
        <v>45124</v>
      </c>
      <c r="B88772" s="3">
        <v>1500</v>
      </c>
      <c r="C88772" s="7">
        <v>1302219</v>
      </c>
      <c r="D88772" s="7">
        <v>4332078</v>
      </c>
      <c r="E88772" s="7">
        <v>5634297</v>
      </c>
    </row>
    <row r="88773" spans="1:5" x14ac:dyDescent="0.25">
      <c r="A88773" s="8">
        <v>45124</v>
      </c>
      <c r="B88773" s="3">
        <v>1600</v>
      </c>
      <c r="C88773" s="7">
        <v>1381839</v>
      </c>
      <c r="D88773" s="7">
        <v>4182885</v>
      </c>
      <c r="E88773" s="7">
        <v>5564724</v>
      </c>
    </row>
    <row r="88774" spans="1:5" x14ac:dyDescent="0.25">
      <c r="A88774" s="8">
        <v>45124</v>
      </c>
      <c r="B88774" s="3">
        <v>1700</v>
      </c>
      <c r="C88774" s="7">
        <v>1382237</v>
      </c>
      <c r="D88774" s="7">
        <v>4115788</v>
      </c>
      <c r="E88774" s="7">
        <v>5498025</v>
      </c>
    </row>
    <row r="88775" spans="1:5" x14ac:dyDescent="0.25">
      <c r="A88775" s="8">
        <v>45124</v>
      </c>
      <c r="B88775" s="3">
        <v>1800</v>
      </c>
      <c r="C88775" s="7">
        <v>1480978</v>
      </c>
      <c r="D88775" s="7">
        <v>3946561</v>
      </c>
      <c r="E88775" s="7">
        <v>5427539</v>
      </c>
    </row>
    <row r="88776" spans="1:5" x14ac:dyDescent="0.25">
      <c r="A88776" s="8">
        <v>45124</v>
      </c>
      <c r="B88776" s="3">
        <v>1900</v>
      </c>
      <c r="C88776" s="7">
        <v>1487278</v>
      </c>
      <c r="D88776" s="7">
        <v>3797050</v>
      </c>
      <c r="E88776" s="7">
        <v>5284328</v>
      </c>
    </row>
    <row r="88777" spans="1:5" x14ac:dyDescent="0.25">
      <c r="A88777" s="8">
        <v>45124</v>
      </c>
      <c r="B88777" s="3">
        <v>2000</v>
      </c>
      <c r="C88777" s="7">
        <v>1384197</v>
      </c>
      <c r="D88777" s="7">
        <v>3799300</v>
      </c>
      <c r="E88777" s="7">
        <v>5183497</v>
      </c>
    </row>
    <row r="88778" spans="1:5" x14ac:dyDescent="0.25">
      <c r="A88778" s="8">
        <v>45124</v>
      </c>
      <c r="B88778" s="3">
        <v>2100</v>
      </c>
      <c r="C88778" s="7">
        <v>1275188</v>
      </c>
      <c r="D88778" s="7">
        <v>3775486</v>
      </c>
      <c r="E88778" s="7">
        <v>5050674</v>
      </c>
    </row>
    <row r="88779" spans="1:5" x14ac:dyDescent="0.25">
      <c r="A88779" s="8">
        <v>45124</v>
      </c>
      <c r="B88779" s="3">
        <v>2200</v>
      </c>
      <c r="C88779" s="7">
        <v>1191024</v>
      </c>
      <c r="D88779" s="7">
        <v>3714142</v>
      </c>
      <c r="E88779" s="7">
        <v>4905166</v>
      </c>
    </row>
    <row r="88780" spans="1:5" x14ac:dyDescent="0.25">
      <c r="A88780" s="8">
        <v>45124</v>
      </c>
      <c r="B88780" s="3">
        <v>2300</v>
      </c>
      <c r="C88780" s="7">
        <v>1055351</v>
      </c>
      <c r="D88780" s="7">
        <v>3610994</v>
      </c>
      <c r="E88780" s="7">
        <v>4666345</v>
      </c>
    </row>
    <row r="88781" spans="1:5" x14ac:dyDescent="0.25">
      <c r="A88781" s="8">
        <v>45124</v>
      </c>
      <c r="B88781" s="3">
        <v>2400</v>
      </c>
      <c r="C88781" s="7">
        <v>889361</v>
      </c>
      <c r="D88781" s="7">
        <v>3481024</v>
      </c>
      <c r="E88781" s="7">
        <v>4370385</v>
      </c>
    </row>
    <row r="88782" spans="1:5" x14ac:dyDescent="0.25">
      <c r="A88782" s="8">
        <v>45125</v>
      </c>
      <c r="B88782" s="3">
        <v>100</v>
      </c>
      <c r="C88782" s="7">
        <v>745381</v>
      </c>
      <c r="D88782" s="7">
        <v>3400548</v>
      </c>
      <c r="E88782" s="7">
        <v>4145929</v>
      </c>
    </row>
    <row r="88783" spans="1:5" x14ac:dyDescent="0.25">
      <c r="A88783" s="8">
        <v>45125</v>
      </c>
      <c r="B88783" s="3">
        <v>200</v>
      </c>
      <c r="C88783" s="7">
        <v>657219</v>
      </c>
      <c r="D88783" s="7">
        <v>3315714</v>
      </c>
      <c r="E88783" s="7">
        <v>3972933</v>
      </c>
    </row>
    <row r="88784" spans="1:5" x14ac:dyDescent="0.25">
      <c r="A88784" s="8">
        <v>45125</v>
      </c>
      <c r="B88784" s="3">
        <v>300</v>
      </c>
      <c r="C88784" s="7">
        <v>598214</v>
      </c>
      <c r="D88784" s="7">
        <v>3260802</v>
      </c>
      <c r="E88784" s="7">
        <v>3859016</v>
      </c>
    </row>
    <row r="88785" spans="1:5" x14ac:dyDescent="0.25">
      <c r="A88785" s="8">
        <v>45125</v>
      </c>
      <c r="B88785" s="3">
        <v>400</v>
      </c>
      <c r="C88785" s="7">
        <v>561584</v>
      </c>
      <c r="D88785" s="7">
        <v>3213410</v>
      </c>
      <c r="E88785" s="7">
        <v>3774994</v>
      </c>
    </row>
    <row r="88786" spans="1:5" x14ac:dyDescent="0.25">
      <c r="A88786" s="8">
        <v>45125</v>
      </c>
      <c r="B88786" s="3">
        <v>500</v>
      </c>
      <c r="C88786" s="7">
        <v>555774</v>
      </c>
      <c r="D88786" s="7">
        <v>3202453</v>
      </c>
      <c r="E88786" s="7">
        <v>3758227</v>
      </c>
    </row>
    <row r="88787" spans="1:5" x14ac:dyDescent="0.25">
      <c r="A88787" s="8">
        <v>45125</v>
      </c>
      <c r="B88787" s="3">
        <v>600</v>
      </c>
      <c r="C88787" s="7">
        <v>530687</v>
      </c>
      <c r="D88787" s="7">
        <v>3358343</v>
      </c>
      <c r="E88787" s="7">
        <v>3889030</v>
      </c>
    </row>
    <row r="88788" spans="1:5" x14ac:dyDescent="0.25">
      <c r="A88788" s="8">
        <v>45125</v>
      </c>
      <c r="B88788" s="3">
        <v>700</v>
      </c>
      <c r="C88788" s="7">
        <v>540209</v>
      </c>
      <c r="D88788" s="7">
        <v>3547287</v>
      </c>
      <c r="E88788" s="7">
        <v>4087496</v>
      </c>
    </row>
    <row r="88789" spans="1:5" x14ac:dyDescent="0.25">
      <c r="A88789" s="8">
        <v>45125</v>
      </c>
      <c r="B88789" s="3">
        <v>800</v>
      </c>
      <c r="C88789" s="7">
        <v>588230</v>
      </c>
      <c r="D88789" s="7">
        <v>3652019</v>
      </c>
      <c r="E88789" s="7">
        <v>4240249</v>
      </c>
    </row>
    <row r="88790" spans="1:5" x14ac:dyDescent="0.25">
      <c r="A88790" s="8">
        <v>45125</v>
      </c>
      <c r="B88790" s="3">
        <v>900</v>
      </c>
      <c r="C88790" s="7">
        <v>612564</v>
      </c>
      <c r="D88790" s="7">
        <v>3837167</v>
      </c>
      <c r="E88790" s="7">
        <v>4449731</v>
      </c>
    </row>
    <row r="88791" spans="1:5" x14ac:dyDescent="0.25">
      <c r="A88791" s="8">
        <v>45125</v>
      </c>
      <c r="B88791" s="3">
        <v>1000</v>
      </c>
      <c r="C88791" s="7">
        <v>664714</v>
      </c>
      <c r="D88791" s="7">
        <v>3935156</v>
      </c>
      <c r="E88791" s="7">
        <v>4599870</v>
      </c>
    </row>
    <row r="88792" spans="1:5" x14ac:dyDescent="0.25">
      <c r="A88792" s="8">
        <v>45125</v>
      </c>
      <c r="B88792" s="3">
        <v>1100</v>
      </c>
      <c r="C88792" s="7">
        <v>734519</v>
      </c>
      <c r="D88792" s="7">
        <v>4075092</v>
      </c>
      <c r="E88792" s="7">
        <v>4809611</v>
      </c>
    </row>
    <row r="88793" spans="1:5" x14ac:dyDescent="0.25">
      <c r="A88793" s="8">
        <v>45125</v>
      </c>
      <c r="B88793" s="3">
        <v>1200</v>
      </c>
      <c r="C88793" s="7">
        <v>849650</v>
      </c>
      <c r="D88793" s="7">
        <v>4105613</v>
      </c>
      <c r="E88793" s="7">
        <v>4955263</v>
      </c>
    </row>
    <row r="88794" spans="1:5" x14ac:dyDescent="0.25">
      <c r="A88794" s="8">
        <v>45125</v>
      </c>
      <c r="B88794" s="3">
        <v>1300</v>
      </c>
      <c r="C88794" s="7">
        <v>994179</v>
      </c>
      <c r="D88794" s="7">
        <v>4098986</v>
      </c>
      <c r="E88794" s="7">
        <v>5093165</v>
      </c>
    </row>
    <row r="88795" spans="1:5" x14ac:dyDescent="0.25">
      <c r="A88795" s="8">
        <v>45125</v>
      </c>
      <c r="B88795" s="3">
        <v>1400</v>
      </c>
      <c r="C88795" s="7">
        <v>1092026</v>
      </c>
      <c r="D88795" s="7">
        <v>4171976</v>
      </c>
      <c r="E88795" s="7">
        <v>5264002</v>
      </c>
    </row>
    <row r="88796" spans="1:5" x14ac:dyDescent="0.25">
      <c r="A88796" s="8">
        <v>45125</v>
      </c>
      <c r="B88796" s="3">
        <v>1500</v>
      </c>
      <c r="C88796" s="7">
        <v>1120701</v>
      </c>
      <c r="D88796" s="7">
        <v>4293936</v>
      </c>
      <c r="E88796" s="7">
        <v>5414637</v>
      </c>
    </row>
    <row r="88797" spans="1:5" x14ac:dyDescent="0.25">
      <c r="A88797" s="8">
        <v>45125</v>
      </c>
      <c r="B88797" s="3">
        <v>1600</v>
      </c>
      <c r="C88797" s="7">
        <v>1212987</v>
      </c>
      <c r="D88797" s="7">
        <v>4238950</v>
      </c>
      <c r="E88797" s="7">
        <v>5451937</v>
      </c>
    </row>
    <row r="88798" spans="1:5" x14ac:dyDescent="0.25">
      <c r="A88798" s="8">
        <v>45125</v>
      </c>
      <c r="B88798" s="3">
        <v>1700</v>
      </c>
      <c r="C88798" s="7">
        <v>1337002</v>
      </c>
      <c r="D88798" s="7">
        <v>4162498</v>
      </c>
      <c r="E88798" s="7">
        <v>5499500</v>
      </c>
    </row>
    <row r="88799" spans="1:5" x14ac:dyDescent="0.25">
      <c r="A88799" s="8">
        <v>45125</v>
      </c>
      <c r="B88799" s="3">
        <v>1800</v>
      </c>
      <c r="C88799" s="7">
        <v>1377712</v>
      </c>
      <c r="D88799" s="7">
        <v>4071151</v>
      </c>
      <c r="E88799" s="7">
        <v>5448863</v>
      </c>
    </row>
    <row r="88800" spans="1:5" x14ac:dyDescent="0.25">
      <c r="A88800" s="8">
        <v>45125</v>
      </c>
      <c r="B88800" s="3">
        <v>1900</v>
      </c>
      <c r="C88800" s="7">
        <v>1327268</v>
      </c>
      <c r="D88800" s="7">
        <v>4078572</v>
      </c>
      <c r="E88800" s="7">
        <v>5405840</v>
      </c>
    </row>
    <row r="88801" spans="1:5" x14ac:dyDescent="0.25">
      <c r="A88801" s="8">
        <v>45125</v>
      </c>
      <c r="B88801" s="3">
        <v>2000</v>
      </c>
      <c r="C88801" s="7">
        <v>1316609</v>
      </c>
      <c r="D88801" s="7">
        <v>3967943</v>
      </c>
      <c r="E88801" s="7">
        <v>5284552</v>
      </c>
    </row>
    <row r="88802" spans="1:5" x14ac:dyDescent="0.25">
      <c r="A88802" s="8">
        <v>45125</v>
      </c>
      <c r="B88802" s="3">
        <v>2100</v>
      </c>
      <c r="C88802" s="7">
        <v>1293528</v>
      </c>
      <c r="D88802" s="7">
        <v>3771696</v>
      </c>
      <c r="E88802" s="7">
        <v>5065224</v>
      </c>
    </row>
    <row r="88803" spans="1:5" x14ac:dyDescent="0.25">
      <c r="A88803" s="8">
        <v>45125</v>
      </c>
      <c r="B88803" s="3">
        <v>2200</v>
      </c>
      <c r="C88803" s="7">
        <v>1207869</v>
      </c>
      <c r="D88803" s="7">
        <v>3763990</v>
      </c>
      <c r="E88803" s="7">
        <v>4971859</v>
      </c>
    </row>
    <row r="88804" spans="1:5" x14ac:dyDescent="0.25">
      <c r="A88804" s="8">
        <v>45125</v>
      </c>
      <c r="B88804" s="3">
        <v>2300</v>
      </c>
      <c r="C88804" s="7">
        <v>1071843</v>
      </c>
      <c r="D88804" s="7">
        <v>3682364</v>
      </c>
      <c r="E88804" s="7">
        <v>4754207</v>
      </c>
    </row>
    <row r="88805" spans="1:5" x14ac:dyDescent="0.25">
      <c r="A88805" s="8">
        <v>45125</v>
      </c>
      <c r="B88805" s="3">
        <v>2400</v>
      </c>
      <c r="C88805" s="7">
        <v>916865</v>
      </c>
      <c r="D88805" s="7">
        <v>3556388</v>
      </c>
      <c r="E88805" s="7">
        <v>4473253</v>
      </c>
    </row>
    <row r="88806" spans="1:5" x14ac:dyDescent="0.25">
      <c r="A88806" s="8">
        <v>45126</v>
      </c>
      <c r="B88806" s="3">
        <v>100</v>
      </c>
      <c r="C88806" s="7">
        <v>801941</v>
      </c>
      <c r="D88806" s="7">
        <v>3401254</v>
      </c>
      <c r="E88806" s="7">
        <v>4203195</v>
      </c>
    </row>
    <row r="88807" spans="1:5" x14ac:dyDescent="0.25">
      <c r="A88807" s="8">
        <v>45126</v>
      </c>
      <c r="B88807" s="3">
        <v>200</v>
      </c>
      <c r="C88807" s="7">
        <v>697607</v>
      </c>
      <c r="D88807" s="7">
        <v>3449352</v>
      </c>
      <c r="E88807" s="7">
        <v>4146959</v>
      </c>
    </row>
    <row r="88808" spans="1:5" x14ac:dyDescent="0.25">
      <c r="A88808" s="8">
        <v>45126</v>
      </c>
      <c r="B88808" s="3">
        <v>300</v>
      </c>
      <c r="C88808" s="7">
        <v>627046</v>
      </c>
      <c r="D88808" s="7">
        <v>3390808</v>
      </c>
      <c r="E88808" s="7">
        <v>4017854</v>
      </c>
    </row>
    <row r="88809" spans="1:5" x14ac:dyDescent="0.25">
      <c r="A88809" s="8">
        <v>45126</v>
      </c>
      <c r="B88809" s="3">
        <v>400</v>
      </c>
      <c r="C88809" s="7">
        <v>587231</v>
      </c>
      <c r="D88809" s="7">
        <v>3390228</v>
      </c>
      <c r="E88809" s="7">
        <v>3977459</v>
      </c>
    </row>
    <row r="88810" spans="1:5" x14ac:dyDescent="0.25">
      <c r="A88810" s="8">
        <v>45126</v>
      </c>
      <c r="B88810" s="3">
        <v>500</v>
      </c>
      <c r="C88810" s="7">
        <v>601220</v>
      </c>
      <c r="D88810" s="7">
        <v>3369876</v>
      </c>
      <c r="E88810" s="7">
        <v>3971096</v>
      </c>
    </row>
    <row r="88811" spans="1:5" x14ac:dyDescent="0.25">
      <c r="A88811" s="8">
        <v>45126</v>
      </c>
      <c r="B88811" s="3">
        <v>600</v>
      </c>
      <c r="C88811" s="7">
        <v>597331</v>
      </c>
      <c r="D88811" s="7">
        <v>3501470</v>
      </c>
      <c r="E88811" s="7">
        <v>4098801</v>
      </c>
    </row>
    <row r="88812" spans="1:5" x14ac:dyDescent="0.25">
      <c r="A88812" s="8">
        <v>45126</v>
      </c>
      <c r="B88812" s="3">
        <v>700</v>
      </c>
      <c r="C88812" s="7">
        <v>579032</v>
      </c>
      <c r="D88812" s="7">
        <v>3755434</v>
      </c>
      <c r="E88812" s="7">
        <v>4334466</v>
      </c>
    </row>
    <row r="88813" spans="1:5" x14ac:dyDescent="0.25">
      <c r="A88813" s="8">
        <v>45126</v>
      </c>
      <c r="B88813" s="3">
        <v>800</v>
      </c>
      <c r="C88813" s="7">
        <v>654953</v>
      </c>
      <c r="D88813" s="7">
        <v>3809406</v>
      </c>
      <c r="E88813" s="7">
        <v>4464359</v>
      </c>
    </row>
    <row r="88814" spans="1:5" x14ac:dyDescent="0.25">
      <c r="A88814" s="8">
        <v>45126</v>
      </c>
      <c r="B88814" s="3">
        <v>900</v>
      </c>
      <c r="C88814" s="7">
        <v>672586</v>
      </c>
      <c r="D88814" s="7">
        <v>4067096</v>
      </c>
      <c r="E88814" s="7">
        <v>4739682</v>
      </c>
    </row>
    <row r="88815" spans="1:5" x14ac:dyDescent="0.25">
      <c r="A88815" s="8">
        <v>45126</v>
      </c>
      <c r="B88815" s="3">
        <v>1000</v>
      </c>
      <c r="C88815" s="7">
        <v>723391</v>
      </c>
      <c r="D88815" s="7">
        <v>4141003</v>
      </c>
      <c r="E88815" s="7">
        <v>4864394</v>
      </c>
    </row>
    <row r="88816" spans="1:5" x14ac:dyDescent="0.25">
      <c r="A88816" s="8">
        <v>45126</v>
      </c>
      <c r="B88816" s="3">
        <v>1100</v>
      </c>
      <c r="C88816" s="7">
        <v>816516</v>
      </c>
      <c r="D88816" s="7">
        <v>4283293</v>
      </c>
      <c r="E88816" s="7">
        <v>5099809</v>
      </c>
    </row>
    <row r="88817" spans="1:5" x14ac:dyDescent="0.25">
      <c r="A88817" s="8">
        <v>45126</v>
      </c>
      <c r="B88817" s="3">
        <v>1200</v>
      </c>
      <c r="C88817" s="7">
        <v>949394</v>
      </c>
      <c r="D88817" s="7">
        <v>4307626</v>
      </c>
      <c r="E88817" s="7">
        <v>5257020</v>
      </c>
    </row>
    <row r="88818" spans="1:5" x14ac:dyDescent="0.25">
      <c r="A88818" s="8">
        <v>45126</v>
      </c>
      <c r="B88818" s="3">
        <v>1300</v>
      </c>
      <c r="C88818" s="7">
        <v>1019768</v>
      </c>
      <c r="D88818" s="7">
        <v>4486500</v>
      </c>
      <c r="E88818" s="7">
        <v>5506268</v>
      </c>
    </row>
    <row r="88819" spans="1:5" x14ac:dyDescent="0.25">
      <c r="A88819" s="8">
        <v>45126</v>
      </c>
      <c r="B88819" s="3">
        <v>1400</v>
      </c>
      <c r="C88819" s="7">
        <v>1128378</v>
      </c>
      <c r="D88819" s="7">
        <v>4446625</v>
      </c>
      <c r="E88819" s="7">
        <v>5575003</v>
      </c>
    </row>
    <row r="88820" spans="1:5" x14ac:dyDescent="0.25">
      <c r="A88820" s="8">
        <v>45126</v>
      </c>
      <c r="B88820" s="3">
        <v>1500</v>
      </c>
      <c r="C88820" s="7">
        <v>1219462</v>
      </c>
      <c r="D88820" s="7">
        <v>4420518</v>
      </c>
      <c r="E88820" s="7">
        <v>5639980</v>
      </c>
    </row>
    <row r="88821" spans="1:5" x14ac:dyDescent="0.25">
      <c r="A88821" s="8">
        <v>45126</v>
      </c>
      <c r="B88821" s="3">
        <v>1600</v>
      </c>
      <c r="C88821" s="7">
        <v>1305940</v>
      </c>
      <c r="D88821" s="7">
        <v>4424114</v>
      </c>
      <c r="E88821" s="7">
        <v>5730054</v>
      </c>
    </row>
    <row r="88822" spans="1:5" x14ac:dyDescent="0.25">
      <c r="A88822" s="8">
        <v>45126</v>
      </c>
      <c r="B88822" s="3">
        <v>1700</v>
      </c>
      <c r="C88822" s="7">
        <v>1427463</v>
      </c>
      <c r="D88822" s="7">
        <v>4278653</v>
      </c>
      <c r="E88822" s="7">
        <v>5706116</v>
      </c>
    </row>
    <row r="88823" spans="1:5" x14ac:dyDescent="0.25">
      <c r="A88823" s="8">
        <v>45126</v>
      </c>
      <c r="B88823" s="3">
        <v>1800</v>
      </c>
      <c r="C88823" s="7">
        <v>1535057</v>
      </c>
      <c r="D88823" s="7">
        <v>4113797</v>
      </c>
      <c r="E88823" s="7">
        <v>5648854</v>
      </c>
    </row>
    <row r="88824" spans="1:5" x14ac:dyDescent="0.25">
      <c r="A88824" s="8">
        <v>45126</v>
      </c>
      <c r="B88824" s="3">
        <v>1900</v>
      </c>
      <c r="C88824" s="7">
        <v>1546662</v>
      </c>
      <c r="D88824" s="7">
        <v>4071166</v>
      </c>
      <c r="E88824" s="7">
        <v>5617828</v>
      </c>
    </row>
    <row r="88825" spans="1:5" x14ac:dyDescent="0.25">
      <c r="A88825" s="8">
        <v>45126</v>
      </c>
      <c r="B88825" s="3">
        <v>2000</v>
      </c>
      <c r="C88825" s="7">
        <v>1489050</v>
      </c>
      <c r="D88825" s="7">
        <v>4023081</v>
      </c>
      <c r="E88825" s="7">
        <v>5512131</v>
      </c>
    </row>
    <row r="88826" spans="1:5" x14ac:dyDescent="0.25">
      <c r="A88826" s="8">
        <v>45126</v>
      </c>
      <c r="B88826" s="3">
        <v>2100</v>
      </c>
      <c r="C88826" s="7">
        <v>1411781</v>
      </c>
      <c r="D88826" s="7">
        <v>3916973</v>
      </c>
      <c r="E88826" s="7">
        <v>5328754</v>
      </c>
    </row>
    <row r="88827" spans="1:5" x14ac:dyDescent="0.25">
      <c r="A88827" s="8">
        <v>45126</v>
      </c>
      <c r="B88827" s="3">
        <v>2200</v>
      </c>
      <c r="C88827" s="7">
        <v>1338838</v>
      </c>
      <c r="D88827" s="7">
        <v>3828849</v>
      </c>
      <c r="E88827" s="7">
        <v>5167687</v>
      </c>
    </row>
    <row r="88828" spans="1:5" x14ac:dyDescent="0.25">
      <c r="A88828" s="8">
        <v>45126</v>
      </c>
      <c r="B88828" s="3">
        <v>2300</v>
      </c>
      <c r="C88828" s="7">
        <v>1170867</v>
      </c>
      <c r="D88828" s="7">
        <v>3720257</v>
      </c>
      <c r="E88828" s="7">
        <v>4891124</v>
      </c>
    </row>
    <row r="88829" spans="1:5" x14ac:dyDescent="0.25">
      <c r="A88829" s="8">
        <v>45126</v>
      </c>
      <c r="B88829" s="3">
        <v>2400</v>
      </c>
      <c r="C88829" s="7">
        <v>1031165</v>
      </c>
      <c r="D88829" s="7">
        <v>3535470</v>
      </c>
      <c r="E88829" s="7">
        <v>4566635</v>
      </c>
    </row>
    <row r="88830" spans="1:5" x14ac:dyDescent="0.25">
      <c r="A88830" s="8">
        <v>45127</v>
      </c>
      <c r="B88830" s="3">
        <v>100</v>
      </c>
      <c r="C88830" s="7">
        <v>826557</v>
      </c>
      <c r="D88830" s="7">
        <v>3605470</v>
      </c>
      <c r="E88830" s="7">
        <v>4432027</v>
      </c>
    </row>
    <row r="88831" spans="1:5" x14ac:dyDescent="0.25">
      <c r="A88831" s="8">
        <v>45127</v>
      </c>
      <c r="B88831" s="3">
        <v>200</v>
      </c>
      <c r="C88831" s="7">
        <v>711022</v>
      </c>
      <c r="D88831" s="7">
        <v>3614902</v>
      </c>
      <c r="E88831" s="7">
        <v>4325924</v>
      </c>
    </row>
    <row r="88832" spans="1:5" x14ac:dyDescent="0.25">
      <c r="A88832" s="8">
        <v>45127</v>
      </c>
      <c r="B88832" s="3">
        <v>300</v>
      </c>
      <c r="C88832" s="7">
        <v>667398</v>
      </c>
      <c r="D88832" s="7">
        <v>3488595</v>
      </c>
      <c r="E88832" s="7">
        <v>4155993</v>
      </c>
    </row>
    <row r="88833" spans="1:5" x14ac:dyDescent="0.25">
      <c r="A88833" s="8">
        <v>45127</v>
      </c>
      <c r="B88833" s="3">
        <v>400</v>
      </c>
      <c r="C88833" s="7">
        <v>609082</v>
      </c>
      <c r="D88833" s="7">
        <v>3507826</v>
      </c>
      <c r="E88833" s="7">
        <v>4116908</v>
      </c>
    </row>
    <row r="88834" spans="1:5" x14ac:dyDescent="0.25">
      <c r="A88834" s="8">
        <v>45127</v>
      </c>
      <c r="B88834" s="3">
        <v>500</v>
      </c>
      <c r="C88834" s="7">
        <v>586982</v>
      </c>
      <c r="D88834" s="7">
        <v>3509317</v>
      </c>
      <c r="E88834" s="7">
        <v>4096299</v>
      </c>
    </row>
    <row r="88835" spans="1:5" x14ac:dyDescent="0.25">
      <c r="A88835" s="8">
        <v>45127</v>
      </c>
      <c r="B88835" s="3">
        <v>600</v>
      </c>
      <c r="C88835" s="7">
        <v>588043</v>
      </c>
      <c r="D88835" s="7">
        <v>3682236</v>
      </c>
      <c r="E88835" s="7">
        <v>4270279</v>
      </c>
    </row>
    <row r="88836" spans="1:5" x14ac:dyDescent="0.25">
      <c r="A88836" s="8">
        <v>45127</v>
      </c>
      <c r="B88836" s="3">
        <v>700</v>
      </c>
      <c r="C88836" s="7">
        <v>597362</v>
      </c>
      <c r="D88836" s="7">
        <v>3897972</v>
      </c>
      <c r="E88836" s="7">
        <v>4495334</v>
      </c>
    </row>
    <row r="88837" spans="1:5" x14ac:dyDescent="0.25">
      <c r="A88837" s="8">
        <v>45127</v>
      </c>
      <c r="B88837" s="3">
        <v>800</v>
      </c>
      <c r="C88837" s="7">
        <v>682902</v>
      </c>
      <c r="D88837" s="7">
        <v>3942657</v>
      </c>
      <c r="E88837" s="7">
        <v>4625559</v>
      </c>
    </row>
    <row r="88838" spans="1:5" x14ac:dyDescent="0.25">
      <c r="A88838" s="8">
        <v>45127</v>
      </c>
      <c r="B88838" s="3">
        <v>900</v>
      </c>
      <c r="C88838" s="7">
        <v>699436</v>
      </c>
      <c r="D88838" s="7">
        <v>4147759</v>
      </c>
      <c r="E88838" s="7">
        <v>4847195</v>
      </c>
    </row>
    <row r="88839" spans="1:5" x14ac:dyDescent="0.25">
      <c r="A88839" s="8">
        <v>45127</v>
      </c>
      <c r="B88839" s="3">
        <v>1000</v>
      </c>
      <c r="C88839" s="7">
        <v>762499</v>
      </c>
      <c r="D88839" s="7">
        <v>4382832</v>
      </c>
      <c r="E88839" s="7">
        <v>5145331</v>
      </c>
    </row>
    <row r="88840" spans="1:5" x14ac:dyDescent="0.25">
      <c r="A88840" s="8">
        <v>45127</v>
      </c>
      <c r="B88840" s="3">
        <v>1100</v>
      </c>
      <c r="C88840" s="7">
        <v>927316</v>
      </c>
      <c r="D88840" s="7">
        <v>4411700</v>
      </c>
      <c r="E88840" s="7">
        <v>5339016</v>
      </c>
    </row>
    <row r="88841" spans="1:5" x14ac:dyDescent="0.25">
      <c r="A88841" s="8">
        <v>45127</v>
      </c>
      <c r="B88841" s="3">
        <v>1200</v>
      </c>
      <c r="C88841" s="7">
        <v>1075849</v>
      </c>
      <c r="D88841" s="7">
        <v>4395563</v>
      </c>
      <c r="E88841" s="7">
        <v>5471412</v>
      </c>
    </row>
    <row r="88842" spans="1:5" x14ac:dyDescent="0.25">
      <c r="A88842" s="8">
        <v>45127</v>
      </c>
      <c r="B88842" s="3">
        <v>1300</v>
      </c>
      <c r="C88842" s="7">
        <v>1220021</v>
      </c>
      <c r="D88842" s="7">
        <v>4499626</v>
      </c>
      <c r="E88842" s="7">
        <v>5719647</v>
      </c>
    </row>
    <row r="88843" spans="1:5" x14ac:dyDescent="0.25">
      <c r="A88843" s="8">
        <v>45127</v>
      </c>
      <c r="B88843" s="3">
        <v>1400</v>
      </c>
      <c r="C88843" s="7">
        <v>1382204</v>
      </c>
      <c r="D88843" s="7">
        <v>4504405</v>
      </c>
      <c r="E88843" s="7">
        <v>5886609</v>
      </c>
    </row>
    <row r="88844" spans="1:5" x14ac:dyDescent="0.25">
      <c r="A88844" s="8">
        <v>45127</v>
      </c>
      <c r="B88844" s="3">
        <v>1500</v>
      </c>
      <c r="C88844" s="7">
        <v>1473565</v>
      </c>
      <c r="D88844" s="7">
        <v>4497207</v>
      </c>
      <c r="E88844" s="7">
        <v>5970772</v>
      </c>
    </row>
    <row r="88845" spans="1:5" x14ac:dyDescent="0.25">
      <c r="A88845" s="8">
        <v>45127</v>
      </c>
      <c r="B88845" s="3">
        <v>1600</v>
      </c>
      <c r="C88845" s="7">
        <v>1522075</v>
      </c>
      <c r="D88845" s="7">
        <v>4591166</v>
      </c>
      <c r="E88845" s="7">
        <v>6113241</v>
      </c>
    </row>
    <row r="88846" spans="1:5" x14ac:dyDescent="0.25">
      <c r="A88846" s="8">
        <v>45127</v>
      </c>
      <c r="B88846" s="3">
        <v>1700</v>
      </c>
      <c r="C88846" s="7">
        <v>1617083</v>
      </c>
      <c r="D88846" s="7">
        <v>4424149</v>
      </c>
      <c r="E88846" s="7">
        <v>6041232</v>
      </c>
    </row>
    <row r="88847" spans="1:5" x14ac:dyDescent="0.25">
      <c r="A88847" s="8">
        <v>45127</v>
      </c>
      <c r="B88847" s="3">
        <v>1800</v>
      </c>
      <c r="C88847" s="7">
        <v>1699005</v>
      </c>
      <c r="D88847" s="7">
        <v>4238342</v>
      </c>
      <c r="E88847" s="7">
        <v>5937347</v>
      </c>
    </row>
    <row r="88848" spans="1:5" x14ac:dyDescent="0.25">
      <c r="A88848" s="8">
        <v>45127</v>
      </c>
      <c r="B88848" s="3">
        <v>1900</v>
      </c>
      <c r="C88848" s="7">
        <v>1694944</v>
      </c>
      <c r="D88848" s="7">
        <v>4138466</v>
      </c>
      <c r="E88848" s="7">
        <v>5833410</v>
      </c>
    </row>
    <row r="88849" spans="1:5" x14ac:dyDescent="0.25">
      <c r="A88849" s="8">
        <v>45127</v>
      </c>
      <c r="B88849" s="3">
        <v>2000</v>
      </c>
      <c r="C88849" s="7">
        <v>1613989</v>
      </c>
      <c r="D88849" s="7">
        <v>4090548</v>
      </c>
      <c r="E88849" s="7">
        <v>5704537</v>
      </c>
    </row>
    <row r="88850" spans="1:5" x14ac:dyDescent="0.25">
      <c r="A88850" s="8">
        <v>45127</v>
      </c>
      <c r="B88850" s="3">
        <v>2100</v>
      </c>
      <c r="C88850" s="7">
        <v>1534147</v>
      </c>
      <c r="D88850" s="7">
        <v>4047209</v>
      </c>
      <c r="E88850" s="7">
        <v>5581356</v>
      </c>
    </row>
    <row r="88851" spans="1:5" x14ac:dyDescent="0.25">
      <c r="A88851" s="8">
        <v>45127</v>
      </c>
      <c r="B88851" s="3">
        <v>2200</v>
      </c>
      <c r="C88851" s="7">
        <v>1346234</v>
      </c>
      <c r="D88851" s="7">
        <v>3747952</v>
      </c>
      <c r="E88851" s="7">
        <v>5094186</v>
      </c>
    </row>
    <row r="88852" spans="1:5" x14ac:dyDescent="0.25">
      <c r="A88852" s="8">
        <v>45127</v>
      </c>
      <c r="B88852" s="3">
        <v>2300</v>
      </c>
      <c r="C88852" s="7">
        <v>1215584</v>
      </c>
      <c r="D88852" s="7">
        <v>3595293</v>
      </c>
      <c r="E88852" s="7">
        <v>4810877</v>
      </c>
    </row>
    <row r="88853" spans="1:5" x14ac:dyDescent="0.25">
      <c r="A88853" s="8">
        <v>45127</v>
      </c>
      <c r="B88853" s="3">
        <v>2400</v>
      </c>
      <c r="C88853" s="7">
        <v>1017946</v>
      </c>
      <c r="D88853" s="7">
        <v>3507025</v>
      </c>
      <c r="E88853" s="7">
        <v>4524971</v>
      </c>
    </row>
    <row r="88854" spans="1:5" x14ac:dyDescent="0.25">
      <c r="A88854" s="8">
        <v>45128</v>
      </c>
      <c r="B88854" s="3">
        <v>100</v>
      </c>
      <c r="C88854" s="7">
        <v>881110</v>
      </c>
      <c r="D88854" s="7">
        <v>3431688</v>
      </c>
      <c r="E88854" s="7">
        <v>4312798</v>
      </c>
    </row>
    <row r="88855" spans="1:5" x14ac:dyDescent="0.25">
      <c r="A88855" s="8">
        <v>45128</v>
      </c>
      <c r="B88855" s="3">
        <v>200</v>
      </c>
      <c r="C88855" s="7">
        <v>742852</v>
      </c>
      <c r="D88855" s="7">
        <v>3429916</v>
      </c>
      <c r="E88855" s="7">
        <v>4172768</v>
      </c>
    </row>
    <row r="88856" spans="1:5" x14ac:dyDescent="0.25">
      <c r="A88856" s="8">
        <v>45128</v>
      </c>
      <c r="B88856" s="3">
        <v>300</v>
      </c>
      <c r="C88856" s="7">
        <v>661372</v>
      </c>
      <c r="D88856" s="7">
        <v>3452304</v>
      </c>
      <c r="E88856" s="7">
        <v>4113676</v>
      </c>
    </row>
    <row r="88857" spans="1:5" x14ac:dyDescent="0.25">
      <c r="A88857" s="8">
        <v>45128</v>
      </c>
      <c r="B88857" s="3">
        <v>400</v>
      </c>
      <c r="C88857" s="7">
        <v>605480</v>
      </c>
      <c r="D88857" s="7">
        <v>3397683</v>
      </c>
      <c r="E88857" s="7">
        <v>4003163</v>
      </c>
    </row>
    <row r="88858" spans="1:5" x14ac:dyDescent="0.25">
      <c r="A88858" s="8">
        <v>45128</v>
      </c>
      <c r="B88858" s="3">
        <v>500</v>
      </c>
      <c r="C88858" s="7">
        <v>604826</v>
      </c>
      <c r="D88858" s="7">
        <v>3417843</v>
      </c>
      <c r="E88858" s="7">
        <v>4022669</v>
      </c>
    </row>
    <row r="88859" spans="1:5" x14ac:dyDescent="0.25">
      <c r="A88859" s="8">
        <v>45128</v>
      </c>
      <c r="B88859" s="3">
        <v>600</v>
      </c>
      <c r="C88859" s="7">
        <v>581537</v>
      </c>
      <c r="D88859" s="7">
        <v>3462751</v>
      </c>
      <c r="E88859" s="7">
        <v>4044288</v>
      </c>
    </row>
    <row r="88860" spans="1:5" x14ac:dyDescent="0.25">
      <c r="A88860" s="8">
        <v>45128</v>
      </c>
      <c r="B88860" s="3">
        <v>700</v>
      </c>
      <c r="C88860" s="7">
        <v>593885</v>
      </c>
      <c r="D88860" s="7">
        <v>3531905</v>
      </c>
      <c r="E88860" s="7">
        <v>4125790</v>
      </c>
    </row>
    <row r="88861" spans="1:5" x14ac:dyDescent="0.25">
      <c r="A88861" s="8">
        <v>45128</v>
      </c>
      <c r="B88861" s="3">
        <v>800</v>
      </c>
      <c r="C88861" s="7">
        <v>650046</v>
      </c>
      <c r="D88861" s="7">
        <v>3724264</v>
      </c>
      <c r="E88861" s="7">
        <v>4374310</v>
      </c>
    </row>
    <row r="88862" spans="1:5" x14ac:dyDescent="0.25">
      <c r="A88862" s="8">
        <v>45128</v>
      </c>
      <c r="B88862" s="3">
        <v>900</v>
      </c>
      <c r="C88862" s="7">
        <v>681070</v>
      </c>
      <c r="D88862" s="7">
        <v>3939584</v>
      </c>
      <c r="E88862" s="7">
        <v>4620654</v>
      </c>
    </row>
    <row r="88863" spans="1:5" x14ac:dyDescent="0.25">
      <c r="A88863" s="8">
        <v>45128</v>
      </c>
      <c r="B88863" s="3">
        <v>1000</v>
      </c>
      <c r="C88863" s="7">
        <v>735118</v>
      </c>
      <c r="D88863" s="7">
        <v>4033819</v>
      </c>
      <c r="E88863" s="7">
        <v>4768937</v>
      </c>
    </row>
    <row r="88864" spans="1:5" x14ac:dyDescent="0.25">
      <c r="A88864" s="8">
        <v>45128</v>
      </c>
      <c r="B88864" s="3">
        <v>1100</v>
      </c>
      <c r="C88864" s="7">
        <v>773759</v>
      </c>
      <c r="D88864" s="7">
        <v>4118410</v>
      </c>
      <c r="E88864" s="7">
        <v>4892169</v>
      </c>
    </row>
    <row r="88865" spans="1:5" x14ac:dyDescent="0.25">
      <c r="A88865" s="8">
        <v>45128</v>
      </c>
      <c r="B88865" s="3">
        <v>1200</v>
      </c>
      <c r="C88865" s="7">
        <v>883503</v>
      </c>
      <c r="D88865" s="7">
        <v>4152064</v>
      </c>
      <c r="E88865" s="7">
        <v>5035567</v>
      </c>
    </row>
    <row r="88866" spans="1:5" x14ac:dyDescent="0.25">
      <c r="A88866" s="8">
        <v>45128</v>
      </c>
      <c r="B88866" s="3">
        <v>1300</v>
      </c>
      <c r="C88866" s="7">
        <v>955150</v>
      </c>
      <c r="D88866" s="7">
        <v>4156770</v>
      </c>
      <c r="E88866" s="7">
        <v>5111920</v>
      </c>
    </row>
    <row r="88867" spans="1:5" x14ac:dyDescent="0.25">
      <c r="A88867" s="8">
        <v>45128</v>
      </c>
      <c r="B88867" s="3">
        <v>1400</v>
      </c>
      <c r="C88867" s="7">
        <v>999469</v>
      </c>
      <c r="D88867" s="7">
        <v>4221090</v>
      </c>
      <c r="E88867" s="7">
        <v>5220559</v>
      </c>
    </row>
    <row r="88868" spans="1:5" x14ac:dyDescent="0.25">
      <c r="A88868" s="8">
        <v>45128</v>
      </c>
      <c r="B88868" s="3">
        <v>1500</v>
      </c>
      <c r="C88868" s="7">
        <v>1093533</v>
      </c>
      <c r="D88868" s="7">
        <v>4157335</v>
      </c>
      <c r="E88868" s="7">
        <v>5250868</v>
      </c>
    </row>
    <row r="88869" spans="1:5" x14ac:dyDescent="0.25">
      <c r="A88869" s="8">
        <v>45128</v>
      </c>
      <c r="B88869" s="3">
        <v>1600</v>
      </c>
      <c r="C88869" s="7">
        <v>1157500</v>
      </c>
      <c r="D88869" s="7">
        <v>4110776</v>
      </c>
      <c r="E88869" s="7">
        <v>5268276</v>
      </c>
    </row>
    <row r="88870" spans="1:5" x14ac:dyDescent="0.25">
      <c r="A88870" s="8">
        <v>45128</v>
      </c>
      <c r="B88870" s="3">
        <v>1700</v>
      </c>
      <c r="C88870" s="7">
        <v>1196097</v>
      </c>
      <c r="D88870" s="7">
        <v>4119327</v>
      </c>
      <c r="E88870" s="7">
        <v>5315424</v>
      </c>
    </row>
    <row r="88871" spans="1:5" x14ac:dyDescent="0.25">
      <c r="A88871" s="8">
        <v>45128</v>
      </c>
      <c r="B88871" s="3">
        <v>1800</v>
      </c>
      <c r="C88871" s="7">
        <v>1266876</v>
      </c>
      <c r="D88871" s="7">
        <v>3981108</v>
      </c>
      <c r="E88871" s="7">
        <v>5247984</v>
      </c>
    </row>
    <row r="88872" spans="1:5" x14ac:dyDescent="0.25">
      <c r="A88872" s="8">
        <v>45128</v>
      </c>
      <c r="B88872" s="3">
        <v>1900</v>
      </c>
      <c r="C88872" s="7">
        <v>1306905</v>
      </c>
      <c r="D88872" s="7">
        <v>3818968</v>
      </c>
      <c r="E88872" s="7">
        <v>5125873</v>
      </c>
    </row>
    <row r="88873" spans="1:5" x14ac:dyDescent="0.25">
      <c r="A88873" s="8">
        <v>45128</v>
      </c>
      <c r="B88873" s="3">
        <v>2000</v>
      </c>
      <c r="C88873" s="7">
        <v>1230898</v>
      </c>
      <c r="D88873" s="7">
        <v>3764943</v>
      </c>
      <c r="E88873" s="7">
        <v>4995841</v>
      </c>
    </row>
    <row r="88874" spans="1:5" x14ac:dyDescent="0.25">
      <c r="A88874" s="8">
        <v>45128</v>
      </c>
      <c r="B88874" s="3">
        <v>2100</v>
      </c>
      <c r="C88874" s="7">
        <v>1141085</v>
      </c>
      <c r="D88874" s="7">
        <v>3676147</v>
      </c>
      <c r="E88874" s="7">
        <v>4817232</v>
      </c>
    </row>
    <row r="88875" spans="1:5" x14ac:dyDescent="0.25">
      <c r="A88875" s="8">
        <v>45128</v>
      </c>
      <c r="B88875" s="3">
        <v>2200</v>
      </c>
      <c r="C88875" s="7">
        <v>1093812</v>
      </c>
      <c r="D88875" s="7">
        <v>3556344</v>
      </c>
      <c r="E88875" s="7">
        <v>4650156</v>
      </c>
    </row>
    <row r="88876" spans="1:5" x14ac:dyDescent="0.25">
      <c r="A88876" s="8">
        <v>45128</v>
      </c>
      <c r="B88876" s="3">
        <v>2300</v>
      </c>
      <c r="C88876" s="7">
        <v>956376</v>
      </c>
      <c r="D88876" s="7">
        <v>3514360</v>
      </c>
      <c r="E88876" s="7">
        <v>4470736</v>
      </c>
    </row>
    <row r="88877" spans="1:5" x14ac:dyDescent="0.25">
      <c r="A88877" s="8">
        <v>45128</v>
      </c>
      <c r="B88877" s="3">
        <v>2400</v>
      </c>
      <c r="C88877" s="7">
        <v>852355</v>
      </c>
      <c r="D88877" s="7">
        <v>3315180</v>
      </c>
      <c r="E88877" s="7">
        <v>4167535</v>
      </c>
    </row>
    <row r="88878" spans="1:5" x14ac:dyDescent="0.25">
      <c r="A88878" s="8">
        <v>45129</v>
      </c>
      <c r="B88878" s="3">
        <v>100</v>
      </c>
      <c r="C88878" s="7">
        <v>724863</v>
      </c>
      <c r="D88878" s="7">
        <v>3235349</v>
      </c>
      <c r="E88878" s="7">
        <v>3960212</v>
      </c>
    </row>
    <row r="88879" spans="1:5" x14ac:dyDescent="0.25">
      <c r="A88879" s="8">
        <v>45129</v>
      </c>
      <c r="B88879" s="3">
        <v>200</v>
      </c>
      <c r="C88879" s="7">
        <v>622454</v>
      </c>
      <c r="D88879" s="7">
        <v>3200973</v>
      </c>
      <c r="E88879" s="7">
        <v>3823427</v>
      </c>
    </row>
    <row r="88880" spans="1:5" x14ac:dyDescent="0.25">
      <c r="A88880" s="8">
        <v>45129</v>
      </c>
      <c r="B88880" s="3">
        <v>300</v>
      </c>
      <c r="C88880" s="7">
        <v>563528</v>
      </c>
      <c r="D88880" s="7">
        <v>3129080</v>
      </c>
      <c r="E88880" s="7">
        <v>3692608</v>
      </c>
    </row>
    <row r="88881" spans="1:5" x14ac:dyDescent="0.25">
      <c r="A88881" s="8">
        <v>45129</v>
      </c>
      <c r="B88881" s="3">
        <v>400</v>
      </c>
      <c r="C88881" s="7">
        <v>542755</v>
      </c>
      <c r="D88881" s="7">
        <v>3078312</v>
      </c>
      <c r="E88881" s="7">
        <v>3621067</v>
      </c>
    </row>
    <row r="88882" spans="1:5" x14ac:dyDescent="0.25">
      <c r="A88882" s="8">
        <v>45129</v>
      </c>
      <c r="B88882" s="3">
        <v>500</v>
      </c>
      <c r="C88882" s="7">
        <v>492367</v>
      </c>
      <c r="D88882" s="7">
        <v>3156604</v>
      </c>
      <c r="E88882" s="7">
        <v>3648971</v>
      </c>
    </row>
    <row r="88883" spans="1:5" x14ac:dyDescent="0.25">
      <c r="A88883" s="8">
        <v>45129</v>
      </c>
      <c r="B88883" s="3">
        <v>600</v>
      </c>
      <c r="C88883" s="7">
        <v>475538</v>
      </c>
      <c r="D88883" s="7">
        <v>3182528</v>
      </c>
      <c r="E88883" s="7">
        <v>3658066</v>
      </c>
    </row>
    <row r="88884" spans="1:5" x14ac:dyDescent="0.25">
      <c r="A88884" s="8">
        <v>45129</v>
      </c>
      <c r="B88884" s="3">
        <v>700</v>
      </c>
      <c r="C88884" s="7">
        <v>508100</v>
      </c>
      <c r="D88884" s="7">
        <v>3187058</v>
      </c>
      <c r="E88884" s="7">
        <v>3695158</v>
      </c>
    </row>
    <row r="88885" spans="1:5" x14ac:dyDescent="0.25">
      <c r="A88885" s="8">
        <v>45129</v>
      </c>
      <c r="B88885" s="3">
        <v>800</v>
      </c>
      <c r="C88885" s="7">
        <v>558996</v>
      </c>
      <c r="D88885" s="7">
        <v>3185022</v>
      </c>
      <c r="E88885" s="7">
        <v>3744018</v>
      </c>
    </row>
    <row r="88886" spans="1:5" x14ac:dyDescent="0.25">
      <c r="A88886" s="8">
        <v>45129</v>
      </c>
      <c r="B88886" s="3">
        <v>900</v>
      </c>
      <c r="C88886" s="7">
        <v>639360</v>
      </c>
      <c r="D88886" s="7">
        <v>3324553</v>
      </c>
      <c r="E88886" s="7">
        <v>3963913</v>
      </c>
    </row>
    <row r="88887" spans="1:5" x14ac:dyDescent="0.25">
      <c r="A88887" s="8">
        <v>45129</v>
      </c>
      <c r="B88887" s="3">
        <v>1000</v>
      </c>
      <c r="C88887" s="7">
        <v>720748</v>
      </c>
      <c r="D88887" s="7">
        <v>3395286</v>
      </c>
      <c r="E88887" s="7">
        <v>4116034</v>
      </c>
    </row>
    <row r="88888" spans="1:5" x14ac:dyDescent="0.25">
      <c r="A88888" s="8">
        <v>45129</v>
      </c>
      <c r="B88888" s="3">
        <v>1100</v>
      </c>
      <c r="C88888" s="7">
        <v>825643</v>
      </c>
      <c r="D88888" s="7">
        <v>3528233</v>
      </c>
      <c r="E88888" s="7">
        <v>4353876</v>
      </c>
    </row>
    <row r="88889" spans="1:5" x14ac:dyDescent="0.25">
      <c r="A88889" s="8">
        <v>45129</v>
      </c>
      <c r="B88889" s="3">
        <v>1200</v>
      </c>
      <c r="C88889" s="7">
        <v>946521</v>
      </c>
      <c r="D88889" s="7">
        <v>3552966</v>
      </c>
      <c r="E88889" s="7">
        <v>4499487</v>
      </c>
    </row>
    <row r="88890" spans="1:5" x14ac:dyDescent="0.25">
      <c r="A88890" s="8">
        <v>45129</v>
      </c>
      <c r="B88890" s="3">
        <v>1300</v>
      </c>
      <c r="C88890" s="7">
        <v>1027692</v>
      </c>
      <c r="D88890" s="7">
        <v>3557455</v>
      </c>
      <c r="E88890" s="7">
        <v>4585147</v>
      </c>
    </row>
    <row r="88891" spans="1:5" x14ac:dyDescent="0.25">
      <c r="A88891" s="8">
        <v>45129</v>
      </c>
      <c r="B88891" s="3">
        <v>1400</v>
      </c>
      <c r="C88891" s="7">
        <v>1126366</v>
      </c>
      <c r="D88891" s="7">
        <v>3546765</v>
      </c>
      <c r="E88891" s="7">
        <v>4673131</v>
      </c>
    </row>
    <row r="88892" spans="1:5" x14ac:dyDescent="0.25">
      <c r="A88892" s="8">
        <v>45129</v>
      </c>
      <c r="B88892" s="3">
        <v>1500</v>
      </c>
      <c r="C88892" s="7">
        <v>1220604</v>
      </c>
      <c r="D88892" s="7">
        <v>3555949</v>
      </c>
      <c r="E88892" s="7">
        <v>4776553</v>
      </c>
    </row>
    <row r="88893" spans="1:5" x14ac:dyDescent="0.25">
      <c r="A88893" s="8">
        <v>45129</v>
      </c>
      <c r="B88893" s="3">
        <v>1600</v>
      </c>
      <c r="C88893" s="7">
        <v>1299799</v>
      </c>
      <c r="D88893" s="7">
        <v>3568229</v>
      </c>
      <c r="E88893" s="7">
        <v>4868028</v>
      </c>
    </row>
    <row r="88894" spans="1:5" x14ac:dyDescent="0.25">
      <c r="A88894" s="8">
        <v>45129</v>
      </c>
      <c r="B88894" s="3">
        <v>1700</v>
      </c>
      <c r="C88894" s="7">
        <v>1383687</v>
      </c>
      <c r="D88894" s="7">
        <v>3529456</v>
      </c>
      <c r="E88894" s="7">
        <v>4913143</v>
      </c>
    </row>
    <row r="88895" spans="1:5" x14ac:dyDescent="0.25">
      <c r="A88895" s="8">
        <v>45129</v>
      </c>
      <c r="B88895" s="3">
        <v>1800</v>
      </c>
      <c r="C88895" s="7">
        <v>1438302</v>
      </c>
      <c r="D88895" s="7">
        <v>3487493</v>
      </c>
      <c r="E88895" s="7">
        <v>4925795</v>
      </c>
    </row>
    <row r="88896" spans="1:5" x14ac:dyDescent="0.25">
      <c r="A88896" s="8">
        <v>45129</v>
      </c>
      <c r="B88896" s="3">
        <v>1900</v>
      </c>
      <c r="C88896" s="7">
        <v>1411724</v>
      </c>
      <c r="D88896" s="7">
        <v>3459929</v>
      </c>
      <c r="E88896" s="7">
        <v>4871653</v>
      </c>
    </row>
    <row r="88897" spans="1:5" x14ac:dyDescent="0.25">
      <c r="A88897" s="8">
        <v>45129</v>
      </c>
      <c r="B88897" s="3">
        <v>2000</v>
      </c>
      <c r="C88897" s="7">
        <v>1310651</v>
      </c>
      <c r="D88897" s="7">
        <v>3493046</v>
      </c>
      <c r="E88897" s="7">
        <v>4803697</v>
      </c>
    </row>
    <row r="88898" spans="1:5" x14ac:dyDescent="0.25">
      <c r="A88898" s="8">
        <v>45129</v>
      </c>
      <c r="B88898" s="3">
        <v>2100</v>
      </c>
      <c r="C88898" s="7">
        <v>1178781</v>
      </c>
      <c r="D88898" s="7">
        <v>3487615</v>
      </c>
      <c r="E88898" s="7">
        <v>4666396</v>
      </c>
    </row>
    <row r="88899" spans="1:5" x14ac:dyDescent="0.25">
      <c r="A88899" s="8">
        <v>45129</v>
      </c>
      <c r="B88899" s="3">
        <v>2200</v>
      </c>
      <c r="C88899" s="7">
        <v>1090234</v>
      </c>
      <c r="D88899" s="7">
        <v>3520746</v>
      </c>
      <c r="E88899" s="7">
        <v>4610980</v>
      </c>
    </row>
    <row r="88900" spans="1:5" x14ac:dyDescent="0.25">
      <c r="A88900" s="8">
        <v>45129</v>
      </c>
      <c r="B88900" s="3">
        <v>2300</v>
      </c>
      <c r="C88900" s="7">
        <v>1010312</v>
      </c>
      <c r="D88900" s="7">
        <v>3326468</v>
      </c>
      <c r="E88900" s="7">
        <v>4336780</v>
      </c>
    </row>
    <row r="88901" spans="1:5" x14ac:dyDescent="0.25">
      <c r="A88901" s="8">
        <v>45129</v>
      </c>
      <c r="B88901" s="3">
        <v>2400</v>
      </c>
      <c r="C88901" s="7">
        <v>906906</v>
      </c>
      <c r="D88901" s="7">
        <v>3167144</v>
      </c>
      <c r="E88901" s="7">
        <v>4074050</v>
      </c>
    </row>
    <row r="88902" spans="1:5" x14ac:dyDescent="0.25">
      <c r="A88902" s="8">
        <v>45130</v>
      </c>
      <c r="B88902" s="3">
        <v>100</v>
      </c>
      <c r="C88902" s="7">
        <v>742175</v>
      </c>
      <c r="D88902" s="7">
        <v>3215709</v>
      </c>
      <c r="E88902" s="7">
        <v>3957884</v>
      </c>
    </row>
    <row r="88903" spans="1:5" x14ac:dyDescent="0.25">
      <c r="A88903" s="8">
        <v>45130</v>
      </c>
      <c r="B88903" s="3">
        <v>200</v>
      </c>
      <c r="C88903" s="7">
        <v>651477</v>
      </c>
      <c r="D88903" s="7">
        <v>3103791</v>
      </c>
      <c r="E88903" s="7">
        <v>3755268</v>
      </c>
    </row>
    <row r="88904" spans="1:5" x14ac:dyDescent="0.25">
      <c r="A88904" s="8">
        <v>45130</v>
      </c>
      <c r="B88904" s="3">
        <v>300</v>
      </c>
      <c r="C88904" s="7">
        <v>591676</v>
      </c>
      <c r="D88904" s="7">
        <v>3099387</v>
      </c>
      <c r="E88904" s="7">
        <v>3691063</v>
      </c>
    </row>
    <row r="88905" spans="1:5" x14ac:dyDescent="0.25">
      <c r="A88905" s="8">
        <v>45130</v>
      </c>
      <c r="B88905" s="3">
        <v>400</v>
      </c>
      <c r="C88905" s="7">
        <v>538218</v>
      </c>
      <c r="D88905" s="7">
        <v>3033576</v>
      </c>
      <c r="E88905" s="7">
        <v>3571794</v>
      </c>
    </row>
    <row r="88906" spans="1:5" x14ac:dyDescent="0.25">
      <c r="A88906" s="8">
        <v>45130</v>
      </c>
      <c r="B88906" s="3">
        <v>500</v>
      </c>
      <c r="C88906" s="7">
        <v>504345</v>
      </c>
      <c r="D88906" s="7">
        <v>3042655</v>
      </c>
      <c r="E88906" s="7">
        <v>3547000</v>
      </c>
    </row>
    <row r="88907" spans="1:5" x14ac:dyDescent="0.25">
      <c r="A88907" s="8">
        <v>45130</v>
      </c>
      <c r="B88907" s="3">
        <v>600</v>
      </c>
      <c r="C88907" s="7">
        <v>481522</v>
      </c>
      <c r="D88907" s="7">
        <v>3014038</v>
      </c>
      <c r="E88907" s="7">
        <v>3495560</v>
      </c>
    </row>
    <row r="88908" spans="1:5" x14ac:dyDescent="0.25">
      <c r="A88908" s="8">
        <v>45130</v>
      </c>
      <c r="B88908" s="3">
        <v>700</v>
      </c>
      <c r="C88908" s="7">
        <v>501737</v>
      </c>
      <c r="D88908" s="7">
        <v>2997828</v>
      </c>
      <c r="E88908" s="7">
        <v>3499565</v>
      </c>
    </row>
    <row r="88909" spans="1:5" x14ac:dyDescent="0.25">
      <c r="A88909" s="8">
        <v>45130</v>
      </c>
      <c r="B88909" s="3">
        <v>800</v>
      </c>
      <c r="C88909" s="7">
        <v>558589</v>
      </c>
      <c r="D88909" s="7">
        <v>3037390</v>
      </c>
      <c r="E88909" s="7">
        <v>3595979</v>
      </c>
    </row>
    <row r="88910" spans="1:5" x14ac:dyDescent="0.25">
      <c r="A88910" s="8">
        <v>45130</v>
      </c>
      <c r="B88910" s="3">
        <v>900</v>
      </c>
      <c r="C88910" s="7">
        <v>630741</v>
      </c>
      <c r="D88910" s="7">
        <v>3207771</v>
      </c>
      <c r="E88910" s="7">
        <v>3838512</v>
      </c>
    </row>
    <row r="88911" spans="1:5" x14ac:dyDescent="0.25">
      <c r="A88911" s="8">
        <v>45130</v>
      </c>
      <c r="B88911" s="3">
        <v>1000</v>
      </c>
      <c r="C88911" s="7">
        <v>804103</v>
      </c>
      <c r="D88911" s="7">
        <v>3143970</v>
      </c>
      <c r="E88911" s="7">
        <v>3948073</v>
      </c>
    </row>
    <row r="88912" spans="1:5" x14ac:dyDescent="0.25">
      <c r="A88912" s="8">
        <v>45130</v>
      </c>
      <c r="B88912" s="3">
        <v>1100</v>
      </c>
      <c r="C88912" s="7">
        <v>910410</v>
      </c>
      <c r="D88912" s="7">
        <v>3332890</v>
      </c>
      <c r="E88912" s="7">
        <v>4243300</v>
      </c>
    </row>
    <row r="88913" spans="1:5" x14ac:dyDescent="0.25">
      <c r="A88913" s="8">
        <v>45130</v>
      </c>
      <c r="B88913" s="3">
        <v>1200</v>
      </c>
      <c r="C88913" s="7">
        <v>1055777</v>
      </c>
      <c r="D88913" s="7">
        <v>3419553</v>
      </c>
      <c r="E88913" s="7">
        <v>4475330</v>
      </c>
    </row>
    <row r="88914" spans="1:5" x14ac:dyDescent="0.25">
      <c r="A88914" s="8">
        <v>45130</v>
      </c>
      <c r="B88914" s="3">
        <v>1300</v>
      </c>
      <c r="C88914" s="7">
        <v>1135236</v>
      </c>
      <c r="D88914" s="7">
        <v>3491977</v>
      </c>
      <c r="E88914" s="7">
        <v>4627213</v>
      </c>
    </row>
    <row r="88915" spans="1:5" x14ac:dyDescent="0.25">
      <c r="A88915" s="8">
        <v>45130</v>
      </c>
      <c r="B88915" s="3">
        <v>1400</v>
      </c>
      <c r="C88915" s="7">
        <v>1265755</v>
      </c>
      <c r="D88915" s="7">
        <v>3498327</v>
      </c>
      <c r="E88915" s="7">
        <v>4764082</v>
      </c>
    </row>
    <row r="88916" spans="1:5" x14ac:dyDescent="0.25">
      <c r="A88916" s="8">
        <v>45130</v>
      </c>
      <c r="B88916" s="3">
        <v>1500</v>
      </c>
      <c r="C88916" s="7">
        <v>1344742</v>
      </c>
      <c r="D88916" s="7">
        <v>3592344</v>
      </c>
      <c r="E88916" s="7">
        <v>4937086</v>
      </c>
    </row>
    <row r="88917" spans="1:5" x14ac:dyDescent="0.25">
      <c r="A88917" s="8">
        <v>45130</v>
      </c>
      <c r="B88917" s="3">
        <v>1600</v>
      </c>
      <c r="C88917" s="7">
        <v>1380091</v>
      </c>
      <c r="D88917" s="7">
        <v>3594075</v>
      </c>
      <c r="E88917" s="7">
        <v>4974166</v>
      </c>
    </row>
    <row r="88918" spans="1:5" x14ac:dyDescent="0.25">
      <c r="A88918" s="8">
        <v>45130</v>
      </c>
      <c r="B88918" s="3">
        <v>1700</v>
      </c>
      <c r="C88918" s="7">
        <v>1389508</v>
      </c>
      <c r="D88918" s="7">
        <v>3542403</v>
      </c>
      <c r="E88918" s="7">
        <v>4931911</v>
      </c>
    </row>
    <row r="88919" spans="1:5" x14ac:dyDescent="0.25">
      <c r="A88919" s="8">
        <v>45130</v>
      </c>
      <c r="B88919" s="3">
        <v>1800</v>
      </c>
      <c r="C88919" s="7">
        <v>1381437</v>
      </c>
      <c r="D88919" s="7">
        <v>3531995</v>
      </c>
      <c r="E88919" s="7">
        <v>4913432</v>
      </c>
    </row>
    <row r="88920" spans="1:5" x14ac:dyDescent="0.25">
      <c r="A88920" s="8">
        <v>45130</v>
      </c>
      <c r="B88920" s="3">
        <v>1900</v>
      </c>
      <c r="C88920" s="7">
        <v>1337969</v>
      </c>
      <c r="D88920" s="7">
        <v>3512635</v>
      </c>
      <c r="E88920" s="7">
        <v>4850604</v>
      </c>
    </row>
    <row r="88921" spans="1:5" x14ac:dyDescent="0.25">
      <c r="A88921" s="8">
        <v>45130</v>
      </c>
      <c r="B88921" s="3">
        <v>2000</v>
      </c>
      <c r="C88921" s="7">
        <v>1267140</v>
      </c>
      <c r="D88921" s="7">
        <v>3509946</v>
      </c>
      <c r="E88921" s="7">
        <v>4777086</v>
      </c>
    </row>
    <row r="88922" spans="1:5" x14ac:dyDescent="0.25">
      <c r="A88922" s="8">
        <v>45130</v>
      </c>
      <c r="B88922" s="3">
        <v>2100</v>
      </c>
      <c r="C88922" s="7">
        <v>1170443</v>
      </c>
      <c r="D88922" s="7">
        <v>3463933</v>
      </c>
      <c r="E88922" s="7">
        <v>4634376</v>
      </c>
    </row>
    <row r="88923" spans="1:5" x14ac:dyDescent="0.25">
      <c r="A88923" s="8">
        <v>45130</v>
      </c>
      <c r="B88923" s="3">
        <v>2200</v>
      </c>
      <c r="C88923" s="7">
        <v>1115923</v>
      </c>
      <c r="D88923" s="7">
        <v>3330918</v>
      </c>
      <c r="E88923" s="7">
        <v>4446841</v>
      </c>
    </row>
    <row r="88924" spans="1:5" x14ac:dyDescent="0.25">
      <c r="A88924" s="8">
        <v>45130</v>
      </c>
      <c r="B88924" s="3">
        <v>2300</v>
      </c>
      <c r="C88924" s="7">
        <v>972755</v>
      </c>
      <c r="D88924" s="7">
        <v>3356559</v>
      </c>
      <c r="E88924" s="7">
        <v>4329314</v>
      </c>
    </row>
    <row r="88925" spans="1:5" x14ac:dyDescent="0.25">
      <c r="A88925" s="8">
        <v>45130</v>
      </c>
      <c r="B88925" s="3">
        <v>2400</v>
      </c>
      <c r="C88925" s="7">
        <v>799466</v>
      </c>
      <c r="D88925" s="7">
        <v>3402896</v>
      </c>
      <c r="E88925" s="7">
        <v>4202362</v>
      </c>
    </row>
    <row r="88926" spans="1:5" x14ac:dyDescent="0.25">
      <c r="A88926" s="8">
        <v>45131</v>
      </c>
      <c r="B88926" s="3">
        <v>100</v>
      </c>
      <c r="C88926" s="7">
        <v>690475</v>
      </c>
      <c r="D88926" s="7">
        <v>3261484</v>
      </c>
      <c r="E88926" s="7">
        <v>3951959</v>
      </c>
    </row>
    <row r="88927" spans="1:5" x14ac:dyDescent="0.25">
      <c r="A88927" s="8">
        <v>45131</v>
      </c>
      <c r="B88927" s="3">
        <v>200</v>
      </c>
      <c r="C88927" s="7">
        <v>603395</v>
      </c>
      <c r="D88927" s="7">
        <v>3271538</v>
      </c>
      <c r="E88927" s="7">
        <v>3874933</v>
      </c>
    </row>
    <row r="88928" spans="1:5" x14ac:dyDescent="0.25">
      <c r="A88928" s="8">
        <v>45131</v>
      </c>
      <c r="B88928" s="3">
        <v>300</v>
      </c>
      <c r="C88928" s="7">
        <v>569281</v>
      </c>
      <c r="D88928" s="7">
        <v>3226263</v>
      </c>
      <c r="E88928" s="7">
        <v>3795544</v>
      </c>
    </row>
    <row r="88929" spans="1:5" x14ac:dyDescent="0.25">
      <c r="A88929" s="8">
        <v>45131</v>
      </c>
      <c r="B88929" s="3">
        <v>400</v>
      </c>
      <c r="C88929" s="7">
        <v>517879</v>
      </c>
      <c r="D88929" s="7">
        <v>3246690</v>
      </c>
      <c r="E88929" s="7">
        <v>3764569</v>
      </c>
    </row>
    <row r="88930" spans="1:5" x14ac:dyDescent="0.25">
      <c r="A88930" s="8">
        <v>45131</v>
      </c>
      <c r="B88930" s="3">
        <v>500</v>
      </c>
      <c r="C88930" s="7">
        <v>508562</v>
      </c>
      <c r="D88930" s="7">
        <v>3238011</v>
      </c>
      <c r="E88930" s="7">
        <v>3746573</v>
      </c>
    </row>
    <row r="88931" spans="1:5" x14ac:dyDescent="0.25">
      <c r="A88931" s="8">
        <v>45131</v>
      </c>
      <c r="B88931" s="3">
        <v>600</v>
      </c>
      <c r="C88931" s="7">
        <v>515946</v>
      </c>
      <c r="D88931" s="7">
        <v>3387639</v>
      </c>
      <c r="E88931" s="7">
        <v>3903585</v>
      </c>
    </row>
    <row r="88932" spans="1:5" x14ac:dyDescent="0.25">
      <c r="A88932" s="8">
        <v>45131</v>
      </c>
      <c r="B88932" s="3">
        <v>700</v>
      </c>
      <c r="C88932" s="7">
        <v>539863</v>
      </c>
      <c r="D88932" s="7">
        <v>3625034</v>
      </c>
      <c r="E88932" s="7">
        <v>4164897</v>
      </c>
    </row>
    <row r="88933" spans="1:5" x14ac:dyDescent="0.25">
      <c r="A88933" s="8">
        <v>45131</v>
      </c>
      <c r="B88933" s="3">
        <v>800</v>
      </c>
      <c r="C88933" s="7">
        <v>601927</v>
      </c>
      <c r="D88933" s="7">
        <v>3681924</v>
      </c>
      <c r="E88933" s="7">
        <v>4283851</v>
      </c>
    </row>
    <row r="88934" spans="1:5" x14ac:dyDescent="0.25">
      <c r="A88934" s="8">
        <v>45131</v>
      </c>
      <c r="B88934" s="3">
        <v>900</v>
      </c>
      <c r="C88934" s="7">
        <v>627136</v>
      </c>
      <c r="D88934" s="7">
        <v>3955334</v>
      </c>
      <c r="E88934" s="7">
        <v>4582470</v>
      </c>
    </row>
    <row r="88935" spans="1:5" x14ac:dyDescent="0.25">
      <c r="A88935" s="8">
        <v>45131</v>
      </c>
      <c r="B88935" s="3">
        <v>1000</v>
      </c>
      <c r="C88935" s="7">
        <v>684653</v>
      </c>
      <c r="D88935" s="7">
        <v>4200308</v>
      </c>
      <c r="E88935" s="7">
        <v>4884961</v>
      </c>
    </row>
    <row r="88936" spans="1:5" x14ac:dyDescent="0.25">
      <c r="A88936" s="8">
        <v>45131</v>
      </c>
      <c r="B88936" s="3">
        <v>1100</v>
      </c>
      <c r="C88936" s="7">
        <v>822827</v>
      </c>
      <c r="D88936" s="7">
        <v>4223675</v>
      </c>
      <c r="E88936" s="7">
        <v>5046502</v>
      </c>
    </row>
    <row r="88937" spans="1:5" x14ac:dyDescent="0.25">
      <c r="A88937" s="8">
        <v>45131</v>
      </c>
      <c r="B88937" s="3">
        <v>1200</v>
      </c>
      <c r="C88937" s="7">
        <v>955259</v>
      </c>
      <c r="D88937" s="7">
        <v>4317561</v>
      </c>
      <c r="E88937" s="7">
        <v>5272820</v>
      </c>
    </row>
    <row r="88938" spans="1:5" x14ac:dyDescent="0.25">
      <c r="A88938" s="8">
        <v>45131</v>
      </c>
      <c r="B88938" s="3">
        <v>1300</v>
      </c>
      <c r="C88938" s="7">
        <v>1075455</v>
      </c>
      <c r="D88938" s="7">
        <v>4461659</v>
      </c>
      <c r="E88938" s="7">
        <v>5537114</v>
      </c>
    </row>
    <row r="88939" spans="1:5" x14ac:dyDescent="0.25">
      <c r="A88939" s="8">
        <v>45131</v>
      </c>
      <c r="B88939" s="3">
        <v>1400</v>
      </c>
      <c r="C88939" s="7">
        <v>1219638</v>
      </c>
      <c r="D88939" s="7">
        <v>4394400</v>
      </c>
      <c r="E88939" s="7">
        <v>5614038</v>
      </c>
    </row>
    <row r="88940" spans="1:5" x14ac:dyDescent="0.25">
      <c r="A88940" s="8">
        <v>45131</v>
      </c>
      <c r="B88940" s="3">
        <v>1500</v>
      </c>
      <c r="C88940" s="7">
        <v>1322227</v>
      </c>
      <c r="D88940" s="7">
        <v>4434512</v>
      </c>
      <c r="E88940" s="7">
        <v>5756739</v>
      </c>
    </row>
    <row r="88941" spans="1:5" x14ac:dyDescent="0.25">
      <c r="A88941" s="8">
        <v>45131</v>
      </c>
      <c r="B88941" s="3">
        <v>1600</v>
      </c>
      <c r="C88941" s="7">
        <v>1427517</v>
      </c>
      <c r="D88941" s="7">
        <v>4347747</v>
      </c>
      <c r="E88941" s="7">
        <v>5775264</v>
      </c>
    </row>
    <row r="88942" spans="1:5" x14ac:dyDescent="0.25">
      <c r="A88942" s="8">
        <v>45131</v>
      </c>
      <c r="B88942" s="3">
        <v>1700</v>
      </c>
      <c r="C88942" s="7">
        <v>1515834</v>
      </c>
      <c r="D88942" s="7">
        <v>4324628</v>
      </c>
      <c r="E88942" s="7">
        <v>5840462</v>
      </c>
    </row>
    <row r="88943" spans="1:5" x14ac:dyDescent="0.25">
      <c r="A88943" s="8">
        <v>45131</v>
      </c>
      <c r="B88943" s="3">
        <v>1800</v>
      </c>
      <c r="C88943" s="7">
        <v>1549747</v>
      </c>
      <c r="D88943" s="7">
        <v>4250083</v>
      </c>
      <c r="E88943" s="7">
        <v>5799830</v>
      </c>
    </row>
    <row r="88944" spans="1:5" x14ac:dyDescent="0.25">
      <c r="A88944" s="8">
        <v>45131</v>
      </c>
      <c r="B88944" s="3">
        <v>1900</v>
      </c>
      <c r="C88944" s="7">
        <v>1530757</v>
      </c>
      <c r="D88944" s="7">
        <v>4084754</v>
      </c>
      <c r="E88944" s="7">
        <v>5615511</v>
      </c>
    </row>
    <row r="88945" spans="1:5" x14ac:dyDescent="0.25">
      <c r="A88945" s="8">
        <v>45131</v>
      </c>
      <c r="B88945" s="3">
        <v>2000</v>
      </c>
      <c r="C88945" s="7">
        <v>1418396</v>
      </c>
      <c r="D88945" s="7">
        <v>3979259</v>
      </c>
      <c r="E88945" s="7">
        <v>5397655</v>
      </c>
    </row>
    <row r="88946" spans="1:5" x14ac:dyDescent="0.25">
      <c r="A88946" s="8">
        <v>45131</v>
      </c>
      <c r="B88946" s="3">
        <v>2100</v>
      </c>
      <c r="C88946" s="7">
        <v>1328709</v>
      </c>
      <c r="D88946" s="7">
        <v>3824056</v>
      </c>
      <c r="E88946" s="7">
        <v>5152765</v>
      </c>
    </row>
    <row r="88947" spans="1:5" x14ac:dyDescent="0.25">
      <c r="A88947" s="8">
        <v>45131</v>
      </c>
      <c r="B88947" s="3">
        <v>2200</v>
      </c>
      <c r="C88947" s="7">
        <v>1228765</v>
      </c>
      <c r="D88947" s="7">
        <v>3709564</v>
      </c>
      <c r="E88947" s="7">
        <v>4938329</v>
      </c>
    </row>
    <row r="88948" spans="1:5" x14ac:dyDescent="0.25">
      <c r="A88948" s="8">
        <v>45131</v>
      </c>
      <c r="B88948" s="3">
        <v>2300</v>
      </c>
      <c r="C88948" s="7">
        <v>1033819</v>
      </c>
      <c r="D88948" s="7">
        <v>3690161</v>
      </c>
      <c r="E88948" s="7">
        <v>4723980</v>
      </c>
    </row>
    <row r="88949" spans="1:5" x14ac:dyDescent="0.25">
      <c r="A88949" s="8">
        <v>45131</v>
      </c>
      <c r="B88949" s="3">
        <v>2400</v>
      </c>
      <c r="C88949" s="7">
        <v>878222</v>
      </c>
      <c r="D88949" s="7">
        <v>3586768</v>
      </c>
      <c r="E88949" s="7">
        <v>4464990</v>
      </c>
    </row>
    <row r="88950" spans="1:5" x14ac:dyDescent="0.25">
      <c r="A88950" s="8">
        <v>45132</v>
      </c>
      <c r="B88950" s="3">
        <v>100</v>
      </c>
      <c r="C88950" s="7">
        <v>732604</v>
      </c>
      <c r="D88950" s="7">
        <v>3598390</v>
      </c>
      <c r="E88950" s="7">
        <v>4330994</v>
      </c>
    </row>
    <row r="88951" spans="1:5" x14ac:dyDescent="0.25">
      <c r="A88951" s="8">
        <v>45132</v>
      </c>
      <c r="B88951" s="3">
        <v>200</v>
      </c>
      <c r="C88951" s="7">
        <v>661602</v>
      </c>
      <c r="D88951" s="7">
        <v>3465327</v>
      </c>
      <c r="E88951" s="7">
        <v>4126929</v>
      </c>
    </row>
    <row r="88952" spans="1:5" x14ac:dyDescent="0.25">
      <c r="A88952" s="8">
        <v>45132</v>
      </c>
      <c r="B88952" s="3">
        <v>300</v>
      </c>
      <c r="C88952" s="7">
        <v>613370</v>
      </c>
      <c r="D88952" s="7">
        <v>3410577</v>
      </c>
      <c r="E88952" s="7">
        <v>4023947</v>
      </c>
    </row>
    <row r="88953" spans="1:5" x14ac:dyDescent="0.25">
      <c r="A88953" s="8">
        <v>45132</v>
      </c>
      <c r="B88953" s="3">
        <v>400</v>
      </c>
      <c r="C88953" s="7">
        <v>569452</v>
      </c>
      <c r="D88953" s="7">
        <v>3373526</v>
      </c>
      <c r="E88953" s="7">
        <v>3942978</v>
      </c>
    </row>
    <row r="88954" spans="1:5" x14ac:dyDescent="0.25">
      <c r="A88954" s="8">
        <v>45132</v>
      </c>
      <c r="B88954" s="3">
        <v>500</v>
      </c>
      <c r="C88954" s="7">
        <v>585891</v>
      </c>
      <c r="D88954" s="7">
        <v>3322690</v>
      </c>
      <c r="E88954" s="7">
        <v>3908581</v>
      </c>
    </row>
    <row r="88955" spans="1:5" x14ac:dyDescent="0.25">
      <c r="A88955" s="8">
        <v>45132</v>
      </c>
      <c r="B88955" s="3">
        <v>600</v>
      </c>
      <c r="C88955" s="7">
        <v>547511</v>
      </c>
      <c r="D88955" s="7">
        <v>3465504</v>
      </c>
      <c r="E88955" s="7">
        <v>4013015</v>
      </c>
    </row>
    <row r="88956" spans="1:5" x14ac:dyDescent="0.25">
      <c r="A88956" s="8">
        <v>45132</v>
      </c>
      <c r="B88956" s="3">
        <v>700</v>
      </c>
      <c r="C88956" s="7">
        <v>581881</v>
      </c>
      <c r="D88956" s="7">
        <v>3655509</v>
      </c>
      <c r="E88956" s="7">
        <v>4237390</v>
      </c>
    </row>
    <row r="88957" spans="1:5" x14ac:dyDescent="0.25">
      <c r="A88957" s="8">
        <v>45132</v>
      </c>
      <c r="B88957" s="3">
        <v>800</v>
      </c>
      <c r="C88957" s="7">
        <v>640804</v>
      </c>
      <c r="D88957" s="7">
        <v>3813429</v>
      </c>
      <c r="E88957" s="7">
        <v>4454233</v>
      </c>
    </row>
    <row r="88958" spans="1:5" x14ac:dyDescent="0.25">
      <c r="A88958" s="8">
        <v>45132</v>
      </c>
      <c r="B88958" s="3">
        <v>900</v>
      </c>
      <c r="C88958" s="7">
        <v>660337</v>
      </c>
      <c r="D88958" s="7">
        <v>4044357</v>
      </c>
      <c r="E88958" s="7">
        <v>4704694</v>
      </c>
    </row>
    <row r="88959" spans="1:5" x14ac:dyDescent="0.25">
      <c r="A88959" s="8">
        <v>45132</v>
      </c>
      <c r="B88959" s="3">
        <v>1000</v>
      </c>
      <c r="C88959" s="7">
        <v>698092</v>
      </c>
      <c r="D88959" s="7">
        <v>4141607</v>
      </c>
      <c r="E88959" s="7">
        <v>4839699</v>
      </c>
    </row>
    <row r="88960" spans="1:5" x14ac:dyDescent="0.25">
      <c r="A88960" s="8">
        <v>45132</v>
      </c>
      <c r="B88960" s="3">
        <v>1100</v>
      </c>
      <c r="C88960" s="7">
        <v>772670</v>
      </c>
      <c r="D88960" s="7">
        <v>4187472</v>
      </c>
      <c r="E88960" s="7">
        <v>4960142</v>
      </c>
    </row>
    <row r="88961" spans="1:5" x14ac:dyDescent="0.25">
      <c r="A88961" s="8">
        <v>45132</v>
      </c>
      <c r="B88961" s="3">
        <v>1200</v>
      </c>
      <c r="C88961" s="7">
        <v>874733</v>
      </c>
      <c r="D88961" s="7">
        <v>4334359</v>
      </c>
      <c r="E88961" s="7">
        <v>5209092</v>
      </c>
    </row>
    <row r="88962" spans="1:5" x14ac:dyDescent="0.25">
      <c r="A88962" s="8">
        <v>45132</v>
      </c>
      <c r="B88962" s="3">
        <v>1300</v>
      </c>
      <c r="C88962" s="7">
        <v>1045594</v>
      </c>
      <c r="D88962" s="7">
        <v>4282588</v>
      </c>
      <c r="E88962" s="7">
        <v>5328182</v>
      </c>
    </row>
    <row r="88963" spans="1:5" x14ac:dyDescent="0.25">
      <c r="A88963" s="8">
        <v>45132</v>
      </c>
      <c r="B88963" s="3">
        <v>1400</v>
      </c>
      <c r="C88963" s="7">
        <v>1177183</v>
      </c>
      <c r="D88963" s="7">
        <v>4269648</v>
      </c>
      <c r="E88963" s="7">
        <v>5446831</v>
      </c>
    </row>
    <row r="88964" spans="1:5" x14ac:dyDescent="0.25">
      <c r="A88964" s="8">
        <v>45132</v>
      </c>
      <c r="B88964" s="3">
        <v>1500</v>
      </c>
      <c r="C88964" s="7">
        <v>1285285</v>
      </c>
      <c r="D88964" s="7">
        <v>4291021</v>
      </c>
      <c r="E88964" s="7">
        <v>5576306</v>
      </c>
    </row>
    <row r="88965" spans="1:5" x14ac:dyDescent="0.25">
      <c r="A88965" s="8">
        <v>45132</v>
      </c>
      <c r="B88965" s="3">
        <v>1600</v>
      </c>
      <c r="C88965" s="7">
        <v>1370259</v>
      </c>
      <c r="D88965" s="7">
        <v>4316812</v>
      </c>
      <c r="E88965" s="7">
        <v>5687071</v>
      </c>
    </row>
    <row r="88966" spans="1:5" x14ac:dyDescent="0.25">
      <c r="A88966" s="8">
        <v>45132</v>
      </c>
      <c r="B88966" s="3">
        <v>1700</v>
      </c>
      <c r="C88966" s="7">
        <v>1491103</v>
      </c>
      <c r="D88966" s="7">
        <v>4268674</v>
      </c>
      <c r="E88966" s="7">
        <v>5759777</v>
      </c>
    </row>
    <row r="88967" spans="1:5" x14ac:dyDescent="0.25">
      <c r="A88967" s="8">
        <v>45132</v>
      </c>
      <c r="B88967" s="3">
        <v>1800</v>
      </c>
      <c r="C88967" s="7">
        <v>1590377</v>
      </c>
      <c r="D88967" s="7">
        <v>4114704</v>
      </c>
      <c r="E88967" s="7">
        <v>5705081</v>
      </c>
    </row>
    <row r="88968" spans="1:5" x14ac:dyDescent="0.25">
      <c r="A88968" s="8">
        <v>45132</v>
      </c>
      <c r="B88968" s="3">
        <v>1900</v>
      </c>
      <c r="C88968" s="7">
        <v>1595951</v>
      </c>
      <c r="D88968" s="7">
        <v>4053359</v>
      </c>
      <c r="E88968" s="7">
        <v>5649310</v>
      </c>
    </row>
    <row r="88969" spans="1:5" x14ac:dyDescent="0.25">
      <c r="A88969" s="8">
        <v>45132</v>
      </c>
      <c r="B88969" s="3">
        <v>2000</v>
      </c>
      <c r="C88969" s="7">
        <v>1557710</v>
      </c>
      <c r="D88969" s="7">
        <v>3919756</v>
      </c>
      <c r="E88969" s="7">
        <v>5477466</v>
      </c>
    </row>
    <row r="88970" spans="1:5" x14ac:dyDescent="0.25">
      <c r="A88970" s="8">
        <v>45132</v>
      </c>
      <c r="B88970" s="3">
        <v>2100</v>
      </c>
      <c r="C88970" s="7">
        <v>1471998</v>
      </c>
      <c r="D88970" s="7">
        <v>3761844</v>
      </c>
      <c r="E88970" s="7">
        <v>5233842</v>
      </c>
    </row>
    <row r="88971" spans="1:5" x14ac:dyDescent="0.25">
      <c r="A88971" s="8">
        <v>45132</v>
      </c>
      <c r="B88971" s="3">
        <v>2200</v>
      </c>
      <c r="C88971" s="7">
        <v>1370862</v>
      </c>
      <c r="D88971" s="7">
        <v>3805967</v>
      </c>
      <c r="E88971" s="7">
        <v>5176829</v>
      </c>
    </row>
    <row r="88972" spans="1:5" x14ac:dyDescent="0.25">
      <c r="A88972" s="8">
        <v>45132</v>
      </c>
      <c r="B88972" s="3">
        <v>2300</v>
      </c>
      <c r="C88972" s="7">
        <v>1199120</v>
      </c>
      <c r="D88972" s="7">
        <v>3738728</v>
      </c>
      <c r="E88972" s="7">
        <v>4937848</v>
      </c>
    </row>
    <row r="88973" spans="1:5" x14ac:dyDescent="0.25">
      <c r="A88973" s="8">
        <v>45132</v>
      </c>
      <c r="B88973" s="3">
        <v>2400</v>
      </c>
      <c r="C88973" s="7">
        <v>979005</v>
      </c>
      <c r="D88973" s="7">
        <v>3739302</v>
      </c>
      <c r="E88973" s="7">
        <v>4718307</v>
      </c>
    </row>
    <row r="88974" spans="1:5" x14ac:dyDescent="0.25">
      <c r="A88974" s="8">
        <v>45133</v>
      </c>
      <c r="B88974" s="3">
        <v>100</v>
      </c>
      <c r="C88974" s="7">
        <v>833641</v>
      </c>
      <c r="D88974" s="7">
        <v>3667033</v>
      </c>
      <c r="E88974" s="7">
        <v>4500674</v>
      </c>
    </row>
    <row r="88975" spans="1:5" x14ac:dyDescent="0.25">
      <c r="A88975" s="8">
        <v>45133</v>
      </c>
      <c r="B88975" s="3">
        <v>200</v>
      </c>
      <c r="C88975" s="7">
        <v>738912</v>
      </c>
      <c r="D88975" s="7">
        <v>3588461</v>
      </c>
      <c r="E88975" s="7">
        <v>4327373</v>
      </c>
    </row>
    <row r="88976" spans="1:5" x14ac:dyDescent="0.25">
      <c r="A88976" s="8">
        <v>45133</v>
      </c>
      <c r="B88976" s="3">
        <v>300</v>
      </c>
      <c r="C88976" s="7">
        <v>651309</v>
      </c>
      <c r="D88976" s="7">
        <v>3407755</v>
      </c>
      <c r="E88976" s="7">
        <v>4059064</v>
      </c>
    </row>
    <row r="88977" spans="1:5" x14ac:dyDescent="0.25">
      <c r="A88977" s="8">
        <v>45133</v>
      </c>
      <c r="B88977" s="3">
        <v>400</v>
      </c>
      <c r="C88977" s="7">
        <v>608106</v>
      </c>
      <c r="D88977" s="7">
        <v>3410267</v>
      </c>
      <c r="E88977" s="7">
        <v>4018373</v>
      </c>
    </row>
    <row r="88978" spans="1:5" x14ac:dyDescent="0.25">
      <c r="A88978" s="8">
        <v>45133</v>
      </c>
      <c r="B88978" s="3">
        <v>500</v>
      </c>
      <c r="C88978" s="7">
        <v>588231</v>
      </c>
      <c r="D88978" s="7">
        <v>3480850</v>
      </c>
      <c r="E88978" s="7">
        <v>4069081</v>
      </c>
    </row>
    <row r="88979" spans="1:5" x14ac:dyDescent="0.25">
      <c r="A88979" s="8">
        <v>45133</v>
      </c>
      <c r="B88979" s="3">
        <v>600</v>
      </c>
      <c r="C88979" s="7">
        <v>570031</v>
      </c>
      <c r="D88979" s="7">
        <v>3599874</v>
      </c>
      <c r="E88979" s="7">
        <v>4169905</v>
      </c>
    </row>
    <row r="88980" spans="1:5" x14ac:dyDescent="0.25">
      <c r="A88980" s="8">
        <v>45133</v>
      </c>
      <c r="B88980" s="3">
        <v>700</v>
      </c>
      <c r="C88980" s="7">
        <v>589574</v>
      </c>
      <c r="D88980" s="7">
        <v>3753778</v>
      </c>
      <c r="E88980" s="7">
        <v>4343352</v>
      </c>
    </row>
    <row r="88981" spans="1:5" x14ac:dyDescent="0.25">
      <c r="A88981" s="8">
        <v>45133</v>
      </c>
      <c r="B88981" s="3">
        <v>800</v>
      </c>
      <c r="C88981" s="7">
        <v>625524</v>
      </c>
      <c r="D88981" s="7">
        <v>3978928</v>
      </c>
      <c r="E88981" s="7">
        <v>4604452</v>
      </c>
    </row>
    <row r="88982" spans="1:5" x14ac:dyDescent="0.25">
      <c r="A88982" s="8">
        <v>45133</v>
      </c>
      <c r="B88982" s="3">
        <v>900</v>
      </c>
      <c r="C88982" s="7">
        <v>711929</v>
      </c>
      <c r="D88982" s="7">
        <v>4097057</v>
      </c>
      <c r="E88982" s="7">
        <v>4808986</v>
      </c>
    </row>
    <row r="88983" spans="1:5" x14ac:dyDescent="0.25">
      <c r="A88983" s="8">
        <v>45133</v>
      </c>
      <c r="B88983" s="3">
        <v>1000</v>
      </c>
      <c r="C88983" s="7">
        <v>791985</v>
      </c>
      <c r="D88983" s="7">
        <v>4294052</v>
      </c>
      <c r="E88983" s="7">
        <v>5086037</v>
      </c>
    </row>
    <row r="88984" spans="1:5" x14ac:dyDescent="0.25">
      <c r="A88984" s="8">
        <v>45133</v>
      </c>
      <c r="B88984" s="3">
        <v>1100</v>
      </c>
      <c r="C88984" s="7">
        <v>988656</v>
      </c>
      <c r="D88984" s="7">
        <v>4433094</v>
      </c>
      <c r="E88984" s="7">
        <v>5421750</v>
      </c>
    </row>
    <row r="88985" spans="1:5" x14ac:dyDescent="0.25">
      <c r="A88985" s="8">
        <v>45133</v>
      </c>
      <c r="B88985" s="3">
        <v>1200</v>
      </c>
      <c r="C88985" s="7">
        <v>1160597</v>
      </c>
      <c r="D88985" s="7">
        <v>4578906</v>
      </c>
      <c r="E88985" s="7">
        <v>5739503</v>
      </c>
    </row>
    <row r="88986" spans="1:5" x14ac:dyDescent="0.25">
      <c r="A88986" s="8">
        <v>45133</v>
      </c>
      <c r="B88986" s="3">
        <v>1300</v>
      </c>
      <c r="C88986" s="7">
        <v>1366290</v>
      </c>
      <c r="D88986" s="7">
        <v>4586761</v>
      </c>
      <c r="E88986" s="7">
        <v>5953051</v>
      </c>
    </row>
    <row r="88987" spans="1:5" x14ac:dyDescent="0.25">
      <c r="A88987" s="8">
        <v>45133</v>
      </c>
      <c r="B88987" s="3">
        <v>1400</v>
      </c>
      <c r="C88987" s="7">
        <v>1447109</v>
      </c>
      <c r="D88987" s="7">
        <v>4798693</v>
      </c>
      <c r="E88987" s="7">
        <v>6245802</v>
      </c>
    </row>
    <row r="88988" spans="1:5" x14ac:dyDescent="0.25">
      <c r="A88988" s="8">
        <v>45133</v>
      </c>
      <c r="B88988" s="3">
        <v>1500</v>
      </c>
      <c r="C88988" s="7">
        <v>1557445</v>
      </c>
      <c r="D88988" s="7">
        <v>4704992</v>
      </c>
      <c r="E88988" s="7">
        <v>6262437</v>
      </c>
    </row>
    <row r="88989" spans="1:5" x14ac:dyDescent="0.25">
      <c r="A88989" s="8">
        <v>45133</v>
      </c>
      <c r="B88989" s="3">
        <v>1600</v>
      </c>
      <c r="C88989" s="7">
        <v>1653986</v>
      </c>
      <c r="D88989" s="7">
        <v>4520444</v>
      </c>
      <c r="E88989" s="7">
        <v>6174430</v>
      </c>
    </row>
    <row r="88990" spans="1:5" x14ac:dyDescent="0.25">
      <c r="A88990" s="8">
        <v>45133</v>
      </c>
      <c r="B88990" s="3">
        <v>1700</v>
      </c>
      <c r="C88990" s="7">
        <v>1737778</v>
      </c>
      <c r="D88990" s="7">
        <v>4430020</v>
      </c>
      <c r="E88990" s="7">
        <v>6167798</v>
      </c>
    </row>
    <row r="88991" spans="1:5" x14ac:dyDescent="0.25">
      <c r="A88991" s="8">
        <v>45133</v>
      </c>
      <c r="B88991" s="3">
        <v>1800</v>
      </c>
      <c r="C88991" s="7">
        <v>1745911</v>
      </c>
      <c r="D88991" s="7">
        <v>4218973</v>
      </c>
      <c r="E88991" s="7">
        <v>5964884</v>
      </c>
    </row>
    <row r="88992" spans="1:5" x14ac:dyDescent="0.25">
      <c r="A88992" s="8">
        <v>45133</v>
      </c>
      <c r="B88992" s="3">
        <v>1900</v>
      </c>
      <c r="C88992" s="7">
        <v>1751515</v>
      </c>
      <c r="D88992" s="7">
        <v>4180414</v>
      </c>
      <c r="E88992" s="7">
        <v>5931929</v>
      </c>
    </row>
    <row r="88993" spans="1:5" x14ac:dyDescent="0.25">
      <c r="A88993" s="8">
        <v>45133</v>
      </c>
      <c r="B88993" s="3">
        <v>2000</v>
      </c>
      <c r="C88993" s="7">
        <v>1734911</v>
      </c>
      <c r="D88993" s="7">
        <v>4045760</v>
      </c>
      <c r="E88993" s="7">
        <v>5780671</v>
      </c>
    </row>
    <row r="88994" spans="1:5" x14ac:dyDescent="0.25">
      <c r="A88994" s="8">
        <v>45133</v>
      </c>
      <c r="B88994" s="3">
        <v>2100</v>
      </c>
      <c r="C88994" s="7">
        <v>1676770</v>
      </c>
      <c r="D88994" s="7">
        <v>4008780</v>
      </c>
      <c r="E88994" s="7">
        <v>5685550</v>
      </c>
    </row>
    <row r="88995" spans="1:5" x14ac:dyDescent="0.25">
      <c r="A88995" s="8">
        <v>45133</v>
      </c>
      <c r="B88995" s="3">
        <v>2200</v>
      </c>
      <c r="C88995" s="7">
        <v>1620186</v>
      </c>
      <c r="D88995" s="7">
        <v>4033787</v>
      </c>
      <c r="E88995" s="7">
        <v>5653973</v>
      </c>
    </row>
    <row r="88996" spans="1:5" x14ac:dyDescent="0.25">
      <c r="A88996" s="8">
        <v>45133</v>
      </c>
      <c r="B88996" s="3">
        <v>2300</v>
      </c>
      <c r="C88996" s="7">
        <v>1446888</v>
      </c>
      <c r="D88996" s="7">
        <v>4045391</v>
      </c>
      <c r="E88996" s="7">
        <v>5492279</v>
      </c>
    </row>
    <row r="88997" spans="1:5" x14ac:dyDescent="0.25">
      <c r="A88997" s="8">
        <v>45133</v>
      </c>
      <c r="B88997" s="3">
        <v>2400</v>
      </c>
      <c r="C88997" s="7">
        <v>1279421</v>
      </c>
      <c r="D88997" s="7">
        <v>4004490</v>
      </c>
      <c r="E88997" s="7">
        <v>5283911</v>
      </c>
    </row>
    <row r="88998" spans="1:5" x14ac:dyDescent="0.25">
      <c r="A88998" s="8">
        <v>45134</v>
      </c>
      <c r="B88998" s="3">
        <v>100</v>
      </c>
      <c r="C88998" s="7">
        <v>1149231</v>
      </c>
      <c r="D88998" s="7">
        <v>3872417</v>
      </c>
      <c r="E88998" s="7">
        <v>5021648</v>
      </c>
    </row>
    <row r="88999" spans="1:5" x14ac:dyDescent="0.25">
      <c r="A88999" s="8">
        <v>45134</v>
      </c>
      <c r="B88999" s="3">
        <v>200</v>
      </c>
      <c r="C88999" s="7">
        <v>1050495</v>
      </c>
      <c r="D88999" s="7">
        <v>3830478</v>
      </c>
      <c r="E88999" s="7">
        <v>4880973</v>
      </c>
    </row>
    <row r="89000" spans="1:5" x14ac:dyDescent="0.25">
      <c r="A89000" s="8">
        <v>45134</v>
      </c>
      <c r="B89000" s="3">
        <v>300</v>
      </c>
      <c r="C89000" s="7">
        <v>970531</v>
      </c>
      <c r="D89000" s="7">
        <v>3696296</v>
      </c>
      <c r="E89000" s="7">
        <v>4666827</v>
      </c>
    </row>
    <row r="89001" spans="1:5" x14ac:dyDescent="0.25">
      <c r="A89001" s="8">
        <v>45134</v>
      </c>
      <c r="B89001" s="3">
        <v>400</v>
      </c>
      <c r="C89001" s="7">
        <v>913760</v>
      </c>
      <c r="D89001" s="7">
        <v>3721960</v>
      </c>
      <c r="E89001" s="7">
        <v>4635720</v>
      </c>
    </row>
    <row r="89002" spans="1:5" x14ac:dyDescent="0.25">
      <c r="A89002" s="8">
        <v>45134</v>
      </c>
      <c r="B89002" s="3">
        <v>500</v>
      </c>
      <c r="C89002" s="7">
        <v>865942</v>
      </c>
      <c r="D89002" s="7">
        <v>3841667</v>
      </c>
      <c r="E89002" s="7">
        <v>4707609</v>
      </c>
    </row>
    <row r="89003" spans="1:5" x14ac:dyDescent="0.25">
      <c r="A89003" s="8">
        <v>45134</v>
      </c>
      <c r="B89003" s="3">
        <v>600</v>
      </c>
      <c r="C89003" s="7">
        <v>849960</v>
      </c>
      <c r="D89003" s="7">
        <v>3902269</v>
      </c>
      <c r="E89003" s="7">
        <v>4752229</v>
      </c>
    </row>
    <row r="89004" spans="1:5" x14ac:dyDescent="0.25">
      <c r="A89004" s="8">
        <v>45134</v>
      </c>
      <c r="B89004" s="3">
        <v>700</v>
      </c>
      <c r="C89004" s="7">
        <v>880083</v>
      </c>
      <c r="D89004" s="7">
        <v>4143496</v>
      </c>
      <c r="E89004" s="7">
        <v>5023579</v>
      </c>
    </row>
    <row r="89005" spans="1:5" x14ac:dyDescent="0.25">
      <c r="A89005" s="8">
        <v>45134</v>
      </c>
      <c r="B89005" s="3">
        <v>800</v>
      </c>
      <c r="C89005" s="7">
        <v>920505</v>
      </c>
      <c r="D89005" s="7">
        <v>4246397</v>
      </c>
      <c r="E89005" s="7">
        <v>5166902</v>
      </c>
    </row>
    <row r="89006" spans="1:5" x14ac:dyDescent="0.25">
      <c r="A89006" s="8">
        <v>45134</v>
      </c>
      <c r="B89006" s="3">
        <v>900</v>
      </c>
      <c r="C89006" s="7">
        <v>928506</v>
      </c>
      <c r="D89006" s="7">
        <v>4432506</v>
      </c>
      <c r="E89006" s="7">
        <v>5361012</v>
      </c>
    </row>
    <row r="89007" spans="1:5" x14ac:dyDescent="0.25">
      <c r="A89007" s="8">
        <v>45134</v>
      </c>
      <c r="B89007" s="3">
        <v>1000</v>
      </c>
      <c r="C89007" s="7">
        <v>1026966</v>
      </c>
      <c r="D89007" s="7">
        <v>4445733</v>
      </c>
      <c r="E89007" s="7">
        <v>5472699</v>
      </c>
    </row>
    <row r="89008" spans="1:5" x14ac:dyDescent="0.25">
      <c r="A89008" s="8">
        <v>45134</v>
      </c>
      <c r="B89008" s="3">
        <v>1100</v>
      </c>
      <c r="C89008" s="7">
        <v>1115473</v>
      </c>
      <c r="D89008" s="7">
        <v>4551324</v>
      </c>
      <c r="E89008" s="7">
        <v>5666797</v>
      </c>
    </row>
    <row r="89009" spans="1:5" x14ac:dyDescent="0.25">
      <c r="A89009" s="8">
        <v>45134</v>
      </c>
      <c r="B89009" s="3">
        <v>1200</v>
      </c>
      <c r="C89009" s="7">
        <v>1284731</v>
      </c>
      <c r="D89009" s="7">
        <v>4469830</v>
      </c>
      <c r="E89009" s="7">
        <v>5754561</v>
      </c>
    </row>
    <row r="89010" spans="1:5" x14ac:dyDescent="0.25">
      <c r="A89010" s="8">
        <v>45134</v>
      </c>
      <c r="B89010" s="3">
        <v>1300</v>
      </c>
      <c r="C89010" s="7">
        <v>1367563</v>
      </c>
      <c r="D89010" s="7">
        <v>4588293</v>
      </c>
      <c r="E89010" s="7">
        <v>5955856</v>
      </c>
    </row>
    <row r="89011" spans="1:5" x14ac:dyDescent="0.25">
      <c r="A89011" s="8">
        <v>45134</v>
      </c>
      <c r="B89011" s="3">
        <v>1400</v>
      </c>
      <c r="C89011" s="7">
        <v>1457233</v>
      </c>
      <c r="D89011" s="7">
        <v>4564886</v>
      </c>
      <c r="E89011" s="7">
        <v>6022119</v>
      </c>
    </row>
    <row r="89012" spans="1:5" x14ac:dyDescent="0.25">
      <c r="A89012" s="8">
        <v>45134</v>
      </c>
      <c r="B89012" s="3">
        <v>1500</v>
      </c>
      <c r="C89012" s="7">
        <v>1557541</v>
      </c>
      <c r="D89012" s="7">
        <v>4448459</v>
      </c>
      <c r="E89012" s="7">
        <v>6006000</v>
      </c>
    </row>
    <row r="89013" spans="1:5" x14ac:dyDescent="0.25">
      <c r="A89013" s="8">
        <v>45134</v>
      </c>
      <c r="B89013" s="3">
        <v>1600</v>
      </c>
      <c r="C89013" s="7">
        <v>1669741</v>
      </c>
      <c r="D89013" s="7">
        <v>4341166</v>
      </c>
      <c r="E89013" s="7">
        <v>6010907</v>
      </c>
    </row>
    <row r="89014" spans="1:5" x14ac:dyDescent="0.25">
      <c r="A89014" s="8">
        <v>45134</v>
      </c>
      <c r="B89014" s="3">
        <v>1700</v>
      </c>
      <c r="C89014" s="7">
        <v>1783932</v>
      </c>
      <c r="D89014" s="7">
        <v>4315986</v>
      </c>
      <c r="E89014" s="7">
        <v>6099918</v>
      </c>
    </row>
    <row r="89015" spans="1:5" x14ac:dyDescent="0.25">
      <c r="A89015" s="8">
        <v>45134</v>
      </c>
      <c r="B89015" s="3">
        <v>1800</v>
      </c>
      <c r="C89015" s="7">
        <v>1855680</v>
      </c>
      <c r="D89015" s="7">
        <v>4266710</v>
      </c>
      <c r="E89015" s="7">
        <v>6122390</v>
      </c>
    </row>
    <row r="89016" spans="1:5" x14ac:dyDescent="0.25">
      <c r="A89016" s="8">
        <v>45134</v>
      </c>
      <c r="B89016" s="3">
        <v>1900</v>
      </c>
      <c r="C89016" s="7">
        <v>1829638</v>
      </c>
      <c r="D89016" s="7">
        <v>4227580</v>
      </c>
      <c r="E89016" s="7">
        <v>6057218</v>
      </c>
    </row>
    <row r="89017" spans="1:5" x14ac:dyDescent="0.25">
      <c r="A89017" s="8">
        <v>45134</v>
      </c>
      <c r="B89017" s="3">
        <v>2000</v>
      </c>
      <c r="C89017" s="7">
        <v>1774629</v>
      </c>
      <c r="D89017" s="7">
        <v>4193931</v>
      </c>
      <c r="E89017" s="7">
        <v>5968560</v>
      </c>
    </row>
    <row r="89018" spans="1:5" x14ac:dyDescent="0.25">
      <c r="A89018" s="8">
        <v>45134</v>
      </c>
      <c r="B89018" s="3">
        <v>2100</v>
      </c>
      <c r="C89018" s="7">
        <v>1688809</v>
      </c>
      <c r="D89018" s="7">
        <v>4171091</v>
      </c>
      <c r="E89018" s="7">
        <v>5859900</v>
      </c>
    </row>
    <row r="89019" spans="1:5" x14ac:dyDescent="0.25">
      <c r="A89019" s="8">
        <v>45134</v>
      </c>
      <c r="B89019" s="3">
        <v>2200</v>
      </c>
      <c r="C89019" s="7">
        <v>1589798</v>
      </c>
      <c r="D89019" s="7">
        <v>4093595</v>
      </c>
      <c r="E89019" s="7">
        <v>5683393</v>
      </c>
    </row>
    <row r="89020" spans="1:5" x14ac:dyDescent="0.25">
      <c r="A89020" s="8">
        <v>45134</v>
      </c>
      <c r="B89020" s="3">
        <v>2300</v>
      </c>
      <c r="C89020" s="7">
        <v>1449695</v>
      </c>
      <c r="D89020" s="7">
        <v>3980955</v>
      </c>
      <c r="E89020" s="7">
        <v>5430650</v>
      </c>
    </row>
    <row r="89021" spans="1:5" x14ac:dyDescent="0.25">
      <c r="A89021" s="8">
        <v>45134</v>
      </c>
      <c r="B89021" s="3">
        <v>2400</v>
      </c>
      <c r="C89021" s="7">
        <v>1264520</v>
      </c>
      <c r="D89021" s="7">
        <v>3854760</v>
      </c>
      <c r="E89021" s="7">
        <v>5119280</v>
      </c>
    </row>
    <row r="89022" spans="1:5" x14ac:dyDescent="0.25">
      <c r="A89022" s="8">
        <v>45135</v>
      </c>
      <c r="B89022" s="3">
        <v>100</v>
      </c>
      <c r="C89022" s="7">
        <v>1115834</v>
      </c>
      <c r="D89022" s="7">
        <v>3805778</v>
      </c>
      <c r="E89022" s="7">
        <v>4921612</v>
      </c>
    </row>
    <row r="89023" spans="1:5" x14ac:dyDescent="0.25">
      <c r="A89023" s="8">
        <v>45135</v>
      </c>
      <c r="B89023" s="3">
        <v>200</v>
      </c>
      <c r="C89023" s="7">
        <v>971570</v>
      </c>
      <c r="D89023" s="7">
        <v>3690877</v>
      </c>
      <c r="E89023" s="7">
        <v>4662447</v>
      </c>
    </row>
    <row r="89024" spans="1:5" x14ac:dyDescent="0.25">
      <c r="A89024" s="8">
        <v>45135</v>
      </c>
      <c r="B89024" s="3">
        <v>300</v>
      </c>
      <c r="C89024" s="7">
        <v>891223</v>
      </c>
      <c r="D89024" s="7">
        <v>3645202</v>
      </c>
      <c r="E89024" s="7">
        <v>4536425</v>
      </c>
    </row>
    <row r="89025" spans="1:5" x14ac:dyDescent="0.25">
      <c r="A89025" s="8">
        <v>45135</v>
      </c>
      <c r="B89025" s="3">
        <v>400</v>
      </c>
      <c r="C89025" s="7">
        <v>803622</v>
      </c>
      <c r="D89025" s="7">
        <v>3639311</v>
      </c>
      <c r="E89025" s="7">
        <v>4442933</v>
      </c>
    </row>
    <row r="89026" spans="1:5" x14ac:dyDescent="0.25">
      <c r="A89026" s="8">
        <v>45135</v>
      </c>
      <c r="B89026" s="3">
        <v>500</v>
      </c>
      <c r="C89026" s="7">
        <v>743957</v>
      </c>
      <c r="D89026" s="7">
        <v>3716589</v>
      </c>
      <c r="E89026" s="7">
        <v>4460546</v>
      </c>
    </row>
    <row r="89027" spans="1:5" x14ac:dyDescent="0.25">
      <c r="A89027" s="8">
        <v>45135</v>
      </c>
      <c r="B89027" s="3">
        <v>600</v>
      </c>
      <c r="C89027" s="7">
        <v>731297</v>
      </c>
      <c r="D89027" s="7">
        <v>3791220</v>
      </c>
      <c r="E89027" s="7">
        <v>4522517</v>
      </c>
    </row>
    <row r="89028" spans="1:5" x14ac:dyDescent="0.25">
      <c r="A89028" s="8">
        <v>45135</v>
      </c>
      <c r="B89028" s="3">
        <v>700</v>
      </c>
      <c r="C89028" s="7">
        <v>746436</v>
      </c>
      <c r="D89028" s="7">
        <v>3954407</v>
      </c>
      <c r="E89028" s="7">
        <v>4700843</v>
      </c>
    </row>
    <row r="89029" spans="1:5" x14ac:dyDescent="0.25">
      <c r="A89029" s="8">
        <v>45135</v>
      </c>
      <c r="B89029" s="3">
        <v>800</v>
      </c>
      <c r="C89029" s="7">
        <v>856196</v>
      </c>
      <c r="D89029" s="7">
        <v>4010051</v>
      </c>
      <c r="E89029" s="7">
        <v>4866247</v>
      </c>
    </row>
    <row r="89030" spans="1:5" x14ac:dyDescent="0.25">
      <c r="A89030" s="8">
        <v>45135</v>
      </c>
      <c r="B89030" s="3">
        <v>900</v>
      </c>
      <c r="C89030" s="7">
        <v>904965</v>
      </c>
      <c r="D89030" s="7">
        <v>4226334</v>
      </c>
      <c r="E89030" s="7">
        <v>5131299</v>
      </c>
    </row>
    <row r="89031" spans="1:5" x14ac:dyDescent="0.25">
      <c r="A89031" s="8">
        <v>45135</v>
      </c>
      <c r="B89031" s="3">
        <v>1000</v>
      </c>
      <c r="C89031" s="7">
        <v>1024865</v>
      </c>
      <c r="D89031" s="7">
        <v>4339761</v>
      </c>
      <c r="E89031" s="7">
        <v>5364626</v>
      </c>
    </row>
    <row r="89032" spans="1:5" x14ac:dyDescent="0.25">
      <c r="A89032" s="8">
        <v>45135</v>
      </c>
      <c r="B89032" s="3">
        <v>1100</v>
      </c>
      <c r="C89032" s="7">
        <v>1157195</v>
      </c>
      <c r="D89032" s="7">
        <v>4414680</v>
      </c>
      <c r="E89032" s="7">
        <v>5571875</v>
      </c>
    </row>
    <row r="89033" spans="1:5" x14ac:dyDescent="0.25">
      <c r="A89033" s="8">
        <v>45135</v>
      </c>
      <c r="B89033" s="3">
        <v>1200</v>
      </c>
      <c r="C89033" s="7">
        <v>1251311</v>
      </c>
      <c r="D89033" s="7">
        <v>4452894</v>
      </c>
      <c r="E89033" s="7">
        <v>5704205</v>
      </c>
    </row>
    <row r="89034" spans="1:5" x14ac:dyDescent="0.25">
      <c r="A89034" s="8">
        <v>45135</v>
      </c>
      <c r="B89034" s="3">
        <v>1300</v>
      </c>
      <c r="C89034" s="7">
        <v>1367460</v>
      </c>
      <c r="D89034" s="7">
        <v>4344198</v>
      </c>
      <c r="E89034" s="7">
        <v>5711658</v>
      </c>
    </row>
    <row r="89035" spans="1:5" x14ac:dyDescent="0.25">
      <c r="A89035" s="8">
        <v>45135</v>
      </c>
      <c r="B89035" s="3">
        <v>1400</v>
      </c>
      <c r="C89035" s="7">
        <v>1327887</v>
      </c>
      <c r="D89035" s="7">
        <v>4263837</v>
      </c>
      <c r="E89035" s="7">
        <v>5591724</v>
      </c>
    </row>
    <row r="89036" spans="1:5" x14ac:dyDescent="0.25">
      <c r="A89036" s="8">
        <v>45135</v>
      </c>
      <c r="B89036" s="3">
        <v>1500</v>
      </c>
      <c r="C89036" s="7">
        <v>1282578</v>
      </c>
      <c r="D89036" s="7">
        <v>4081158</v>
      </c>
      <c r="E89036" s="7">
        <v>5363736</v>
      </c>
    </row>
    <row r="89037" spans="1:5" x14ac:dyDescent="0.25">
      <c r="A89037" s="8">
        <v>45135</v>
      </c>
      <c r="B89037" s="3">
        <v>1600</v>
      </c>
      <c r="C89037" s="7">
        <v>1254986</v>
      </c>
      <c r="D89037" s="7">
        <v>3985801</v>
      </c>
      <c r="E89037" s="7">
        <v>5240787</v>
      </c>
    </row>
    <row r="89038" spans="1:5" x14ac:dyDescent="0.25">
      <c r="A89038" s="8">
        <v>45135</v>
      </c>
      <c r="B89038" s="3">
        <v>1700</v>
      </c>
      <c r="C89038" s="7">
        <v>1301220</v>
      </c>
      <c r="D89038" s="7">
        <v>3871765</v>
      </c>
      <c r="E89038" s="7">
        <v>5172985</v>
      </c>
    </row>
    <row r="89039" spans="1:5" x14ac:dyDescent="0.25">
      <c r="A89039" s="8">
        <v>45135</v>
      </c>
      <c r="B89039" s="3">
        <v>1800</v>
      </c>
      <c r="C89039" s="7">
        <v>1398454</v>
      </c>
      <c r="D89039" s="7">
        <v>3725964</v>
      </c>
      <c r="E89039" s="7">
        <v>5124418</v>
      </c>
    </row>
    <row r="89040" spans="1:5" x14ac:dyDescent="0.25">
      <c r="A89040" s="8">
        <v>45135</v>
      </c>
      <c r="B89040" s="3">
        <v>1900</v>
      </c>
      <c r="C89040" s="7">
        <v>1434547</v>
      </c>
      <c r="D89040" s="7">
        <v>3791525</v>
      </c>
      <c r="E89040" s="7">
        <v>5226072</v>
      </c>
    </row>
    <row r="89041" spans="1:5" x14ac:dyDescent="0.25">
      <c r="A89041" s="8">
        <v>45135</v>
      </c>
      <c r="B89041" s="3">
        <v>2000</v>
      </c>
      <c r="C89041" s="7">
        <v>1400688</v>
      </c>
      <c r="D89041" s="7">
        <v>3901777</v>
      </c>
      <c r="E89041" s="7">
        <v>5302465</v>
      </c>
    </row>
    <row r="89042" spans="1:5" x14ac:dyDescent="0.25">
      <c r="A89042" s="8">
        <v>45135</v>
      </c>
      <c r="B89042" s="3">
        <v>2100</v>
      </c>
      <c r="C89042" s="7">
        <v>1368491</v>
      </c>
      <c r="D89042" s="7">
        <v>3795639</v>
      </c>
      <c r="E89042" s="7">
        <v>5164130</v>
      </c>
    </row>
    <row r="89043" spans="1:5" x14ac:dyDescent="0.25">
      <c r="A89043" s="8">
        <v>45135</v>
      </c>
      <c r="B89043" s="3">
        <v>2200</v>
      </c>
      <c r="C89043" s="7">
        <v>1281978</v>
      </c>
      <c r="D89043" s="7">
        <v>3774236</v>
      </c>
      <c r="E89043" s="7">
        <v>5056214</v>
      </c>
    </row>
    <row r="89044" spans="1:5" x14ac:dyDescent="0.25">
      <c r="A89044" s="8">
        <v>45135</v>
      </c>
      <c r="B89044" s="3">
        <v>2300</v>
      </c>
      <c r="C89044" s="7">
        <v>1195929</v>
      </c>
      <c r="D89044" s="7">
        <v>3646525</v>
      </c>
      <c r="E89044" s="7">
        <v>4842454</v>
      </c>
    </row>
    <row r="89045" spans="1:5" x14ac:dyDescent="0.25">
      <c r="A89045" s="8">
        <v>45135</v>
      </c>
      <c r="B89045" s="3">
        <v>2400</v>
      </c>
      <c r="C89045" s="7">
        <v>1088871</v>
      </c>
      <c r="D89045" s="7">
        <v>3488060</v>
      </c>
      <c r="E89045" s="7">
        <v>4576931</v>
      </c>
    </row>
    <row r="89046" spans="1:5" x14ac:dyDescent="0.25">
      <c r="A89046" s="8">
        <v>45136</v>
      </c>
      <c r="B89046" s="3">
        <v>100</v>
      </c>
      <c r="C89046" s="7">
        <v>988683</v>
      </c>
      <c r="D89046" s="7">
        <v>3381454</v>
      </c>
      <c r="E89046" s="7">
        <v>4370137</v>
      </c>
    </row>
    <row r="89047" spans="1:5" x14ac:dyDescent="0.25">
      <c r="A89047" s="8">
        <v>45136</v>
      </c>
      <c r="B89047" s="3">
        <v>200</v>
      </c>
      <c r="C89047" s="7">
        <v>875822</v>
      </c>
      <c r="D89047" s="7">
        <v>3363921</v>
      </c>
      <c r="E89047" s="7">
        <v>4239743</v>
      </c>
    </row>
    <row r="89048" spans="1:5" x14ac:dyDescent="0.25">
      <c r="A89048" s="8">
        <v>45136</v>
      </c>
      <c r="B89048" s="3">
        <v>300</v>
      </c>
      <c r="C89048" s="7">
        <v>818015</v>
      </c>
      <c r="D89048" s="7">
        <v>3314620</v>
      </c>
      <c r="E89048" s="7">
        <v>4132635</v>
      </c>
    </row>
    <row r="89049" spans="1:5" x14ac:dyDescent="0.25">
      <c r="A89049" s="8">
        <v>45136</v>
      </c>
      <c r="B89049" s="3">
        <v>400</v>
      </c>
      <c r="C89049" s="7">
        <v>763902</v>
      </c>
      <c r="D89049" s="7">
        <v>3337073</v>
      </c>
      <c r="E89049" s="7">
        <v>4100975</v>
      </c>
    </row>
    <row r="89050" spans="1:5" x14ac:dyDescent="0.25">
      <c r="A89050" s="8">
        <v>45136</v>
      </c>
      <c r="B89050" s="3">
        <v>500</v>
      </c>
      <c r="C89050" s="7">
        <v>716550</v>
      </c>
      <c r="D89050" s="7">
        <v>3383177</v>
      </c>
      <c r="E89050" s="7">
        <v>4099727</v>
      </c>
    </row>
    <row r="89051" spans="1:5" x14ac:dyDescent="0.25">
      <c r="A89051" s="8">
        <v>45136</v>
      </c>
      <c r="B89051" s="3">
        <v>600</v>
      </c>
      <c r="C89051" s="7">
        <v>704422</v>
      </c>
      <c r="D89051" s="7">
        <v>3385115</v>
      </c>
      <c r="E89051" s="7">
        <v>4089537</v>
      </c>
    </row>
    <row r="89052" spans="1:5" x14ac:dyDescent="0.25">
      <c r="A89052" s="8">
        <v>45136</v>
      </c>
      <c r="B89052" s="3">
        <v>700</v>
      </c>
      <c r="C89052" s="7">
        <v>715598</v>
      </c>
      <c r="D89052" s="7">
        <v>3403020</v>
      </c>
      <c r="E89052" s="7">
        <v>4118618</v>
      </c>
    </row>
    <row r="89053" spans="1:5" x14ac:dyDescent="0.25">
      <c r="A89053" s="8">
        <v>45136</v>
      </c>
      <c r="B89053" s="3">
        <v>800</v>
      </c>
      <c r="C89053" s="7">
        <v>715627</v>
      </c>
      <c r="D89053" s="7">
        <v>3401341</v>
      </c>
      <c r="E89053" s="7">
        <v>4116968</v>
      </c>
    </row>
    <row r="89054" spans="1:5" x14ac:dyDescent="0.25">
      <c r="A89054" s="8">
        <v>45136</v>
      </c>
      <c r="B89054" s="3">
        <v>900</v>
      </c>
      <c r="C89054" s="7">
        <v>767310</v>
      </c>
      <c r="D89054" s="7">
        <v>3488439</v>
      </c>
      <c r="E89054" s="7">
        <v>4255749</v>
      </c>
    </row>
    <row r="89055" spans="1:5" x14ac:dyDescent="0.25">
      <c r="A89055" s="8">
        <v>45136</v>
      </c>
      <c r="B89055" s="3">
        <v>1000</v>
      </c>
      <c r="C89055" s="7">
        <v>901026</v>
      </c>
      <c r="D89055" s="7">
        <v>3539766</v>
      </c>
      <c r="E89055" s="7">
        <v>4440792</v>
      </c>
    </row>
    <row r="89056" spans="1:5" x14ac:dyDescent="0.25">
      <c r="A89056" s="8">
        <v>45136</v>
      </c>
      <c r="B89056" s="3">
        <v>1100</v>
      </c>
      <c r="C89056" s="7">
        <v>1084249</v>
      </c>
      <c r="D89056" s="7">
        <v>3695494</v>
      </c>
      <c r="E89056" s="7">
        <v>4779743</v>
      </c>
    </row>
    <row r="89057" spans="1:5" x14ac:dyDescent="0.25">
      <c r="A89057" s="8">
        <v>45136</v>
      </c>
      <c r="B89057" s="3">
        <v>1200</v>
      </c>
      <c r="C89057" s="7">
        <v>1188622</v>
      </c>
      <c r="D89057" s="7">
        <v>3798247</v>
      </c>
      <c r="E89057" s="7">
        <v>4986869</v>
      </c>
    </row>
    <row r="89058" spans="1:5" x14ac:dyDescent="0.25">
      <c r="A89058" s="8">
        <v>45136</v>
      </c>
      <c r="B89058" s="3">
        <v>1300</v>
      </c>
      <c r="C89058" s="7">
        <v>1298949</v>
      </c>
      <c r="D89058" s="7">
        <v>3741528</v>
      </c>
      <c r="E89058" s="7">
        <v>5040477</v>
      </c>
    </row>
    <row r="89059" spans="1:5" x14ac:dyDescent="0.25">
      <c r="A89059" s="8">
        <v>45136</v>
      </c>
      <c r="B89059" s="3">
        <v>1400</v>
      </c>
      <c r="C89059" s="7">
        <v>1330607</v>
      </c>
      <c r="D89059" s="7">
        <v>3767648</v>
      </c>
      <c r="E89059" s="7">
        <v>5098255</v>
      </c>
    </row>
    <row r="89060" spans="1:5" x14ac:dyDescent="0.25">
      <c r="A89060" s="8">
        <v>45136</v>
      </c>
      <c r="B89060" s="3">
        <v>1500</v>
      </c>
      <c r="C89060" s="7">
        <v>1399987</v>
      </c>
      <c r="D89060" s="7">
        <v>3709600</v>
      </c>
      <c r="E89060" s="7">
        <v>5109587</v>
      </c>
    </row>
    <row r="89061" spans="1:5" x14ac:dyDescent="0.25">
      <c r="A89061" s="8">
        <v>45136</v>
      </c>
      <c r="B89061" s="3">
        <v>1600</v>
      </c>
      <c r="C89061" s="7">
        <v>1478488</v>
      </c>
      <c r="D89061" s="7">
        <v>3625979</v>
      </c>
      <c r="E89061" s="7">
        <v>5104467</v>
      </c>
    </row>
    <row r="89062" spans="1:5" x14ac:dyDescent="0.25">
      <c r="A89062" s="8">
        <v>45136</v>
      </c>
      <c r="B89062" s="3">
        <v>1700</v>
      </c>
      <c r="C89062" s="7">
        <v>1536917</v>
      </c>
      <c r="D89062" s="7">
        <v>3643822</v>
      </c>
      <c r="E89062" s="7">
        <v>5180739</v>
      </c>
    </row>
    <row r="89063" spans="1:5" x14ac:dyDescent="0.25">
      <c r="A89063" s="8">
        <v>45136</v>
      </c>
      <c r="B89063" s="3">
        <v>1800</v>
      </c>
      <c r="C89063" s="7">
        <v>1587376</v>
      </c>
      <c r="D89063" s="7">
        <v>3574942</v>
      </c>
      <c r="E89063" s="7">
        <v>5162318</v>
      </c>
    </row>
    <row r="89064" spans="1:5" x14ac:dyDescent="0.25">
      <c r="A89064" s="8">
        <v>45136</v>
      </c>
      <c r="B89064" s="3">
        <v>1900</v>
      </c>
      <c r="C89064" s="7">
        <v>1559711</v>
      </c>
      <c r="D89064" s="7">
        <v>3659194</v>
      </c>
      <c r="E89064" s="7">
        <v>5218905</v>
      </c>
    </row>
    <row r="89065" spans="1:5" x14ac:dyDescent="0.25">
      <c r="A89065" s="8">
        <v>45136</v>
      </c>
      <c r="B89065" s="3">
        <v>2000</v>
      </c>
      <c r="C89065" s="7">
        <v>1481069</v>
      </c>
      <c r="D89065" s="7">
        <v>3594026</v>
      </c>
      <c r="E89065" s="7">
        <v>5075095</v>
      </c>
    </row>
    <row r="89066" spans="1:5" x14ac:dyDescent="0.25">
      <c r="A89066" s="8">
        <v>45136</v>
      </c>
      <c r="B89066" s="3">
        <v>2100</v>
      </c>
      <c r="C89066" s="7">
        <v>1386584</v>
      </c>
      <c r="D89066" s="7">
        <v>3488964</v>
      </c>
      <c r="E89066" s="7">
        <v>4875548</v>
      </c>
    </row>
    <row r="89067" spans="1:5" x14ac:dyDescent="0.25">
      <c r="A89067" s="8">
        <v>45136</v>
      </c>
      <c r="B89067" s="3">
        <v>2200</v>
      </c>
      <c r="C89067" s="7">
        <v>1281552</v>
      </c>
      <c r="D89067" s="7">
        <v>3441598</v>
      </c>
      <c r="E89067" s="7">
        <v>4723150</v>
      </c>
    </row>
    <row r="89068" spans="1:5" x14ac:dyDescent="0.25">
      <c r="A89068" s="8">
        <v>45136</v>
      </c>
      <c r="B89068" s="3">
        <v>2300</v>
      </c>
      <c r="C89068" s="7">
        <v>1168456</v>
      </c>
      <c r="D89068" s="7">
        <v>3395027</v>
      </c>
      <c r="E89068" s="7">
        <v>4563483</v>
      </c>
    </row>
    <row r="89069" spans="1:5" x14ac:dyDescent="0.25">
      <c r="A89069" s="8">
        <v>45136</v>
      </c>
      <c r="B89069" s="3">
        <v>2400</v>
      </c>
      <c r="C89069" s="7">
        <v>1014313</v>
      </c>
      <c r="D89069" s="7">
        <v>3277979</v>
      </c>
      <c r="E89069" s="7">
        <v>4292292</v>
      </c>
    </row>
    <row r="89070" spans="1:5" x14ac:dyDescent="0.25">
      <c r="A89070" s="8">
        <v>45137</v>
      </c>
      <c r="B89070" s="3">
        <v>100</v>
      </c>
      <c r="C89070" s="7">
        <v>842268</v>
      </c>
      <c r="D89070" s="7">
        <v>3276221</v>
      </c>
      <c r="E89070" s="7">
        <v>4118489</v>
      </c>
    </row>
    <row r="89071" spans="1:5" x14ac:dyDescent="0.25">
      <c r="A89071" s="8">
        <v>45137</v>
      </c>
      <c r="B89071" s="3">
        <v>200</v>
      </c>
      <c r="C89071" s="7">
        <v>763685</v>
      </c>
      <c r="D89071" s="7">
        <v>3114861</v>
      </c>
      <c r="E89071" s="7">
        <v>3878546</v>
      </c>
    </row>
    <row r="89072" spans="1:5" x14ac:dyDescent="0.25">
      <c r="A89072" s="8">
        <v>45137</v>
      </c>
      <c r="B89072" s="3">
        <v>300</v>
      </c>
      <c r="C89072" s="7">
        <v>696656</v>
      </c>
      <c r="D89072" s="7">
        <v>3046763</v>
      </c>
      <c r="E89072" s="7">
        <v>3743419</v>
      </c>
    </row>
    <row r="89073" spans="1:5" x14ac:dyDescent="0.25">
      <c r="A89073" s="8">
        <v>45137</v>
      </c>
      <c r="B89073" s="3">
        <v>400</v>
      </c>
      <c r="C89073" s="7">
        <v>617950</v>
      </c>
      <c r="D89073" s="7">
        <v>3126517</v>
      </c>
      <c r="E89073" s="7">
        <v>3744467</v>
      </c>
    </row>
    <row r="89074" spans="1:5" x14ac:dyDescent="0.25">
      <c r="A89074" s="8">
        <v>45137</v>
      </c>
      <c r="B89074" s="3">
        <v>500</v>
      </c>
      <c r="C89074" s="7">
        <v>574959</v>
      </c>
      <c r="D89074" s="7">
        <v>3074844</v>
      </c>
      <c r="E89074" s="7">
        <v>3649803</v>
      </c>
    </row>
    <row r="89075" spans="1:5" x14ac:dyDescent="0.25">
      <c r="A89075" s="8">
        <v>45137</v>
      </c>
      <c r="B89075" s="3">
        <v>600</v>
      </c>
      <c r="C89075" s="7">
        <v>537143</v>
      </c>
      <c r="D89075" s="7">
        <v>3157917</v>
      </c>
      <c r="E89075" s="7">
        <v>3695060</v>
      </c>
    </row>
    <row r="89076" spans="1:5" x14ac:dyDescent="0.25">
      <c r="A89076" s="8">
        <v>45137</v>
      </c>
      <c r="B89076" s="3">
        <v>700</v>
      </c>
      <c r="C89076" s="7">
        <v>562264</v>
      </c>
      <c r="D89076" s="7">
        <v>3123722</v>
      </c>
      <c r="E89076" s="7">
        <v>3685986</v>
      </c>
    </row>
    <row r="89077" spans="1:5" x14ac:dyDescent="0.25">
      <c r="A89077" s="8">
        <v>45137</v>
      </c>
      <c r="B89077" s="3">
        <v>800</v>
      </c>
      <c r="C89077" s="7">
        <v>578146</v>
      </c>
      <c r="D89077" s="7">
        <v>3232490</v>
      </c>
      <c r="E89077" s="7">
        <v>3810636</v>
      </c>
    </row>
    <row r="89078" spans="1:5" x14ac:dyDescent="0.25">
      <c r="A89078" s="8">
        <v>45137</v>
      </c>
      <c r="B89078" s="3">
        <v>900</v>
      </c>
      <c r="C89078" s="7">
        <v>712608</v>
      </c>
      <c r="D89078" s="7">
        <v>3272093</v>
      </c>
      <c r="E89078" s="7">
        <v>3984701</v>
      </c>
    </row>
    <row r="89079" spans="1:5" x14ac:dyDescent="0.25">
      <c r="A89079" s="8">
        <v>45137</v>
      </c>
      <c r="B89079" s="3">
        <v>1000</v>
      </c>
      <c r="C89079" s="7">
        <v>850824</v>
      </c>
      <c r="D89079" s="7">
        <v>3245372</v>
      </c>
      <c r="E89079" s="7">
        <v>4096196</v>
      </c>
    </row>
    <row r="89080" spans="1:5" x14ac:dyDescent="0.25">
      <c r="A89080" s="8">
        <v>45137</v>
      </c>
      <c r="B89080" s="3">
        <v>1100</v>
      </c>
      <c r="C89080" s="7">
        <v>1007142</v>
      </c>
      <c r="D89080" s="7">
        <v>3399994</v>
      </c>
      <c r="E89080" s="7">
        <v>4407136</v>
      </c>
    </row>
    <row r="89081" spans="1:5" x14ac:dyDescent="0.25">
      <c r="A89081" s="8">
        <v>45137</v>
      </c>
      <c r="B89081" s="3">
        <v>1200</v>
      </c>
      <c r="C89081" s="7">
        <v>1182926</v>
      </c>
      <c r="D89081" s="7">
        <v>3396904</v>
      </c>
      <c r="E89081" s="7">
        <v>4579830</v>
      </c>
    </row>
    <row r="89082" spans="1:5" x14ac:dyDescent="0.25">
      <c r="A89082" s="8">
        <v>45137</v>
      </c>
      <c r="B89082" s="3">
        <v>1300</v>
      </c>
      <c r="C89082" s="7">
        <v>1274645</v>
      </c>
      <c r="D89082" s="7">
        <v>3491570</v>
      </c>
      <c r="E89082" s="7">
        <v>4766215</v>
      </c>
    </row>
    <row r="89083" spans="1:5" x14ac:dyDescent="0.25">
      <c r="A89083" s="8">
        <v>45137</v>
      </c>
      <c r="B89083" s="3">
        <v>1400</v>
      </c>
      <c r="C89083" s="7">
        <v>1341140</v>
      </c>
      <c r="D89083" s="7">
        <v>3605848</v>
      </c>
      <c r="E89083" s="7">
        <v>4946988</v>
      </c>
    </row>
    <row r="89084" spans="1:5" x14ac:dyDescent="0.25">
      <c r="A89084" s="8">
        <v>45137</v>
      </c>
      <c r="B89084" s="3">
        <v>1500</v>
      </c>
      <c r="C89084" s="7">
        <v>1445921</v>
      </c>
      <c r="D89084" s="7">
        <v>3604740</v>
      </c>
      <c r="E89084" s="7">
        <v>5050661</v>
      </c>
    </row>
    <row r="89085" spans="1:5" x14ac:dyDescent="0.25">
      <c r="A89085" s="8">
        <v>45137</v>
      </c>
      <c r="B89085" s="3">
        <v>1600</v>
      </c>
      <c r="C89085" s="7">
        <v>1493658</v>
      </c>
      <c r="D89085" s="7">
        <v>3614459</v>
      </c>
      <c r="E89085" s="7">
        <v>5108117</v>
      </c>
    </row>
    <row r="89086" spans="1:5" x14ac:dyDescent="0.25">
      <c r="A89086" s="8">
        <v>45137</v>
      </c>
      <c r="B89086" s="3">
        <v>1700</v>
      </c>
      <c r="C89086" s="7">
        <v>1622958</v>
      </c>
      <c r="D89086" s="7">
        <v>3451004</v>
      </c>
      <c r="E89086" s="7">
        <v>5073962</v>
      </c>
    </row>
    <row r="89087" spans="1:5" x14ac:dyDescent="0.25">
      <c r="A89087" s="8">
        <v>45137</v>
      </c>
      <c r="B89087" s="3">
        <v>1800</v>
      </c>
      <c r="C89087" s="7">
        <v>1609984</v>
      </c>
      <c r="D89087" s="7">
        <v>3506380</v>
      </c>
      <c r="E89087" s="7">
        <v>5116364</v>
      </c>
    </row>
    <row r="89088" spans="1:5" x14ac:dyDescent="0.25">
      <c r="A89088" s="8">
        <v>45137</v>
      </c>
      <c r="B89088" s="3">
        <v>1900</v>
      </c>
      <c r="C89088" s="7">
        <v>1603996</v>
      </c>
      <c r="D89088" s="7">
        <v>3474197</v>
      </c>
      <c r="E89088" s="7">
        <v>5078193</v>
      </c>
    </row>
    <row r="89089" spans="1:5" x14ac:dyDescent="0.25">
      <c r="A89089" s="8">
        <v>45137</v>
      </c>
      <c r="B89089" s="3">
        <v>2000</v>
      </c>
      <c r="C89089" s="7">
        <v>1546698</v>
      </c>
      <c r="D89089" s="7">
        <v>3386163</v>
      </c>
      <c r="E89089" s="7">
        <v>4932861</v>
      </c>
    </row>
    <row r="89090" spans="1:5" x14ac:dyDescent="0.25">
      <c r="A89090" s="8">
        <v>45137</v>
      </c>
      <c r="B89090" s="3">
        <v>2100</v>
      </c>
      <c r="C89090" s="7">
        <v>1413966</v>
      </c>
      <c r="D89090" s="7">
        <v>3446536</v>
      </c>
      <c r="E89090" s="7">
        <v>4860502</v>
      </c>
    </row>
    <row r="89091" spans="1:5" x14ac:dyDescent="0.25">
      <c r="A89091" s="8">
        <v>45137</v>
      </c>
      <c r="B89091" s="3">
        <v>2200</v>
      </c>
      <c r="C89091" s="7">
        <v>1279482</v>
      </c>
      <c r="D89091" s="7">
        <v>3487430</v>
      </c>
      <c r="E89091" s="7">
        <v>4766912</v>
      </c>
    </row>
    <row r="89092" spans="1:5" x14ac:dyDescent="0.25">
      <c r="A89092" s="8">
        <v>45137</v>
      </c>
      <c r="B89092" s="3">
        <v>2300</v>
      </c>
      <c r="C89092" s="7">
        <v>1134946</v>
      </c>
      <c r="D89092" s="7">
        <v>3463993</v>
      </c>
      <c r="E89092" s="7">
        <v>4598939</v>
      </c>
    </row>
    <row r="89093" spans="1:5" x14ac:dyDescent="0.25">
      <c r="A89093" s="8">
        <v>45137</v>
      </c>
      <c r="B89093" s="3">
        <v>2400</v>
      </c>
      <c r="C89093" s="7">
        <v>943740</v>
      </c>
      <c r="D89093" s="7">
        <v>3429384</v>
      </c>
      <c r="E89093" s="7">
        <v>4373124</v>
      </c>
    </row>
    <row r="89094" spans="1:5" x14ac:dyDescent="0.25">
      <c r="A89094" s="8">
        <v>45138</v>
      </c>
      <c r="B89094" s="3">
        <v>100</v>
      </c>
      <c r="C89094" s="7">
        <v>832190</v>
      </c>
      <c r="D89094" s="7">
        <v>3287801</v>
      </c>
      <c r="E89094" s="7">
        <v>4119991</v>
      </c>
    </row>
    <row r="89095" spans="1:5" x14ac:dyDescent="0.25">
      <c r="A89095" s="8">
        <v>45138</v>
      </c>
      <c r="B89095" s="3">
        <v>200</v>
      </c>
      <c r="C89095" s="7">
        <v>729548</v>
      </c>
      <c r="D89095" s="7">
        <v>3290478</v>
      </c>
      <c r="E89095" s="7">
        <v>4020026</v>
      </c>
    </row>
    <row r="89096" spans="1:5" x14ac:dyDescent="0.25">
      <c r="A89096" s="8">
        <v>45138</v>
      </c>
      <c r="B89096" s="3">
        <v>300</v>
      </c>
      <c r="C89096" s="7">
        <v>632647</v>
      </c>
      <c r="D89096" s="7">
        <v>3283104</v>
      </c>
      <c r="E89096" s="7">
        <v>3915751</v>
      </c>
    </row>
    <row r="89097" spans="1:5" x14ac:dyDescent="0.25">
      <c r="A89097" s="8">
        <v>45138</v>
      </c>
      <c r="B89097" s="3">
        <v>400</v>
      </c>
      <c r="C89097" s="7">
        <v>585890</v>
      </c>
      <c r="D89097" s="7">
        <v>3317038</v>
      </c>
      <c r="E89097" s="7">
        <v>3902928</v>
      </c>
    </row>
    <row r="89098" spans="1:5" x14ac:dyDescent="0.25">
      <c r="A89098" s="8">
        <v>45138</v>
      </c>
      <c r="B89098" s="3">
        <v>500</v>
      </c>
      <c r="C89098" s="7">
        <v>547420</v>
      </c>
      <c r="D89098" s="7">
        <v>3282810</v>
      </c>
      <c r="E89098" s="7">
        <v>3830230</v>
      </c>
    </row>
    <row r="89099" spans="1:5" x14ac:dyDescent="0.25">
      <c r="A89099" s="8">
        <v>45138</v>
      </c>
      <c r="B89099" s="3">
        <v>600</v>
      </c>
      <c r="C89099" s="7">
        <v>530514</v>
      </c>
      <c r="D89099" s="7">
        <v>3457136</v>
      </c>
      <c r="E89099" s="7">
        <v>3987650</v>
      </c>
    </row>
    <row r="89100" spans="1:5" x14ac:dyDescent="0.25">
      <c r="A89100" s="8">
        <v>45138</v>
      </c>
      <c r="B89100" s="3">
        <v>700</v>
      </c>
      <c r="C89100" s="7">
        <v>565717</v>
      </c>
      <c r="D89100" s="7">
        <v>3599960</v>
      </c>
      <c r="E89100" s="7">
        <v>4165677</v>
      </c>
    </row>
    <row r="89101" spans="1:5" x14ac:dyDescent="0.25">
      <c r="A89101" s="8">
        <v>45138</v>
      </c>
      <c r="B89101" s="3">
        <v>800</v>
      </c>
      <c r="C89101" s="7">
        <v>642291</v>
      </c>
      <c r="D89101" s="7">
        <v>3678782</v>
      </c>
      <c r="E89101" s="7">
        <v>4321073</v>
      </c>
    </row>
    <row r="89102" spans="1:5" x14ac:dyDescent="0.25">
      <c r="A89102" s="8">
        <v>45138</v>
      </c>
      <c r="B89102" s="3">
        <v>900</v>
      </c>
      <c r="C89102" s="7">
        <v>655544</v>
      </c>
      <c r="D89102" s="7">
        <v>3908629</v>
      </c>
      <c r="E89102" s="7">
        <v>4564173</v>
      </c>
    </row>
    <row r="89103" spans="1:5" x14ac:dyDescent="0.25">
      <c r="A89103" s="8">
        <v>45138</v>
      </c>
      <c r="B89103" s="3">
        <v>1000</v>
      </c>
      <c r="C89103" s="7">
        <v>739052</v>
      </c>
      <c r="D89103" s="7">
        <v>3990780</v>
      </c>
      <c r="E89103" s="7">
        <v>4729832</v>
      </c>
    </row>
    <row r="89104" spans="1:5" x14ac:dyDescent="0.25">
      <c r="A89104" s="8">
        <v>45138</v>
      </c>
      <c r="B89104" s="3">
        <v>1100</v>
      </c>
      <c r="C89104" s="7">
        <v>847386</v>
      </c>
      <c r="D89104" s="7">
        <v>4064437</v>
      </c>
      <c r="E89104" s="7">
        <v>4911823</v>
      </c>
    </row>
    <row r="89105" spans="1:5" x14ac:dyDescent="0.25">
      <c r="A89105" s="8">
        <v>45138</v>
      </c>
      <c r="B89105" s="3">
        <v>1200</v>
      </c>
      <c r="C89105" s="7">
        <v>944014</v>
      </c>
      <c r="D89105" s="7">
        <v>4098096</v>
      </c>
      <c r="E89105" s="7">
        <v>5042110</v>
      </c>
    </row>
    <row r="89106" spans="1:5" x14ac:dyDescent="0.25">
      <c r="A89106" s="8">
        <v>45138</v>
      </c>
      <c r="B89106" s="3">
        <v>1300</v>
      </c>
      <c r="C89106" s="7">
        <v>1032583</v>
      </c>
      <c r="D89106" s="7">
        <v>4128889</v>
      </c>
      <c r="E89106" s="7">
        <v>5161472</v>
      </c>
    </row>
    <row r="89107" spans="1:5" x14ac:dyDescent="0.25">
      <c r="A89107" s="8">
        <v>45138</v>
      </c>
      <c r="B89107" s="3">
        <v>1400</v>
      </c>
      <c r="C89107" s="7">
        <v>1115969</v>
      </c>
      <c r="D89107" s="7">
        <v>4131459</v>
      </c>
      <c r="E89107" s="7">
        <v>5247428</v>
      </c>
    </row>
    <row r="89108" spans="1:5" x14ac:dyDescent="0.25">
      <c r="A89108" s="8">
        <v>45138</v>
      </c>
      <c r="B89108" s="3">
        <v>1500</v>
      </c>
      <c r="C89108" s="7">
        <v>1167527</v>
      </c>
      <c r="D89108" s="7">
        <v>4132170</v>
      </c>
      <c r="E89108" s="7">
        <v>5299697</v>
      </c>
    </row>
    <row r="89109" spans="1:5" x14ac:dyDescent="0.25">
      <c r="A89109" s="8">
        <v>45138</v>
      </c>
      <c r="B89109" s="3">
        <v>1600</v>
      </c>
      <c r="C89109" s="7">
        <v>1275563</v>
      </c>
      <c r="D89109" s="7">
        <v>3957155</v>
      </c>
      <c r="E89109" s="7">
        <v>5232718</v>
      </c>
    </row>
    <row r="89110" spans="1:5" x14ac:dyDescent="0.25">
      <c r="A89110" s="8">
        <v>45138</v>
      </c>
      <c r="B89110" s="3">
        <v>1700</v>
      </c>
      <c r="C89110" s="7">
        <v>1332618</v>
      </c>
      <c r="D89110" s="7">
        <v>3902583</v>
      </c>
      <c r="E89110" s="7">
        <v>5235201</v>
      </c>
    </row>
    <row r="89111" spans="1:5" x14ac:dyDescent="0.25">
      <c r="A89111" s="8">
        <v>45138</v>
      </c>
      <c r="B89111" s="3">
        <v>1800</v>
      </c>
      <c r="C89111" s="7">
        <v>1421204</v>
      </c>
      <c r="D89111" s="7">
        <v>3842518</v>
      </c>
      <c r="E89111" s="7">
        <v>5263722</v>
      </c>
    </row>
    <row r="89112" spans="1:5" x14ac:dyDescent="0.25">
      <c r="A89112" s="8">
        <v>45138</v>
      </c>
      <c r="B89112" s="3">
        <v>1900</v>
      </c>
      <c r="C89112" s="7">
        <v>1428304</v>
      </c>
      <c r="D89112" s="7">
        <v>3757347</v>
      </c>
      <c r="E89112" s="7">
        <v>5185651</v>
      </c>
    </row>
    <row r="89113" spans="1:5" x14ac:dyDescent="0.25">
      <c r="A89113" s="8">
        <v>45138</v>
      </c>
      <c r="B89113" s="3">
        <v>2000</v>
      </c>
      <c r="C89113" s="7">
        <v>1338255</v>
      </c>
      <c r="D89113" s="7">
        <v>3765519</v>
      </c>
      <c r="E89113" s="7">
        <v>5103774</v>
      </c>
    </row>
    <row r="89114" spans="1:5" x14ac:dyDescent="0.25">
      <c r="A89114" s="8">
        <v>45138</v>
      </c>
      <c r="B89114" s="3">
        <v>2100</v>
      </c>
      <c r="C89114" s="7">
        <v>1220410</v>
      </c>
      <c r="D89114" s="7">
        <v>3742746</v>
      </c>
      <c r="E89114" s="7">
        <v>4963156</v>
      </c>
    </row>
    <row r="89115" spans="1:5" x14ac:dyDescent="0.25">
      <c r="A89115" s="8">
        <v>45138</v>
      </c>
      <c r="B89115" s="3">
        <v>2200</v>
      </c>
      <c r="C89115" s="7">
        <v>1094696</v>
      </c>
      <c r="D89115" s="7">
        <v>3748594</v>
      </c>
      <c r="E89115" s="7">
        <v>4843290</v>
      </c>
    </row>
    <row r="89116" spans="1:5" x14ac:dyDescent="0.25">
      <c r="A89116" s="8">
        <v>45138</v>
      </c>
      <c r="B89116" s="3">
        <v>2300</v>
      </c>
      <c r="C89116" s="7">
        <v>939893</v>
      </c>
      <c r="D89116" s="7">
        <v>3641537</v>
      </c>
      <c r="E89116" s="7">
        <v>4581430</v>
      </c>
    </row>
    <row r="89117" spans="1:5" x14ac:dyDescent="0.25">
      <c r="A89117" s="8">
        <v>45138</v>
      </c>
      <c r="B89117" s="3">
        <v>2400</v>
      </c>
      <c r="C89117" s="7">
        <v>791068</v>
      </c>
      <c r="D89117" s="7">
        <v>3481358</v>
      </c>
      <c r="E89117" s="7">
        <v>4272426</v>
      </c>
    </row>
    <row r="89118" spans="1:5" x14ac:dyDescent="0.25">
      <c r="A89118" s="8">
        <v>45139</v>
      </c>
      <c r="B89118" s="3">
        <v>100</v>
      </c>
      <c r="C89118" s="7">
        <v>694851</v>
      </c>
      <c r="D89118" s="7">
        <v>3351761</v>
      </c>
      <c r="E89118" s="7">
        <v>4046612</v>
      </c>
    </row>
    <row r="89119" spans="1:5" x14ac:dyDescent="0.25">
      <c r="A89119" s="8">
        <v>45139</v>
      </c>
      <c r="B89119" s="3">
        <v>200</v>
      </c>
      <c r="C89119" s="7">
        <v>606458</v>
      </c>
      <c r="D89119" s="7">
        <v>3259792</v>
      </c>
      <c r="E89119" s="7">
        <v>3866250</v>
      </c>
    </row>
    <row r="89120" spans="1:5" x14ac:dyDescent="0.25">
      <c r="A89120" s="8">
        <v>45139</v>
      </c>
      <c r="B89120" s="3">
        <v>300</v>
      </c>
      <c r="C89120" s="7">
        <v>529904</v>
      </c>
      <c r="D89120" s="7">
        <v>3272532</v>
      </c>
      <c r="E89120" s="7">
        <v>3802436</v>
      </c>
    </row>
    <row r="89121" spans="1:5" x14ac:dyDescent="0.25">
      <c r="A89121" s="8">
        <v>45139</v>
      </c>
      <c r="B89121" s="3">
        <v>400</v>
      </c>
      <c r="C89121" s="7">
        <v>510464</v>
      </c>
      <c r="D89121" s="7">
        <v>3297125</v>
      </c>
      <c r="E89121" s="7">
        <v>3807589</v>
      </c>
    </row>
    <row r="89122" spans="1:5" x14ac:dyDescent="0.25">
      <c r="A89122" s="8">
        <v>45139</v>
      </c>
      <c r="B89122" s="3">
        <v>500</v>
      </c>
      <c r="C89122" s="7">
        <v>501182</v>
      </c>
      <c r="D89122" s="7">
        <v>3249688</v>
      </c>
      <c r="E89122" s="7">
        <v>3750870</v>
      </c>
    </row>
    <row r="89123" spans="1:5" x14ac:dyDescent="0.25">
      <c r="A89123" s="8">
        <v>45139</v>
      </c>
      <c r="B89123" s="3">
        <v>600</v>
      </c>
      <c r="C89123" s="7">
        <v>497952</v>
      </c>
      <c r="D89123" s="7">
        <v>3470128</v>
      </c>
      <c r="E89123" s="7">
        <v>3968080</v>
      </c>
    </row>
    <row r="89124" spans="1:5" x14ac:dyDescent="0.25">
      <c r="A89124" s="8">
        <v>45139</v>
      </c>
      <c r="B89124" s="3">
        <v>700</v>
      </c>
      <c r="C89124" s="7">
        <v>525252</v>
      </c>
      <c r="D89124" s="7">
        <v>3568409</v>
      </c>
      <c r="E89124" s="7">
        <v>4093661</v>
      </c>
    </row>
    <row r="89125" spans="1:5" x14ac:dyDescent="0.25">
      <c r="A89125" s="8">
        <v>45139</v>
      </c>
      <c r="B89125" s="3">
        <v>800</v>
      </c>
      <c r="C89125" s="7">
        <v>577564</v>
      </c>
      <c r="D89125" s="7">
        <v>3714811</v>
      </c>
      <c r="E89125" s="7">
        <v>4292375</v>
      </c>
    </row>
    <row r="89126" spans="1:5" x14ac:dyDescent="0.25">
      <c r="A89126" s="8">
        <v>45139</v>
      </c>
      <c r="B89126" s="3">
        <v>900</v>
      </c>
      <c r="C89126" s="7">
        <v>584595</v>
      </c>
      <c r="D89126" s="7">
        <v>3828409</v>
      </c>
      <c r="E89126" s="7">
        <v>4413004</v>
      </c>
    </row>
    <row r="89127" spans="1:5" x14ac:dyDescent="0.25">
      <c r="A89127" s="8">
        <v>45139</v>
      </c>
      <c r="B89127" s="3">
        <v>1000</v>
      </c>
      <c r="C89127" s="7">
        <v>608563</v>
      </c>
      <c r="D89127" s="7">
        <v>3974877</v>
      </c>
      <c r="E89127" s="7">
        <v>4583440</v>
      </c>
    </row>
    <row r="89128" spans="1:5" x14ac:dyDescent="0.25">
      <c r="A89128" s="8">
        <v>45139</v>
      </c>
      <c r="B89128" s="3">
        <v>1100</v>
      </c>
      <c r="C89128" s="7">
        <v>658605</v>
      </c>
      <c r="D89128" s="7">
        <v>4118168</v>
      </c>
      <c r="E89128" s="7">
        <v>4776773</v>
      </c>
    </row>
    <row r="89129" spans="1:5" x14ac:dyDescent="0.25">
      <c r="A89129" s="8">
        <v>45139</v>
      </c>
      <c r="B89129" s="3">
        <v>1200</v>
      </c>
      <c r="C89129" s="7">
        <v>757838</v>
      </c>
      <c r="D89129" s="7">
        <v>4133726</v>
      </c>
      <c r="E89129" s="7">
        <v>4891564</v>
      </c>
    </row>
    <row r="89130" spans="1:5" x14ac:dyDescent="0.25">
      <c r="A89130" s="8">
        <v>45139</v>
      </c>
      <c r="B89130" s="3">
        <v>1300</v>
      </c>
      <c r="C89130" s="7">
        <v>862857</v>
      </c>
      <c r="D89130" s="7">
        <v>4146749</v>
      </c>
      <c r="E89130" s="7">
        <v>5009606</v>
      </c>
    </row>
    <row r="89131" spans="1:5" x14ac:dyDescent="0.25">
      <c r="A89131" s="8">
        <v>45139</v>
      </c>
      <c r="B89131" s="3">
        <v>1400</v>
      </c>
      <c r="C89131" s="7">
        <v>953533</v>
      </c>
      <c r="D89131" s="7">
        <v>4324389</v>
      </c>
      <c r="E89131" s="7">
        <v>5277922</v>
      </c>
    </row>
    <row r="89132" spans="1:5" x14ac:dyDescent="0.25">
      <c r="A89132" s="8">
        <v>45139</v>
      </c>
      <c r="B89132" s="3">
        <v>1500</v>
      </c>
      <c r="C89132" s="7">
        <v>1014116</v>
      </c>
      <c r="D89132" s="7">
        <v>4383545</v>
      </c>
      <c r="E89132" s="7">
        <v>5397661</v>
      </c>
    </row>
    <row r="89133" spans="1:5" x14ac:dyDescent="0.25">
      <c r="A89133" s="8">
        <v>45139</v>
      </c>
      <c r="B89133" s="3">
        <v>1600</v>
      </c>
      <c r="C89133" s="7">
        <v>1128853</v>
      </c>
      <c r="D89133" s="7">
        <v>4265128</v>
      </c>
      <c r="E89133" s="7">
        <v>5393981</v>
      </c>
    </row>
    <row r="89134" spans="1:5" x14ac:dyDescent="0.25">
      <c r="A89134" s="8">
        <v>45139</v>
      </c>
      <c r="B89134" s="3">
        <v>1700</v>
      </c>
      <c r="C89134" s="7">
        <v>1198381</v>
      </c>
      <c r="D89134" s="7">
        <v>4218859</v>
      </c>
      <c r="E89134" s="7">
        <v>5417240</v>
      </c>
    </row>
    <row r="89135" spans="1:5" x14ac:dyDescent="0.25">
      <c r="A89135" s="8">
        <v>45139</v>
      </c>
      <c r="B89135" s="3">
        <v>1800</v>
      </c>
      <c r="C89135" s="7">
        <v>1319134</v>
      </c>
      <c r="D89135" s="7">
        <v>3974659</v>
      </c>
      <c r="E89135" s="7">
        <v>5293793</v>
      </c>
    </row>
    <row r="89136" spans="1:5" x14ac:dyDescent="0.25">
      <c r="A89136" s="8">
        <v>45139</v>
      </c>
      <c r="B89136" s="3">
        <v>1900</v>
      </c>
      <c r="C89136" s="7">
        <v>1310859</v>
      </c>
      <c r="D89136" s="7">
        <v>3912493</v>
      </c>
      <c r="E89136" s="7">
        <v>5223352</v>
      </c>
    </row>
    <row r="89137" spans="1:5" x14ac:dyDescent="0.25">
      <c r="A89137" s="8">
        <v>45139</v>
      </c>
      <c r="B89137" s="3">
        <v>2000</v>
      </c>
      <c r="C89137" s="7">
        <v>1226416</v>
      </c>
      <c r="D89137" s="7">
        <v>3959366</v>
      </c>
      <c r="E89137" s="7">
        <v>5185782</v>
      </c>
    </row>
    <row r="89138" spans="1:5" x14ac:dyDescent="0.25">
      <c r="A89138" s="8">
        <v>45139</v>
      </c>
      <c r="B89138" s="3">
        <v>2100</v>
      </c>
      <c r="C89138" s="7">
        <v>1201980</v>
      </c>
      <c r="D89138" s="7">
        <v>3753746</v>
      </c>
      <c r="E89138" s="7">
        <v>4955726</v>
      </c>
    </row>
    <row r="89139" spans="1:5" x14ac:dyDescent="0.25">
      <c r="A89139" s="8">
        <v>45139</v>
      </c>
      <c r="B89139" s="3">
        <v>2200</v>
      </c>
      <c r="C89139" s="7">
        <v>1075573</v>
      </c>
      <c r="D89139" s="7">
        <v>3775217</v>
      </c>
      <c r="E89139" s="7">
        <v>4850790</v>
      </c>
    </row>
    <row r="89140" spans="1:5" x14ac:dyDescent="0.25">
      <c r="A89140" s="8">
        <v>45139</v>
      </c>
      <c r="B89140" s="3">
        <v>2300</v>
      </c>
      <c r="C89140" s="7">
        <v>924025</v>
      </c>
      <c r="D89140" s="7">
        <v>3677062</v>
      </c>
      <c r="E89140" s="7">
        <v>4601087</v>
      </c>
    </row>
    <row r="89141" spans="1:5" x14ac:dyDescent="0.25">
      <c r="A89141" s="8">
        <v>45139</v>
      </c>
      <c r="B89141" s="3">
        <v>2400</v>
      </c>
      <c r="C89141" s="7">
        <v>822155</v>
      </c>
      <c r="D89141" s="7">
        <v>3486765</v>
      </c>
      <c r="E89141" s="7">
        <v>4308920</v>
      </c>
    </row>
    <row r="89142" spans="1:5" x14ac:dyDescent="0.25">
      <c r="A89142" s="8">
        <v>45140</v>
      </c>
      <c r="B89142" s="3">
        <v>100</v>
      </c>
      <c r="C89142" s="7">
        <v>690654</v>
      </c>
      <c r="D89142" s="7">
        <v>3421320</v>
      </c>
      <c r="E89142" s="7">
        <v>4111974</v>
      </c>
    </row>
    <row r="89143" spans="1:5" x14ac:dyDescent="0.25">
      <c r="A89143" s="8">
        <v>45140</v>
      </c>
      <c r="B89143" s="3">
        <v>200</v>
      </c>
      <c r="C89143" s="7">
        <v>624829</v>
      </c>
      <c r="D89143" s="7">
        <v>3363021</v>
      </c>
      <c r="E89143" s="7">
        <v>3987850</v>
      </c>
    </row>
    <row r="89144" spans="1:5" x14ac:dyDescent="0.25">
      <c r="A89144" s="8">
        <v>45140</v>
      </c>
      <c r="B89144" s="3">
        <v>300</v>
      </c>
      <c r="C89144" s="7">
        <v>547352</v>
      </c>
      <c r="D89144" s="7">
        <v>3392938</v>
      </c>
      <c r="E89144" s="7">
        <v>3940290</v>
      </c>
    </row>
    <row r="89145" spans="1:5" x14ac:dyDescent="0.25">
      <c r="A89145" s="8">
        <v>45140</v>
      </c>
      <c r="B89145" s="3">
        <v>400</v>
      </c>
      <c r="C89145" s="7">
        <v>507374</v>
      </c>
      <c r="D89145" s="7">
        <v>3419011</v>
      </c>
      <c r="E89145" s="7">
        <v>3926385</v>
      </c>
    </row>
    <row r="89146" spans="1:5" x14ac:dyDescent="0.25">
      <c r="A89146" s="8">
        <v>45140</v>
      </c>
      <c r="B89146" s="3">
        <v>500</v>
      </c>
      <c r="C89146" s="7">
        <v>521510</v>
      </c>
      <c r="D89146" s="7">
        <v>3356289</v>
      </c>
      <c r="E89146" s="7">
        <v>3877799</v>
      </c>
    </row>
    <row r="89147" spans="1:5" x14ac:dyDescent="0.25">
      <c r="A89147" s="8">
        <v>45140</v>
      </c>
      <c r="B89147" s="3">
        <v>600</v>
      </c>
      <c r="C89147" s="7">
        <v>518118</v>
      </c>
      <c r="D89147" s="7">
        <v>3459308</v>
      </c>
      <c r="E89147" s="7">
        <v>3977426</v>
      </c>
    </row>
    <row r="89148" spans="1:5" x14ac:dyDescent="0.25">
      <c r="A89148" s="8">
        <v>45140</v>
      </c>
      <c r="B89148" s="3">
        <v>700</v>
      </c>
      <c r="C89148" s="7">
        <v>510257</v>
      </c>
      <c r="D89148" s="7">
        <v>3672128</v>
      </c>
      <c r="E89148" s="7">
        <v>4182385</v>
      </c>
    </row>
    <row r="89149" spans="1:5" x14ac:dyDescent="0.25">
      <c r="A89149" s="8">
        <v>45140</v>
      </c>
      <c r="B89149" s="3">
        <v>800</v>
      </c>
      <c r="C89149" s="7">
        <v>576575</v>
      </c>
      <c r="D89149" s="7">
        <v>3717411</v>
      </c>
      <c r="E89149" s="7">
        <v>4293986</v>
      </c>
    </row>
    <row r="89150" spans="1:5" x14ac:dyDescent="0.25">
      <c r="A89150" s="8">
        <v>45140</v>
      </c>
      <c r="B89150" s="3">
        <v>900</v>
      </c>
      <c r="C89150" s="7">
        <v>595584</v>
      </c>
      <c r="D89150" s="7">
        <v>3865236</v>
      </c>
      <c r="E89150" s="7">
        <v>4460820</v>
      </c>
    </row>
    <row r="89151" spans="1:5" x14ac:dyDescent="0.25">
      <c r="A89151" s="8">
        <v>45140</v>
      </c>
      <c r="B89151" s="3">
        <v>1000</v>
      </c>
      <c r="C89151" s="7">
        <v>658899</v>
      </c>
      <c r="D89151" s="7">
        <v>3924471</v>
      </c>
      <c r="E89151" s="7">
        <v>4583370</v>
      </c>
    </row>
    <row r="89152" spans="1:5" x14ac:dyDescent="0.25">
      <c r="A89152" s="8">
        <v>45140</v>
      </c>
      <c r="B89152" s="3">
        <v>1100</v>
      </c>
      <c r="C89152" s="7">
        <v>712498</v>
      </c>
      <c r="D89152" s="7">
        <v>4048195</v>
      </c>
      <c r="E89152" s="7">
        <v>4760693</v>
      </c>
    </row>
    <row r="89153" spans="1:5" x14ac:dyDescent="0.25">
      <c r="A89153" s="8">
        <v>45140</v>
      </c>
      <c r="B89153" s="3">
        <v>1200</v>
      </c>
      <c r="C89153" s="7">
        <v>838911</v>
      </c>
      <c r="D89153" s="7">
        <v>4123967</v>
      </c>
      <c r="E89153" s="7">
        <v>4962878</v>
      </c>
    </row>
    <row r="89154" spans="1:5" x14ac:dyDescent="0.25">
      <c r="A89154" s="8">
        <v>45140</v>
      </c>
      <c r="B89154" s="3">
        <v>1300</v>
      </c>
      <c r="C89154" s="7">
        <v>974150</v>
      </c>
      <c r="D89154" s="7">
        <v>4142981</v>
      </c>
      <c r="E89154" s="7">
        <v>5117131</v>
      </c>
    </row>
    <row r="89155" spans="1:5" x14ac:dyDescent="0.25">
      <c r="A89155" s="8">
        <v>45140</v>
      </c>
      <c r="B89155" s="3">
        <v>1400</v>
      </c>
      <c r="C89155" s="7">
        <v>1075700</v>
      </c>
      <c r="D89155" s="7">
        <v>4224861</v>
      </c>
      <c r="E89155" s="7">
        <v>5300561</v>
      </c>
    </row>
    <row r="89156" spans="1:5" x14ac:dyDescent="0.25">
      <c r="A89156" s="8">
        <v>45140</v>
      </c>
      <c r="B89156" s="3">
        <v>1500</v>
      </c>
      <c r="C89156" s="7">
        <v>1127916</v>
      </c>
      <c r="D89156" s="7">
        <v>4345512</v>
      </c>
      <c r="E89156" s="7">
        <v>5473428</v>
      </c>
    </row>
    <row r="89157" spans="1:5" x14ac:dyDescent="0.25">
      <c r="A89157" s="8">
        <v>45140</v>
      </c>
      <c r="B89157" s="3">
        <v>1600</v>
      </c>
      <c r="C89157" s="7">
        <v>1243396</v>
      </c>
      <c r="D89157" s="7">
        <v>4301793</v>
      </c>
      <c r="E89157" s="7">
        <v>5545189</v>
      </c>
    </row>
    <row r="89158" spans="1:5" x14ac:dyDescent="0.25">
      <c r="A89158" s="8">
        <v>45140</v>
      </c>
      <c r="B89158" s="3">
        <v>1700</v>
      </c>
      <c r="C89158" s="7">
        <v>1340802</v>
      </c>
      <c r="D89158" s="7">
        <v>4208214</v>
      </c>
      <c r="E89158" s="7">
        <v>5549016</v>
      </c>
    </row>
    <row r="89159" spans="1:5" x14ac:dyDescent="0.25">
      <c r="A89159" s="8">
        <v>45140</v>
      </c>
      <c r="B89159" s="3">
        <v>1800</v>
      </c>
      <c r="C89159" s="7">
        <v>1432271</v>
      </c>
      <c r="D89159" s="7">
        <v>4085655</v>
      </c>
      <c r="E89159" s="7">
        <v>5517926</v>
      </c>
    </row>
    <row r="89160" spans="1:5" x14ac:dyDescent="0.25">
      <c r="A89160" s="8">
        <v>45140</v>
      </c>
      <c r="B89160" s="3">
        <v>1900</v>
      </c>
      <c r="C89160" s="7">
        <v>1400799</v>
      </c>
      <c r="D89160" s="7">
        <v>4036583</v>
      </c>
      <c r="E89160" s="7">
        <v>5437382</v>
      </c>
    </row>
    <row r="89161" spans="1:5" x14ac:dyDescent="0.25">
      <c r="A89161" s="8">
        <v>45140</v>
      </c>
      <c r="B89161" s="3">
        <v>2000</v>
      </c>
      <c r="C89161" s="7">
        <v>1385189</v>
      </c>
      <c r="D89161" s="7">
        <v>3919999</v>
      </c>
      <c r="E89161" s="7">
        <v>5305188</v>
      </c>
    </row>
    <row r="89162" spans="1:5" x14ac:dyDescent="0.25">
      <c r="A89162" s="8">
        <v>45140</v>
      </c>
      <c r="B89162" s="3">
        <v>2100</v>
      </c>
      <c r="C89162" s="7">
        <v>1302531</v>
      </c>
      <c r="D89162" s="7">
        <v>3802997</v>
      </c>
      <c r="E89162" s="7">
        <v>5105528</v>
      </c>
    </row>
    <row r="89163" spans="1:5" x14ac:dyDescent="0.25">
      <c r="A89163" s="8">
        <v>45140</v>
      </c>
      <c r="B89163" s="3">
        <v>2200</v>
      </c>
      <c r="C89163" s="7">
        <v>1216262</v>
      </c>
      <c r="D89163" s="7">
        <v>3719044</v>
      </c>
      <c r="E89163" s="7">
        <v>4935306</v>
      </c>
    </row>
    <row r="89164" spans="1:5" x14ac:dyDescent="0.25">
      <c r="A89164" s="8">
        <v>45140</v>
      </c>
      <c r="B89164" s="3">
        <v>2300</v>
      </c>
      <c r="C89164" s="7">
        <v>1058123</v>
      </c>
      <c r="D89164" s="7">
        <v>3561198</v>
      </c>
      <c r="E89164" s="7">
        <v>4619321</v>
      </c>
    </row>
    <row r="89165" spans="1:5" x14ac:dyDescent="0.25">
      <c r="A89165" s="8">
        <v>45140</v>
      </c>
      <c r="B89165" s="3">
        <v>2400</v>
      </c>
      <c r="C89165" s="7">
        <v>921572</v>
      </c>
      <c r="D89165" s="7">
        <v>3469169</v>
      </c>
      <c r="E89165" s="7">
        <v>4390741</v>
      </c>
    </row>
    <row r="89166" spans="1:5" x14ac:dyDescent="0.25">
      <c r="A89166" s="8">
        <v>45141</v>
      </c>
      <c r="B89166" s="3">
        <v>100</v>
      </c>
      <c r="C89166" s="7">
        <v>741542</v>
      </c>
      <c r="D89166" s="7">
        <v>3444431</v>
      </c>
      <c r="E89166" s="7">
        <v>4185973</v>
      </c>
    </row>
    <row r="89167" spans="1:5" x14ac:dyDescent="0.25">
      <c r="A89167" s="8">
        <v>45141</v>
      </c>
      <c r="B89167" s="3">
        <v>200</v>
      </c>
      <c r="C89167" s="7">
        <v>670631</v>
      </c>
      <c r="D89167" s="7">
        <v>3318079</v>
      </c>
      <c r="E89167" s="7">
        <v>3988710</v>
      </c>
    </row>
    <row r="89168" spans="1:5" x14ac:dyDescent="0.25">
      <c r="A89168" s="8">
        <v>45141</v>
      </c>
      <c r="B89168" s="3">
        <v>300</v>
      </c>
      <c r="C89168" s="7">
        <v>583305</v>
      </c>
      <c r="D89168" s="7">
        <v>3394595</v>
      </c>
      <c r="E89168" s="7">
        <v>3977900</v>
      </c>
    </row>
    <row r="89169" spans="1:5" x14ac:dyDescent="0.25">
      <c r="A89169" s="8">
        <v>45141</v>
      </c>
      <c r="B89169" s="3">
        <v>400</v>
      </c>
      <c r="C89169" s="7">
        <v>538212</v>
      </c>
      <c r="D89169" s="7">
        <v>3371036</v>
      </c>
      <c r="E89169" s="7">
        <v>3909248</v>
      </c>
    </row>
    <row r="89170" spans="1:5" x14ac:dyDescent="0.25">
      <c r="A89170" s="8">
        <v>45141</v>
      </c>
      <c r="B89170" s="3">
        <v>500</v>
      </c>
      <c r="C89170" s="7">
        <v>528368</v>
      </c>
      <c r="D89170" s="7">
        <v>3377395</v>
      </c>
      <c r="E89170" s="7">
        <v>3905763</v>
      </c>
    </row>
    <row r="89171" spans="1:5" x14ac:dyDescent="0.25">
      <c r="A89171" s="8">
        <v>45141</v>
      </c>
      <c r="B89171" s="3">
        <v>600</v>
      </c>
      <c r="C89171" s="7">
        <v>540662</v>
      </c>
      <c r="D89171" s="7">
        <v>3444217</v>
      </c>
      <c r="E89171" s="7">
        <v>3984879</v>
      </c>
    </row>
    <row r="89172" spans="1:5" x14ac:dyDescent="0.25">
      <c r="A89172" s="8">
        <v>45141</v>
      </c>
      <c r="B89172" s="3">
        <v>700</v>
      </c>
      <c r="C89172" s="7">
        <v>553623</v>
      </c>
      <c r="D89172" s="7">
        <v>3637879</v>
      </c>
      <c r="E89172" s="7">
        <v>4191502</v>
      </c>
    </row>
    <row r="89173" spans="1:5" x14ac:dyDescent="0.25">
      <c r="A89173" s="8">
        <v>45141</v>
      </c>
      <c r="B89173" s="3">
        <v>800</v>
      </c>
      <c r="C89173" s="7">
        <v>606568</v>
      </c>
      <c r="D89173" s="7">
        <v>3805324</v>
      </c>
      <c r="E89173" s="7">
        <v>4411892</v>
      </c>
    </row>
    <row r="89174" spans="1:5" x14ac:dyDescent="0.25">
      <c r="A89174" s="8">
        <v>45141</v>
      </c>
      <c r="B89174" s="3">
        <v>900</v>
      </c>
      <c r="C89174" s="7">
        <v>662095</v>
      </c>
      <c r="D89174" s="7">
        <v>3965534</v>
      </c>
      <c r="E89174" s="7">
        <v>4627629</v>
      </c>
    </row>
    <row r="89175" spans="1:5" x14ac:dyDescent="0.25">
      <c r="A89175" s="8">
        <v>45141</v>
      </c>
      <c r="B89175" s="3">
        <v>1000</v>
      </c>
      <c r="C89175" s="7">
        <v>760215</v>
      </c>
      <c r="D89175" s="7">
        <v>4058875</v>
      </c>
      <c r="E89175" s="7">
        <v>4819090</v>
      </c>
    </row>
    <row r="89176" spans="1:5" x14ac:dyDescent="0.25">
      <c r="A89176" s="8">
        <v>45141</v>
      </c>
      <c r="B89176" s="3">
        <v>1100</v>
      </c>
      <c r="C89176" s="7">
        <v>909356</v>
      </c>
      <c r="D89176" s="7">
        <v>4130839</v>
      </c>
      <c r="E89176" s="7">
        <v>5040195</v>
      </c>
    </row>
    <row r="89177" spans="1:5" x14ac:dyDescent="0.25">
      <c r="A89177" s="8">
        <v>45141</v>
      </c>
      <c r="B89177" s="3">
        <v>1200</v>
      </c>
      <c r="C89177" s="7">
        <v>1020762</v>
      </c>
      <c r="D89177" s="7">
        <v>4209621</v>
      </c>
      <c r="E89177" s="7">
        <v>5230383</v>
      </c>
    </row>
    <row r="89178" spans="1:5" x14ac:dyDescent="0.25">
      <c r="A89178" s="8">
        <v>45141</v>
      </c>
      <c r="B89178" s="3">
        <v>1300</v>
      </c>
      <c r="C89178" s="7">
        <v>1165878</v>
      </c>
      <c r="D89178" s="7">
        <v>4272019</v>
      </c>
      <c r="E89178" s="7">
        <v>5437897</v>
      </c>
    </row>
    <row r="89179" spans="1:5" x14ac:dyDescent="0.25">
      <c r="A89179" s="8">
        <v>45141</v>
      </c>
      <c r="B89179" s="3">
        <v>1400</v>
      </c>
      <c r="C89179" s="7">
        <v>1258476</v>
      </c>
      <c r="D89179" s="7">
        <v>4349483</v>
      </c>
      <c r="E89179" s="7">
        <v>5607959</v>
      </c>
    </row>
    <row r="89180" spans="1:5" x14ac:dyDescent="0.25">
      <c r="A89180" s="8">
        <v>45141</v>
      </c>
      <c r="B89180" s="3">
        <v>1500</v>
      </c>
      <c r="C89180" s="7">
        <v>1351034</v>
      </c>
      <c r="D89180" s="7">
        <v>4372198</v>
      </c>
      <c r="E89180" s="7">
        <v>5723232</v>
      </c>
    </row>
    <row r="89181" spans="1:5" x14ac:dyDescent="0.25">
      <c r="A89181" s="8">
        <v>45141</v>
      </c>
      <c r="B89181" s="3">
        <v>1600</v>
      </c>
      <c r="C89181" s="7">
        <v>1475700</v>
      </c>
      <c r="D89181" s="7">
        <v>4304404</v>
      </c>
      <c r="E89181" s="7">
        <v>5780104</v>
      </c>
    </row>
    <row r="89182" spans="1:5" x14ac:dyDescent="0.25">
      <c r="A89182" s="8">
        <v>45141</v>
      </c>
      <c r="B89182" s="3">
        <v>1700</v>
      </c>
      <c r="C89182" s="7">
        <v>1531921</v>
      </c>
      <c r="D89182" s="7">
        <v>4275655</v>
      </c>
      <c r="E89182" s="7">
        <v>5807576</v>
      </c>
    </row>
    <row r="89183" spans="1:5" x14ac:dyDescent="0.25">
      <c r="A89183" s="8">
        <v>45141</v>
      </c>
      <c r="B89183" s="3">
        <v>1800</v>
      </c>
      <c r="C89183" s="7">
        <v>1613378</v>
      </c>
      <c r="D89183" s="7">
        <v>4189506</v>
      </c>
      <c r="E89183" s="7">
        <v>5802884</v>
      </c>
    </row>
    <row r="89184" spans="1:5" x14ac:dyDescent="0.25">
      <c r="A89184" s="8">
        <v>45141</v>
      </c>
      <c r="B89184" s="3">
        <v>1900</v>
      </c>
      <c r="C89184" s="7">
        <v>1620664</v>
      </c>
      <c r="D89184" s="7">
        <v>4124046</v>
      </c>
      <c r="E89184" s="7">
        <v>5744710</v>
      </c>
    </row>
    <row r="89185" spans="1:5" x14ac:dyDescent="0.25">
      <c r="A89185" s="8">
        <v>45141</v>
      </c>
      <c r="B89185" s="3">
        <v>2000</v>
      </c>
      <c r="C89185" s="7">
        <v>1564583</v>
      </c>
      <c r="D89185" s="7">
        <v>4029782</v>
      </c>
      <c r="E89185" s="7">
        <v>5594365</v>
      </c>
    </row>
    <row r="89186" spans="1:5" x14ac:dyDescent="0.25">
      <c r="A89186" s="8">
        <v>45141</v>
      </c>
      <c r="B89186" s="3">
        <v>2100</v>
      </c>
      <c r="C89186" s="7">
        <v>1474543</v>
      </c>
      <c r="D89186" s="7">
        <v>3926205</v>
      </c>
      <c r="E89186" s="7">
        <v>5400748</v>
      </c>
    </row>
    <row r="89187" spans="1:5" x14ac:dyDescent="0.25">
      <c r="A89187" s="8">
        <v>45141</v>
      </c>
      <c r="B89187" s="3">
        <v>2200</v>
      </c>
      <c r="C89187" s="7">
        <v>1423952</v>
      </c>
      <c r="D89187" s="7">
        <v>3791686</v>
      </c>
      <c r="E89187" s="7">
        <v>5215638</v>
      </c>
    </row>
    <row r="89188" spans="1:5" x14ac:dyDescent="0.25">
      <c r="A89188" s="8">
        <v>45141</v>
      </c>
      <c r="B89188" s="3">
        <v>2300</v>
      </c>
      <c r="C89188" s="7">
        <v>1222657</v>
      </c>
      <c r="D89188" s="7">
        <v>3739582</v>
      </c>
      <c r="E89188" s="7">
        <v>4962239</v>
      </c>
    </row>
    <row r="89189" spans="1:5" x14ac:dyDescent="0.25">
      <c r="A89189" s="8">
        <v>45141</v>
      </c>
      <c r="B89189" s="3">
        <v>2400</v>
      </c>
      <c r="C89189" s="7">
        <v>1038621</v>
      </c>
      <c r="D89189" s="7">
        <v>3606746</v>
      </c>
      <c r="E89189" s="7">
        <v>4645367</v>
      </c>
    </row>
    <row r="89190" spans="1:5" x14ac:dyDescent="0.25">
      <c r="A89190" s="8">
        <v>45142</v>
      </c>
      <c r="B89190" s="3">
        <v>100</v>
      </c>
      <c r="C89190" s="7">
        <v>837335</v>
      </c>
      <c r="D89190" s="7">
        <v>3541117</v>
      </c>
      <c r="E89190" s="7">
        <v>4378452</v>
      </c>
    </row>
    <row r="89191" spans="1:5" x14ac:dyDescent="0.25">
      <c r="A89191" s="8">
        <v>45142</v>
      </c>
      <c r="B89191" s="3">
        <v>200</v>
      </c>
      <c r="C89191" s="7">
        <v>733026</v>
      </c>
      <c r="D89191" s="7">
        <v>3474802</v>
      </c>
      <c r="E89191" s="7">
        <v>4207828</v>
      </c>
    </row>
    <row r="89192" spans="1:5" x14ac:dyDescent="0.25">
      <c r="A89192" s="8">
        <v>45142</v>
      </c>
      <c r="B89192" s="3">
        <v>300</v>
      </c>
      <c r="C89192" s="7">
        <v>653520</v>
      </c>
      <c r="D89192" s="7">
        <v>3426920</v>
      </c>
      <c r="E89192" s="7">
        <v>4080440</v>
      </c>
    </row>
    <row r="89193" spans="1:5" x14ac:dyDescent="0.25">
      <c r="A89193" s="8">
        <v>45142</v>
      </c>
      <c r="B89193" s="3">
        <v>400</v>
      </c>
      <c r="C89193" s="7">
        <v>608183</v>
      </c>
      <c r="D89193" s="7">
        <v>3384306</v>
      </c>
      <c r="E89193" s="7">
        <v>3992489</v>
      </c>
    </row>
    <row r="89194" spans="1:5" x14ac:dyDescent="0.25">
      <c r="A89194" s="8">
        <v>45142</v>
      </c>
      <c r="B89194" s="3">
        <v>500</v>
      </c>
      <c r="C89194" s="7">
        <v>572622</v>
      </c>
      <c r="D89194" s="7">
        <v>3446313</v>
      </c>
      <c r="E89194" s="7">
        <v>4018935</v>
      </c>
    </row>
    <row r="89195" spans="1:5" x14ac:dyDescent="0.25">
      <c r="A89195" s="8">
        <v>45142</v>
      </c>
      <c r="B89195" s="3">
        <v>600</v>
      </c>
      <c r="C89195" s="7">
        <v>559461</v>
      </c>
      <c r="D89195" s="7">
        <v>3600521</v>
      </c>
      <c r="E89195" s="7">
        <v>4159982</v>
      </c>
    </row>
    <row r="89196" spans="1:5" x14ac:dyDescent="0.25">
      <c r="A89196" s="8">
        <v>45142</v>
      </c>
      <c r="B89196" s="3">
        <v>700</v>
      </c>
      <c r="C89196" s="7">
        <v>560174</v>
      </c>
      <c r="D89196" s="7">
        <v>3703369</v>
      </c>
      <c r="E89196" s="7">
        <v>4263543</v>
      </c>
    </row>
    <row r="89197" spans="1:5" x14ac:dyDescent="0.25">
      <c r="A89197" s="8">
        <v>45142</v>
      </c>
      <c r="B89197" s="3">
        <v>800</v>
      </c>
      <c r="C89197" s="7">
        <v>600762</v>
      </c>
      <c r="D89197" s="7">
        <v>3843780</v>
      </c>
      <c r="E89197" s="7">
        <v>4444542</v>
      </c>
    </row>
    <row r="89198" spans="1:5" x14ac:dyDescent="0.25">
      <c r="A89198" s="8">
        <v>45142</v>
      </c>
      <c r="B89198" s="3">
        <v>900</v>
      </c>
      <c r="C89198" s="7">
        <v>712890</v>
      </c>
      <c r="D89198" s="7">
        <v>4021144</v>
      </c>
      <c r="E89198" s="7">
        <v>4734034</v>
      </c>
    </row>
    <row r="89199" spans="1:5" x14ac:dyDescent="0.25">
      <c r="A89199" s="8">
        <v>45142</v>
      </c>
      <c r="B89199" s="3">
        <v>1000</v>
      </c>
      <c r="C89199" s="7">
        <v>827191</v>
      </c>
      <c r="D89199" s="7">
        <v>4140463</v>
      </c>
      <c r="E89199" s="7">
        <v>4967654</v>
      </c>
    </row>
    <row r="89200" spans="1:5" x14ac:dyDescent="0.25">
      <c r="A89200" s="8">
        <v>45142</v>
      </c>
      <c r="B89200" s="3">
        <v>1100</v>
      </c>
      <c r="C89200" s="7">
        <v>988768</v>
      </c>
      <c r="D89200" s="7">
        <v>4186645</v>
      </c>
      <c r="E89200" s="7">
        <v>5175413</v>
      </c>
    </row>
    <row r="89201" spans="1:5" x14ac:dyDescent="0.25">
      <c r="A89201" s="8">
        <v>45142</v>
      </c>
      <c r="B89201" s="3">
        <v>1200</v>
      </c>
      <c r="C89201" s="7">
        <v>1158503</v>
      </c>
      <c r="D89201" s="7">
        <v>4300047</v>
      </c>
      <c r="E89201" s="7">
        <v>5458550</v>
      </c>
    </row>
    <row r="89202" spans="1:5" x14ac:dyDescent="0.25">
      <c r="A89202" s="8">
        <v>45142</v>
      </c>
      <c r="B89202" s="3">
        <v>1300</v>
      </c>
      <c r="C89202" s="7">
        <v>1293009</v>
      </c>
      <c r="D89202" s="7">
        <v>4403551</v>
      </c>
      <c r="E89202" s="7">
        <v>5696560</v>
      </c>
    </row>
    <row r="89203" spans="1:5" x14ac:dyDescent="0.25">
      <c r="A89203" s="8">
        <v>45142</v>
      </c>
      <c r="B89203" s="3">
        <v>1400</v>
      </c>
      <c r="C89203" s="7">
        <v>1373567</v>
      </c>
      <c r="D89203" s="7">
        <v>4535125</v>
      </c>
      <c r="E89203" s="7">
        <v>5908692</v>
      </c>
    </row>
    <row r="89204" spans="1:5" x14ac:dyDescent="0.25">
      <c r="A89204" s="8">
        <v>45142</v>
      </c>
      <c r="B89204" s="3">
        <v>1500</v>
      </c>
      <c r="C89204" s="7">
        <v>1499572</v>
      </c>
      <c r="D89204" s="7">
        <v>4552508</v>
      </c>
      <c r="E89204" s="7">
        <v>6052080</v>
      </c>
    </row>
    <row r="89205" spans="1:5" x14ac:dyDescent="0.25">
      <c r="A89205" s="8">
        <v>45142</v>
      </c>
      <c r="B89205" s="3">
        <v>1600</v>
      </c>
      <c r="C89205" s="7">
        <v>1606660</v>
      </c>
      <c r="D89205" s="7">
        <v>4419635</v>
      </c>
      <c r="E89205" s="7">
        <v>6026295</v>
      </c>
    </row>
    <row r="89206" spans="1:5" x14ac:dyDescent="0.25">
      <c r="A89206" s="8">
        <v>45142</v>
      </c>
      <c r="B89206" s="3">
        <v>1700</v>
      </c>
      <c r="C89206" s="7">
        <v>1662197</v>
      </c>
      <c r="D89206" s="7">
        <v>4346801</v>
      </c>
      <c r="E89206" s="7">
        <v>6008998</v>
      </c>
    </row>
    <row r="89207" spans="1:5" x14ac:dyDescent="0.25">
      <c r="A89207" s="8">
        <v>45142</v>
      </c>
      <c r="B89207" s="3">
        <v>1800</v>
      </c>
      <c r="C89207" s="7">
        <v>1710838</v>
      </c>
      <c r="D89207" s="7">
        <v>4191759</v>
      </c>
      <c r="E89207" s="7">
        <v>5902597</v>
      </c>
    </row>
    <row r="89208" spans="1:5" x14ac:dyDescent="0.25">
      <c r="A89208" s="8">
        <v>45142</v>
      </c>
      <c r="B89208" s="3">
        <v>1900</v>
      </c>
      <c r="C89208" s="7">
        <v>1666990</v>
      </c>
      <c r="D89208" s="7">
        <v>4132628</v>
      </c>
      <c r="E89208" s="7">
        <v>5799618</v>
      </c>
    </row>
    <row r="89209" spans="1:5" x14ac:dyDescent="0.25">
      <c r="A89209" s="8">
        <v>45142</v>
      </c>
      <c r="B89209" s="3">
        <v>2000</v>
      </c>
      <c r="C89209" s="7">
        <v>1574498</v>
      </c>
      <c r="D89209" s="7">
        <v>4076085</v>
      </c>
      <c r="E89209" s="7">
        <v>5650583</v>
      </c>
    </row>
    <row r="89210" spans="1:5" x14ac:dyDescent="0.25">
      <c r="A89210" s="8">
        <v>45142</v>
      </c>
      <c r="B89210" s="3">
        <v>2100</v>
      </c>
      <c r="C89210" s="7">
        <v>1471707</v>
      </c>
      <c r="D89210" s="7">
        <v>3950780</v>
      </c>
      <c r="E89210" s="7">
        <v>5422487</v>
      </c>
    </row>
    <row r="89211" spans="1:5" x14ac:dyDescent="0.25">
      <c r="A89211" s="8">
        <v>45142</v>
      </c>
      <c r="B89211" s="3">
        <v>2200</v>
      </c>
      <c r="C89211" s="7">
        <v>1374803</v>
      </c>
      <c r="D89211" s="7">
        <v>3820222</v>
      </c>
      <c r="E89211" s="7">
        <v>5195025</v>
      </c>
    </row>
    <row r="89212" spans="1:5" x14ac:dyDescent="0.25">
      <c r="A89212" s="8">
        <v>45142</v>
      </c>
      <c r="B89212" s="3">
        <v>2300</v>
      </c>
      <c r="C89212" s="7">
        <v>1239912</v>
      </c>
      <c r="D89212" s="7">
        <v>3642721</v>
      </c>
      <c r="E89212" s="7">
        <v>4882633</v>
      </c>
    </row>
    <row r="89213" spans="1:5" x14ac:dyDescent="0.25">
      <c r="A89213" s="8">
        <v>45142</v>
      </c>
      <c r="B89213" s="3">
        <v>2400</v>
      </c>
      <c r="C89213" s="7">
        <v>1084853</v>
      </c>
      <c r="D89213" s="7">
        <v>3469748</v>
      </c>
      <c r="E89213" s="7">
        <v>4554601</v>
      </c>
    </row>
    <row r="89214" spans="1:5" x14ac:dyDescent="0.25">
      <c r="A89214" s="8">
        <v>45143</v>
      </c>
      <c r="B89214" s="3">
        <v>100</v>
      </c>
      <c r="C89214" s="7">
        <v>913782</v>
      </c>
      <c r="D89214" s="7">
        <v>3409329</v>
      </c>
      <c r="E89214" s="7">
        <v>4323111</v>
      </c>
    </row>
    <row r="89215" spans="1:5" x14ac:dyDescent="0.25">
      <c r="A89215" s="8">
        <v>45143</v>
      </c>
      <c r="B89215" s="3">
        <v>200</v>
      </c>
      <c r="C89215" s="7">
        <v>797838</v>
      </c>
      <c r="D89215" s="7">
        <v>3326864</v>
      </c>
      <c r="E89215" s="7">
        <v>4124702</v>
      </c>
    </row>
    <row r="89216" spans="1:5" x14ac:dyDescent="0.25">
      <c r="A89216" s="8">
        <v>45143</v>
      </c>
      <c r="B89216" s="3">
        <v>300</v>
      </c>
      <c r="C89216" s="7">
        <v>715089</v>
      </c>
      <c r="D89216" s="7">
        <v>3249763</v>
      </c>
      <c r="E89216" s="7">
        <v>3964852</v>
      </c>
    </row>
    <row r="89217" spans="1:5" x14ac:dyDescent="0.25">
      <c r="A89217" s="8">
        <v>45143</v>
      </c>
      <c r="B89217" s="3">
        <v>400</v>
      </c>
      <c r="C89217" s="7">
        <v>628905</v>
      </c>
      <c r="D89217" s="7">
        <v>3274192</v>
      </c>
      <c r="E89217" s="7">
        <v>3903097</v>
      </c>
    </row>
    <row r="89218" spans="1:5" x14ac:dyDescent="0.25">
      <c r="A89218" s="8">
        <v>45143</v>
      </c>
      <c r="B89218" s="3">
        <v>500</v>
      </c>
      <c r="C89218" s="7">
        <v>580865</v>
      </c>
      <c r="D89218" s="7">
        <v>3272383</v>
      </c>
      <c r="E89218" s="7">
        <v>3853248</v>
      </c>
    </row>
    <row r="89219" spans="1:5" x14ac:dyDescent="0.25">
      <c r="A89219" s="8">
        <v>45143</v>
      </c>
      <c r="B89219" s="3">
        <v>600</v>
      </c>
      <c r="C89219" s="7">
        <v>553849</v>
      </c>
      <c r="D89219" s="7">
        <v>3267599</v>
      </c>
      <c r="E89219" s="7">
        <v>3821448</v>
      </c>
    </row>
    <row r="89220" spans="1:5" x14ac:dyDescent="0.25">
      <c r="A89220" s="8">
        <v>45143</v>
      </c>
      <c r="B89220" s="3">
        <v>700</v>
      </c>
      <c r="C89220" s="7">
        <v>576167</v>
      </c>
      <c r="D89220" s="7">
        <v>3267938</v>
      </c>
      <c r="E89220" s="7">
        <v>3844105</v>
      </c>
    </row>
    <row r="89221" spans="1:5" x14ac:dyDescent="0.25">
      <c r="A89221" s="8">
        <v>45143</v>
      </c>
      <c r="B89221" s="3">
        <v>800</v>
      </c>
      <c r="C89221" s="7">
        <v>640409</v>
      </c>
      <c r="D89221" s="7">
        <v>3192059</v>
      </c>
      <c r="E89221" s="7">
        <v>3832468</v>
      </c>
    </row>
    <row r="89222" spans="1:5" x14ac:dyDescent="0.25">
      <c r="A89222" s="8">
        <v>45143</v>
      </c>
      <c r="B89222" s="3">
        <v>900</v>
      </c>
      <c r="C89222" s="7">
        <v>711621</v>
      </c>
      <c r="D89222" s="7">
        <v>3379212</v>
      </c>
      <c r="E89222" s="7">
        <v>4090833</v>
      </c>
    </row>
    <row r="89223" spans="1:5" x14ac:dyDescent="0.25">
      <c r="A89223" s="8">
        <v>45143</v>
      </c>
      <c r="B89223" s="3">
        <v>1000</v>
      </c>
      <c r="C89223" s="7">
        <v>780316</v>
      </c>
      <c r="D89223" s="7">
        <v>3610617</v>
      </c>
      <c r="E89223" s="7">
        <v>4390933</v>
      </c>
    </row>
    <row r="89224" spans="1:5" x14ac:dyDescent="0.25">
      <c r="A89224" s="8">
        <v>45143</v>
      </c>
      <c r="B89224" s="3">
        <v>1100</v>
      </c>
      <c r="C89224" s="7">
        <v>942709</v>
      </c>
      <c r="D89224" s="7">
        <v>3565136</v>
      </c>
      <c r="E89224" s="7">
        <v>4507845</v>
      </c>
    </row>
    <row r="89225" spans="1:5" x14ac:dyDescent="0.25">
      <c r="A89225" s="8">
        <v>45143</v>
      </c>
      <c r="B89225" s="3">
        <v>1200</v>
      </c>
      <c r="C89225" s="7">
        <v>1086805</v>
      </c>
      <c r="D89225" s="7">
        <v>3639354</v>
      </c>
      <c r="E89225" s="7">
        <v>4726159</v>
      </c>
    </row>
    <row r="89226" spans="1:5" x14ac:dyDescent="0.25">
      <c r="A89226" s="8">
        <v>45143</v>
      </c>
      <c r="B89226" s="3">
        <v>1300</v>
      </c>
      <c r="C89226" s="7">
        <v>1212862</v>
      </c>
      <c r="D89226" s="7">
        <v>3661677</v>
      </c>
      <c r="E89226" s="7">
        <v>4874539</v>
      </c>
    </row>
    <row r="89227" spans="1:5" x14ac:dyDescent="0.25">
      <c r="A89227" s="8">
        <v>45143</v>
      </c>
      <c r="B89227" s="3">
        <v>1400</v>
      </c>
      <c r="C89227" s="7">
        <v>1337050</v>
      </c>
      <c r="D89227" s="7">
        <v>3640062</v>
      </c>
      <c r="E89227" s="7">
        <v>4977112</v>
      </c>
    </row>
    <row r="89228" spans="1:5" x14ac:dyDescent="0.25">
      <c r="A89228" s="8">
        <v>45143</v>
      </c>
      <c r="B89228" s="3">
        <v>1500</v>
      </c>
      <c r="C89228" s="7">
        <v>1372963</v>
      </c>
      <c r="D89228" s="7">
        <v>3778054</v>
      </c>
      <c r="E89228" s="7">
        <v>5151017</v>
      </c>
    </row>
    <row r="89229" spans="1:5" x14ac:dyDescent="0.25">
      <c r="A89229" s="8">
        <v>45143</v>
      </c>
      <c r="B89229" s="3">
        <v>1600</v>
      </c>
      <c r="C89229" s="7">
        <v>1408242</v>
      </c>
      <c r="D89229" s="7">
        <v>3805661</v>
      </c>
      <c r="E89229" s="7">
        <v>5213903</v>
      </c>
    </row>
    <row r="89230" spans="1:5" x14ac:dyDescent="0.25">
      <c r="A89230" s="8">
        <v>45143</v>
      </c>
      <c r="B89230" s="3">
        <v>1700</v>
      </c>
      <c r="C89230" s="7">
        <v>1431564</v>
      </c>
      <c r="D89230" s="7">
        <v>3797347</v>
      </c>
      <c r="E89230" s="7">
        <v>5228911</v>
      </c>
    </row>
    <row r="89231" spans="1:5" x14ac:dyDescent="0.25">
      <c r="A89231" s="8">
        <v>45143</v>
      </c>
      <c r="B89231" s="3">
        <v>1800</v>
      </c>
      <c r="C89231" s="7">
        <v>1465365</v>
      </c>
      <c r="D89231" s="7">
        <v>3606427</v>
      </c>
      <c r="E89231" s="7">
        <v>5071792</v>
      </c>
    </row>
    <row r="89232" spans="1:5" x14ac:dyDescent="0.25">
      <c r="A89232" s="8">
        <v>45143</v>
      </c>
      <c r="B89232" s="3">
        <v>1900</v>
      </c>
      <c r="C89232" s="7">
        <v>1414060</v>
      </c>
      <c r="D89232" s="7">
        <v>3559484</v>
      </c>
      <c r="E89232" s="7">
        <v>4973544</v>
      </c>
    </row>
    <row r="89233" spans="1:5" x14ac:dyDescent="0.25">
      <c r="A89233" s="8">
        <v>45143</v>
      </c>
      <c r="B89233" s="3">
        <v>2000</v>
      </c>
      <c r="C89233" s="7">
        <v>1334187</v>
      </c>
      <c r="D89233" s="7">
        <v>3571476</v>
      </c>
      <c r="E89233" s="7">
        <v>4905663</v>
      </c>
    </row>
    <row r="89234" spans="1:5" x14ac:dyDescent="0.25">
      <c r="A89234" s="8">
        <v>45143</v>
      </c>
      <c r="B89234" s="3">
        <v>2100</v>
      </c>
      <c r="C89234" s="7">
        <v>1269535</v>
      </c>
      <c r="D89234" s="7">
        <v>3534280</v>
      </c>
      <c r="E89234" s="7">
        <v>4803815</v>
      </c>
    </row>
    <row r="89235" spans="1:5" x14ac:dyDescent="0.25">
      <c r="A89235" s="8">
        <v>45143</v>
      </c>
      <c r="B89235" s="3">
        <v>2200</v>
      </c>
      <c r="C89235" s="7">
        <v>1175331</v>
      </c>
      <c r="D89235" s="7">
        <v>3525032</v>
      </c>
      <c r="E89235" s="7">
        <v>4700363</v>
      </c>
    </row>
    <row r="89236" spans="1:5" x14ac:dyDescent="0.25">
      <c r="A89236" s="8">
        <v>45143</v>
      </c>
      <c r="B89236" s="3">
        <v>2300</v>
      </c>
      <c r="C89236" s="7">
        <v>1113660</v>
      </c>
      <c r="D89236" s="7">
        <v>3325239</v>
      </c>
      <c r="E89236" s="7">
        <v>4438899</v>
      </c>
    </row>
    <row r="89237" spans="1:5" x14ac:dyDescent="0.25">
      <c r="A89237" s="8">
        <v>45143</v>
      </c>
      <c r="B89237" s="3">
        <v>2400</v>
      </c>
      <c r="C89237" s="7">
        <v>971648</v>
      </c>
      <c r="D89237" s="7">
        <v>3305546</v>
      </c>
      <c r="E89237" s="7">
        <v>4277194</v>
      </c>
    </row>
    <row r="89238" spans="1:5" x14ac:dyDescent="0.25">
      <c r="A89238" s="8">
        <v>45144</v>
      </c>
      <c r="B89238" s="3">
        <v>100</v>
      </c>
      <c r="C89238" s="7">
        <v>849061</v>
      </c>
      <c r="D89238" s="7">
        <v>3215970</v>
      </c>
      <c r="E89238" s="7">
        <v>4065031</v>
      </c>
    </row>
    <row r="89239" spans="1:5" x14ac:dyDescent="0.25">
      <c r="A89239" s="8">
        <v>45144</v>
      </c>
      <c r="B89239" s="3">
        <v>200</v>
      </c>
      <c r="C89239" s="7">
        <v>773222</v>
      </c>
      <c r="D89239" s="7">
        <v>3203418</v>
      </c>
      <c r="E89239" s="7">
        <v>3976640</v>
      </c>
    </row>
    <row r="89240" spans="1:5" x14ac:dyDescent="0.25">
      <c r="A89240" s="8">
        <v>45144</v>
      </c>
      <c r="B89240" s="3">
        <v>300</v>
      </c>
      <c r="C89240" s="7">
        <v>692243</v>
      </c>
      <c r="D89240" s="7">
        <v>3122342</v>
      </c>
      <c r="E89240" s="7">
        <v>3814585</v>
      </c>
    </row>
    <row r="89241" spans="1:5" x14ac:dyDescent="0.25">
      <c r="A89241" s="8">
        <v>45144</v>
      </c>
      <c r="B89241" s="3">
        <v>400</v>
      </c>
      <c r="C89241" s="7">
        <v>642591</v>
      </c>
      <c r="D89241" s="7">
        <v>3141817</v>
      </c>
      <c r="E89241" s="7">
        <v>3784408</v>
      </c>
    </row>
    <row r="89242" spans="1:5" x14ac:dyDescent="0.25">
      <c r="A89242" s="8">
        <v>45144</v>
      </c>
      <c r="B89242" s="3">
        <v>500</v>
      </c>
      <c r="C89242" s="7">
        <v>626953</v>
      </c>
      <c r="D89242" s="7">
        <v>3072098</v>
      </c>
      <c r="E89242" s="7">
        <v>3699051</v>
      </c>
    </row>
    <row r="89243" spans="1:5" x14ac:dyDescent="0.25">
      <c r="A89243" s="8">
        <v>45144</v>
      </c>
      <c r="B89243" s="3">
        <v>600</v>
      </c>
      <c r="C89243" s="7">
        <v>600169</v>
      </c>
      <c r="D89243" s="7">
        <v>3113833</v>
      </c>
      <c r="E89243" s="7">
        <v>3714002</v>
      </c>
    </row>
    <row r="89244" spans="1:5" x14ac:dyDescent="0.25">
      <c r="A89244" s="8">
        <v>45144</v>
      </c>
      <c r="B89244" s="3">
        <v>700</v>
      </c>
      <c r="C89244" s="7">
        <v>594266</v>
      </c>
      <c r="D89244" s="7">
        <v>3186009</v>
      </c>
      <c r="E89244" s="7">
        <v>3780275</v>
      </c>
    </row>
    <row r="89245" spans="1:5" x14ac:dyDescent="0.25">
      <c r="A89245" s="8">
        <v>45144</v>
      </c>
      <c r="B89245" s="3">
        <v>800</v>
      </c>
      <c r="C89245" s="7">
        <v>655608</v>
      </c>
      <c r="D89245" s="7">
        <v>3206102</v>
      </c>
      <c r="E89245" s="7">
        <v>3861710</v>
      </c>
    </row>
    <row r="89246" spans="1:5" x14ac:dyDescent="0.25">
      <c r="A89246" s="8">
        <v>45144</v>
      </c>
      <c r="B89246" s="3">
        <v>900</v>
      </c>
      <c r="C89246" s="7">
        <v>768021</v>
      </c>
      <c r="D89246" s="7">
        <v>3297450</v>
      </c>
      <c r="E89246" s="7">
        <v>4065471</v>
      </c>
    </row>
    <row r="89247" spans="1:5" x14ac:dyDescent="0.25">
      <c r="A89247" s="8">
        <v>45144</v>
      </c>
      <c r="B89247" s="3">
        <v>1000</v>
      </c>
      <c r="C89247" s="7">
        <v>941405</v>
      </c>
      <c r="D89247" s="7">
        <v>3335328</v>
      </c>
      <c r="E89247" s="7">
        <v>4276733</v>
      </c>
    </row>
    <row r="89248" spans="1:5" x14ac:dyDescent="0.25">
      <c r="A89248" s="8">
        <v>45144</v>
      </c>
      <c r="B89248" s="3">
        <v>1100</v>
      </c>
      <c r="C89248" s="7">
        <v>1076156</v>
      </c>
      <c r="D89248" s="7">
        <v>3476707</v>
      </c>
      <c r="E89248" s="7">
        <v>4552863</v>
      </c>
    </row>
    <row r="89249" spans="1:5" x14ac:dyDescent="0.25">
      <c r="A89249" s="8">
        <v>45144</v>
      </c>
      <c r="B89249" s="3">
        <v>1200</v>
      </c>
      <c r="C89249" s="7">
        <v>1174244</v>
      </c>
      <c r="D89249" s="7">
        <v>3667771</v>
      </c>
      <c r="E89249" s="7">
        <v>4842015</v>
      </c>
    </row>
    <row r="89250" spans="1:5" x14ac:dyDescent="0.25">
      <c r="A89250" s="8">
        <v>45144</v>
      </c>
      <c r="B89250" s="3">
        <v>1300</v>
      </c>
      <c r="C89250" s="7">
        <v>1293697</v>
      </c>
      <c r="D89250" s="7">
        <v>3732912</v>
      </c>
      <c r="E89250" s="7">
        <v>5026609</v>
      </c>
    </row>
    <row r="89251" spans="1:5" x14ac:dyDescent="0.25">
      <c r="A89251" s="8">
        <v>45144</v>
      </c>
      <c r="B89251" s="3">
        <v>1400</v>
      </c>
      <c r="C89251" s="7">
        <v>1379883</v>
      </c>
      <c r="D89251" s="7">
        <v>3661971</v>
      </c>
      <c r="E89251" s="7">
        <v>5041854</v>
      </c>
    </row>
    <row r="89252" spans="1:5" x14ac:dyDescent="0.25">
      <c r="A89252" s="8">
        <v>45144</v>
      </c>
      <c r="B89252" s="3">
        <v>1500</v>
      </c>
      <c r="C89252" s="7">
        <v>1495510</v>
      </c>
      <c r="D89252" s="7">
        <v>3558178</v>
      </c>
      <c r="E89252" s="7">
        <v>5053688</v>
      </c>
    </row>
    <row r="89253" spans="1:5" x14ac:dyDescent="0.25">
      <c r="A89253" s="8">
        <v>45144</v>
      </c>
      <c r="B89253" s="3">
        <v>1600</v>
      </c>
      <c r="C89253" s="7">
        <v>1528971</v>
      </c>
      <c r="D89253" s="7">
        <v>3652864</v>
      </c>
      <c r="E89253" s="7">
        <v>5181835</v>
      </c>
    </row>
    <row r="89254" spans="1:5" x14ac:dyDescent="0.25">
      <c r="A89254" s="8">
        <v>45144</v>
      </c>
      <c r="B89254" s="3">
        <v>1700</v>
      </c>
      <c r="C89254" s="7">
        <v>1598705</v>
      </c>
      <c r="D89254" s="7">
        <v>3712916</v>
      </c>
      <c r="E89254" s="7">
        <v>5311621</v>
      </c>
    </row>
    <row r="89255" spans="1:5" x14ac:dyDescent="0.25">
      <c r="A89255" s="8">
        <v>45144</v>
      </c>
      <c r="B89255" s="3">
        <v>1800</v>
      </c>
      <c r="C89255" s="7">
        <v>1618419</v>
      </c>
      <c r="D89255" s="7">
        <v>3693599</v>
      </c>
      <c r="E89255" s="7">
        <v>5312018</v>
      </c>
    </row>
    <row r="89256" spans="1:5" x14ac:dyDescent="0.25">
      <c r="A89256" s="8">
        <v>45144</v>
      </c>
      <c r="B89256" s="3">
        <v>1900</v>
      </c>
      <c r="C89256" s="7">
        <v>1622021</v>
      </c>
      <c r="D89256" s="7">
        <v>3634391</v>
      </c>
      <c r="E89256" s="7">
        <v>5256412</v>
      </c>
    </row>
    <row r="89257" spans="1:5" x14ac:dyDescent="0.25">
      <c r="A89257" s="8">
        <v>45144</v>
      </c>
      <c r="B89257" s="3">
        <v>2000</v>
      </c>
      <c r="C89257" s="7">
        <v>1568467</v>
      </c>
      <c r="D89257" s="7">
        <v>3566397</v>
      </c>
      <c r="E89257" s="7">
        <v>5134864</v>
      </c>
    </row>
    <row r="89258" spans="1:5" x14ac:dyDescent="0.25">
      <c r="A89258" s="8">
        <v>45144</v>
      </c>
      <c r="B89258" s="3">
        <v>2100</v>
      </c>
      <c r="C89258" s="7">
        <v>1432942</v>
      </c>
      <c r="D89258" s="7">
        <v>3607913</v>
      </c>
      <c r="E89258" s="7">
        <v>5040855</v>
      </c>
    </row>
    <row r="89259" spans="1:5" x14ac:dyDescent="0.25">
      <c r="A89259" s="8">
        <v>45144</v>
      </c>
      <c r="B89259" s="3">
        <v>2200</v>
      </c>
      <c r="C89259" s="7">
        <v>1297710</v>
      </c>
      <c r="D89259" s="7">
        <v>3525447</v>
      </c>
      <c r="E89259" s="7">
        <v>4823157</v>
      </c>
    </row>
    <row r="89260" spans="1:5" x14ac:dyDescent="0.25">
      <c r="A89260" s="8">
        <v>45144</v>
      </c>
      <c r="B89260" s="3">
        <v>2300</v>
      </c>
      <c r="C89260" s="7">
        <v>1152019</v>
      </c>
      <c r="D89260" s="7">
        <v>3500442</v>
      </c>
      <c r="E89260" s="7">
        <v>4652461</v>
      </c>
    </row>
    <row r="89261" spans="1:5" x14ac:dyDescent="0.25">
      <c r="A89261" s="8">
        <v>45144</v>
      </c>
      <c r="B89261" s="3">
        <v>2400</v>
      </c>
      <c r="C89261" s="7">
        <v>969409</v>
      </c>
      <c r="D89261" s="7">
        <v>3525273</v>
      </c>
      <c r="E89261" s="7">
        <v>4494682</v>
      </c>
    </row>
    <row r="89262" spans="1:5" x14ac:dyDescent="0.25">
      <c r="A89262" s="8">
        <v>45145</v>
      </c>
      <c r="B89262" s="3">
        <v>100</v>
      </c>
      <c r="C89262" s="7">
        <v>857685</v>
      </c>
      <c r="D89262" s="7">
        <v>3431501</v>
      </c>
      <c r="E89262" s="7">
        <v>4289186</v>
      </c>
    </row>
    <row r="89263" spans="1:5" x14ac:dyDescent="0.25">
      <c r="A89263" s="8">
        <v>45145</v>
      </c>
      <c r="B89263" s="3">
        <v>200</v>
      </c>
      <c r="C89263" s="7">
        <v>774192</v>
      </c>
      <c r="D89263" s="7">
        <v>3371394</v>
      </c>
      <c r="E89263" s="7">
        <v>4145586</v>
      </c>
    </row>
    <row r="89264" spans="1:5" x14ac:dyDescent="0.25">
      <c r="A89264" s="8">
        <v>45145</v>
      </c>
      <c r="B89264" s="3">
        <v>300</v>
      </c>
      <c r="C89264" s="7">
        <v>725319</v>
      </c>
      <c r="D89264" s="7">
        <v>3328322</v>
      </c>
      <c r="E89264" s="7">
        <v>4053641</v>
      </c>
    </row>
    <row r="89265" spans="1:5" x14ac:dyDescent="0.25">
      <c r="A89265" s="8">
        <v>45145</v>
      </c>
      <c r="B89265" s="3">
        <v>400</v>
      </c>
      <c r="C89265" s="7">
        <v>640496</v>
      </c>
      <c r="D89265" s="7">
        <v>3394804</v>
      </c>
      <c r="E89265" s="7">
        <v>4035300</v>
      </c>
    </row>
    <row r="89266" spans="1:5" x14ac:dyDescent="0.25">
      <c r="A89266" s="8">
        <v>45145</v>
      </c>
      <c r="B89266" s="3">
        <v>500</v>
      </c>
      <c r="C89266" s="7">
        <v>635134</v>
      </c>
      <c r="D89266" s="7">
        <v>3359834</v>
      </c>
      <c r="E89266" s="7">
        <v>3994968</v>
      </c>
    </row>
    <row r="89267" spans="1:5" x14ac:dyDescent="0.25">
      <c r="A89267" s="8">
        <v>45145</v>
      </c>
      <c r="B89267" s="3">
        <v>600</v>
      </c>
      <c r="C89267" s="7">
        <v>632211</v>
      </c>
      <c r="D89267" s="7">
        <v>3587149</v>
      </c>
      <c r="E89267" s="7">
        <v>4219360</v>
      </c>
    </row>
    <row r="89268" spans="1:5" x14ac:dyDescent="0.25">
      <c r="A89268" s="8">
        <v>45145</v>
      </c>
      <c r="B89268" s="3">
        <v>700</v>
      </c>
      <c r="C89268" s="7">
        <v>682803</v>
      </c>
      <c r="D89268" s="7">
        <v>3738030</v>
      </c>
      <c r="E89268" s="7">
        <v>4420833</v>
      </c>
    </row>
    <row r="89269" spans="1:5" x14ac:dyDescent="0.25">
      <c r="A89269" s="8">
        <v>45145</v>
      </c>
      <c r="B89269" s="3">
        <v>800</v>
      </c>
      <c r="C89269" s="7">
        <v>738249</v>
      </c>
      <c r="D89269" s="7">
        <v>3890614</v>
      </c>
      <c r="E89269" s="7">
        <v>4628863</v>
      </c>
    </row>
    <row r="89270" spans="1:5" x14ac:dyDescent="0.25">
      <c r="A89270" s="8">
        <v>45145</v>
      </c>
      <c r="B89270" s="3">
        <v>900</v>
      </c>
      <c r="C89270" s="7">
        <v>744887</v>
      </c>
      <c r="D89270" s="7">
        <v>3971125</v>
      </c>
      <c r="E89270" s="7">
        <v>4716012</v>
      </c>
    </row>
    <row r="89271" spans="1:5" x14ac:dyDescent="0.25">
      <c r="A89271" s="8">
        <v>45145</v>
      </c>
      <c r="B89271" s="3">
        <v>1000</v>
      </c>
      <c r="C89271" s="7">
        <v>768448</v>
      </c>
      <c r="D89271" s="7">
        <v>4094361</v>
      </c>
      <c r="E89271" s="7">
        <v>4862809</v>
      </c>
    </row>
    <row r="89272" spans="1:5" x14ac:dyDescent="0.25">
      <c r="A89272" s="8">
        <v>45145</v>
      </c>
      <c r="B89272" s="3">
        <v>1100</v>
      </c>
      <c r="C89272" s="7">
        <v>802194</v>
      </c>
      <c r="D89272" s="7">
        <v>4277297</v>
      </c>
      <c r="E89272" s="7">
        <v>5079491</v>
      </c>
    </row>
    <row r="89273" spans="1:5" x14ac:dyDescent="0.25">
      <c r="A89273" s="8">
        <v>45145</v>
      </c>
      <c r="B89273" s="3">
        <v>1200</v>
      </c>
      <c r="C89273" s="7">
        <v>922799</v>
      </c>
      <c r="D89273" s="7">
        <v>4238241</v>
      </c>
      <c r="E89273" s="7">
        <v>5161040</v>
      </c>
    </row>
    <row r="89274" spans="1:5" x14ac:dyDescent="0.25">
      <c r="A89274" s="8">
        <v>45145</v>
      </c>
      <c r="B89274" s="3">
        <v>1300</v>
      </c>
      <c r="C89274" s="7">
        <v>1017298</v>
      </c>
      <c r="D89274" s="7">
        <v>4324618</v>
      </c>
      <c r="E89274" s="7">
        <v>5341916</v>
      </c>
    </row>
    <row r="89275" spans="1:5" x14ac:dyDescent="0.25">
      <c r="A89275" s="8">
        <v>45145</v>
      </c>
      <c r="B89275" s="3">
        <v>1400</v>
      </c>
      <c r="C89275" s="7">
        <v>1038835</v>
      </c>
      <c r="D89275" s="7">
        <v>4318809</v>
      </c>
      <c r="E89275" s="7">
        <v>5357644</v>
      </c>
    </row>
    <row r="89276" spans="1:5" x14ac:dyDescent="0.25">
      <c r="A89276" s="8">
        <v>45145</v>
      </c>
      <c r="B89276" s="3">
        <v>1500</v>
      </c>
      <c r="C89276" s="7">
        <v>1053970</v>
      </c>
      <c r="D89276" s="7">
        <v>4330651</v>
      </c>
      <c r="E89276" s="7">
        <v>5384621</v>
      </c>
    </row>
    <row r="89277" spans="1:5" x14ac:dyDescent="0.25">
      <c r="A89277" s="8">
        <v>45145</v>
      </c>
      <c r="B89277" s="3">
        <v>1600</v>
      </c>
      <c r="C89277" s="7">
        <v>1079871</v>
      </c>
      <c r="D89277" s="7">
        <v>4293736</v>
      </c>
      <c r="E89277" s="7">
        <v>5373607</v>
      </c>
    </row>
    <row r="89278" spans="1:5" x14ac:dyDescent="0.25">
      <c r="A89278" s="8">
        <v>45145</v>
      </c>
      <c r="B89278" s="3">
        <v>1700</v>
      </c>
      <c r="C89278" s="7">
        <v>1134741</v>
      </c>
      <c r="D89278" s="7">
        <v>4114596</v>
      </c>
      <c r="E89278" s="7">
        <v>5249337</v>
      </c>
    </row>
    <row r="89279" spans="1:5" x14ac:dyDescent="0.25">
      <c r="A89279" s="8">
        <v>45145</v>
      </c>
      <c r="B89279" s="3">
        <v>1800</v>
      </c>
      <c r="C89279" s="7">
        <v>1180474</v>
      </c>
      <c r="D89279" s="7">
        <v>3948533</v>
      </c>
      <c r="E89279" s="7">
        <v>5129007</v>
      </c>
    </row>
    <row r="89280" spans="1:5" x14ac:dyDescent="0.25">
      <c r="A89280" s="8">
        <v>45145</v>
      </c>
      <c r="B89280" s="3">
        <v>1900</v>
      </c>
      <c r="C89280" s="7">
        <v>1208370</v>
      </c>
      <c r="D89280" s="7">
        <v>3757270</v>
      </c>
      <c r="E89280" s="7">
        <v>4965640</v>
      </c>
    </row>
    <row r="89281" spans="1:5" x14ac:dyDescent="0.25">
      <c r="A89281" s="8">
        <v>45145</v>
      </c>
      <c r="B89281" s="3">
        <v>2000</v>
      </c>
      <c r="C89281" s="7">
        <v>1134798</v>
      </c>
      <c r="D89281" s="7">
        <v>3797735</v>
      </c>
      <c r="E89281" s="7">
        <v>4932533</v>
      </c>
    </row>
    <row r="89282" spans="1:5" x14ac:dyDescent="0.25">
      <c r="A89282" s="8">
        <v>45145</v>
      </c>
      <c r="B89282" s="3">
        <v>2100</v>
      </c>
      <c r="C89282" s="7">
        <v>1112696</v>
      </c>
      <c r="D89282" s="7">
        <v>3724086</v>
      </c>
      <c r="E89282" s="7">
        <v>4836782</v>
      </c>
    </row>
    <row r="89283" spans="1:5" x14ac:dyDescent="0.25">
      <c r="A89283" s="8">
        <v>45145</v>
      </c>
      <c r="B89283" s="3">
        <v>2200</v>
      </c>
      <c r="C89283" s="7">
        <v>1067058</v>
      </c>
      <c r="D89283" s="7">
        <v>3613521</v>
      </c>
      <c r="E89283" s="7">
        <v>4680579</v>
      </c>
    </row>
    <row r="89284" spans="1:5" x14ac:dyDescent="0.25">
      <c r="A89284" s="8">
        <v>45145</v>
      </c>
      <c r="B89284" s="3">
        <v>2300</v>
      </c>
      <c r="C89284" s="7">
        <v>877525</v>
      </c>
      <c r="D89284" s="7">
        <v>3666468</v>
      </c>
      <c r="E89284" s="7">
        <v>4543993</v>
      </c>
    </row>
    <row r="89285" spans="1:5" x14ac:dyDescent="0.25">
      <c r="A89285" s="8">
        <v>45145</v>
      </c>
      <c r="B89285" s="3">
        <v>2400</v>
      </c>
      <c r="C89285" s="7">
        <v>754765</v>
      </c>
      <c r="D89285" s="7">
        <v>3535850</v>
      </c>
      <c r="E89285" s="7">
        <v>4290615</v>
      </c>
    </row>
    <row r="89286" spans="1:5" x14ac:dyDescent="0.25">
      <c r="A89286" s="8">
        <v>45146</v>
      </c>
      <c r="B89286" s="3">
        <v>100</v>
      </c>
      <c r="C89286" s="7">
        <v>683088</v>
      </c>
      <c r="D89286" s="7">
        <v>3392156</v>
      </c>
      <c r="E89286" s="7">
        <v>4075244</v>
      </c>
    </row>
    <row r="89287" spans="1:5" x14ac:dyDescent="0.25">
      <c r="A89287" s="8">
        <v>45146</v>
      </c>
      <c r="B89287" s="3">
        <v>200</v>
      </c>
      <c r="C89287" s="7">
        <v>592260</v>
      </c>
      <c r="D89287" s="7">
        <v>3383021</v>
      </c>
      <c r="E89287" s="7">
        <v>3975281</v>
      </c>
    </row>
    <row r="89288" spans="1:5" x14ac:dyDescent="0.25">
      <c r="A89288" s="8">
        <v>45146</v>
      </c>
      <c r="B89288" s="3">
        <v>300</v>
      </c>
      <c r="C89288" s="7">
        <v>532670</v>
      </c>
      <c r="D89288" s="7">
        <v>3387332</v>
      </c>
      <c r="E89288" s="7">
        <v>3920002</v>
      </c>
    </row>
    <row r="89289" spans="1:5" x14ac:dyDescent="0.25">
      <c r="A89289" s="8">
        <v>45146</v>
      </c>
      <c r="B89289" s="3">
        <v>400</v>
      </c>
      <c r="C89289" s="7">
        <v>514219</v>
      </c>
      <c r="D89289" s="7">
        <v>3372797</v>
      </c>
      <c r="E89289" s="7">
        <v>3887016</v>
      </c>
    </row>
    <row r="89290" spans="1:5" x14ac:dyDescent="0.25">
      <c r="A89290" s="8">
        <v>45146</v>
      </c>
      <c r="B89290" s="3">
        <v>500</v>
      </c>
      <c r="C89290" s="7">
        <v>508048</v>
      </c>
      <c r="D89290" s="7">
        <v>3311188</v>
      </c>
      <c r="E89290" s="7">
        <v>3819236</v>
      </c>
    </row>
    <row r="89291" spans="1:5" x14ac:dyDescent="0.25">
      <c r="A89291" s="8">
        <v>45146</v>
      </c>
      <c r="B89291" s="3">
        <v>600</v>
      </c>
      <c r="C89291" s="7">
        <v>526634</v>
      </c>
      <c r="D89291" s="7">
        <v>3483714</v>
      </c>
      <c r="E89291" s="7">
        <v>4010348</v>
      </c>
    </row>
    <row r="89292" spans="1:5" x14ac:dyDescent="0.25">
      <c r="A89292" s="8">
        <v>45146</v>
      </c>
      <c r="B89292" s="3">
        <v>700</v>
      </c>
      <c r="C89292" s="7">
        <v>554580</v>
      </c>
      <c r="D89292" s="7">
        <v>3672249</v>
      </c>
      <c r="E89292" s="7">
        <v>4226829</v>
      </c>
    </row>
    <row r="89293" spans="1:5" x14ac:dyDescent="0.25">
      <c r="A89293" s="8">
        <v>45146</v>
      </c>
      <c r="B89293" s="3">
        <v>800</v>
      </c>
      <c r="C89293" s="7">
        <v>588300</v>
      </c>
      <c r="D89293" s="7">
        <v>3710066</v>
      </c>
      <c r="E89293" s="7">
        <v>4298366</v>
      </c>
    </row>
    <row r="89294" spans="1:5" x14ac:dyDescent="0.25">
      <c r="A89294" s="8">
        <v>45146</v>
      </c>
      <c r="B89294" s="3">
        <v>900</v>
      </c>
      <c r="C89294" s="7">
        <v>634664</v>
      </c>
      <c r="D89294" s="7">
        <v>3888069</v>
      </c>
      <c r="E89294" s="7">
        <v>4522733</v>
      </c>
    </row>
    <row r="89295" spans="1:5" x14ac:dyDescent="0.25">
      <c r="A89295" s="8">
        <v>45146</v>
      </c>
      <c r="B89295" s="3">
        <v>1000</v>
      </c>
      <c r="C89295" s="7">
        <v>704529</v>
      </c>
      <c r="D89295" s="7">
        <v>4029484</v>
      </c>
      <c r="E89295" s="7">
        <v>4734013</v>
      </c>
    </row>
    <row r="89296" spans="1:5" x14ac:dyDescent="0.25">
      <c r="A89296" s="8">
        <v>45146</v>
      </c>
      <c r="B89296" s="3">
        <v>1100</v>
      </c>
      <c r="C89296" s="7">
        <v>760955</v>
      </c>
      <c r="D89296" s="7">
        <v>4243417</v>
      </c>
      <c r="E89296" s="7">
        <v>5004372</v>
      </c>
    </row>
    <row r="89297" spans="1:5" x14ac:dyDescent="0.25">
      <c r="A89297" s="8">
        <v>45146</v>
      </c>
      <c r="B89297" s="3">
        <v>1200</v>
      </c>
      <c r="C89297" s="7">
        <v>848223</v>
      </c>
      <c r="D89297" s="7">
        <v>4306362</v>
      </c>
      <c r="E89297" s="7">
        <v>5154585</v>
      </c>
    </row>
    <row r="89298" spans="1:5" x14ac:dyDescent="0.25">
      <c r="A89298" s="8">
        <v>45146</v>
      </c>
      <c r="B89298" s="3">
        <v>1300</v>
      </c>
      <c r="C89298" s="7">
        <v>985883</v>
      </c>
      <c r="D89298" s="7">
        <v>4303010</v>
      </c>
      <c r="E89298" s="7">
        <v>5288893</v>
      </c>
    </row>
    <row r="89299" spans="1:5" x14ac:dyDescent="0.25">
      <c r="A89299" s="8">
        <v>45146</v>
      </c>
      <c r="B89299" s="3">
        <v>1400</v>
      </c>
      <c r="C89299" s="7">
        <v>1046963</v>
      </c>
      <c r="D89299" s="7">
        <v>4367528</v>
      </c>
      <c r="E89299" s="7">
        <v>5414491</v>
      </c>
    </row>
    <row r="89300" spans="1:5" x14ac:dyDescent="0.25">
      <c r="A89300" s="8">
        <v>45146</v>
      </c>
      <c r="B89300" s="3">
        <v>1500</v>
      </c>
      <c r="C89300" s="7">
        <v>1142536</v>
      </c>
      <c r="D89300" s="7">
        <v>4348834</v>
      </c>
      <c r="E89300" s="7">
        <v>5491370</v>
      </c>
    </row>
    <row r="89301" spans="1:5" x14ac:dyDescent="0.25">
      <c r="A89301" s="8">
        <v>45146</v>
      </c>
      <c r="B89301" s="3">
        <v>1600</v>
      </c>
      <c r="C89301" s="7">
        <v>1284911</v>
      </c>
      <c r="D89301" s="7">
        <v>4251052</v>
      </c>
      <c r="E89301" s="7">
        <v>5535963</v>
      </c>
    </row>
    <row r="89302" spans="1:5" x14ac:dyDescent="0.25">
      <c r="A89302" s="8">
        <v>45146</v>
      </c>
      <c r="B89302" s="3">
        <v>1700</v>
      </c>
      <c r="C89302" s="7">
        <v>1343771</v>
      </c>
      <c r="D89302" s="7">
        <v>4261226</v>
      </c>
      <c r="E89302" s="7">
        <v>5604997</v>
      </c>
    </row>
    <row r="89303" spans="1:5" x14ac:dyDescent="0.25">
      <c r="A89303" s="8">
        <v>45146</v>
      </c>
      <c r="B89303" s="3">
        <v>1800</v>
      </c>
      <c r="C89303" s="7">
        <v>1427620</v>
      </c>
      <c r="D89303" s="7">
        <v>4084485</v>
      </c>
      <c r="E89303" s="7">
        <v>5512105</v>
      </c>
    </row>
    <row r="89304" spans="1:5" x14ac:dyDescent="0.25">
      <c r="A89304" s="8">
        <v>45146</v>
      </c>
      <c r="B89304" s="3">
        <v>1900</v>
      </c>
      <c r="C89304" s="7">
        <v>1395824</v>
      </c>
      <c r="D89304" s="7">
        <v>4085373</v>
      </c>
      <c r="E89304" s="7">
        <v>5481197</v>
      </c>
    </row>
    <row r="89305" spans="1:5" x14ac:dyDescent="0.25">
      <c r="A89305" s="8">
        <v>45146</v>
      </c>
      <c r="B89305" s="3">
        <v>2000</v>
      </c>
      <c r="C89305" s="7">
        <v>1353646</v>
      </c>
      <c r="D89305" s="7">
        <v>3942695</v>
      </c>
      <c r="E89305" s="7">
        <v>5296341</v>
      </c>
    </row>
    <row r="89306" spans="1:5" x14ac:dyDescent="0.25">
      <c r="A89306" s="8">
        <v>45146</v>
      </c>
      <c r="B89306" s="3">
        <v>2100</v>
      </c>
      <c r="C89306" s="7">
        <v>1269789</v>
      </c>
      <c r="D89306" s="7">
        <v>3889807</v>
      </c>
      <c r="E89306" s="7">
        <v>5159596</v>
      </c>
    </row>
    <row r="89307" spans="1:5" x14ac:dyDescent="0.25">
      <c r="A89307" s="8">
        <v>45146</v>
      </c>
      <c r="B89307" s="3">
        <v>2200</v>
      </c>
      <c r="C89307" s="7">
        <v>1209445</v>
      </c>
      <c r="D89307" s="7">
        <v>3773962</v>
      </c>
      <c r="E89307" s="7">
        <v>4983407</v>
      </c>
    </row>
    <row r="89308" spans="1:5" x14ac:dyDescent="0.25">
      <c r="A89308" s="8">
        <v>45146</v>
      </c>
      <c r="B89308" s="3">
        <v>2300</v>
      </c>
      <c r="C89308" s="7">
        <v>1052027</v>
      </c>
      <c r="D89308" s="7">
        <v>3672545</v>
      </c>
      <c r="E89308" s="7">
        <v>4724572</v>
      </c>
    </row>
    <row r="89309" spans="1:5" x14ac:dyDescent="0.25">
      <c r="A89309" s="8">
        <v>45146</v>
      </c>
      <c r="B89309" s="3">
        <v>2400</v>
      </c>
      <c r="C89309" s="7">
        <v>844645</v>
      </c>
      <c r="D89309" s="7">
        <v>3618030</v>
      </c>
      <c r="E89309" s="7">
        <v>4462675</v>
      </c>
    </row>
    <row r="89310" spans="1:5" x14ac:dyDescent="0.25">
      <c r="A89310" s="8">
        <v>45147</v>
      </c>
      <c r="B89310" s="3">
        <v>100</v>
      </c>
      <c r="C89310" s="7">
        <v>731848</v>
      </c>
      <c r="D89310" s="7">
        <v>3467497</v>
      </c>
      <c r="E89310" s="7">
        <v>4199345</v>
      </c>
    </row>
    <row r="89311" spans="1:5" x14ac:dyDescent="0.25">
      <c r="A89311" s="8">
        <v>45147</v>
      </c>
      <c r="B89311" s="3">
        <v>200</v>
      </c>
      <c r="C89311" s="7">
        <v>625667</v>
      </c>
      <c r="D89311" s="7">
        <v>3497875</v>
      </c>
      <c r="E89311" s="7">
        <v>4123542</v>
      </c>
    </row>
    <row r="89312" spans="1:5" x14ac:dyDescent="0.25">
      <c r="A89312" s="8">
        <v>45147</v>
      </c>
      <c r="B89312" s="3">
        <v>300</v>
      </c>
      <c r="C89312" s="7">
        <v>573657</v>
      </c>
      <c r="D89312" s="7">
        <v>3403377</v>
      </c>
      <c r="E89312" s="7">
        <v>3977034</v>
      </c>
    </row>
    <row r="89313" spans="1:5" x14ac:dyDescent="0.25">
      <c r="A89313" s="8">
        <v>45147</v>
      </c>
      <c r="B89313" s="3">
        <v>400</v>
      </c>
      <c r="C89313" s="7">
        <v>518922</v>
      </c>
      <c r="D89313" s="7">
        <v>3415547</v>
      </c>
      <c r="E89313" s="7">
        <v>3934469</v>
      </c>
    </row>
    <row r="89314" spans="1:5" x14ac:dyDescent="0.25">
      <c r="A89314" s="8">
        <v>45147</v>
      </c>
      <c r="B89314" s="3">
        <v>500</v>
      </c>
      <c r="C89314" s="7">
        <v>521997</v>
      </c>
      <c r="D89314" s="7">
        <v>3402917</v>
      </c>
      <c r="E89314" s="7">
        <v>3924914</v>
      </c>
    </row>
    <row r="89315" spans="1:5" x14ac:dyDescent="0.25">
      <c r="A89315" s="8">
        <v>45147</v>
      </c>
      <c r="B89315" s="3">
        <v>600</v>
      </c>
      <c r="C89315" s="7">
        <v>521718</v>
      </c>
      <c r="D89315" s="7">
        <v>3572759</v>
      </c>
      <c r="E89315" s="7">
        <v>4094477</v>
      </c>
    </row>
    <row r="89316" spans="1:5" x14ac:dyDescent="0.25">
      <c r="A89316" s="8">
        <v>45147</v>
      </c>
      <c r="B89316" s="3">
        <v>700</v>
      </c>
      <c r="C89316" s="7">
        <v>547691</v>
      </c>
      <c r="D89316" s="7">
        <v>3680315</v>
      </c>
      <c r="E89316" s="7">
        <v>4228006</v>
      </c>
    </row>
    <row r="89317" spans="1:5" x14ac:dyDescent="0.25">
      <c r="A89317" s="8">
        <v>45147</v>
      </c>
      <c r="B89317" s="3">
        <v>800</v>
      </c>
      <c r="C89317" s="7">
        <v>608711</v>
      </c>
      <c r="D89317" s="7">
        <v>3773205</v>
      </c>
      <c r="E89317" s="7">
        <v>4381916</v>
      </c>
    </row>
    <row r="89318" spans="1:5" x14ac:dyDescent="0.25">
      <c r="A89318" s="8">
        <v>45147</v>
      </c>
      <c r="B89318" s="3">
        <v>900</v>
      </c>
      <c r="C89318" s="7">
        <v>666700</v>
      </c>
      <c r="D89318" s="7">
        <v>3939983</v>
      </c>
      <c r="E89318" s="7">
        <v>4606683</v>
      </c>
    </row>
    <row r="89319" spans="1:5" x14ac:dyDescent="0.25">
      <c r="A89319" s="8">
        <v>45147</v>
      </c>
      <c r="B89319" s="3">
        <v>1000</v>
      </c>
      <c r="C89319" s="7">
        <v>729145</v>
      </c>
      <c r="D89319" s="7">
        <v>4105574</v>
      </c>
      <c r="E89319" s="7">
        <v>4834719</v>
      </c>
    </row>
    <row r="89320" spans="1:5" x14ac:dyDescent="0.25">
      <c r="A89320" s="8">
        <v>45147</v>
      </c>
      <c r="B89320" s="3">
        <v>1100</v>
      </c>
      <c r="C89320" s="7">
        <v>827271</v>
      </c>
      <c r="D89320" s="7">
        <v>4306468</v>
      </c>
      <c r="E89320" s="7">
        <v>5133739</v>
      </c>
    </row>
    <row r="89321" spans="1:5" x14ac:dyDescent="0.25">
      <c r="A89321" s="8">
        <v>45147</v>
      </c>
      <c r="B89321" s="3">
        <v>1200</v>
      </c>
      <c r="C89321" s="7">
        <v>937407</v>
      </c>
      <c r="D89321" s="7">
        <v>4394022</v>
      </c>
      <c r="E89321" s="7">
        <v>5331429</v>
      </c>
    </row>
    <row r="89322" spans="1:5" x14ac:dyDescent="0.25">
      <c r="A89322" s="8">
        <v>45147</v>
      </c>
      <c r="B89322" s="3">
        <v>1300</v>
      </c>
      <c r="C89322" s="7">
        <v>1098726</v>
      </c>
      <c r="D89322" s="7">
        <v>4390224</v>
      </c>
      <c r="E89322" s="7">
        <v>5488950</v>
      </c>
    </row>
    <row r="89323" spans="1:5" x14ac:dyDescent="0.25">
      <c r="A89323" s="8">
        <v>45147</v>
      </c>
      <c r="B89323" s="3">
        <v>1400</v>
      </c>
      <c r="C89323" s="7">
        <v>1182879</v>
      </c>
      <c r="D89323" s="7">
        <v>4398023</v>
      </c>
      <c r="E89323" s="7">
        <v>5580902</v>
      </c>
    </row>
    <row r="89324" spans="1:5" x14ac:dyDescent="0.25">
      <c r="A89324" s="8">
        <v>45147</v>
      </c>
      <c r="B89324" s="3">
        <v>1500</v>
      </c>
      <c r="C89324" s="7">
        <v>1226306</v>
      </c>
      <c r="D89324" s="7">
        <v>4431150</v>
      </c>
      <c r="E89324" s="7">
        <v>5657456</v>
      </c>
    </row>
    <row r="89325" spans="1:5" x14ac:dyDescent="0.25">
      <c r="A89325" s="8">
        <v>45147</v>
      </c>
      <c r="B89325" s="3">
        <v>1600</v>
      </c>
      <c r="C89325" s="7">
        <v>1260424</v>
      </c>
      <c r="D89325" s="7">
        <v>4453601</v>
      </c>
      <c r="E89325" s="7">
        <v>5714025</v>
      </c>
    </row>
    <row r="89326" spans="1:5" x14ac:dyDescent="0.25">
      <c r="A89326" s="8">
        <v>45147</v>
      </c>
      <c r="B89326" s="3">
        <v>1700</v>
      </c>
      <c r="C89326" s="7">
        <v>1325017</v>
      </c>
      <c r="D89326" s="7">
        <v>4191388</v>
      </c>
      <c r="E89326" s="7">
        <v>5516405</v>
      </c>
    </row>
    <row r="89327" spans="1:5" x14ac:dyDescent="0.25">
      <c r="A89327" s="8">
        <v>45147</v>
      </c>
      <c r="B89327" s="3">
        <v>1800</v>
      </c>
      <c r="C89327" s="7">
        <v>1368467</v>
      </c>
      <c r="D89327" s="7">
        <v>4093992</v>
      </c>
      <c r="E89327" s="7">
        <v>5462459</v>
      </c>
    </row>
    <row r="89328" spans="1:5" x14ac:dyDescent="0.25">
      <c r="A89328" s="8">
        <v>45147</v>
      </c>
      <c r="B89328" s="3">
        <v>1900</v>
      </c>
      <c r="C89328" s="7">
        <v>1352989</v>
      </c>
      <c r="D89328" s="7">
        <v>3957284</v>
      </c>
      <c r="E89328" s="7">
        <v>5310273</v>
      </c>
    </row>
    <row r="89329" spans="1:5" x14ac:dyDescent="0.25">
      <c r="A89329" s="8">
        <v>45147</v>
      </c>
      <c r="B89329" s="3">
        <v>2000</v>
      </c>
      <c r="C89329" s="7">
        <v>1287647</v>
      </c>
      <c r="D89329" s="7">
        <v>3905290</v>
      </c>
      <c r="E89329" s="7">
        <v>5192937</v>
      </c>
    </row>
    <row r="89330" spans="1:5" x14ac:dyDescent="0.25">
      <c r="A89330" s="8">
        <v>45147</v>
      </c>
      <c r="B89330" s="3">
        <v>2100</v>
      </c>
      <c r="C89330" s="7">
        <v>1249726</v>
      </c>
      <c r="D89330" s="7">
        <v>3874143</v>
      </c>
      <c r="E89330" s="7">
        <v>5123869</v>
      </c>
    </row>
    <row r="89331" spans="1:5" x14ac:dyDescent="0.25">
      <c r="A89331" s="8">
        <v>45147</v>
      </c>
      <c r="B89331" s="3">
        <v>2200</v>
      </c>
      <c r="C89331" s="7">
        <v>1206166</v>
      </c>
      <c r="D89331" s="7">
        <v>3827156</v>
      </c>
      <c r="E89331" s="7">
        <v>5033322</v>
      </c>
    </row>
    <row r="89332" spans="1:5" x14ac:dyDescent="0.25">
      <c r="A89332" s="8">
        <v>45147</v>
      </c>
      <c r="B89332" s="3">
        <v>2300</v>
      </c>
      <c r="C89332" s="7">
        <v>1075222</v>
      </c>
      <c r="D89332" s="7">
        <v>3633456</v>
      </c>
      <c r="E89332" s="7">
        <v>4708678</v>
      </c>
    </row>
    <row r="89333" spans="1:5" x14ac:dyDescent="0.25">
      <c r="A89333" s="8">
        <v>45147</v>
      </c>
      <c r="B89333" s="3">
        <v>2400</v>
      </c>
      <c r="C89333" s="7">
        <v>947504</v>
      </c>
      <c r="D89333" s="7">
        <v>3461753</v>
      </c>
      <c r="E89333" s="7">
        <v>4409257</v>
      </c>
    </row>
    <row r="89334" spans="1:5" x14ac:dyDescent="0.25">
      <c r="A89334" s="8">
        <v>45148</v>
      </c>
      <c r="B89334" s="3">
        <v>100</v>
      </c>
      <c r="C89334" s="7">
        <v>797211</v>
      </c>
      <c r="D89334" s="7">
        <v>3451761</v>
      </c>
      <c r="E89334" s="7">
        <v>4248972</v>
      </c>
    </row>
    <row r="89335" spans="1:5" x14ac:dyDescent="0.25">
      <c r="A89335" s="8">
        <v>45148</v>
      </c>
      <c r="B89335" s="3">
        <v>200</v>
      </c>
      <c r="C89335" s="7">
        <v>712788</v>
      </c>
      <c r="D89335" s="7">
        <v>3438249</v>
      </c>
      <c r="E89335" s="7">
        <v>4151037</v>
      </c>
    </row>
    <row r="89336" spans="1:5" x14ac:dyDescent="0.25">
      <c r="A89336" s="8">
        <v>45148</v>
      </c>
      <c r="B89336" s="3">
        <v>300</v>
      </c>
      <c r="C89336" s="7">
        <v>679275</v>
      </c>
      <c r="D89336" s="7">
        <v>3374666</v>
      </c>
      <c r="E89336" s="7">
        <v>4053941</v>
      </c>
    </row>
    <row r="89337" spans="1:5" x14ac:dyDescent="0.25">
      <c r="A89337" s="8">
        <v>45148</v>
      </c>
      <c r="B89337" s="3">
        <v>400</v>
      </c>
      <c r="C89337" s="7">
        <v>616051</v>
      </c>
      <c r="D89337" s="7">
        <v>3412621</v>
      </c>
      <c r="E89337" s="7">
        <v>4028672</v>
      </c>
    </row>
    <row r="89338" spans="1:5" x14ac:dyDescent="0.25">
      <c r="A89338" s="8">
        <v>45148</v>
      </c>
      <c r="B89338" s="3">
        <v>500</v>
      </c>
      <c r="C89338" s="7">
        <v>586008</v>
      </c>
      <c r="D89338" s="7">
        <v>3505145</v>
      </c>
      <c r="E89338" s="7">
        <v>4091153</v>
      </c>
    </row>
    <row r="89339" spans="1:5" x14ac:dyDescent="0.25">
      <c r="A89339" s="8">
        <v>45148</v>
      </c>
      <c r="B89339" s="3">
        <v>600</v>
      </c>
      <c r="C89339" s="7">
        <v>587459</v>
      </c>
      <c r="D89339" s="7">
        <v>3551156</v>
      </c>
      <c r="E89339" s="7">
        <v>4138615</v>
      </c>
    </row>
    <row r="89340" spans="1:5" x14ac:dyDescent="0.25">
      <c r="A89340" s="8">
        <v>45148</v>
      </c>
      <c r="B89340" s="3">
        <v>700</v>
      </c>
      <c r="C89340" s="7">
        <v>620523</v>
      </c>
      <c r="D89340" s="7">
        <v>3799248</v>
      </c>
      <c r="E89340" s="7">
        <v>4419771</v>
      </c>
    </row>
    <row r="89341" spans="1:5" x14ac:dyDescent="0.25">
      <c r="A89341" s="8">
        <v>45148</v>
      </c>
      <c r="B89341" s="3">
        <v>800</v>
      </c>
      <c r="C89341" s="7">
        <v>646128</v>
      </c>
      <c r="D89341" s="7">
        <v>3918802</v>
      </c>
      <c r="E89341" s="7">
        <v>4564930</v>
      </c>
    </row>
    <row r="89342" spans="1:5" x14ac:dyDescent="0.25">
      <c r="A89342" s="8">
        <v>45148</v>
      </c>
      <c r="B89342" s="3">
        <v>900</v>
      </c>
      <c r="C89342" s="7">
        <v>697288</v>
      </c>
      <c r="D89342" s="7">
        <v>4008850</v>
      </c>
      <c r="E89342" s="7">
        <v>4706138</v>
      </c>
    </row>
    <row r="89343" spans="1:5" x14ac:dyDescent="0.25">
      <c r="A89343" s="8">
        <v>45148</v>
      </c>
      <c r="B89343" s="3">
        <v>1000</v>
      </c>
      <c r="C89343" s="7">
        <v>741930</v>
      </c>
      <c r="D89343" s="7">
        <v>4110260</v>
      </c>
      <c r="E89343" s="7">
        <v>4852190</v>
      </c>
    </row>
    <row r="89344" spans="1:5" x14ac:dyDescent="0.25">
      <c r="A89344" s="8">
        <v>45148</v>
      </c>
      <c r="B89344" s="3">
        <v>1100</v>
      </c>
      <c r="C89344" s="7">
        <v>816305</v>
      </c>
      <c r="D89344" s="7">
        <v>4106658</v>
      </c>
      <c r="E89344" s="7">
        <v>4922963</v>
      </c>
    </row>
    <row r="89345" spans="1:5" x14ac:dyDescent="0.25">
      <c r="A89345" s="8">
        <v>45148</v>
      </c>
      <c r="B89345" s="3">
        <v>1200</v>
      </c>
      <c r="C89345" s="7">
        <v>871221</v>
      </c>
      <c r="D89345" s="7">
        <v>4161873</v>
      </c>
      <c r="E89345" s="7">
        <v>5033094</v>
      </c>
    </row>
    <row r="89346" spans="1:5" x14ac:dyDescent="0.25">
      <c r="A89346" s="8">
        <v>45148</v>
      </c>
      <c r="B89346" s="3">
        <v>1300</v>
      </c>
      <c r="C89346" s="7">
        <v>942344</v>
      </c>
      <c r="D89346" s="7">
        <v>4228158</v>
      </c>
      <c r="E89346" s="7">
        <v>5170502</v>
      </c>
    </row>
    <row r="89347" spans="1:5" x14ac:dyDescent="0.25">
      <c r="A89347" s="8">
        <v>45148</v>
      </c>
      <c r="B89347" s="3">
        <v>1400</v>
      </c>
      <c r="C89347" s="7">
        <v>1011692</v>
      </c>
      <c r="D89347" s="7">
        <v>4367191</v>
      </c>
      <c r="E89347" s="7">
        <v>5378883</v>
      </c>
    </row>
    <row r="89348" spans="1:5" x14ac:dyDescent="0.25">
      <c r="A89348" s="8">
        <v>45148</v>
      </c>
      <c r="B89348" s="3">
        <v>1500</v>
      </c>
      <c r="C89348" s="7">
        <v>1092133</v>
      </c>
      <c r="D89348" s="7">
        <v>4380418</v>
      </c>
      <c r="E89348" s="7">
        <v>5472551</v>
      </c>
    </row>
    <row r="89349" spans="1:5" x14ac:dyDescent="0.25">
      <c r="A89349" s="8">
        <v>45148</v>
      </c>
      <c r="B89349" s="3">
        <v>1600</v>
      </c>
      <c r="C89349" s="7">
        <v>1211054</v>
      </c>
      <c r="D89349" s="7">
        <v>4303943</v>
      </c>
      <c r="E89349" s="7">
        <v>5514997</v>
      </c>
    </row>
    <row r="89350" spans="1:5" x14ac:dyDescent="0.25">
      <c r="A89350" s="8">
        <v>45148</v>
      </c>
      <c r="B89350" s="3">
        <v>1700</v>
      </c>
      <c r="C89350" s="7">
        <v>1302277</v>
      </c>
      <c r="D89350" s="7">
        <v>4252988</v>
      </c>
      <c r="E89350" s="7">
        <v>5555265</v>
      </c>
    </row>
    <row r="89351" spans="1:5" x14ac:dyDescent="0.25">
      <c r="A89351" s="8">
        <v>45148</v>
      </c>
      <c r="B89351" s="3">
        <v>1800</v>
      </c>
      <c r="C89351" s="7">
        <v>1396719</v>
      </c>
      <c r="D89351" s="7">
        <v>4042801</v>
      </c>
      <c r="E89351" s="7">
        <v>5439520</v>
      </c>
    </row>
    <row r="89352" spans="1:5" x14ac:dyDescent="0.25">
      <c r="A89352" s="8">
        <v>45148</v>
      </c>
      <c r="B89352" s="3">
        <v>1900</v>
      </c>
      <c r="C89352" s="7">
        <v>1388594</v>
      </c>
      <c r="D89352" s="7">
        <v>4059248</v>
      </c>
      <c r="E89352" s="7">
        <v>5447842</v>
      </c>
    </row>
    <row r="89353" spans="1:5" x14ac:dyDescent="0.25">
      <c r="A89353" s="8">
        <v>45148</v>
      </c>
      <c r="B89353" s="3">
        <v>2000</v>
      </c>
      <c r="C89353" s="7">
        <v>1305270</v>
      </c>
      <c r="D89353" s="7">
        <v>3997978</v>
      </c>
      <c r="E89353" s="7">
        <v>5303248</v>
      </c>
    </row>
    <row r="89354" spans="1:5" x14ac:dyDescent="0.25">
      <c r="A89354" s="8">
        <v>45148</v>
      </c>
      <c r="B89354" s="3">
        <v>2100</v>
      </c>
      <c r="C89354" s="7">
        <v>1205296</v>
      </c>
      <c r="D89354" s="7">
        <v>3981541</v>
      </c>
      <c r="E89354" s="7">
        <v>5186837</v>
      </c>
    </row>
    <row r="89355" spans="1:5" x14ac:dyDescent="0.25">
      <c r="A89355" s="8">
        <v>45148</v>
      </c>
      <c r="B89355" s="3">
        <v>2200</v>
      </c>
      <c r="C89355" s="7">
        <v>1147048</v>
      </c>
      <c r="D89355" s="7">
        <v>3857791</v>
      </c>
      <c r="E89355" s="7">
        <v>5004839</v>
      </c>
    </row>
    <row r="89356" spans="1:5" x14ac:dyDescent="0.25">
      <c r="A89356" s="8">
        <v>45148</v>
      </c>
      <c r="B89356" s="3">
        <v>2300</v>
      </c>
      <c r="C89356" s="7">
        <v>1035462</v>
      </c>
      <c r="D89356" s="7">
        <v>3683919</v>
      </c>
      <c r="E89356" s="7">
        <v>4719381</v>
      </c>
    </row>
    <row r="89357" spans="1:5" x14ac:dyDescent="0.25">
      <c r="A89357" s="8">
        <v>45148</v>
      </c>
      <c r="B89357" s="3">
        <v>2400</v>
      </c>
      <c r="C89357" s="7">
        <v>921815</v>
      </c>
      <c r="D89357" s="7">
        <v>3486198</v>
      </c>
      <c r="E89357" s="7">
        <v>4408013</v>
      </c>
    </row>
    <row r="89358" spans="1:5" x14ac:dyDescent="0.25">
      <c r="A89358" s="8">
        <v>45149</v>
      </c>
      <c r="B89358" s="3">
        <v>100</v>
      </c>
      <c r="C89358" s="7">
        <v>811722</v>
      </c>
      <c r="D89358" s="7">
        <v>3376533</v>
      </c>
      <c r="E89358" s="7">
        <v>4188255</v>
      </c>
    </row>
    <row r="89359" spans="1:5" x14ac:dyDescent="0.25">
      <c r="A89359" s="8">
        <v>45149</v>
      </c>
      <c r="B89359" s="3">
        <v>200</v>
      </c>
      <c r="C89359" s="7">
        <v>697543</v>
      </c>
      <c r="D89359" s="7">
        <v>3387175</v>
      </c>
      <c r="E89359" s="7">
        <v>4084718</v>
      </c>
    </row>
    <row r="89360" spans="1:5" x14ac:dyDescent="0.25">
      <c r="A89360" s="8">
        <v>45149</v>
      </c>
      <c r="B89360" s="3">
        <v>300</v>
      </c>
      <c r="C89360" s="7">
        <v>623009</v>
      </c>
      <c r="D89360" s="7">
        <v>3369749</v>
      </c>
      <c r="E89360" s="7">
        <v>3992758</v>
      </c>
    </row>
    <row r="89361" spans="1:5" x14ac:dyDescent="0.25">
      <c r="A89361" s="8">
        <v>45149</v>
      </c>
      <c r="B89361" s="3">
        <v>400</v>
      </c>
      <c r="C89361" s="7">
        <v>548483</v>
      </c>
      <c r="D89361" s="7">
        <v>3442969</v>
      </c>
      <c r="E89361" s="7">
        <v>3991452</v>
      </c>
    </row>
    <row r="89362" spans="1:5" x14ac:dyDescent="0.25">
      <c r="A89362" s="8">
        <v>45149</v>
      </c>
      <c r="B89362" s="3">
        <v>500</v>
      </c>
      <c r="C89362" s="7">
        <v>538189</v>
      </c>
      <c r="D89362" s="7">
        <v>3384100</v>
      </c>
      <c r="E89362" s="7">
        <v>3922289</v>
      </c>
    </row>
    <row r="89363" spans="1:5" x14ac:dyDescent="0.25">
      <c r="A89363" s="8">
        <v>45149</v>
      </c>
      <c r="B89363" s="3">
        <v>600</v>
      </c>
      <c r="C89363" s="7">
        <v>538122</v>
      </c>
      <c r="D89363" s="7">
        <v>3529814</v>
      </c>
      <c r="E89363" s="7">
        <v>4067936</v>
      </c>
    </row>
    <row r="89364" spans="1:5" x14ac:dyDescent="0.25">
      <c r="A89364" s="8">
        <v>45149</v>
      </c>
      <c r="B89364" s="3">
        <v>700</v>
      </c>
      <c r="C89364" s="7">
        <v>559121</v>
      </c>
      <c r="D89364" s="7">
        <v>3690824</v>
      </c>
      <c r="E89364" s="7">
        <v>4249945</v>
      </c>
    </row>
    <row r="89365" spans="1:5" x14ac:dyDescent="0.25">
      <c r="A89365" s="8">
        <v>45149</v>
      </c>
      <c r="B89365" s="3">
        <v>800</v>
      </c>
      <c r="C89365" s="7">
        <v>599578</v>
      </c>
      <c r="D89365" s="7">
        <v>3850341</v>
      </c>
      <c r="E89365" s="7">
        <v>4449919</v>
      </c>
    </row>
    <row r="89366" spans="1:5" x14ac:dyDescent="0.25">
      <c r="A89366" s="8">
        <v>45149</v>
      </c>
      <c r="B89366" s="3">
        <v>900</v>
      </c>
      <c r="C89366" s="7">
        <v>634817</v>
      </c>
      <c r="D89366" s="7">
        <v>4038061</v>
      </c>
      <c r="E89366" s="7">
        <v>4672878</v>
      </c>
    </row>
    <row r="89367" spans="1:5" x14ac:dyDescent="0.25">
      <c r="A89367" s="8">
        <v>45149</v>
      </c>
      <c r="B89367" s="3">
        <v>1000</v>
      </c>
      <c r="C89367" s="7">
        <v>692996</v>
      </c>
      <c r="D89367" s="7">
        <v>4110898</v>
      </c>
      <c r="E89367" s="7">
        <v>4803894</v>
      </c>
    </row>
    <row r="89368" spans="1:5" x14ac:dyDescent="0.25">
      <c r="A89368" s="8">
        <v>45149</v>
      </c>
      <c r="B89368" s="3">
        <v>1100</v>
      </c>
      <c r="C89368" s="7">
        <v>802203</v>
      </c>
      <c r="D89368" s="7">
        <v>4259276</v>
      </c>
      <c r="E89368" s="7">
        <v>5061479</v>
      </c>
    </row>
    <row r="89369" spans="1:5" x14ac:dyDescent="0.25">
      <c r="A89369" s="8">
        <v>45149</v>
      </c>
      <c r="B89369" s="3">
        <v>1200</v>
      </c>
      <c r="C89369" s="7">
        <v>958753</v>
      </c>
      <c r="D89369" s="7">
        <v>4221327</v>
      </c>
      <c r="E89369" s="7">
        <v>5180080</v>
      </c>
    </row>
    <row r="89370" spans="1:5" x14ac:dyDescent="0.25">
      <c r="A89370" s="8">
        <v>45149</v>
      </c>
      <c r="B89370" s="3">
        <v>1300</v>
      </c>
      <c r="C89370" s="7">
        <v>1086795</v>
      </c>
      <c r="D89370" s="7">
        <v>4343601</v>
      </c>
      <c r="E89370" s="7">
        <v>5430396</v>
      </c>
    </row>
    <row r="89371" spans="1:5" x14ac:dyDescent="0.25">
      <c r="A89371" s="8">
        <v>45149</v>
      </c>
      <c r="B89371" s="3">
        <v>1400</v>
      </c>
      <c r="C89371" s="7">
        <v>1159003</v>
      </c>
      <c r="D89371" s="7">
        <v>4451761</v>
      </c>
      <c r="E89371" s="7">
        <v>5610764</v>
      </c>
    </row>
    <row r="89372" spans="1:5" x14ac:dyDescent="0.25">
      <c r="A89372" s="8">
        <v>45149</v>
      </c>
      <c r="B89372" s="3">
        <v>1500</v>
      </c>
      <c r="C89372" s="7">
        <v>1252110</v>
      </c>
      <c r="D89372" s="7">
        <v>4419019</v>
      </c>
      <c r="E89372" s="7">
        <v>5671129</v>
      </c>
    </row>
    <row r="89373" spans="1:5" x14ac:dyDescent="0.25">
      <c r="A89373" s="8">
        <v>45149</v>
      </c>
      <c r="B89373" s="3">
        <v>1600</v>
      </c>
      <c r="C89373" s="7">
        <v>1356551</v>
      </c>
      <c r="D89373" s="7">
        <v>4357855</v>
      </c>
      <c r="E89373" s="7">
        <v>5714406</v>
      </c>
    </row>
    <row r="89374" spans="1:5" x14ac:dyDescent="0.25">
      <c r="A89374" s="8">
        <v>45149</v>
      </c>
      <c r="B89374" s="3">
        <v>1700</v>
      </c>
      <c r="C89374" s="7">
        <v>1432251</v>
      </c>
      <c r="D89374" s="7">
        <v>4302072</v>
      </c>
      <c r="E89374" s="7">
        <v>5734323</v>
      </c>
    </row>
    <row r="89375" spans="1:5" x14ac:dyDescent="0.25">
      <c r="A89375" s="8">
        <v>45149</v>
      </c>
      <c r="B89375" s="3">
        <v>1800</v>
      </c>
      <c r="C89375" s="7">
        <v>1513926</v>
      </c>
      <c r="D89375" s="7">
        <v>4110474</v>
      </c>
      <c r="E89375" s="7">
        <v>5624400</v>
      </c>
    </row>
    <row r="89376" spans="1:5" x14ac:dyDescent="0.25">
      <c r="A89376" s="8">
        <v>45149</v>
      </c>
      <c r="B89376" s="3">
        <v>1900</v>
      </c>
      <c r="C89376" s="7">
        <v>1484765</v>
      </c>
      <c r="D89376" s="7">
        <v>3993900</v>
      </c>
      <c r="E89376" s="7">
        <v>5478665</v>
      </c>
    </row>
    <row r="89377" spans="1:5" x14ac:dyDescent="0.25">
      <c r="A89377" s="8">
        <v>45149</v>
      </c>
      <c r="B89377" s="3">
        <v>2000</v>
      </c>
      <c r="C89377" s="7">
        <v>1392346</v>
      </c>
      <c r="D89377" s="7">
        <v>3991646</v>
      </c>
      <c r="E89377" s="7">
        <v>5383992</v>
      </c>
    </row>
    <row r="89378" spans="1:5" x14ac:dyDescent="0.25">
      <c r="A89378" s="8">
        <v>45149</v>
      </c>
      <c r="B89378" s="3">
        <v>2100</v>
      </c>
      <c r="C89378" s="7">
        <v>1288214</v>
      </c>
      <c r="D89378" s="7">
        <v>3925286</v>
      </c>
      <c r="E89378" s="7">
        <v>5213500</v>
      </c>
    </row>
    <row r="89379" spans="1:5" x14ac:dyDescent="0.25">
      <c r="A89379" s="8">
        <v>45149</v>
      </c>
      <c r="B89379" s="3">
        <v>2200</v>
      </c>
      <c r="C89379" s="7">
        <v>1272199</v>
      </c>
      <c r="D89379" s="7">
        <v>3716524</v>
      </c>
      <c r="E89379" s="7">
        <v>4988723</v>
      </c>
    </row>
    <row r="89380" spans="1:5" x14ac:dyDescent="0.25">
      <c r="A89380" s="8">
        <v>45149</v>
      </c>
      <c r="B89380" s="3">
        <v>2300</v>
      </c>
      <c r="C89380" s="7">
        <v>1128144</v>
      </c>
      <c r="D89380" s="7">
        <v>3619406</v>
      </c>
      <c r="E89380" s="7">
        <v>4747550</v>
      </c>
    </row>
    <row r="89381" spans="1:5" x14ac:dyDescent="0.25">
      <c r="A89381" s="8">
        <v>45149</v>
      </c>
      <c r="B89381" s="3">
        <v>2400</v>
      </c>
      <c r="C89381" s="7">
        <v>970368</v>
      </c>
      <c r="D89381" s="7">
        <v>3655874</v>
      </c>
      <c r="E89381" s="7">
        <v>4626242</v>
      </c>
    </row>
    <row r="89382" spans="1:5" x14ac:dyDescent="0.25">
      <c r="A89382" s="8">
        <v>45150</v>
      </c>
      <c r="B89382" s="3">
        <v>100</v>
      </c>
      <c r="C89382" s="7">
        <v>874867</v>
      </c>
      <c r="D89382" s="7">
        <v>3378627</v>
      </c>
      <c r="E89382" s="7">
        <v>4253494</v>
      </c>
    </row>
    <row r="89383" spans="1:5" x14ac:dyDescent="0.25">
      <c r="A89383" s="8">
        <v>45150</v>
      </c>
      <c r="B89383" s="3">
        <v>200</v>
      </c>
      <c r="C89383" s="7">
        <v>777658</v>
      </c>
      <c r="D89383" s="7">
        <v>3415553</v>
      </c>
      <c r="E89383" s="7">
        <v>4193211</v>
      </c>
    </row>
    <row r="89384" spans="1:5" x14ac:dyDescent="0.25">
      <c r="A89384" s="8">
        <v>45150</v>
      </c>
      <c r="B89384" s="3">
        <v>300</v>
      </c>
      <c r="C89384" s="7">
        <v>713904</v>
      </c>
      <c r="D89384" s="7">
        <v>3359267</v>
      </c>
      <c r="E89384" s="7">
        <v>4073171</v>
      </c>
    </row>
    <row r="89385" spans="1:5" x14ac:dyDescent="0.25">
      <c r="A89385" s="8">
        <v>45150</v>
      </c>
      <c r="B89385" s="3">
        <v>400</v>
      </c>
      <c r="C89385" s="7">
        <v>635744</v>
      </c>
      <c r="D89385" s="7">
        <v>3278554</v>
      </c>
      <c r="E89385" s="7">
        <v>3914298</v>
      </c>
    </row>
    <row r="89386" spans="1:5" x14ac:dyDescent="0.25">
      <c r="A89386" s="8">
        <v>45150</v>
      </c>
      <c r="B89386" s="3">
        <v>500</v>
      </c>
      <c r="C89386" s="7">
        <v>608170</v>
      </c>
      <c r="D89386" s="7">
        <v>3309580</v>
      </c>
      <c r="E89386" s="7">
        <v>3917750</v>
      </c>
    </row>
    <row r="89387" spans="1:5" x14ac:dyDescent="0.25">
      <c r="A89387" s="8">
        <v>45150</v>
      </c>
      <c r="B89387" s="3">
        <v>600</v>
      </c>
      <c r="C89387" s="7">
        <v>578353</v>
      </c>
      <c r="D89387" s="7">
        <v>3391099</v>
      </c>
      <c r="E89387" s="7">
        <v>3969452</v>
      </c>
    </row>
    <row r="89388" spans="1:5" x14ac:dyDescent="0.25">
      <c r="A89388" s="8">
        <v>45150</v>
      </c>
      <c r="B89388" s="3">
        <v>700</v>
      </c>
      <c r="C89388" s="7">
        <v>599849</v>
      </c>
      <c r="D89388" s="7">
        <v>3369108</v>
      </c>
      <c r="E89388" s="7">
        <v>3968957</v>
      </c>
    </row>
    <row r="89389" spans="1:5" x14ac:dyDescent="0.25">
      <c r="A89389" s="8">
        <v>45150</v>
      </c>
      <c r="B89389" s="3">
        <v>800</v>
      </c>
      <c r="C89389" s="7">
        <v>671744</v>
      </c>
      <c r="D89389" s="7">
        <v>3394063</v>
      </c>
      <c r="E89389" s="7">
        <v>4065807</v>
      </c>
    </row>
    <row r="89390" spans="1:5" x14ac:dyDescent="0.25">
      <c r="A89390" s="8">
        <v>45150</v>
      </c>
      <c r="B89390" s="3">
        <v>900</v>
      </c>
      <c r="C89390" s="7">
        <v>821502</v>
      </c>
      <c r="D89390" s="7">
        <v>3525530</v>
      </c>
      <c r="E89390" s="7">
        <v>4347032</v>
      </c>
    </row>
    <row r="89391" spans="1:5" x14ac:dyDescent="0.25">
      <c r="A89391" s="8">
        <v>45150</v>
      </c>
      <c r="B89391" s="3">
        <v>1000</v>
      </c>
      <c r="C89391" s="7">
        <v>925049</v>
      </c>
      <c r="D89391" s="7">
        <v>3745414</v>
      </c>
      <c r="E89391" s="7">
        <v>4670463</v>
      </c>
    </row>
    <row r="89392" spans="1:5" x14ac:dyDescent="0.25">
      <c r="A89392" s="8">
        <v>45150</v>
      </c>
      <c r="B89392" s="3">
        <v>1100</v>
      </c>
      <c r="C89392" s="7">
        <v>1103550</v>
      </c>
      <c r="D89392" s="7">
        <v>3776440</v>
      </c>
      <c r="E89392" s="7">
        <v>4879990</v>
      </c>
    </row>
    <row r="89393" spans="1:5" x14ac:dyDescent="0.25">
      <c r="A89393" s="8">
        <v>45150</v>
      </c>
      <c r="B89393" s="3">
        <v>1200</v>
      </c>
      <c r="C89393" s="7">
        <v>1297846</v>
      </c>
      <c r="D89393" s="7">
        <v>3794735</v>
      </c>
      <c r="E89393" s="7">
        <v>5092581</v>
      </c>
    </row>
    <row r="89394" spans="1:5" x14ac:dyDescent="0.25">
      <c r="A89394" s="8">
        <v>45150</v>
      </c>
      <c r="B89394" s="3">
        <v>1300</v>
      </c>
      <c r="C89394" s="7">
        <v>1398596</v>
      </c>
      <c r="D89394" s="7">
        <v>3898260</v>
      </c>
      <c r="E89394" s="7">
        <v>5296856</v>
      </c>
    </row>
    <row r="89395" spans="1:5" x14ac:dyDescent="0.25">
      <c r="A89395" s="8">
        <v>45150</v>
      </c>
      <c r="B89395" s="3">
        <v>1400</v>
      </c>
      <c r="C89395" s="7">
        <v>1480436</v>
      </c>
      <c r="D89395" s="7">
        <v>3823732</v>
      </c>
      <c r="E89395" s="7">
        <v>5304168</v>
      </c>
    </row>
    <row r="89396" spans="1:5" x14ac:dyDescent="0.25">
      <c r="A89396" s="8">
        <v>45150</v>
      </c>
      <c r="B89396" s="3">
        <v>1500</v>
      </c>
      <c r="C89396" s="7">
        <v>1572821</v>
      </c>
      <c r="D89396" s="7">
        <v>3858997</v>
      </c>
      <c r="E89396" s="7">
        <v>5431818</v>
      </c>
    </row>
    <row r="89397" spans="1:5" x14ac:dyDescent="0.25">
      <c r="A89397" s="8">
        <v>45150</v>
      </c>
      <c r="B89397" s="3">
        <v>1600</v>
      </c>
      <c r="C89397" s="7">
        <v>1592172</v>
      </c>
      <c r="D89397" s="7">
        <v>3915530</v>
      </c>
      <c r="E89397" s="7">
        <v>5507702</v>
      </c>
    </row>
    <row r="89398" spans="1:5" x14ac:dyDescent="0.25">
      <c r="A89398" s="8">
        <v>45150</v>
      </c>
      <c r="B89398" s="3">
        <v>1700</v>
      </c>
      <c r="C89398" s="7">
        <v>1622817</v>
      </c>
      <c r="D89398" s="7">
        <v>3915687</v>
      </c>
      <c r="E89398" s="7">
        <v>5538504</v>
      </c>
    </row>
    <row r="89399" spans="1:5" x14ac:dyDescent="0.25">
      <c r="A89399" s="8">
        <v>45150</v>
      </c>
      <c r="B89399" s="3">
        <v>1800</v>
      </c>
      <c r="C89399" s="7">
        <v>1602984</v>
      </c>
      <c r="D89399" s="7">
        <v>3945429</v>
      </c>
      <c r="E89399" s="7">
        <v>5548413</v>
      </c>
    </row>
    <row r="89400" spans="1:5" x14ac:dyDescent="0.25">
      <c r="A89400" s="8">
        <v>45150</v>
      </c>
      <c r="B89400" s="3">
        <v>1900</v>
      </c>
      <c r="C89400" s="7">
        <v>1560586</v>
      </c>
      <c r="D89400" s="7">
        <v>3812011</v>
      </c>
      <c r="E89400" s="7">
        <v>5372597</v>
      </c>
    </row>
    <row r="89401" spans="1:5" x14ac:dyDescent="0.25">
      <c r="A89401" s="8">
        <v>45150</v>
      </c>
      <c r="B89401" s="3">
        <v>2000</v>
      </c>
      <c r="C89401" s="7">
        <v>1511887</v>
      </c>
      <c r="D89401" s="7">
        <v>3664745</v>
      </c>
      <c r="E89401" s="7">
        <v>5176632</v>
      </c>
    </row>
    <row r="89402" spans="1:5" x14ac:dyDescent="0.25">
      <c r="A89402" s="8">
        <v>45150</v>
      </c>
      <c r="B89402" s="3">
        <v>2100</v>
      </c>
      <c r="C89402" s="7">
        <v>1407040</v>
      </c>
      <c r="D89402" s="7">
        <v>3619447</v>
      </c>
      <c r="E89402" s="7">
        <v>5026487</v>
      </c>
    </row>
    <row r="89403" spans="1:5" x14ac:dyDescent="0.25">
      <c r="A89403" s="8">
        <v>45150</v>
      </c>
      <c r="B89403" s="3">
        <v>2200</v>
      </c>
      <c r="C89403" s="7">
        <v>1309403</v>
      </c>
      <c r="D89403" s="7">
        <v>3628095</v>
      </c>
      <c r="E89403" s="7">
        <v>4937498</v>
      </c>
    </row>
    <row r="89404" spans="1:5" x14ac:dyDescent="0.25">
      <c r="A89404" s="8">
        <v>45150</v>
      </c>
      <c r="B89404" s="3">
        <v>2300</v>
      </c>
      <c r="C89404" s="7">
        <v>1189269</v>
      </c>
      <c r="D89404" s="7">
        <v>3524047</v>
      </c>
      <c r="E89404" s="7">
        <v>4713316</v>
      </c>
    </row>
    <row r="89405" spans="1:5" x14ac:dyDescent="0.25">
      <c r="A89405" s="8">
        <v>45150</v>
      </c>
      <c r="B89405" s="3">
        <v>2400</v>
      </c>
      <c r="C89405" s="7">
        <v>1077250</v>
      </c>
      <c r="D89405" s="7">
        <v>3248233</v>
      </c>
      <c r="E89405" s="7">
        <v>4325483</v>
      </c>
    </row>
    <row r="89406" spans="1:5" x14ac:dyDescent="0.25">
      <c r="A89406" s="8">
        <v>45151</v>
      </c>
      <c r="B89406" s="3">
        <v>100</v>
      </c>
      <c r="C89406" s="7">
        <v>907241</v>
      </c>
      <c r="D89406" s="7">
        <v>3267111</v>
      </c>
      <c r="E89406" s="7">
        <v>4174352</v>
      </c>
    </row>
    <row r="89407" spans="1:5" x14ac:dyDescent="0.25">
      <c r="A89407" s="8">
        <v>45151</v>
      </c>
      <c r="B89407" s="3">
        <v>200</v>
      </c>
      <c r="C89407" s="7">
        <v>779326</v>
      </c>
      <c r="D89407" s="7">
        <v>3219202</v>
      </c>
      <c r="E89407" s="7">
        <v>3998528</v>
      </c>
    </row>
    <row r="89408" spans="1:5" x14ac:dyDescent="0.25">
      <c r="A89408" s="8">
        <v>45151</v>
      </c>
      <c r="B89408" s="3">
        <v>300</v>
      </c>
      <c r="C89408" s="7">
        <v>684060</v>
      </c>
      <c r="D89408" s="7">
        <v>3172394</v>
      </c>
      <c r="E89408" s="7">
        <v>3856454</v>
      </c>
    </row>
    <row r="89409" spans="1:5" x14ac:dyDescent="0.25">
      <c r="A89409" s="8">
        <v>45151</v>
      </c>
      <c r="B89409" s="3">
        <v>400</v>
      </c>
      <c r="C89409" s="7">
        <v>633522</v>
      </c>
      <c r="D89409" s="7">
        <v>3111671</v>
      </c>
      <c r="E89409" s="7">
        <v>3745193</v>
      </c>
    </row>
    <row r="89410" spans="1:5" x14ac:dyDescent="0.25">
      <c r="A89410" s="8">
        <v>45151</v>
      </c>
      <c r="B89410" s="3">
        <v>500</v>
      </c>
      <c r="C89410" s="7">
        <v>601714</v>
      </c>
      <c r="D89410" s="7">
        <v>3060470</v>
      </c>
      <c r="E89410" s="7">
        <v>3662184</v>
      </c>
    </row>
    <row r="89411" spans="1:5" x14ac:dyDescent="0.25">
      <c r="A89411" s="8">
        <v>45151</v>
      </c>
      <c r="B89411" s="3">
        <v>600</v>
      </c>
      <c r="C89411" s="7">
        <v>552055</v>
      </c>
      <c r="D89411" s="7">
        <v>3047221</v>
      </c>
      <c r="E89411" s="7">
        <v>3599276</v>
      </c>
    </row>
    <row r="89412" spans="1:5" x14ac:dyDescent="0.25">
      <c r="A89412" s="8">
        <v>45151</v>
      </c>
      <c r="B89412" s="3">
        <v>700</v>
      </c>
      <c r="C89412" s="7">
        <v>570641</v>
      </c>
      <c r="D89412" s="7">
        <v>3033687</v>
      </c>
      <c r="E89412" s="7">
        <v>3604328</v>
      </c>
    </row>
    <row r="89413" spans="1:5" x14ac:dyDescent="0.25">
      <c r="A89413" s="8">
        <v>45151</v>
      </c>
      <c r="B89413" s="3">
        <v>800</v>
      </c>
      <c r="C89413" s="7">
        <v>610543</v>
      </c>
      <c r="D89413" s="7">
        <v>3043022</v>
      </c>
      <c r="E89413" s="7">
        <v>3653565</v>
      </c>
    </row>
    <row r="89414" spans="1:5" x14ac:dyDescent="0.25">
      <c r="A89414" s="8">
        <v>45151</v>
      </c>
      <c r="B89414" s="3">
        <v>900</v>
      </c>
      <c r="C89414" s="7">
        <v>710710</v>
      </c>
      <c r="D89414" s="7">
        <v>3199654</v>
      </c>
      <c r="E89414" s="7">
        <v>3910364</v>
      </c>
    </row>
    <row r="89415" spans="1:5" x14ac:dyDescent="0.25">
      <c r="A89415" s="8">
        <v>45151</v>
      </c>
      <c r="B89415" s="3">
        <v>1000</v>
      </c>
      <c r="C89415" s="7">
        <v>870886</v>
      </c>
      <c r="D89415" s="7">
        <v>3257363</v>
      </c>
      <c r="E89415" s="7">
        <v>4128249</v>
      </c>
    </row>
    <row r="89416" spans="1:5" x14ac:dyDescent="0.25">
      <c r="A89416" s="8">
        <v>45151</v>
      </c>
      <c r="B89416" s="3">
        <v>1100</v>
      </c>
      <c r="C89416" s="7">
        <v>1064397</v>
      </c>
      <c r="D89416" s="7">
        <v>3314165</v>
      </c>
      <c r="E89416" s="7">
        <v>4378562</v>
      </c>
    </row>
    <row r="89417" spans="1:5" x14ac:dyDescent="0.25">
      <c r="A89417" s="8">
        <v>45151</v>
      </c>
      <c r="B89417" s="3">
        <v>1200</v>
      </c>
      <c r="C89417" s="7">
        <v>1207696</v>
      </c>
      <c r="D89417" s="7">
        <v>3406006</v>
      </c>
      <c r="E89417" s="7">
        <v>4613702</v>
      </c>
    </row>
    <row r="89418" spans="1:5" x14ac:dyDescent="0.25">
      <c r="A89418" s="8">
        <v>45151</v>
      </c>
      <c r="B89418" s="3">
        <v>1300</v>
      </c>
      <c r="C89418" s="7">
        <v>1301204</v>
      </c>
      <c r="D89418" s="7">
        <v>3547083</v>
      </c>
      <c r="E89418" s="7">
        <v>4848287</v>
      </c>
    </row>
    <row r="89419" spans="1:5" x14ac:dyDescent="0.25">
      <c r="A89419" s="8">
        <v>45151</v>
      </c>
      <c r="B89419" s="3">
        <v>1400</v>
      </c>
      <c r="C89419" s="7">
        <v>1418784</v>
      </c>
      <c r="D89419" s="7">
        <v>3657899</v>
      </c>
      <c r="E89419" s="7">
        <v>5076683</v>
      </c>
    </row>
    <row r="89420" spans="1:5" x14ac:dyDescent="0.25">
      <c r="A89420" s="8">
        <v>45151</v>
      </c>
      <c r="B89420" s="3">
        <v>1500</v>
      </c>
      <c r="C89420" s="7">
        <v>1526574</v>
      </c>
      <c r="D89420" s="7">
        <v>3620195</v>
      </c>
      <c r="E89420" s="7">
        <v>5146769</v>
      </c>
    </row>
    <row r="89421" spans="1:5" x14ac:dyDescent="0.25">
      <c r="A89421" s="8">
        <v>45151</v>
      </c>
      <c r="B89421" s="3">
        <v>1600</v>
      </c>
      <c r="C89421" s="7">
        <v>1605025</v>
      </c>
      <c r="D89421" s="7">
        <v>3710001</v>
      </c>
      <c r="E89421" s="7">
        <v>5315026</v>
      </c>
    </row>
    <row r="89422" spans="1:5" x14ac:dyDescent="0.25">
      <c r="A89422" s="8">
        <v>45151</v>
      </c>
      <c r="B89422" s="3">
        <v>1700</v>
      </c>
      <c r="C89422" s="7">
        <v>1671146</v>
      </c>
      <c r="D89422" s="7">
        <v>3732605</v>
      </c>
      <c r="E89422" s="7">
        <v>5403751</v>
      </c>
    </row>
    <row r="89423" spans="1:5" x14ac:dyDescent="0.25">
      <c r="A89423" s="8">
        <v>45151</v>
      </c>
      <c r="B89423" s="3">
        <v>1800</v>
      </c>
      <c r="C89423" s="7">
        <v>1714782</v>
      </c>
      <c r="D89423" s="7">
        <v>3690398</v>
      </c>
      <c r="E89423" s="7">
        <v>5405180</v>
      </c>
    </row>
    <row r="89424" spans="1:5" x14ac:dyDescent="0.25">
      <c r="A89424" s="8">
        <v>45151</v>
      </c>
      <c r="B89424" s="3">
        <v>1900</v>
      </c>
      <c r="C89424" s="7">
        <v>1685265</v>
      </c>
      <c r="D89424" s="7">
        <v>3598125</v>
      </c>
      <c r="E89424" s="7">
        <v>5283390</v>
      </c>
    </row>
    <row r="89425" spans="1:5" x14ac:dyDescent="0.25">
      <c r="A89425" s="8">
        <v>45151</v>
      </c>
      <c r="B89425" s="3">
        <v>2000</v>
      </c>
      <c r="C89425" s="7">
        <v>1577377</v>
      </c>
      <c r="D89425" s="7">
        <v>3571935</v>
      </c>
      <c r="E89425" s="7">
        <v>5149312</v>
      </c>
    </row>
    <row r="89426" spans="1:5" x14ac:dyDescent="0.25">
      <c r="A89426" s="8">
        <v>45151</v>
      </c>
      <c r="B89426" s="3">
        <v>2100</v>
      </c>
      <c r="C89426" s="7">
        <v>1496694</v>
      </c>
      <c r="D89426" s="7">
        <v>3529575</v>
      </c>
      <c r="E89426" s="7">
        <v>5026269</v>
      </c>
    </row>
    <row r="89427" spans="1:5" x14ac:dyDescent="0.25">
      <c r="A89427" s="8">
        <v>45151</v>
      </c>
      <c r="B89427" s="3">
        <v>2200</v>
      </c>
      <c r="C89427" s="7">
        <v>1362532</v>
      </c>
      <c r="D89427" s="7">
        <v>3542920</v>
      </c>
      <c r="E89427" s="7">
        <v>4905452</v>
      </c>
    </row>
    <row r="89428" spans="1:5" x14ac:dyDescent="0.25">
      <c r="A89428" s="8">
        <v>45151</v>
      </c>
      <c r="B89428" s="3">
        <v>2300</v>
      </c>
      <c r="C89428" s="7">
        <v>1170519</v>
      </c>
      <c r="D89428" s="7">
        <v>3535607</v>
      </c>
      <c r="E89428" s="7">
        <v>4706126</v>
      </c>
    </row>
    <row r="89429" spans="1:5" x14ac:dyDescent="0.25">
      <c r="A89429" s="8">
        <v>45151</v>
      </c>
      <c r="B89429" s="3">
        <v>2400</v>
      </c>
      <c r="C89429" s="7">
        <v>1026312</v>
      </c>
      <c r="D89429" s="7">
        <v>3488864</v>
      </c>
      <c r="E89429" s="7">
        <v>4515176</v>
      </c>
    </row>
    <row r="89430" spans="1:5" x14ac:dyDescent="0.25">
      <c r="A89430" s="8">
        <v>45152</v>
      </c>
      <c r="B89430" s="3">
        <v>100</v>
      </c>
      <c r="C89430" s="7">
        <v>914154</v>
      </c>
      <c r="D89430" s="7">
        <v>3421725</v>
      </c>
      <c r="E89430" s="7">
        <v>4335879</v>
      </c>
    </row>
    <row r="89431" spans="1:5" x14ac:dyDescent="0.25">
      <c r="A89431" s="8">
        <v>45152</v>
      </c>
      <c r="B89431" s="3">
        <v>200</v>
      </c>
      <c r="C89431" s="7">
        <v>758989</v>
      </c>
      <c r="D89431" s="7">
        <v>3481351</v>
      </c>
      <c r="E89431" s="7">
        <v>4240340</v>
      </c>
    </row>
    <row r="89432" spans="1:5" x14ac:dyDescent="0.25">
      <c r="A89432" s="8">
        <v>45152</v>
      </c>
      <c r="B89432" s="3">
        <v>300</v>
      </c>
      <c r="C89432" s="7">
        <v>723110</v>
      </c>
      <c r="D89432" s="7">
        <v>3397859</v>
      </c>
      <c r="E89432" s="7">
        <v>4120969</v>
      </c>
    </row>
    <row r="89433" spans="1:5" x14ac:dyDescent="0.25">
      <c r="A89433" s="8">
        <v>45152</v>
      </c>
      <c r="B89433" s="3">
        <v>400</v>
      </c>
      <c r="C89433" s="7">
        <v>661961</v>
      </c>
      <c r="D89433" s="7">
        <v>3355372</v>
      </c>
      <c r="E89433" s="7">
        <v>4017333</v>
      </c>
    </row>
    <row r="89434" spans="1:5" x14ac:dyDescent="0.25">
      <c r="A89434" s="8">
        <v>45152</v>
      </c>
      <c r="B89434" s="3">
        <v>500</v>
      </c>
      <c r="C89434" s="7">
        <v>651315</v>
      </c>
      <c r="D89434" s="7">
        <v>3498868</v>
      </c>
      <c r="E89434" s="7">
        <v>4150183</v>
      </c>
    </row>
    <row r="89435" spans="1:5" x14ac:dyDescent="0.25">
      <c r="A89435" s="8">
        <v>45152</v>
      </c>
      <c r="B89435" s="3">
        <v>600</v>
      </c>
      <c r="C89435" s="7">
        <v>645667</v>
      </c>
      <c r="D89435" s="7">
        <v>3626534</v>
      </c>
      <c r="E89435" s="7">
        <v>4272201</v>
      </c>
    </row>
    <row r="89436" spans="1:5" x14ac:dyDescent="0.25">
      <c r="A89436" s="8">
        <v>45152</v>
      </c>
      <c r="B89436" s="3">
        <v>700</v>
      </c>
      <c r="C89436" s="7">
        <v>675024</v>
      </c>
      <c r="D89436" s="7">
        <v>3848378</v>
      </c>
      <c r="E89436" s="7">
        <v>4523402</v>
      </c>
    </row>
    <row r="89437" spans="1:5" x14ac:dyDescent="0.25">
      <c r="A89437" s="8">
        <v>45152</v>
      </c>
      <c r="B89437" s="3">
        <v>800</v>
      </c>
      <c r="C89437" s="7">
        <v>690844</v>
      </c>
      <c r="D89437" s="7">
        <v>3940545</v>
      </c>
      <c r="E89437" s="7">
        <v>4631389</v>
      </c>
    </row>
    <row r="89438" spans="1:5" x14ac:dyDescent="0.25">
      <c r="A89438" s="8">
        <v>45152</v>
      </c>
      <c r="B89438" s="3">
        <v>900</v>
      </c>
      <c r="C89438" s="7">
        <v>733386</v>
      </c>
      <c r="D89438" s="7">
        <v>4134348</v>
      </c>
      <c r="E89438" s="7">
        <v>4867734</v>
      </c>
    </row>
    <row r="89439" spans="1:5" x14ac:dyDescent="0.25">
      <c r="A89439" s="8">
        <v>45152</v>
      </c>
      <c r="B89439" s="3">
        <v>1000</v>
      </c>
      <c r="C89439" s="7">
        <v>793884</v>
      </c>
      <c r="D89439" s="7">
        <v>4259959</v>
      </c>
      <c r="E89439" s="7">
        <v>5053843</v>
      </c>
    </row>
    <row r="89440" spans="1:5" x14ac:dyDescent="0.25">
      <c r="A89440" s="8">
        <v>45152</v>
      </c>
      <c r="B89440" s="3">
        <v>1100</v>
      </c>
      <c r="C89440" s="7">
        <v>849418</v>
      </c>
      <c r="D89440" s="7">
        <v>4352134</v>
      </c>
      <c r="E89440" s="7">
        <v>5201552</v>
      </c>
    </row>
    <row r="89441" spans="1:5" x14ac:dyDescent="0.25">
      <c r="A89441" s="8">
        <v>45152</v>
      </c>
      <c r="B89441" s="3">
        <v>1200</v>
      </c>
      <c r="C89441" s="7">
        <v>890857</v>
      </c>
      <c r="D89441" s="7">
        <v>4359208</v>
      </c>
      <c r="E89441" s="7">
        <v>5250065</v>
      </c>
    </row>
    <row r="89442" spans="1:5" x14ac:dyDescent="0.25">
      <c r="A89442" s="8">
        <v>45152</v>
      </c>
      <c r="B89442" s="3">
        <v>1300</v>
      </c>
      <c r="C89442" s="7">
        <v>915340</v>
      </c>
      <c r="D89442" s="7">
        <v>4279149</v>
      </c>
      <c r="E89442" s="7">
        <v>5194489</v>
      </c>
    </row>
    <row r="89443" spans="1:5" x14ac:dyDescent="0.25">
      <c r="A89443" s="8">
        <v>45152</v>
      </c>
      <c r="B89443" s="3">
        <v>1400</v>
      </c>
      <c r="C89443" s="7">
        <v>882241</v>
      </c>
      <c r="D89443" s="7">
        <v>4414511</v>
      </c>
      <c r="E89443" s="7">
        <v>5296752</v>
      </c>
    </row>
    <row r="89444" spans="1:5" x14ac:dyDescent="0.25">
      <c r="A89444" s="8">
        <v>45152</v>
      </c>
      <c r="B89444" s="3">
        <v>1500</v>
      </c>
      <c r="C89444" s="7">
        <v>880857</v>
      </c>
      <c r="D89444" s="7">
        <v>4285182</v>
      </c>
      <c r="E89444" s="7">
        <v>5166039</v>
      </c>
    </row>
    <row r="89445" spans="1:5" x14ac:dyDescent="0.25">
      <c r="A89445" s="8">
        <v>45152</v>
      </c>
      <c r="B89445" s="3">
        <v>1600</v>
      </c>
      <c r="C89445" s="7">
        <v>937353</v>
      </c>
      <c r="D89445" s="7">
        <v>4158612</v>
      </c>
      <c r="E89445" s="7">
        <v>5095965</v>
      </c>
    </row>
    <row r="89446" spans="1:5" x14ac:dyDescent="0.25">
      <c r="A89446" s="8">
        <v>45152</v>
      </c>
      <c r="B89446" s="3">
        <v>1700</v>
      </c>
      <c r="C89446" s="7">
        <v>971426</v>
      </c>
      <c r="D89446" s="7">
        <v>4107822</v>
      </c>
      <c r="E89446" s="7">
        <v>5079248</v>
      </c>
    </row>
    <row r="89447" spans="1:5" x14ac:dyDescent="0.25">
      <c r="A89447" s="8">
        <v>45152</v>
      </c>
      <c r="B89447" s="3">
        <v>1800</v>
      </c>
      <c r="C89447" s="7">
        <v>1053388</v>
      </c>
      <c r="D89447" s="7">
        <v>3960860</v>
      </c>
      <c r="E89447" s="7">
        <v>5014248</v>
      </c>
    </row>
    <row r="89448" spans="1:5" x14ac:dyDescent="0.25">
      <c r="A89448" s="8">
        <v>45152</v>
      </c>
      <c r="B89448" s="3">
        <v>1900</v>
      </c>
      <c r="C89448" s="7">
        <v>1105878</v>
      </c>
      <c r="D89448" s="7">
        <v>3860183</v>
      </c>
      <c r="E89448" s="7">
        <v>4966061</v>
      </c>
    </row>
    <row r="89449" spans="1:5" x14ac:dyDescent="0.25">
      <c r="A89449" s="8">
        <v>45152</v>
      </c>
      <c r="B89449" s="3">
        <v>2000</v>
      </c>
      <c r="C89449" s="7">
        <v>1080184</v>
      </c>
      <c r="D89449" s="7">
        <v>3788494</v>
      </c>
      <c r="E89449" s="7">
        <v>4868678</v>
      </c>
    </row>
    <row r="89450" spans="1:5" x14ac:dyDescent="0.25">
      <c r="A89450" s="8">
        <v>45152</v>
      </c>
      <c r="B89450" s="3">
        <v>2100</v>
      </c>
      <c r="C89450" s="7">
        <v>1067783</v>
      </c>
      <c r="D89450" s="7">
        <v>3811461</v>
      </c>
      <c r="E89450" s="7">
        <v>4879244</v>
      </c>
    </row>
    <row r="89451" spans="1:5" x14ac:dyDescent="0.25">
      <c r="A89451" s="8">
        <v>45152</v>
      </c>
      <c r="B89451" s="3">
        <v>2200</v>
      </c>
      <c r="C89451" s="7">
        <v>1029588</v>
      </c>
      <c r="D89451" s="7">
        <v>3790437</v>
      </c>
      <c r="E89451" s="7">
        <v>4820025</v>
      </c>
    </row>
    <row r="89452" spans="1:5" x14ac:dyDescent="0.25">
      <c r="A89452" s="8">
        <v>45152</v>
      </c>
      <c r="B89452" s="3">
        <v>2300</v>
      </c>
      <c r="C89452" s="7">
        <v>942132</v>
      </c>
      <c r="D89452" s="7">
        <v>3677444</v>
      </c>
      <c r="E89452" s="7">
        <v>4619576</v>
      </c>
    </row>
    <row r="89453" spans="1:5" x14ac:dyDescent="0.25">
      <c r="A89453" s="8">
        <v>45152</v>
      </c>
      <c r="B89453" s="3">
        <v>2400</v>
      </c>
      <c r="C89453" s="7">
        <v>787693</v>
      </c>
      <c r="D89453" s="7">
        <v>3697408</v>
      </c>
      <c r="E89453" s="7">
        <v>4485101</v>
      </c>
    </row>
    <row r="89454" spans="1:5" x14ac:dyDescent="0.25">
      <c r="A89454" s="8">
        <v>45153</v>
      </c>
      <c r="B89454" s="3">
        <v>100</v>
      </c>
      <c r="C89454" s="7">
        <v>703697</v>
      </c>
      <c r="D89454" s="7">
        <v>3591873</v>
      </c>
      <c r="E89454" s="7">
        <v>4295570</v>
      </c>
    </row>
    <row r="89455" spans="1:5" x14ac:dyDescent="0.25">
      <c r="A89455" s="8">
        <v>45153</v>
      </c>
      <c r="B89455" s="3">
        <v>200</v>
      </c>
      <c r="C89455" s="7">
        <v>648617</v>
      </c>
      <c r="D89455" s="7">
        <v>3535784</v>
      </c>
      <c r="E89455" s="7">
        <v>4184401</v>
      </c>
    </row>
    <row r="89456" spans="1:5" x14ac:dyDescent="0.25">
      <c r="A89456" s="8">
        <v>45153</v>
      </c>
      <c r="B89456" s="3">
        <v>300</v>
      </c>
      <c r="C89456" s="7">
        <v>627465</v>
      </c>
      <c r="D89456" s="7">
        <v>3419960</v>
      </c>
      <c r="E89456" s="7">
        <v>4047425</v>
      </c>
    </row>
    <row r="89457" spans="1:5" x14ac:dyDescent="0.25">
      <c r="A89457" s="8">
        <v>45153</v>
      </c>
      <c r="B89457" s="3">
        <v>400</v>
      </c>
      <c r="C89457" s="7">
        <v>583146</v>
      </c>
      <c r="D89457" s="7">
        <v>3395375</v>
      </c>
      <c r="E89457" s="7">
        <v>3978521</v>
      </c>
    </row>
    <row r="89458" spans="1:5" x14ac:dyDescent="0.25">
      <c r="A89458" s="8">
        <v>45153</v>
      </c>
      <c r="B89458" s="3">
        <v>500</v>
      </c>
      <c r="C89458" s="7">
        <v>562770</v>
      </c>
      <c r="D89458" s="7">
        <v>3458717</v>
      </c>
      <c r="E89458" s="7">
        <v>4021487</v>
      </c>
    </row>
    <row r="89459" spans="1:5" x14ac:dyDescent="0.25">
      <c r="A89459" s="8">
        <v>45153</v>
      </c>
      <c r="B89459" s="3">
        <v>600</v>
      </c>
      <c r="C89459" s="7">
        <v>553439</v>
      </c>
      <c r="D89459" s="7">
        <v>3588209</v>
      </c>
      <c r="E89459" s="7">
        <v>4141648</v>
      </c>
    </row>
    <row r="89460" spans="1:5" x14ac:dyDescent="0.25">
      <c r="A89460" s="8">
        <v>45153</v>
      </c>
      <c r="B89460" s="3">
        <v>700</v>
      </c>
      <c r="C89460" s="7">
        <v>599044</v>
      </c>
      <c r="D89460" s="7">
        <v>3708408</v>
      </c>
      <c r="E89460" s="7">
        <v>4307452</v>
      </c>
    </row>
    <row r="89461" spans="1:5" x14ac:dyDescent="0.25">
      <c r="A89461" s="8">
        <v>45153</v>
      </c>
      <c r="B89461" s="3">
        <v>800</v>
      </c>
      <c r="C89461" s="7">
        <v>659752</v>
      </c>
      <c r="D89461" s="7">
        <v>3743156</v>
      </c>
      <c r="E89461" s="7">
        <v>4402908</v>
      </c>
    </row>
    <row r="89462" spans="1:5" x14ac:dyDescent="0.25">
      <c r="A89462" s="8">
        <v>45153</v>
      </c>
      <c r="B89462" s="3">
        <v>900</v>
      </c>
      <c r="C89462" s="7">
        <v>685064</v>
      </c>
      <c r="D89462" s="7">
        <v>3933819</v>
      </c>
      <c r="E89462" s="7">
        <v>4618883</v>
      </c>
    </row>
    <row r="89463" spans="1:5" x14ac:dyDescent="0.25">
      <c r="A89463" s="8">
        <v>45153</v>
      </c>
      <c r="B89463" s="3">
        <v>1000</v>
      </c>
      <c r="C89463" s="7">
        <v>739876</v>
      </c>
      <c r="D89463" s="7">
        <v>4042794</v>
      </c>
      <c r="E89463" s="7">
        <v>4782670</v>
      </c>
    </row>
    <row r="89464" spans="1:5" x14ac:dyDescent="0.25">
      <c r="A89464" s="8">
        <v>45153</v>
      </c>
      <c r="B89464" s="3">
        <v>1100</v>
      </c>
      <c r="C89464" s="7">
        <v>768906</v>
      </c>
      <c r="D89464" s="7">
        <v>4166757</v>
      </c>
      <c r="E89464" s="7">
        <v>4935663</v>
      </c>
    </row>
    <row r="89465" spans="1:5" x14ac:dyDescent="0.25">
      <c r="A89465" s="8">
        <v>45153</v>
      </c>
      <c r="B89465" s="3">
        <v>1200</v>
      </c>
      <c r="C89465" s="7">
        <v>860512</v>
      </c>
      <c r="D89465" s="7">
        <v>4130262</v>
      </c>
      <c r="E89465" s="7">
        <v>4990774</v>
      </c>
    </row>
    <row r="89466" spans="1:5" x14ac:dyDescent="0.25">
      <c r="A89466" s="8">
        <v>45153</v>
      </c>
      <c r="B89466" s="3">
        <v>1300</v>
      </c>
      <c r="C89466" s="7">
        <v>903161</v>
      </c>
      <c r="D89466" s="7">
        <v>4182291</v>
      </c>
      <c r="E89466" s="7">
        <v>5085452</v>
      </c>
    </row>
    <row r="89467" spans="1:5" x14ac:dyDescent="0.25">
      <c r="A89467" s="8">
        <v>45153</v>
      </c>
      <c r="B89467" s="3">
        <v>1400</v>
      </c>
      <c r="C89467" s="7">
        <v>891165</v>
      </c>
      <c r="D89467" s="7">
        <v>4273920</v>
      </c>
      <c r="E89467" s="7">
        <v>5165085</v>
      </c>
    </row>
    <row r="89468" spans="1:5" x14ac:dyDescent="0.25">
      <c r="A89468" s="8">
        <v>45153</v>
      </c>
      <c r="B89468" s="3">
        <v>1500</v>
      </c>
      <c r="C89468" s="7">
        <v>884064</v>
      </c>
      <c r="D89468" s="7">
        <v>4286252</v>
      </c>
      <c r="E89468" s="7">
        <v>5170316</v>
      </c>
    </row>
    <row r="89469" spans="1:5" x14ac:dyDescent="0.25">
      <c r="A89469" s="8">
        <v>45153</v>
      </c>
      <c r="B89469" s="3">
        <v>1600</v>
      </c>
      <c r="C89469" s="7">
        <v>937841</v>
      </c>
      <c r="D89469" s="7">
        <v>4086359</v>
      </c>
      <c r="E89469" s="7">
        <v>5024200</v>
      </c>
    </row>
    <row r="89470" spans="1:5" x14ac:dyDescent="0.25">
      <c r="A89470" s="8">
        <v>45153</v>
      </c>
      <c r="B89470" s="3">
        <v>1700</v>
      </c>
      <c r="C89470" s="7">
        <v>947612</v>
      </c>
      <c r="D89470" s="7">
        <v>3991780</v>
      </c>
      <c r="E89470" s="7">
        <v>4939392</v>
      </c>
    </row>
    <row r="89471" spans="1:5" x14ac:dyDescent="0.25">
      <c r="A89471" s="8">
        <v>45153</v>
      </c>
      <c r="B89471" s="3">
        <v>1800</v>
      </c>
      <c r="C89471" s="7">
        <v>1020131</v>
      </c>
      <c r="D89471" s="7">
        <v>3802822</v>
      </c>
      <c r="E89471" s="7">
        <v>4822953</v>
      </c>
    </row>
    <row r="89472" spans="1:5" x14ac:dyDescent="0.25">
      <c r="A89472" s="8">
        <v>45153</v>
      </c>
      <c r="B89472" s="3">
        <v>1900</v>
      </c>
      <c r="C89472" s="7">
        <v>1038966</v>
      </c>
      <c r="D89472" s="7">
        <v>3635332</v>
      </c>
      <c r="E89472" s="7">
        <v>4674298</v>
      </c>
    </row>
    <row r="89473" spans="1:5" x14ac:dyDescent="0.25">
      <c r="A89473" s="8">
        <v>45153</v>
      </c>
      <c r="B89473" s="3">
        <v>2000</v>
      </c>
      <c r="C89473" s="7">
        <v>961276</v>
      </c>
      <c r="D89473" s="7">
        <v>3762895</v>
      </c>
      <c r="E89473" s="7">
        <v>4724171</v>
      </c>
    </row>
    <row r="89474" spans="1:5" x14ac:dyDescent="0.25">
      <c r="A89474" s="8">
        <v>45153</v>
      </c>
      <c r="B89474" s="3">
        <v>2100</v>
      </c>
      <c r="C89474" s="7">
        <v>942688</v>
      </c>
      <c r="D89474" s="7">
        <v>3707311</v>
      </c>
      <c r="E89474" s="7">
        <v>4649999</v>
      </c>
    </row>
    <row r="89475" spans="1:5" x14ac:dyDescent="0.25">
      <c r="A89475" s="8">
        <v>45153</v>
      </c>
      <c r="B89475" s="3">
        <v>2200</v>
      </c>
      <c r="C89475" s="7">
        <v>919635</v>
      </c>
      <c r="D89475" s="7">
        <v>3691700</v>
      </c>
      <c r="E89475" s="7">
        <v>4611335</v>
      </c>
    </row>
    <row r="89476" spans="1:5" x14ac:dyDescent="0.25">
      <c r="A89476" s="8">
        <v>45153</v>
      </c>
      <c r="B89476" s="3">
        <v>2300</v>
      </c>
      <c r="C89476" s="7">
        <v>848354</v>
      </c>
      <c r="D89476" s="7">
        <v>3567548</v>
      </c>
      <c r="E89476" s="7">
        <v>4415902</v>
      </c>
    </row>
    <row r="89477" spans="1:5" x14ac:dyDescent="0.25">
      <c r="A89477" s="8">
        <v>45153</v>
      </c>
      <c r="B89477" s="3">
        <v>2400</v>
      </c>
      <c r="C89477" s="7">
        <v>734185</v>
      </c>
      <c r="D89477" s="7">
        <v>3492797</v>
      </c>
      <c r="E89477" s="7">
        <v>4226982</v>
      </c>
    </row>
    <row r="89478" spans="1:5" x14ac:dyDescent="0.25">
      <c r="A89478" s="8">
        <v>45154</v>
      </c>
      <c r="B89478" s="3">
        <v>100</v>
      </c>
      <c r="C89478" s="7">
        <v>636506</v>
      </c>
      <c r="D89478" s="7">
        <v>3358927</v>
      </c>
      <c r="E89478" s="7">
        <v>3995433</v>
      </c>
    </row>
    <row r="89479" spans="1:5" x14ac:dyDescent="0.25">
      <c r="A89479" s="8">
        <v>45154</v>
      </c>
      <c r="B89479" s="3">
        <v>200</v>
      </c>
      <c r="C89479" s="7">
        <v>550504</v>
      </c>
      <c r="D89479" s="7">
        <v>3423885</v>
      </c>
      <c r="E89479" s="7">
        <v>3974389</v>
      </c>
    </row>
    <row r="89480" spans="1:5" x14ac:dyDescent="0.25">
      <c r="A89480" s="8">
        <v>45154</v>
      </c>
      <c r="B89480" s="3">
        <v>300</v>
      </c>
      <c r="C89480" s="7">
        <v>495394</v>
      </c>
      <c r="D89480" s="7">
        <v>3475898</v>
      </c>
      <c r="E89480" s="7">
        <v>3971292</v>
      </c>
    </row>
    <row r="89481" spans="1:5" x14ac:dyDescent="0.25">
      <c r="A89481" s="8">
        <v>45154</v>
      </c>
      <c r="B89481" s="3">
        <v>400</v>
      </c>
      <c r="C89481" s="7">
        <v>485990</v>
      </c>
      <c r="D89481" s="7">
        <v>3432425</v>
      </c>
      <c r="E89481" s="7">
        <v>3918415</v>
      </c>
    </row>
    <row r="89482" spans="1:5" x14ac:dyDescent="0.25">
      <c r="A89482" s="8">
        <v>45154</v>
      </c>
      <c r="B89482" s="3">
        <v>500</v>
      </c>
      <c r="C89482" s="7">
        <v>508523</v>
      </c>
      <c r="D89482" s="7">
        <v>3368470</v>
      </c>
      <c r="E89482" s="7">
        <v>3876993</v>
      </c>
    </row>
    <row r="89483" spans="1:5" x14ac:dyDescent="0.25">
      <c r="A89483" s="8">
        <v>45154</v>
      </c>
      <c r="B89483" s="3">
        <v>600</v>
      </c>
      <c r="C89483" s="7">
        <v>497934</v>
      </c>
      <c r="D89483" s="7">
        <v>3570822</v>
      </c>
      <c r="E89483" s="7">
        <v>4068756</v>
      </c>
    </row>
    <row r="89484" spans="1:5" x14ac:dyDescent="0.25">
      <c r="A89484" s="8">
        <v>45154</v>
      </c>
      <c r="B89484" s="3">
        <v>700</v>
      </c>
      <c r="C89484" s="7">
        <v>541828</v>
      </c>
      <c r="D89484" s="7">
        <v>3785467</v>
      </c>
      <c r="E89484" s="7">
        <v>4327295</v>
      </c>
    </row>
    <row r="89485" spans="1:5" x14ac:dyDescent="0.25">
      <c r="A89485" s="8">
        <v>45154</v>
      </c>
      <c r="B89485" s="3">
        <v>800</v>
      </c>
      <c r="C89485" s="7">
        <v>599962</v>
      </c>
      <c r="D89485" s="7">
        <v>3857467</v>
      </c>
      <c r="E89485" s="7">
        <v>4457429</v>
      </c>
    </row>
    <row r="89486" spans="1:5" x14ac:dyDescent="0.25">
      <c r="A89486" s="8">
        <v>45154</v>
      </c>
      <c r="B89486" s="3">
        <v>900</v>
      </c>
      <c r="C89486" s="7">
        <v>592530</v>
      </c>
      <c r="D89486" s="7">
        <v>3938177</v>
      </c>
      <c r="E89486" s="7">
        <v>4530707</v>
      </c>
    </row>
    <row r="89487" spans="1:5" x14ac:dyDescent="0.25">
      <c r="A89487" s="8">
        <v>45154</v>
      </c>
      <c r="B89487" s="3">
        <v>1000</v>
      </c>
      <c r="C89487" s="7">
        <v>630967</v>
      </c>
      <c r="D89487" s="7">
        <v>4065379</v>
      </c>
      <c r="E89487" s="7">
        <v>4696346</v>
      </c>
    </row>
    <row r="89488" spans="1:5" x14ac:dyDescent="0.25">
      <c r="A89488" s="8">
        <v>45154</v>
      </c>
      <c r="B89488" s="3">
        <v>1100</v>
      </c>
      <c r="C89488" s="7">
        <v>706231</v>
      </c>
      <c r="D89488" s="7">
        <v>4154498</v>
      </c>
      <c r="E89488" s="7">
        <v>4860729</v>
      </c>
    </row>
    <row r="89489" spans="1:5" x14ac:dyDescent="0.25">
      <c r="A89489" s="8">
        <v>45154</v>
      </c>
      <c r="B89489" s="3">
        <v>1200</v>
      </c>
      <c r="C89489" s="7">
        <v>816131</v>
      </c>
      <c r="D89489" s="7">
        <v>4083741</v>
      </c>
      <c r="E89489" s="7">
        <v>4899872</v>
      </c>
    </row>
    <row r="89490" spans="1:5" x14ac:dyDescent="0.25">
      <c r="A89490" s="8">
        <v>45154</v>
      </c>
      <c r="B89490" s="3">
        <v>1300</v>
      </c>
      <c r="C89490" s="7">
        <v>866198</v>
      </c>
      <c r="D89490" s="7">
        <v>4218364</v>
      </c>
      <c r="E89490" s="7">
        <v>5084562</v>
      </c>
    </row>
    <row r="89491" spans="1:5" x14ac:dyDescent="0.25">
      <c r="A89491" s="8">
        <v>45154</v>
      </c>
      <c r="B89491" s="3">
        <v>1400</v>
      </c>
      <c r="C89491" s="7">
        <v>900255</v>
      </c>
      <c r="D89491" s="7">
        <v>4307711</v>
      </c>
      <c r="E89491" s="7">
        <v>5207966</v>
      </c>
    </row>
    <row r="89492" spans="1:5" x14ac:dyDescent="0.25">
      <c r="A89492" s="8">
        <v>45154</v>
      </c>
      <c r="B89492" s="3">
        <v>1500</v>
      </c>
      <c r="C89492" s="7">
        <v>953461</v>
      </c>
      <c r="D89492" s="7">
        <v>4351023</v>
      </c>
      <c r="E89492" s="7">
        <v>5304484</v>
      </c>
    </row>
    <row r="89493" spans="1:5" x14ac:dyDescent="0.25">
      <c r="A89493" s="8">
        <v>45154</v>
      </c>
      <c r="B89493" s="3">
        <v>1600</v>
      </c>
      <c r="C89493" s="7">
        <v>1034911</v>
      </c>
      <c r="D89493" s="7">
        <v>4206008</v>
      </c>
      <c r="E89493" s="7">
        <v>5240919</v>
      </c>
    </row>
    <row r="89494" spans="1:5" x14ac:dyDescent="0.25">
      <c r="A89494" s="8">
        <v>45154</v>
      </c>
      <c r="B89494" s="3">
        <v>1700</v>
      </c>
      <c r="C89494" s="7">
        <v>1110480</v>
      </c>
      <c r="D89494" s="7">
        <v>4072851</v>
      </c>
      <c r="E89494" s="7">
        <v>5183331</v>
      </c>
    </row>
    <row r="89495" spans="1:5" x14ac:dyDescent="0.25">
      <c r="A89495" s="8">
        <v>45154</v>
      </c>
      <c r="B89495" s="3">
        <v>1800</v>
      </c>
      <c r="C89495" s="7">
        <v>1202010</v>
      </c>
      <c r="D89495" s="7">
        <v>3928569</v>
      </c>
      <c r="E89495" s="7">
        <v>5130579</v>
      </c>
    </row>
    <row r="89496" spans="1:5" x14ac:dyDescent="0.25">
      <c r="A89496" s="8">
        <v>45154</v>
      </c>
      <c r="B89496" s="3">
        <v>1900</v>
      </c>
      <c r="C89496" s="7">
        <v>1187283</v>
      </c>
      <c r="D89496" s="7">
        <v>3929413</v>
      </c>
      <c r="E89496" s="7">
        <v>5116696</v>
      </c>
    </row>
    <row r="89497" spans="1:5" x14ac:dyDescent="0.25">
      <c r="A89497" s="8">
        <v>45154</v>
      </c>
      <c r="B89497" s="3">
        <v>2000</v>
      </c>
      <c r="C89497" s="7">
        <v>1167504</v>
      </c>
      <c r="D89497" s="7">
        <v>3794196</v>
      </c>
      <c r="E89497" s="7">
        <v>4961700</v>
      </c>
    </row>
    <row r="89498" spans="1:5" x14ac:dyDescent="0.25">
      <c r="A89498" s="8">
        <v>45154</v>
      </c>
      <c r="B89498" s="3">
        <v>2100</v>
      </c>
      <c r="C89498" s="7">
        <v>1127582</v>
      </c>
      <c r="D89498" s="7">
        <v>3758863</v>
      </c>
      <c r="E89498" s="7">
        <v>4886445</v>
      </c>
    </row>
    <row r="89499" spans="1:5" x14ac:dyDescent="0.25">
      <c r="A89499" s="8">
        <v>45154</v>
      </c>
      <c r="B89499" s="3">
        <v>2200</v>
      </c>
      <c r="C89499" s="7">
        <v>1075891</v>
      </c>
      <c r="D89499" s="7">
        <v>3738528</v>
      </c>
      <c r="E89499" s="7">
        <v>4814419</v>
      </c>
    </row>
    <row r="89500" spans="1:5" x14ac:dyDescent="0.25">
      <c r="A89500" s="8">
        <v>45154</v>
      </c>
      <c r="B89500" s="3">
        <v>2300</v>
      </c>
      <c r="C89500" s="7">
        <v>955353</v>
      </c>
      <c r="D89500" s="7">
        <v>3563809</v>
      </c>
      <c r="E89500" s="7">
        <v>4519162</v>
      </c>
    </row>
    <row r="89501" spans="1:5" x14ac:dyDescent="0.25">
      <c r="A89501" s="8">
        <v>45154</v>
      </c>
      <c r="B89501" s="3">
        <v>2400</v>
      </c>
      <c r="C89501" s="7">
        <v>776461</v>
      </c>
      <c r="D89501" s="7">
        <v>3593181</v>
      </c>
      <c r="E89501" s="7">
        <v>4369642</v>
      </c>
    </row>
    <row r="89502" spans="1:5" x14ac:dyDescent="0.25">
      <c r="A89502" s="8">
        <v>45155</v>
      </c>
      <c r="B89502" s="3">
        <v>100</v>
      </c>
      <c r="C89502" s="7">
        <v>683179</v>
      </c>
      <c r="D89502" s="7">
        <v>3500330</v>
      </c>
      <c r="E89502" s="7">
        <v>4183509</v>
      </c>
    </row>
    <row r="89503" spans="1:5" x14ac:dyDescent="0.25">
      <c r="A89503" s="8">
        <v>45155</v>
      </c>
      <c r="B89503" s="3">
        <v>200</v>
      </c>
      <c r="C89503" s="7">
        <v>579611</v>
      </c>
      <c r="D89503" s="7">
        <v>3493600</v>
      </c>
      <c r="E89503" s="7">
        <v>4073211</v>
      </c>
    </row>
    <row r="89504" spans="1:5" x14ac:dyDescent="0.25">
      <c r="A89504" s="8">
        <v>45155</v>
      </c>
      <c r="B89504" s="3">
        <v>300</v>
      </c>
      <c r="C89504" s="7">
        <v>539594</v>
      </c>
      <c r="D89504" s="7">
        <v>3427459</v>
      </c>
      <c r="E89504" s="7">
        <v>3967053</v>
      </c>
    </row>
    <row r="89505" spans="1:5" x14ac:dyDescent="0.25">
      <c r="A89505" s="8">
        <v>45155</v>
      </c>
      <c r="B89505" s="3">
        <v>400</v>
      </c>
      <c r="C89505" s="7">
        <v>494721</v>
      </c>
      <c r="D89505" s="7">
        <v>3374489</v>
      </c>
      <c r="E89505" s="7">
        <v>3869210</v>
      </c>
    </row>
    <row r="89506" spans="1:5" x14ac:dyDescent="0.25">
      <c r="A89506" s="8">
        <v>45155</v>
      </c>
      <c r="B89506" s="3">
        <v>500</v>
      </c>
      <c r="C89506" s="7">
        <v>503580</v>
      </c>
      <c r="D89506" s="7">
        <v>3397604</v>
      </c>
      <c r="E89506" s="7">
        <v>3901184</v>
      </c>
    </row>
    <row r="89507" spans="1:5" x14ac:dyDescent="0.25">
      <c r="A89507" s="8">
        <v>45155</v>
      </c>
      <c r="B89507" s="3">
        <v>600</v>
      </c>
      <c r="C89507" s="7">
        <v>488304</v>
      </c>
      <c r="D89507" s="7">
        <v>3574898</v>
      </c>
      <c r="E89507" s="7">
        <v>4063202</v>
      </c>
    </row>
    <row r="89508" spans="1:5" x14ac:dyDescent="0.25">
      <c r="A89508" s="8">
        <v>45155</v>
      </c>
      <c r="B89508" s="3">
        <v>700</v>
      </c>
      <c r="C89508" s="7">
        <v>558509</v>
      </c>
      <c r="D89508" s="7">
        <v>3666818</v>
      </c>
      <c r="E89508" s="7">
        <v>4225327</v>
      </c>
    </row>
    <row r="89509" spans="1:5" x14ac:dyDescent="0.25">
      <c r="A89509" s="8">
        <v>45155</v>
      </c>
      <c r="B89509" s="3">
        <v>800</v>
      </c>
      <c r="C89509" s="7">
        <v>591998</v>
      </c>
      <c r="D89509" s="7">
        <v>3832757</v>
      </c>
      <c r="E89509" s="7">
        <v>4424755</v>
      </c>
    </row>
    <row r="89510" spans="1:5" x14ac:dyDescent="0.25">
      <c r="A89510" s="8">
        <v>45155</v>
      </c>
      <c r="B89510" s="3">
        <v>900</v>
      </c>
      <c r="C89510" s="7">
        <v>612152</v>
      </c>
      <c r="D89510" s="7">
        <v>3937496</v>
      </c>
      <c r="E89510" s="7">
        <v>4549648</v>
      </c>
    </row>
    <row r="89511" spans="1:5" x14ac:dyDescent="0.25">
      <c r="A89511" s="8">
        <v>45155</v>
      </c>
      <c r="B89511" s="3">
        <v>1000</v>
      </c>
      <c r="C89511" s="7">
        <v>683939</v>
      </c>
      <c r="D89511" s="7">
        <v>4029844</v>
      </c>
      <c r="E89511" s="7">
        <v>4713783</v>
      </c>
    </row>
    <row r="89512" spans="1:5" x14ac:dyDescent="0.25">
      <c r="A89512" s="8">
        <v>45155</v>
      </c>
      <c r="B89512" s="3">
        <v>1100</v>
      </c>
      <c r="C89512" s="7">
        <v>726058</v>
      </c>
      <c r="D89512" s="7">
        <v>4248137</v>
      </c>
      <c r="E89512" s="7">
        <v>4974195</v>
      </c>
    </row>
    <row r="89513" spans="1:5" x14ac:dyDescent="0.25">
      <c r="A89513" s="8">
        <v>45155</v>
      </c>
      <c r="B89513" s="3">
        <v>1200</v>
      </c>
      <c r="C89513" s="7">
        <v>820785</v>
      </c>
      <c r="D89513" s="7">
        <v>4238273</v>
      </c>
      <c r="E89513" s="7">
        <v>5059058</v>
      </c>
    </row>
    <row r="89514" spans="1:5" x14ac:dyDescent="0.25">
      <c r="A89514" s="8">
        <v>45155</v>
      </c>
      <c r="B89514" s="3">
        <v>1300</v>
      </c>
      <c r="C89514" s="7">
        <v>909718</v>
      </c>
      <c r="D89514" s="7">
        <v>4288671</v>
      </c>
      <c r="E89514" s="7">
        <v>5198389</v>
      </c>
    </row>
    <row r="89515" spans="1:5" x14ac:dyDescent="0.25">
      <c r="A89515" s="8">
        <v>45155</v>
      </c>
      <c r="B89515" s="3">
        <v>1400</v>
      </c>
      <c r="C89515" s="7">
        <v>1026353</v>
      </c>
      <c r="D89515" s="7">
        <v>4330046</v>
      </c>
      <c r="E89515" s="7">
        <v>5356399</v>
      </c>
    </row>
    <row r="89516" spans="1:5" x14ac:dyDescent="0.25">
      <c r="A89516" s="8">
        <v>45155</v>
      </c>
      <c r="B89516" s="3">
        <v>1500</v>
      </c>
      <c r="C89516" s="7">
        <v>1055552</v>
      </c>
      <c r="D89516" s="7">
        <v>4415837</v>
      </c>
      <c r="E89516" s="7">
        <v>5471389</v>
      </c>
    </row>
    <row r="89517" spans="1:5" x14ac:dyDescent="0.25">
      <c r="A89517" s="8">
        <v>45155</v>
      </c>
      <c r="B89517" s="3">
        <v>1600</v>
      </c>
      <c r="C89517" s="7">
        <v>1094983</v>
      </c>
      <c r="D89517" s="7">
        <v>4350510</v>
      </c>
      <c r="E89517" s="7">
        <v>5445493</v>
      </c>
    </row>
    <row r="89518" spans="1:5" x14ac:dyDescent="0.25">
      <c r="A89518" s="8">
        <v>45155</v>
      </c>
      <c r="B89518" s="3">
        <v>1700</v>
      </c>
      <c r="C89518" s="7">
        <v>1183126</v>
      </c>
      <c r="D89518" s="7">
        <v>4157356</v>
      </c>
      <c r="E89518" s="7">
        <v>5340482</v>
      </c>
    </row>
    <row r="89519" spans="1:5" x14ac:dyDescent="0.25">
      <c r="A89519" s="8">
        <v>45155</v>
      </c>
      <c r="B89519" s="3">
        <v>1800</v>
      </c>
      <c r="C89519" s="7">
        <v>1191126</v>
      </c>
      <c r="D89519" s="7">
        <v>4051107</v>
      </c>
      <c r="E89519" s="7">
        <v>5242233</v>
      </c>
    </row>
    <row r="89520" spans="1:5" x14ac:dyDescent="0.25">
      <c r="A89520" s="8">
        <v>45155</v>
      </c>
      <c r="B89520" s="3">
        <v>1900</v>
      </c>
      <c r="C89520" s="7">
        <v>1184649</v>
      </c>
      <c r="D89520" s="7">
        <v>3930869</v>
      </c>
      <c r="E89520" s="7">
        <v>5115518</v>
      </c>
    </row>
    <row r="89521" spans="1:5" x14ac:dyDescent="0.25">
      <c r="A89521" s="8">
        <v>45155</v>
      </c>
      <c r="B89521" s="3">
        <v>2000</v>
      </c>
      <c r="C89521" s="7">
        <v>1129913</v>
      </c>
      <c r="D89521" s="7">
        <v>3842521</v>
      </c>
      <c r="E89521" s="7">
        <v>4972434</v>
      </c>
    </row>
    <row r="89522" spans="1:5" x14ac:dyDescent="0.25">
      <c r="A89522" s="8">
        <v>45155</v>
      </c>
      <c r="B89522" s="3">
        <v>2100</v>
      </c>
      <c r="C89522" s="7">
        <v>1062221</v>
      </c>
      <c r="D89522" s="7">
        <v>3850678</v>
      </c>
      <c r="E89522" s="7">
        <v>4912899</v>
      </c>
    </row>
    <row r="89523" spans="1:5" x14ac:dyDescent="0.25">
      <c r="A89523" s="8">
        <v>45155</v>
      </c>
      <c r="B89523" s="3">
        <v>2200</v>
      </c>
      <c r="C89523" s="7">
        <v>1026732</v>
      </c>
      <c r="D89523" s="7">
        <v>3714044</v>
      </c>
      <c r="E89523" s="7">
        <v>4740776</v>
      </c>
    </row>
    <row r="89524" spans="1:5" x14ac:dyDescent="0.25">
      <c r="A89524" s="8">
        <v>45155</v>
      </c>
      <c r="B89524" s="3">
        <v>2300</v>
      </c>
      <c r="C89524" s="7">
        <v>895010</v>
      </c>
      <c r="D89524" s="7">
        <v>3598634</v>
      </c>
      <c r="E89524" s="7">
        <v>4493644</v>
      </c>
    </row>
    <row r="89525" spans="1:5" x14ac:dyDescent="0.25">
      <c r="A89525" s="8">
        <v>45155</v>
      </c>
      <c r="B89525" s="3">
        <v>2400</v>
      </c>
      <c r="C89525" s="7">
        <v>770273</v>
      </c>
      <c r="D89525" s="7">
        <v>3481798</v>
      </c>
      <c r="E89525" s="7">
        <v>4252071</v>
      </c>
    </row>
    <row r="89526" spans="1:5" x14ac:dyDescent="0.25">
      <c r="A89526" s="8">
        <v>45156</v>
      </c>
      <c r="B89526" s="3">
        <v>100</v>
      </c>
      <c r="C89526" s="7">
        <v>673066</v>
      </c>
      <c r="D89526" s="7">
        <v>3457506</v>
      </c>
      <c r="E89526" s="7">
        <v>4130572</v>
      </c>
    </row>
    <row r="89527" spans="1:5" x14ac:dyDescent="0.25">
      <c r="A89527" s="8">
        <v>45156</v>
      </c>
      <c r="B89527" s="3">
        <v>200</v>
      </c>
      <c r="C89527" s="7">
        <v>595108</v>
      </c>
      <c r="D89527" s="7">
        <v>3466008</v>
      </c>
      <c r="E89527" s="7">
        <v>4061116</v>
      </c>
    </row>
    <row r="89528" spans="1:5" x14ac:dyDescent="0.25">
      <c r="A89528" s="8">
        <v>45156</v>
      </c>
      <c r="B89528" s="3">
        <v>300</v>
      </c>
      <c r="C89528" s="7">
        <v>561598</v>
      </c>
      <c r="D89528" s="7">
        <v>3356009</v>
      </c>
      <c r="E89528" s="7">
        <v>3917607</v>
      </c>
    </row>
    <row r="89529" spans="1:5" x14ac:dyDescent="0.25">
      <c r="A89529" s="8">
        <v>45156</v>
      </c>
      <c r="B89529" s="3">
        <v>400</v>
      </c>
      <c r="C89529" s="7">
        <v>528066</v>
      </c>
      <c r="D89529" s="7">
        <v>3281254</v>
      </c>
      <c r="E89529" s="7">
        <v>3809320</v>
      </c>
    </row>
    <row r="89530" spans="1:5" x14ac:dyDescent="0.25">
      <c r="A89530" s="8">
        <v>45156</v>
      </c>
      <c r="B89530" s="3">
        <v>500</v>
      </c>
      <c r="C89530" s="7">
        <v>491631</v>
      </c>
      <c r="D89530" s="7">
        <v>3375121</v>
      </c>
      <c r="E89530" s="7">
        <v>3866752</v>
      </c>
    </row>
    <row r="89531" spans="1:5" x14ac:dyDescent="0.25">
      <c r="A89531" s="8">
        <v>45156</v>
      </c>
      <c r="B89531" s="3">
        <v>600</v>
      </c>
      <c r="C89531" s="7">
        <v>497844</v>
      </c>
      <c r="D89531" s="7">
        <v>3466948</v>
      </c>
      <c r="E89531" s="7">
        <v>3964792</v>
      </c>
    </row>
    <row r="89532" spans="1:5" x14ac:dyDescent="0.25">
      <c r="A89532" s="8">
        <v>45156</v>
      </c>
      <c r="B89532" s="3">
        <v>700</v>
      </c>
      <c r="C89532" s="7">
        <v>527011</v>
      </c>
      <c r="D89532" s="7">
        <v>3589260</v>
      </c>
      <c r="E89532" s="7">
        <v>4116271</v>
      </c>
    </row>
    <row r="89533" spans="1:5" x14ac:dyDescent="0.25">
      <c r="A89533" s="8">
        <v>45156</v>
      </c>
      <c r="B89533" s="3">
        <v>800</v>
      </c>
      <c r="C89533" s="7">
        <v>598569</v>
      </c>
      <c r="D89533" s="7">
        <v>3632684</v>
      </c>
      <c r="E89533" s="7">
        <v>4231253</v>
      </c>
    </row>
    <row r="89534" spans="1:5" x14ac:dyDescent="0.25">
      <c r="A89534" s="8">
        <v>45156</v>
      </c>
      <c r="B89534" s="3">
        <v>900</v>
      </c>
      <c r="C89534" s="7">
        <v>594723</v>
      </c>
      <c r="D89534" s="7">
        <v>3822676</v>
      </c>
      <c r="E89534" s="7">
        <v>4417399</v>
      </c>
    </row>
    <row r="89535" spans="1:5" x14ac:dyDescent="0.25">
      <c r="A89535" s="8">
        <v>45156</v>
      </c>
      <c r="B89535" s="3">
        <v>1000</v>
      </c>
      <c r="C89535" s="7">
        <v>645847</v>
      </c>
      <c r="D89535" s="7">
        <v>3880135</v>
      </c>
      <c r="E89535" s="7">
        <v>4525982</v>
      </c>
    </row>
    <row r="89536" spans="1:5" x14ac:dyDescent="0.25">
      <c r="A89536" s="8">
        <v>45156</v>
      </c>
      <c r="B89536" s="3">
        <v>1100</v>
      </c>
      <c r="C89536" s="7">
        <v>649023</v>
      </c>
      <c r="D89536" s="7">
        <v>4038366</v>
      </c>
      <c r="E89536" s="7">
        <v>4687389</v>
      </c>
    </row>
    <row r="89537" spans="1:5" x14ac:dyDescent="0.25">
      <c r="A89537" s="8">
        <v>45156</v>
      </c>
      <c r="B89537" s="3">
        <v>1200</v>
      </c>
      <c r="C89537" s="7">
        <v>705865</v>
      </c>
      <c r="D89537" s="7">
        <v>4038428</v>
      </c>
      <c r="E89537" s="7">
        <v>4744293</v>
      </c>
    </row>
    <row r="89538" spans="1:5" x14ac:dyDescent="0.25">
      <c r="A89538" s="8">
        <v>45156</v>
      </c>
      <c r="B89538" s="3">
        <v>1300</v>
      </c>
      <c r="C89538" s="7">
        <v>781868</v>
      </c>
      <c r="D89538" s="7">
        <v>4070670</v>
      </c>
      <c r="E89538" s="7">
        <v>4852538</v>
      </c>
    </row>
    <row r="89539" spans="1:5" x14ac:dyDescent="0.25">
      <c r="A89539" s="8">
        <v>45156</v>
      </c>
      <c r="B89539" s="3">
        <v>1400</v>
      </c>
      <c r="C89539" s="7">
        <v>812275</v>
      </c>
      <c r="D89539" s="7">
        <v>4049989</v>
      </c>
      <c r="E89539" s="7">
        <v>4862264</v>
      </c>
    </row>
    <row r="89540" spans="1:5" x14ac:dyDescent="0.25">
      <c r="A89540" s="8">
        <v>45156</v>
      </c>
      <c r="B89540" s="3">
        <v>1500</v>
      </c>
      <c r="C89540" s="7">
        <v>873083</v>
      </c>
      <c r="D89540" s="7">
        <v>4024198</v>
      </c>
      <c r="E89540" s="7">
        <v>4897281</v>
      </c>
    </row>
    <row r="89541" spans="1:5" x14ac:dyDescent="0.25">
      <c r="A89541" s="8">
        <v>45156</v>
      </c>
      <c r="B89541" s="3">
        <v>1600</v>
      </c>
      <c r="C89541" s="7">
        <v>952767</v>
      </c>
      <c r="D89541" s="7">
        <v>3921347</v>
      </c>
      <c r="E89541" s="7">
        <v>4874114</v>
      </c>
    </row>
    <row r="89542" spans="1:5" x14ac:dyDescent="0.25">
      <c r="A89542" s="8">
        <v>45156</v>
      </c>
      <c r="B89542" s="3">
        <v>1700</v>
      </c>
      <c r="C89542" s="7">
        <v>1014615</v>
      </c>
      <c r="D89542" s="7">
        <v>3861699</v>
      </c>
      <c r="E89542" s="7">
        <v>4876314</v>
      </c>
    </row>
    <row r="89543" spans="1:5" x14ac:dyDescent="0.25">
      <c r="A89543" s="8">
        <v>45156</v>
      </c>
      <c r="B89543" s="3">
        <v>1800</v>
      </c>
      <c r="C89543" s="7">
        <v>1038332</v>
      </c>
      <c r="D89543" s="7">
        <v>3770154</v>
      </c>
      <c r="E89543" s="7">
        <v>4808486</v>
      </c>
    </row>
    <row r="89544" spans="1:5" x14ac:dyDescent="0.25">
      <c r="A89544" s="8">
        <v>45156</v>
      </c>
      <c r="B89544" s="3">
        <v>1900</v>
      </c>
      <c r="C89544" s="7">
        <v>1037997</v>
      </c>
      <c r="D89544" s="7">
        <v>3687963</v>
      </c>
      <c r="E89544" s="7">
        <v>4725960</v>
      </c>
    </row>
    <row r="89545" spans="1:5" x14ac:dyDescent="0.25">
      <c r="A89545" s="8">
        <v>45156</v>
      </c>
      <c r="B89545" s="3">
        <v>2000</v>
      </c>
      <c r="C89545" s="7">
        <v>946812</v>
      </c>
      <c r="D89545" s="7">
        <v>3706711</v>
      </c>
      <c r="E89545" s="7">
        <v>4653523</v>
      </c>
    </row>
    <row r="89546" spans="1:5" x14ac:dyDescent="0.25">
      <c r="A89546" s="8">
        <v>45156</v>
      </c>
      <c r="B89546" s="3">
        <v>2100</v>
      </c>
      <c r="C89546" s="7">
        <v>905795</v>
      </c>
      <c r="D89546" s="7">
        <v>3489568</v>
      </c>
      <c r="E89546" s="7">
        <v>4395363</v>
      </c>
    </row>
    <row r="89547" spans="1:5" x14ac:dyDescent="0.25">
      <c r="A89547" s="8">
        <v>45156</v>
      </c>
      <c r="B89547" s="3">
        <v>2200</v>
      </c>
      <c r="C89547" s="7">
        <v>848168</v>
      </c>
      <c r="D89547" s="7">
        <v>3502391</v>
      </c>
      <c r="E89547" s="7">
        <v>4350559</v>
      </c>
    </row>
    <row r="89548" spans="1:5" x14ac:dyDescent="0.25">
      <c r="A89548" s="8">
        <v>45156</v>
      </c>
      <c r="B89548" s="3">
        <v>2300</v>
      </c>
      <c r="C89548" s="7">
        <v>795022</v>
      </c>
      <c r="D89548" s="7">
        <v>3291514</v>
      </c>
      <c r="E89548" s="7">
        <v>4086536</v>
      </c>
    </row>
    <row r="89549" spans="1:5" x14ac:dyDescent="0.25">
      <c r="A89549" s="8">
        <v>45156</v>
      </c>
      <c r="B89549" s="3">
        <v>2400</v>
      </c>
      <c r="C89549" s="7">
        <v>685975</v>
      </c>
      <c r="D89549" s="7">
        <v>3215449</v>
      </c>
      <c r="E89549" s="7">
        <v>3901424</v>
      </c>
    </row>
    <row r="89550" spans="1:5" x14ac:dyDescent="0.25">
      <c r="A89550" s="8">
        <v>45157</v>
      </c>
      <c r="B89550" s="3">
        <v>100</v>
      </c>
      <c r="C89550" s="7">
        <v>614345</v>
      </c>
      <c r="D89550" s="7">
        <v>3051984</v>
      </c>
      <c r="E89550" s="7">
        <v>3666329</v>
      </c>
    </row>
    <row r="89551" spans="1:5" x14ac:dyDescent="0.25">
      <c r="A89551" s="8">
        <v>45157</v>
      </c>
      <c r="B89551" s="3">
        <v>200</v>
      </c>
      <c r="C89551" s="7">
        <v>567528</v>
      </c>
      <c r="D89551" s="7">
        <v>2965086</v>
      </c>
      <c r="E89551" s="7">
        <v>3532614</v>
      </c>
    </row>
    <row r="89552" spans="1:5" x14ac:dyDescent="0.25">
      <c r="A89552" s="8">
        <v>45157</v>
      </c>
      <c r="B89552" s="3">
        <v>300</v>
      </c>
      <c r="C89552" s="7">
        <v>518720</v>
      </c>
      <c r="D89552" s="7">
        <v>3006923</v>
      </c>
      <c r="E89552" s="7">
        <v>3525643</v>
      </c>
    </row>
    <row r="89553" spans="1:5" x14ac:dyDescent="0.25">
      <c r="A89553" s="8">
        <v>45157</v>
      </c>
      <c r="B89553" s="3">
        <v>400</v>
      </c>
      <c r="C89553" s="7">
        <v>464651</v>
      </c>
      <c r="D89553" s="7">
        <v>3016137</v>
      </c>
      <c r="E89553" s="7">
        <v>3480788</v>
      </c>
    </row>
    <row r="89554" spans="1:5" x14ac:dyDescent="0.25">
      <c r="A89554" s="8">
        <v>45157</v>
      </c>
      <c r="B89554" s="3">
        <v>500</v>
      </c>
      <c r="C89554" s="7">
        <v>460106</v>
      </c>
      <c r="D89554" s="7">
        <v>3032021</v>
      </c>
      <c r="E89554" s="7">
        <v>3492127</v>
      </c>
    </row>
    <row r="89555" spans="1:5" x14ac:dyDescent="0.25">
      <c r="A89555" s="8">
        <v>45157</v>
      </c>
      <c r="B89555" s="3">
        <v>600</v>
      </c>
      <c r="C89555" s="7">
        <v>445491</v>
      </c>
      <c r="D89555" s="7">
        <v>3068773</v>
      </c>
      <c r="E89555" s="7">
        <v>3514264</v>
      </c>
    </row>
    <row r="89556" spans="1:5" x14ac:dyDescent="0.25">
      <c r="A89556" s="8">
        <v>45157</v>
      </c>
      <c r="B89556" s="3">
        <v>700</v>
      </c>
      <c r="C89556" s="7">
        <v>459044</v>
      </c>
      <c r="D89556" s="7">
        <v>3101648</v>
      </c>
      <c r="E89556" s="7">
        <v>3560692</v>
      </c>
    </row>
    <row r="89557" spans="1:5" x14ac:dyDescent="0.25">
      <c r="A89557" s="8">
        <v>45157</v>
      </c>
      <c r="B89557" s="3">
        <v>800</v>
      </c>
      <c r="C89557" s="7">
        <v>523577</v>
      </c>
      <c r="D89557" s="7">
        <v>3087225</v>
      </c>
      <c r="E89557" s="7">
        <v>3610802</v>
      </c>
    </row>
    <row r="89558" spans="1:5" x14ac:dyDescent="0.25">
      <c r="A89558" s="8">
        <v>45157</v>
      </c>
      <c r="B89558" s="3">
        <v>900</v>
      </c>
      <c r="C89558" s="7">
        <v>576927</v>
      </c>
      <c r="D89558" s="7">
        <v>3233649</v>
      </c>
      <c r="E89558" s="7">
        <v>3810576</v>
      </c>
    </row>
    <row r="89559" spans="1:5" x14ac:dyDescent="0.25">
      <c r="A89559" s="8">
        <v>45157</v>
      </c>
      <c r="B89559" s="3">
        <v>1000</v>
      </c>
      <c r="C89559" s="7">
        <v>624850</v>
      </c>
      <c r="D89559" s="7">
        <v>3261061</v>
      </c>
      <c r="E89559" s="7">
        <v>3885911</v>
      </c>
    </row>
    <row r="89560" spans="1:5" x14ac:dyDescent="0.25">
      <c r="A89560" s="8">
        <v>45157</v>
      </c>
      <c r="B89560" s="3">
        <v>1100</v>
      </c>
      <c r="C89560" s="7">
        <v>663207</v>
      </c>
      <c r="D89560" s="7">
        <v>3409356</v>
      </c>
      <c r="E89560" s="7">
        <v>4072563</v>
      </c>
    </row>
    <row r="89561" spans="1:5" x14ac:dyDescent="0.25">
      <c r="A89561" s="8">
        <v>45157</v>
      </c>
      <c r="B89561" s="3">
        <v>1200</v>
      </c>
      <c r="C89561" s="7">
        <v>704367</v>
      </c>
      <c r="D89561" s="7">
        <v>3460302</v>
      </c>
      <c r="E89561" s="7">
        <v>4164669</v>
      </c>
    </row>
    <row r="89562" spans="1:5" x14ac:dyDescent="0.25">
      <c r="A89562" s="8">
        <v>45157</v>
      </c>
      <c r="B89562" s="3">
        <v>1300</v>
      </c>
      <c r="C89562" s="7">
        <v>757167</v>
      </c>
      <c r="D89562" s="7">
        <v>3608727</v>
      </c>
      <c r="E89562" s="7">
        <v>4365894</v>
      </c>
    </row>
    <row r="89563" spans="1:5" x14ac:dyDescent="0.25">
      <c r="A89563" s="8">
        <v>45157</v>
      </c>
      <c r="B89563" s="3">
        <v>1400</v>
      </c>
      <c r="C89563" s="7">
        <v>827853</v>
      </c>
      <c r="D89563" s="7">
        <v>3598154</v>
      </c>
      <c r="E89563" s="7">
        <v>4426007</v>
      </c>
    </row>
    <row r="89564" spans="1:5" x14ac:dyDescent="0.25">
      <c r="A89564" s="8">
        <v>45157</v>
      </c>
      <c r="B89564" s="3">
        <v>1500</v>
      </c>
      <c r="C89564" s="7">
        <v>951987</v>
      </c>
      <c r="D89564" s="7">
        <v>3593689</v>
      </c>
      <c r="E89564" s="7">
        <v>4545676</v>
      </c>
    </row>
    <row r="89565" spans="1:5" x14ac:dyDescent="0.25">
      <c r="A89565" s="8">
        <v>45157</v>
      </c>
      <c r="B89565" s="3">
        <v>1600</v>
      </c>
      <c r="C89565" s="7">
        <v>1037372</v>
      </c>
      <c r="D89565" s="7">
        <v>3631715</v>
      </c>
      <c r="E89565" s="7">
        <v>4669087</v>
      </c>
    </row>
    <row r="89566" spans="1:5" x14ac:dyDescent="0.25">
      <c r="A89566" s="8">
        <v>45157</v>
      </c>
      <c r="B89566" s="3">
        <v>1700</v>
      </c>
      <c r="C89566" s="7">
        <v>1118348</v>
      </c>
      <c r="D89566" s="7">
        <v>3679067</v>
      </c>
      <c r="E89566" s="7">
        <v>4797415</v>
      </c>
    </row>
    <row r="89567" spans="1:5" x14ac:dyDescent="0.25">
      <c r="A89567" s="8">
        <v>45157</v>
      </c>
      <c r="B89567" s="3">
        <v>1800</v>
      </c>
      <c r="C89567" s="7">
        <v>1212402</v>
      </c>
      <c r="D89567" s="7">
        <v>3597472</v>
      </c>
      <c r="E89567" s="7">
        <v>4809874</v>
      </c>
    </row>
    <row r="89568" spans="1:5" x14ac:dyDescent="0.25">
      <c r="A89568" s="8">
        <v>45157</v>
      </c>
      <c r="B89568" s="3">
        <v>1900</v>
      </c>
      <c r="C89568" s="7">
        <v>1191120</v>
      </c>
      <c r="D89568" s="7">
        <v>3604765</v>
      </c>
      <c r="E89568" s="7">
        <v>4795885</v>
      </c>
    </row>
    <row r="89569" spans="1:5" x14ac:dyDescent="0.25">
      <c r="A89569" s="8">
        <v>45157</v>
      </c>
      <c r="B89569" s="3">
        <v>2000</v>
      </c>
      <c r="C89569" s="7">
        <v>1124287</v>
      </c>
      <c r="D89569" s="7">
        <v>3465625</v>
      </c>
      <c r="E89569" s="7">
        <v>4589912</v>
      </c>
    </row>
    <row r="89570" spans="1:5" x14ac:dyDescent="0.25">
      <c r="A89570" s="8">
        <v>45157</v>
      </c>
      <c r="B89570" s="3">
        <v>2100</v>
      </c>
      <c r="C89570" s="7">
        <v>1065441</v>
      </c>
      <c r="D89570" s="7">
        <v>3416434</v>
      </c>
      <c r="E89570" s="7">
        <v>4481875</v>
      </c>
    </row>
    <row r="89571" spans="1:5" x14ac:dyDescent="0.25">
      <c r="A89571" s="8">
        <v>45157</v>
      </c>
      <c r="B89571" s="3">
        <v>2200</v>
      </c>
      <c r="C89571" s="7">
        <v>1002981</v>
      </c>
      <c r="D89571" s="7">
        <v>3384598</v>
      </c>
      <c r="E89571" s="7">
        <v>4387579</v>
      </c>
    </row>
    <row r="89572" spans="1:5" x14ac:dyDescent="0.25">
      <c r="A89572" s="8">
        <v>45157</v>
      </c>
      <c r="B89572" s="3">
        <v>2300</v>
      </c>
      <c r="C89572" s="7">
        <v>851737</v>
      </c>
      <c r="D89572" s="7">
        <v>3338625</v>
      </c>
      <c r="E89572" s="7">
        <v>4190362</v>
      </c>
    </row>
    <row r="89573" spans="1:5" x14ac:dyDescent="0.25">
      <c r="A89573" s="8">
        <v>45157</v>
      </c>
      <c r="B89573" s="3">
        <v>2400</v>
      </c>
      <c r="C89573" s="7">
        <v>740981</v>
      </c>
      <c r="D89573" s="7">
        <v>3287381</v>
      </c>
      <c r="E89573" s="7">
        <v>4028362</v>
      </c>
    </row>
    <row r="89574" spans="1:5" x14ac:dyDescent="0.25">
      <c r="A89574" s="8">
        <v>45158</v>
      </c>
      <c r="B89574" s="3">
        <v>100</v>
      </c>
      <c r="C89574" s="7">
        <v>658198</v>
      </c>
      <c r="D89574" s="7">
        <v>3142364</v>
      </c>
      <c r="E89574" s="7">
        <v>3800562</v>
      </c>
    </row>
    <row r="89575" spans="1:5" x14ac:dyDescent="0.25">
      <c r="A89575" s="8">
        <v>45158</v>
      </c>
      <c r="B89575" s="3">
        <v>200</v>
      </c>
      <c r="C89575" s="7">
        <v>600658</v>
      </c>
      <c r="D89575" s="7">
        <v>3051571</v>
      </c>
      <c r="E89575" s="7">
        <v>3652229</v>
      </c>
    </row>
    <row r="89576" spans="1:5" x14ac:dyDescent="0.25">
      <c r="A89576" s="8">
        <v>45158</v>
      </c>
      <c r="B89576" s="3">
        <v>300</v>
      </c>
      <c r="C89576" s="7">
        <v>539841</v>
      </c>
      <c r="D89576" s="7">
        <v>3080387</v>
      </c>
      <c r="E89576" s="7">
        <v>3620228</v>
      </c>
    </row>
    <row r="89577" spans="1:5" x14ac:dyDescent="0.25">
      <c r="A89577" s="8">
        <v>45158</v>
      </c>
      <c r="B89577" s="3">
        <v>400</v>
      </c>
      <c r="C89577" s="7">
        <v>488475</v>
      </c>
      <c r="D89577" s="7">
        <v>3067056</v>
      </c>
      <c r="E89577" s="7">
        <v>3555531</v>
      </c>
    </row>
    <row r="89578" spans="1:5" x14ac:dyDescent="0.25">
      <c r="A89578" s="8">
        <v>45158</v>
      </c>
      <c r="B89578" s="3">
        <v>500</v>
      </c>
      <c r="C89578" s="7">
        <v>476118</v>
      </c>
      <c r="D89578" s="7">
        <v>3027762</v>
      </c>
      <c r="E89578" s="7">
        <v>3503880</v>
      </c>
    </row>
    <row r="89579" spans="1:5" x14ac:dyDescent="0.25">
      <c r="A89579" s="8">
        <v>45158</v>
      </c>
      <c r="B89579" s="3">
        <v>600</v>
      </c>
      <c r="C89579" s="7">
        <v>474541</v>
      </c>
      <c r="D89579" s="7">
        <v>3056442</v>
      </c>
      <c r="E89579" s="7">
        <v>3530983</v>
      </c>
    </row>
    <row r="89580" spans="1:5" x14ac:dyDescent="0.25">
      <c r="A89580" s="8">
        <v>45158</v>
      </c>
      <c r="B89580" s="3">
        <v>700</v>
      </c>
      <c r="C89580" s="7">
        <v>485533</v>
      </c>
      <c r="D89580" s="7">
        <v>3134505</v>
      </c>
      <c r="E89580" s="7">
        <v>3620038</v>
      </c>
    </row>
    <row r="89581" spans="1:5" x14ac:dyDescent="0.25">
      <c r="A89581" s="8">
        <v>45158</v>
      </c>
      <c r="B89581" s="3">
        <v>800</v>
      </c>
      <c r="C89581" s="7">
        <v>528498</v>
      </c>
      <c r="D89581" s="7">
        <v>3123610</v>
      </c>
      <c r="E89581" s="7">
        <v>3652108</v>
      </c>
    </row>
    <row r="89582" spans="1:5" x14ac:dyDescent="0.25">
      <c r="A89582" s="8">
        <v>45158</v>
      </c>
      <c r="B89582" s="3">
        <v>900</v>
      </c>
      <c r="C89582" s="7">
        <v>616855</v>
      </c>
      <c r="D89582" s="7">
        <v>3223175</v>
      </c>
      <c r="E89582" s="7">
        <v>3840030</v>
      </c>
    </row>
    <row r="89583" spans="1:5" x14ac:dyDescent="0.25">
      <c r="A89583" s="8">
        <v>45158</v>
      </c>
      <c r="B89583" s="3">
        <v>1000</v>
      </c>
      <c r="C89583" s="7">
        <v>721866</v>
      </c>
      <c r="D89583" s="7">
        <v>3321509</v>
      </c>
      <c r="E89583" s="7">
        <v>4043375</v>
      </c>
    </row>
    <row r="89584" spans="1:5" x14ac:dyDescent="0.25">
      <c r="A89584" s="8">
        <v>45158</v>
      </c>
      <c r="B89584" s="3">
        <v>1100</v>
      </c>
      <c r="C89584" s="7">
        <v>828190</v>
      </c>
      <c r="D89584" s="7">
        <v>3460940</v>
      </c>
      <c r="E89584" s="7">
        <v>4289130</v>
      </c>
    </row>
    <row r="89585" spans="1:5" x14ac:dyDescent="0.25">
      <c r="A89585" s="8">
        <v>45158</v>
      </c>
      <c r="B89585" s="3">
        <v>1200</v>
      </c>
      <c r="C89585" s="7">
        <v>947085</v>
      </c>
      <c r="D89585" s="7">
        <v>3565882</v>
      </c>
      <c r="E89585" s="7">
        <v>4512967</v>
      </c>
    </row>
    <row r="89586" spans="1:5" x14ac:dyDescent="0.25">
      <c r="A89586" s="8">
        <v>45158</v>
      </c>
      <c r="B89586" s="3">
        <v>1300</v>
      </c>
      <c r="C89586" s="7">
        <v>1134245</v>
      </c>
      <c r="D89586" s="7">
        <v>3585445</v>
      </c>
      <c r="E89586" s="7">
        <v>4719690</v>
      </c>
    </row>
    <row r="89587" spans="1:5" x14ac:dyDescent="0.25">
      <c r="A89587" s="8">
        <v>45158</v>
      </c>
      <c r="B89587" s="3">
        <v>1400</v>
      </c>
      <c r="C89587" s="7">
        <v>1273378</v>
      </c>
      <c r="D89587" s="7">
        <v>3706602</v>
      </c>
      <c r="E89587" s="7">
        <v>4979980</v>
      </c>
    </row>
    <row r="89588" spans="1:5" x14ac:dyDescent="0.25">
      <c r="A89588" s="8">
        <v>45158</v>
      </c>
      <c r="B89588" s="3">
        <v>1500</v>
      </c>
      <c r="C89588" s="7">
        <v>1414956</v>
      </c>
      <c r="D89588" s="7">
        <v>3756353</v>
      </c>
      <c r="E89588" s="7">
        <v>5171309</v>
      </c>
    </row>
    <row r="89589" spans="1:5" x14ac:dyDescent="0.25">
      <c r="A89589" s="8">
        <v>45158</v>
      </c>
      <c r="B89589" s="3">
        <v>1600</v>
      </c>
      <c r="C89589" s="7">
        <v>1564684</v>
      </c>
      <c r="D89589" s="7">
        <v>3757449</v>
      </c>
      <c r="E89589" s="7">
        <v>5322133</v>
      </c>
    </row>
    <row r="89590" spans="1:5" x14ac:dyDescent="0.25">
      <c r="A89590" s="8">
        <v>45158</v>
      </c>
      <c r="B89590" s="3">
        <v>1700</v>
      </c>
      <c r="C89590" s="7">
        <v>1688059</v>
      </c>
      <c r="D89590" s="7">
        <v>3688661</v>
      </c>
      <c r="E89590" s="7">
        <v>5376720</v>
      </c>
    </row>
    <row r="89591" spans="1:5" x14ac:dyDescent="0.25">
      <c r="A89591" s="8">
        <v>45158</v>
      </c>
      <c r="B89591" s="3">
        <v>1800</v>
      </c>
      <c r="C89591" s="7">
        <v>1712016</v>
      </c>
      <c r="D89591" s="7">
        <v>3779249</v>
      </c>
      <c r="E89591" s="7">
        <v>5491265</v>
      </c>
    </row>
    <row r="89592" spans="1:5" x14ac:dyDescent="0.25">
      <c r="A89592" s="8">
        <v>45158</v>
      </c>
      <c r="B89592" s="3">
        <v>1900</v>
      </c>
      <c r="C89592" s="7">
        <v>1697979</v>
      </c>
      <c r="D89592" s="7">
        <v>3727006</v>
      </c>
      <c r="E89592" s="7">
        <v>5424985</v>
      </c>
    </row>
    <row r="89593" spans="1:5" x14ac:dyDescent="0.25">
      <c r="A89593" s="8">
        <v>45158</v>
      </c>
      <c r="B89593" s="3">
        <v>2000</v>
      </c>
      <c r="C89593" s="7">
        <v>1659000</v>
      </c>
      <c r="D89593" s="7">
        <v>3543919</v>
      </c>
      <c r="E89593" s="7">
        <v>5202919</v>
      </c>
    </row>
    <row r="89594" spans="1:5" x14ac:dyDescent="0.25">
      <c r="A89594" s="8">
        <v>45158</v>
      </c>
      <c r="B89594" s="3">
        <v>2100</v>
      </c>
      <c r="C89594" s="7">
        <v>1562514</v>
      </c>
      <c r="D89594" s="7">
        <v>3548269</v>
      </c>
      <c r="E89594" s="7">
        <v>5110783</v>
      </c>
    </row>
    <row r="89595" spans="1:5" x14ac:dyDescent="0.25">
      <c r="A89595" s="8">
        <v>45158</v>
      </c>
      <c r="B89595" s="3">
        <v>2200</v>
      </c>
      <c r="C89595" s="7">
        <v>1463926</v>
      </c>
      <c r="D89595" s="7">
        <v>3480318</v>
      </c>
      <c r="E89595" s="7">
        <v>4944244</v>
      </c>
    </row>
    <row r="89596" spans="1:5" x14ac:dyDescent="0.25">
      <c r="A89596" s="8">
        <v>45158</v>
      </c>
      <c r="B89596" s="3">
        <v>2300</v>
      </c>
      <c r="C89596" s="7">
        <v>1287930</v>
      </c>
      <c r="D89596" s="7">
        <v>3479842</v>
      </c>
      <c r="E89596" s="7">
        <v>4767772</v>
      </c>
    </row>
    <row r="89597" spans="1:5" x14ac:dyDescent="0.25">
      <c r="A89597" s="8">
        <v>45158</v>
      </c>
      <c r="B89597" s="3">
        <v>2400</v>
      </c>
      <c r="C89597" s="7">
        <v>1103444</v>
      </c>
      <c r="D89597" s="7">
        <v>3510346</v>
      </c>
      <c r="E89597" s="7">
        <v>4613790</v>
      </c>
    </row>
    <row r="89598" spans="1:5" x14ac:dyDescent="0.25">
      <c r="A89598" s="8">
        <v>45159</v>
      </c>
      <c r="B89598" s="3">
        <v>100</v>
      </c>
      <c r="C89598" s="7">
        <v>941294</v>
      </c>
      <c r="D89598" s="7">
        <v>3518841</v>
      </c>
      <c r="E89598" s="7">
        <v>4460135</v>
      </c>
    </row>
    <row r="89599" spans="1:5" x14ac:dyDescent="0.25">
      <c r="A89599" s="8">
        <v>45159</v>
      </c>
      <c r="B89599" s="3">
        <v>200</v>
      </c>
      <c r="C89599" s="7">
        <v>833050</v>
      </c>
      <c r="D89599" s="7">
        <v>3530559</v>
      </c>
      <c r="E89599" s="7">
        <v>4363609</v>
      </c>
    </row>
    <row r="89600" spans="1:5" x14ac:dyDescent="0.25">
      <c r="A89600" s="8">
        <v>45159</v>
      </c>
      <c r="B89600" s="3">
        <v>300</v>
      </c>
      <c r="C89600" s="7">
        <v>782664</v>
      </c>
      <c r="D89600" s="7">
        <v>3481930</v>
      </c>
      <c r="E89600" s="7">
        <v>4264594</v>
      </c>
    </row>
    <row r="89601" spans="1:5" x14ac:dyDescent="0.25">
      <c r="A89601" s="8">
        <v>45159</v>
      </c>
      <c r="B89601" s="3">
        <v>400</v>
      </c>
      <c r="C89601" s="7">
        <v>715263</v>
      </c>
      <c r="D89601" s="7">
        <v>3516917</v>
      </c>
      <c r="E89601" s="7">
        <v>4232180</v>
      </c>
    </row>
    <row r="89602" spans="1:5" x14ac:dyDescent="0.25">
      <c r="A89602" s="8">
        <v>45159</v>
      </c>
      <c r="B89602" s="3">
        <v>500</v>
      </c>
      <c r="C89602" s="7">
        <v>678859</v>
      </c>
      <c r="D89602" s="7">
        <v>3600664</v>
      </c>
      <c r="E89602" s="7">
        <v>4279523</v>
      </c>
    </row>
    <row r="89603" spans="1:5" x14ac:dyDescent="0.25">
      <c r="A89603" s="8">
        <v>45159</v>
      </c>
      <c r="B89603" s="3">
        <v>600</v>
      </c>
      <c r="C89603" s="7">
        <v>665392</v>
      </c>
      <c r="D89603" s="7">
        <v>3722844</v>
      </c>
      <c r="E89603" s="7">
        <v>4388236</v>
      </c>
    </row>
    <row r="89604" spans="1:5" x14ac:dyDescent="0.25">
      <c r="A89604" s="8">
        <v>45159</v>
      </c>
      <c r="B89604" s="3">
        <v>700</v>
      </c>
      <c r="C89604" s="7">
        <v>718293</v>
      </c>
      <c r="D89604" s="7">
        <v>3923802</v>
      </c>
      <c r="E89604" s="7">
        <v>4642095</v>
      </c>
    </row>
    <row r="89605" spans="1:5" x14ac:dyDescent="0.25">
      <c r="A89605" s="8">
        <v>45159</v>
      </c>
      <c r="B89605" s="3">
        <v>800</v>
      </c>
      <c r="C89605" s="7">
        <v>765177</v>
      </c>
      <c r="D89605" s="7">
        <v>4029020</v>
      </c>
      <c r="E89605" s="7">
        <v>4794197</v>
      </c>
    </row>
    <row r="89606" spans="1:5" x14ac:dyDescent="0.25">
      <c r="A89606" s="8">
        <v>45159</v>
      </c>
      <c r="B89606" s="3">
        <v>900</v>
      </c>
      <c r="C89606" s="7">
        <v>780438</v>
      </c>
      <c r="D89606" s="7">
        <v>4270540</v>
      </c>
      <c r="E89606" s="7">
        <v>5050978</v>
      </c>
    </row>
    <row r="89607" spans="1:5" x14ac:dyDescent="0.25">
      <c r="A89607" s="8">
        <v>45159</v>
      </c>
      <c r="B89607" s="3">
        <v>1000</v>
      </c>
      <c r="C89607" s="7">
        <v>828967</v>
      </c>
      <c r="D89607" s="7">
        <v>4491423</v>
      </c>
      <c r="E89607" s="7">
        <v>5320390</v>
      </c>
    </row>
    <row r="89608" spans="1:5" x14ac:dyDescent="0.25">
      <c r="A89608" s="8">
        <v>45159</v>
      </c>
      <c r="B89608" s="3">
        <v>1100</v>
      </c>
      <c r="C89608" s="7">
        <v>997771</v>
      </c>
      <c r="D89608" s="7">
        <v>4523722</v>
      </c>
      <c r="E89608" s="7">
        <v>5521493</v>
      </c>
    </row>
    <row r="89609" spans="1:5" x14ac:dyDescent="0.25">
      <c r="A89609" s="8">
        <v>45159</v>
      </c>
      <c r="B89609" s="3">
        <v>1200</v>
      </c>
      <c r="C89609" s="7">
        <v>1199656</v>
      </c>
      <c r="D89609" s="7">
        <v>4589523</v>
      </c>
      <c r="E89609" s="7">
        <v>5789179</v>
      </c>
    </row>
    <row r="89610" spans="1:5" x14ac:dyDescent="0.25">
      <c r="A89610" s="8">
        <v>45159</v>
      </c>
      <c r="B89610" s="3">
        <v>1300</v>
      </c>
      <c r="C89610" s="7">
        <v>1375622</v>
      </c>
      <c r="D89610" s="7">
        <v>4656928</v>
      </c>
      <c r="E89610" s="7">
        <v>6032550</v>
      </c>
    </row>
    <row r="89611" spans="1:5" x14ac:dyDescent="0.25">
      <c r="A89611" s="8">
        <v>45159</v>
      </c>
      <c r="B89611" s="3">
        <v>1400</v>
      </c>
      <c r="C89611" s="7">
        <v>1512844</v>
      </c>
      <c r="D89611" s="7">
        <v>4757213</v>
      </c>
      <c r="E89611" s="7">
        <v>6270057</v>
      </c>
    </row>
    <row r="89612" spans="1:5" x14ac:dyDescent="0.25">
      <c r="A89612" s="8">
        <v>45159</v>
      </c>
      <c r="B89612" s="3">
        <v>1500</v>
      </c>
      <c r="C89612" s="7">
        <v>1609070</v>
      </c>
      <c r="D89612" s="7">
        <v>4667344</v>
      </c>
      <c r="E89612" s="7">
        <v>6276414</v>
      </c>
    </row>
    <row r="89613" spans="1:5" x14ac:dyDescent="0.25">
      <c r="A89613" s="8">
        <v>45159</v>
      </c>
      <c r="B89613" s="3">
        <v>1600</v>
      </c>
      <c r="C89613" s="7">
        <v>1736699</v>
      </c>
      <c r="D89613" s="7">
        <v>4483103</v>
      </c>
      <c r="E89613" s="7">
        <v>6219802</v>
      </c>
    </row>
    <row r="89614" spans="1:5" x14ac:dyDescent="0.25">
      <c r="A89614" s="8">
        <v>45159</v>
      </c>
      <c r="B89614" s="3">
        <v>1700</v>
      </c>
      <c r="C89614" s="7">
        <v>1869648</v>
      </c>
      <c r="D89614" s="7">
        <v>4350650</v>
      </c>
      <c r="E89614" s="7">
        <v>6220298</v>
      </c>
    </row>
    <row r="89615" spans="1:5" x14ac:dyDescent="0.25">
      <c r="A89615" s="8">
        <v>45159</v>
      </c>
      <c r="B89615" s="3">
        <v>1800</v>
      </c>
      <c r="C89615" s="7">
        <v>1941882</v>
      </c>
      <c r="D89615" s="7">
        <v>4206119</v>
      </c>
      <c r="E89615" s="7">
        <v>6148001</v>
      </c>
    </row>
    <row r="89616" spans="1:5" x14ac:dyDescent="0.25">
      <c r="A89616" s="8">
        <v>45159</v>
      </c>
      <c r="B89616" s="3">
        <v>1900</v>
      </c>
      <c r="C89616" s="7">
        <v>1891551</v>
      </c>
      <c r="D89616" s="7">
        <v>4154421</v>
      </c>
      <c r="E89616" s="7">
        <v>6045972</v>
      </c>
    </row>
    <row r="89617" spans="1:5" x14ac:dyDescent="0.25">
      <c r="A89617" s="8">
        <v>45159</v>
      </c>
      <c r="B89617" s="3">
        <v>2000</v>
      </c>
      <c r="C89617" s="7">
        <v>1799905</v>
      </c>
      <c r="D89617" s="7">
        <v>4109050</v>
      </c>
      <c r="E89617" s="7">
        <v>5908955</v>
      </c>
    </row>
    <row r="89618" spans="1:5" x14ac:dyDescent="0.25">
      <c r="A89618" s="8">
        <v>45159</v>
      </c>
      <c r="B89618" s="3">
        <v>2100</v>
      </c>
      <c r="C89618" s="7">
        <v>1687728</v>
      </c>
      <c r="D89618" s="7">
        <v>4225426</v>
      </c>
      <c r="E89618" s="7">
        <v>5913154</v>
      </c>
    </row>
    <row r="89619" spans="1:5" x14ac:dyDescent="0.25">
      <c r="A89619" s="8">
        <v>45159</v>
      </c>
      <c r="B89619" s="3">
        <v>2200</v>
      </c>
      <c r="C89619" s="7">
        <v>1598524</v>
      </c>
      <c r="D89619" s="7">
        <v>4042541</v>
      </c>
      <c r="E89619" s="7">
        <v>5641065</v>
      </c>
    </row>
    <row r="89620" spans="1:5" x14ac:dyDescent="0.25">
      <c r="A89620" s="8">
        <v>45159</v>
      </c>
      <c r="B89620" s="3">
        <v>2300</v>
      </c>
      <c r="C89620" s="7">
        <v>1402927</v>
      </c>
      <c r="D89620" s="7">
        <v>3852073</v>
      </c>
      <c r="E89620" s="7">
        <v>5255000</v>
      </c>
    </row>
    <row r="89621" spans="1:5" x14ac:dyDescent="0.25">
      <c r="A89621" s="8">
        <v>45159</v>
      </c>
      <c r="B89621" s="3">
        <v>2400</v>
      </c>
      <c r="C89621" s="7">
        <v>1181420</v>
      </c>
      <c r="D89621" s="7">
        <v>3796046</v>
      </c>
      <c r="E89621" s="7">
        <v>4977466</v>
      </c>
    </row>
    <row r="89622" spans="1:5" x14ac:dyDescent="0.25">
      <c r="A89622" s="8">
        <v>45160</v>
      </c>
      <c r="B89622" s="3">
        <v>100</v>
      </c>
      <c r="C89622" s="7">
        <v>994431</v>
      </c>
      <c r="D89622" s="7">
        <v>3701756</v>
      </c>
      <c r="E89622" s="7">
        <v>4696187</v>
      </c>
    </row>
    <row r="89623" spans="1:5" x14ac:dyDescent="0.25">
      <c r="A89623" s="8">
        <v>45160</v>
      </c>
      <c r="B89623" s="3">
        <v>200</v>
      </c>
      <c r="C89623" s="7">
        <v>891289</v>
      </c>
      <c r="D89623" s="7">
        <v>3624886</v>
      </c>
      <c r="E89623" s="7">
        <v>4516175</v>
      </c>
    </row>
    <row r="89624" spans="1:5" x14ac:dyDescent="0.25">
      <c r="A89624" s="8">
        <v>45160</v>
      </c>
      <c r="B89624" s="3">
        <v>300</v>
      </c>
      <c r="C89624" s="7">
        <v>784961</v>
      </c>
      <c r="D89624" s="7">
        <v>3588325</v>
      </c>
      <c r="E89624" s="7">
        <v>4373286</v>
      </c>
    </row>
    <row r="89625" spans="1:5" x14ac:dyDescent="0.25">
      <c r="A89625" s="8">
        <v>45160</v>
      </c>
      <c r="B89625" s="3">
        <v>400</v>
      </c>
      <c r="C89625" s="7">
        <v>723049</v>
      </c>
      <c r="D89625" s="7">
        <v>3554694</v>
      </c>
      <c r="E89625" s="7">
        <v>4277743</v>
      </c>
    </row>
    <row r="89626" spans="1:5" x14ac:dyDescent="0.25">
      <c r="A89626" s="8">
        <v>45160</v>
      </c>
      <c r="B89626" s="3">
        <v>500</v>
      </c>
      <c r="C89626" s="7">
        <v>696569</v>
      </c>
      <c r="D89626" s="7">
        <v>3558000</v>
      </c>
      <c r="E89626" s="7">
        <v>4254569</v>
      </c>
    </row>
    <row r="89627" spans="1:5" x14ac:dyDescent="0.25">
      <c r="A89627" s="8">
        <v>45160</v>
      </c>
      <c r="B89627" s="3">
        <v>600</v>
      </c>
      <c r="C89627" s="7">
        <v>673316</v>
      </c>
      <c r="D89627" s="7">
        <v>3684096</v>
      </c>
      <c r="E89627" s="7">
        <v>4357412</v>
      </c>
    </row>
    <row r="89628" spans="1:5" x14ac:dyDescent="0.25">
      <c r="A89628" s="8">
        <v>45160</v>
      </c>
      <c r="B89628" s="3">
        <v>700</v>
      </c>
      <c r="C89628" s="7">
        <v>699766</v>
      </c>
      <c r="D89628" s="7">
        <v>3847909</v>
      </c>
      <c r="E89628" s="7">
        <v>4547675</v>
      </c>
    </row>
    <row r="89629" spans="1:5" x14ac:dyDescent="0.25">
      <c r="A89629" s="8">
        <v>45160</v>
      </c>
      <c r="B89629" s="3">
        <v>800</v>
      </c>
      <c r="C89629" s="7">
        <v>733498</v>
      </c>
      <c r="D89629" s="7">
        <v>3978506</v>
      </c>
      <c r="E89629" s="7">
        <v>4712004</v>
      </c>
    </row>
    <row r="89630" spans="1:5" x14ac:dyDescent="0.25">
      <c r="A89630" s="8">
        <v>45160</v>
      </c>
      <c r="B89630" s="3">
        <v>900</v>
      </c>
      <c r="C89630" s="7">
        <v>712487</v>
      </c>
      <c r="D89630" s="7">
        <v>4173311</v>
      </c>
      <c r="E89630" s="7">
        <v>4885798</v>
      </c>
    </row>
    <row r="89631" spans="1:5" x14ac:dyDescent="0.25">
      <c r="A89631" s="8">
        <v>45160</v>
      </c>
      <c r="B89631" s="3">
        <v>1000</v>
      </c>
      <c r="C89631" s="7">
        <v>793931</v>
      </c>
      <c r="D89631" s="7">
        <v>4239785</v>
      </c>
      <c r="E89631" s="7">
        <v>5033716</v>
      </c>
    </row>
    <row r="89632" spans="1:5" x14ac:dyDescent="0.25">
      <c r="A89632" s="8">
        <v>45160</v>
      </c>
      <c r="B89632" s="3">
        <v>1100</v>
      </c>
      <c r="C89632" s="7">
        <v>871105</v>
      </c>
      <c r="D89632" s="7">
        <v>4349284</v>
      </c>
      <c r="E89632" s="7">
        <v>5220389</v>
      </c>
    </row>
    <row r="89633" spans="1:5" x14ac:dyDescent="0.25">
      <c r="A89633" s="8">
        <v>45160</v>
      </c>
      <c r="B89633" s="3">
        <v>1200</v>
      </c>
      <c r="C89633" s="7">
        <v>1020764</v>
      </c>
      <c r="D89633" s="7">
        <v>4320449</v>
      </c>
      <c r="E89633" s="7">
        <v>5341213</v>
      </c>
    </row>
    <row r="89634" spans="1:5" x14ac:dyDescent="0.25">
      <c r="A89634" s="8">
        <v>45160</v>
      </c>
      <c r="B89634" s="3">
        <v>1300</v>
      </c>
      <c r="C89634" s="7">
        <v>1161998</v>
      </c>
      <c r="D89634" s="7">
        <v>4279170</v>
      </c>
      <c r="E89634" s="7">
        <v>5441168</v>
      </c>
    </row>
    <row r="89635" spans="1:5" x14ac:dyDescent="0.25">
      <c r="A89635" s="8">
        <v>45160</v>
      </c>
      <c r="B89635" s="3">
        <v>1400</v>
      </c>
      <c r="C89635" s="7">
        <v>1258754</v>
      </c>
      <c r="D89635" s="7">
        <v>4326574</v>
      </c>
      <c r="E89635" s="7">
        <v>5585328</v>
      </c>
    </row>
    <row r="89636" spans="1:5" x14ac:dyDescent="0.25">
      <c r="A89636" s="8">
        <v>45160</v>
      </c>
      <c r="B89636" s="3">
        <v>1500</v>
      </c>
      <c r="C89636" s="7">
        <v>1340091</v>
      </c>
      <c r="D89636" s="7">
        <v>4358029</v>
      </c>
      <c r="E89636" s="7">
        <v>5698120</v>
      </c>
    </row>
    <row r="89637" spans="1:5" x14ac:dyDescent="0.25">
      <c r="A89637" s="8">
        <v>45160</v>
      </c>
      <c r="B89637" s="3">
        <v>1600</v>
      </c>
      <c r="C89637" s="7">
        <v>1406834</v>
      </c>
      <c r="D89637" s="7">
        <v>4403431</v>
      </c>
      <c r="E89637" s="7">
        <v>5810265</v>
      </c>
    </row>
    <row r="89638" spans="1:5" x14ac:dyDescent="0.25">
      <c r="A89638" s="8">
        <v>45160</v>
      </c>
      <c r="B89638" s="3">
        <v>1700</v>
      </c>
      <c r="C89638" s="7">
        <v>1543784</v>
      </c>
      <c r="D89638" s="7">
        <v>4284657</v>
      </c>
      <c r="E89638" s="7">
        <v>5828441</v>
      </c>
    </row>
    <row r="89639" spans="1:5" x14ac:dyDescent="0.25">
      <c r="A89639" s="8">
        <v>45160</v>
      </c>
      <c r="B89639" s="3">
        <v>1800</v>
      </c>
      <c r="C89639" s="7">
        <v>1593230</v>
      </c>
      <c r="D89639" s="7">
        <v>4253950</v>
      </c>
      <c r="E89639" s="7">
        <v>5847180</v>
      </c>
    </row>
    <row r="89640" spans="1:5" x14ac:dyDescent="0.25">
      <c r="A89640" s="8">
        <v>45160</v>
      </c>
      <c r="B89640" s="3">
        <v>1900</v>
      </c>
      <c r="C89640" s="7">
        <v>1614774</v>
      </c>
      <c r="D89640" s="7">
        <v>4083766</v>
      </c>
      <c r="E89640" s="7">
        <v>5698540</v>
      </c>
    </row>
    <row r="89641" spans="1:5" x14ac:dyDescent="0.25">
      <c r="A89641" s="8">
        <v>45160</v>
      </c>
      <c r="B89641" s="3">
        <v>2000</v>
      </c>
      <c r="C89641" s="7">
        <v>1490999</v>
      </c>
      <c r="D89641" s="7">
        <v>4093262</v>
      </c>
      <c r="E89641" s="7">
        <v>5584261</v>
      </c>
    </row>
    <row r="89642" spans="1:5" x14ac:dyDescent="0.25">
      <c r="A89642" s="8">
        <v>45160</v>
      </c>
      <c r="B89642" s="3">
        <v>2100</v>
      </c>
      <c r="C89642" s="7">
        <v>1387889</v>
      </c>
      <c r="D89642" s="7">
        <v>4024730</v>
      </c>
      <c r="E89642" s="7">
        <v>5412619</v>
      </c>
    </row>
    <row r="89643" spans="1:5" x14ac:dyDescent="0.25">
      <c r="A89643" s="8">
        <v>45160</v>
      </c>
      <c r="B89643" s="3">
        <v>2200</v>
      </c>
      <c r="C89643" s="7">
        <v>1313804</v>
      </c>
      <c r="D89643" s="7">
        <v>3815768</v>
      </c>
      <c r="E89643" s="7">
        <v>5129572</v>
      </c>
    </row>
    <row r="89644" spans="1:5" x14ac:dyDescent="0.25">
      <c r="A89644" s="8">
        <v>45160</v>
      </c>
      <c r="B89644" s="3">
        <v>2300</v>
      </c>
      <c r="C89644" s="7">
        <v>1130224</v>
      </c>
      <c r="D89644" s="7">
        <v>3690937</v>
      </c>
      <c r="E89644" s="7">
        <v>4821161</v>
      </c>
    </row>
    <row r="89645" spans="1:5" x14ac:dyDescent="0.25">
      <c r="A89645" s="8">
        <v>45160</v>
      </c>
      <c r="B89645" s="3">
        <v>2400</v>
      </c>
      <c r="C89645" s="7">
        <v>938390</v>
      </c>
      <c r="D89645" s="7">
        <v>3586727</v>
      </c>
      <c r="E89645" s="7">
        <v>4525117</v>
      </c>
    </row>
    <row r="89646" spans="1:5" x14ac:dyDescent="0.25">
      <c r="A89646" s="8">
        <v>45161</v>
      </c>
      <c r="B89646" s="3">
        <v>100</v>
      </c>
      <c r="C89646" s="7">
        <v>796570</v>
      </c>
      <c r="D89646" s="7">
        <v>3514754</v>
      </c>
      <c r="E89646" s="7">
        <v>4311324</v>
      </c>
    </row>
    <row r="89647" spans="1:5" x14ac:dyDescent="0.25">
      <c r="A89647" s="8">
        <v>45161</v>
      </c>
      <c r="B89647" s="3">
        <v>200</v>
      </c>
      <c r="C89647" s="7">
        <v>697007</v>
      </c>
      <c r="D89647" s="7">
        <v>3436208</v>
      </c>
      <c r="E89647" s="7">
        <v>4133215</v>
      </c>
    </row>
    <row r="89648" spans="1:5" x14ac:dyDescent="0.25">
      <c r="A89648" s="8">
        <v>45161</v>
      </c>
      <c r="B89648" s="3">
        <v>300</v>
      </c>
      <c r="C89648" s="7">
        <v>605497</v>
      </c>
      <c r="D89648" s="7">
        <v>3452622</v>
      </c>
      <c r="E89648" s="7">
        <v>4058119</v>
      </c>
    </row>
    <row r="89649" spans="1:5" x14ac:dyDescent="0.25">
      <c r="A89649" s="8">
        <v>45161</v>
      </c>
      <c r="B89649" s="3">
        <v>400</v>
      </c>
      <c r="C89649" s="7">
        <v>575072</v>
      </c>
      <c r="D89649" s="7">
        <v>3368664</v>
      </c>
      <c r="E89649" s="7">
        <v>3943736</v>
      </c>
    </row>
    <row r="89650" spans="1:5" x14ac:dyDescent="0.25">
      <c r="A89650" s="8">
        <v>45161</v>
      </c>
      <c r="B89650" s="3">
        <v>500</v>
      </c>
      <c r="C89650" s="7">
        <v>552265</v>
      </c>
      <c r="D89650" s="7">
        <v>3485318</v>
      </c>
      <c r="E89650" s="7">
        <v>4037583</v>
      </c>
    </row>
    <row r="89651" spans="1:5" x14ac:dyDescent="0.25">
      <c r="A89651" s="8">
        <v>45161</v>
      </c>
      <c r="B89651" s="3">
        <v>600</v>
      </c>
      <c r="C89651" s="7">
        <v>566597</v>
      </c>
      <c r="D89651" s="7">
        <v>3621827</v>
      </c>
      <c r="E89651" s="7">
        <v>4188424</v>
      </c>
    </row>
    <row r="89652" spans="1:5" x14ac:dyDescent="0.25">
      <c r="A89652" s="8">
        <v>45161</v>
      </c>
      <c r="B89652" s="3">
        <v>700</v>
      </c>
      <c r="C89652" s="7">
        <v>648064</v>
      </c>
      <c r="D89652" s="7">
        <v>3740115</v>
      </c>
      <c r="E89652" s="7">
        <v>4388179</v>
      </c>
    </row>
    <row r="89653" spans="1:5" x14ac:dyDescent="0.25">
      <c r="A89653" s="8">
        <v>45161</v>
      </c>
      <c r="B89653" s="3">
        <v>800</v>
      </c>
      <c r="C89653" s="7">
        <v>656930</v>
      </c>
      <c r="D89653" s="7">
        <v>3939405</v>
      </c>
      <c r="E89653" s="7">
        <v>4596335</v>
      </c>
    </row>
    <row r="89654" spans="1:5" x14ac:dyDescent="0.25">
      <c r="A89654" s="8">
        <v>45161</v>
      </c>
      <c r="B89654" s="3">
        <v>900</v>
      </c>
      <c r="C89654" s="7">
        <v>683291</v>
      </c>
      <c r="D89654" s="7">
        <v>4102030</v>
      </c>
      <c r="E89654" s="7">
        <v>4785321</v>
      </c>
    </row>
    <row r="89655" spans="1:5" x14ac:dyDescent="0.25">
      <c r="A89655" s="8">
        <v>45161</v>
      </c>
      <c r="B89655" s="3">
        <v>1000</v>
      </c>
      <c r="C89655" s="7">
        <v>773264</v>
      </c>
      <c r="D89655" s="7">
        <v>4204753</v>
      </c>
      <c r="E89655" s="7">
        <v>4978017</v>
      </c>
    </row>
    <row r="89656" spans="1:5" x14ac:dyDescent="0.25">
      <c r="A89656" s="8">
        <v>45161</v>
      </c>
      <c r="B89656" s="3">
        <v>1100</v>
      </c>
      <c r="C89656" s="7">
        <v>851256</v>
      </c>
      <c r="D89656" s="7">
        <v>4341794</v>
      </c>
      <c r="E89656" s="7">
        <v>5193050</v>
      </c>
    </row>
    <row r="89657" spans="1:5" x14ac:dyDescent="0.25">
      <c r="A89657" s="8">
        <v>45161</v>
      </c>
      <c r="B89657" s="3">
        <v>1200</v>
      </c>
      <c r="C89657" s="7">
        <v>1013456</v>
      </c>
      <c r="D89657" s="7">
        <v>4437433</v>
      </c>
      <c r="E89657" s="7">
        <v>5450889</v>
      </c>
    </row>
    <row r="89658" spans="1:5" x14ac:dyDescent="0.25">
      <c r="A89658" s="8">
        <v>45161</v>
      </c>
      <c r="B89658" s="3">
        <v>1300</v>
      </c>
      <c r="C89658" s="7">
        <v>1201305</v>
      </c>
      <c r="D89658" s="7">
        <v>4450469</v>
      </c>
      <c r="E89658" s="7">
        <v>5651774</v>
      </c>
    </row>
    <row r="89659" spans="1:5" x14ac:dyDescent="0.25">
      <c r="A89659" s="8">
        <v>45161</v>
      </c>
      <c r="B89659" s="3">
        <v>1400</v>
      </c>
      <c r="C89659" s="7">
        <v>1264895</v>
      </c>
      <c r="D89659" s="7">
        <v>4715557</v>
      </c>
      <c r="E89659" s="7">
        <v>5980452</v>
      </c>
    </row>
    <row r="89660" spans="1:5" x14ac:dyDescent="0.25">
      <c r="A89660" s="8">
        <v>45161</v>
      </c>
      <c r="B89660" s="3">
        <v>1500</v>
      </c>
      <c r="C89660" s="7">
        <v>1392615</v>
      </c>
      <c r="D89660" s="7">
        <v>4703663</v>
      </c>
      <c r="E89660" s="7">
        <v>6096278</v>
      </c>
    </row>
    <row r="89661" spans="1:5" x14ac:dyDescent="0.25">
      <c r="A89661" s="8">
        <v>45161</v>
      </c>
      <c r="B89661" s="3">
        <v>1600</v>
      </c>
      <c r="C89661" s="7">
        <v>1486055</v>
      </c>
      <c r="D89661" s="7">
        <v>4679907</v>
      </c>
      <c r="E89661" s="7">
        <v>6165962</v>
      </c>
    </row>
    <row r="89662" spans="1:5" x14ac:dyDescent="0.25">
      <c r="A89662" s="8">
        <v>45161</v>
      </c>
      <c r="B89662" s="3">
        <v>1700</v>
      </c>
      <c r="C89662" s="7">
        <v>1573999</v>
      </c>
      <c r="D89662" s="7">
        <v>4591717</v>
      </c>
      <c r="E89662" s="7">
        <v>6165716</v>
      </c>
    </row>
    <row r="89663" spans="1:5" x14ac:dyDescent="0.25">
      <c r="A89663" s="8">
        <v>45161</v>
      </c>
      <c r="B89663" s="3">
        <v>1800</v>
      </c>
      <c r="C89663" s="7">
        <v>1636891</v>
      </c>
      <c r="D89663" s="7">
        <v>4438411</v>
      </c>
      <c r="E89663" s="7">
        <v>6075302</v>
      </c>
    </row>
    <row r="89664" spans="1:5" x14ac:dyDescent="0.25">
      <c r="A89664" s="8">
        <v>45161</v>
      </c>
      <c r="B89664" s="3">
        <v>1900</v>
      </c>
      <c r="C89664" s="7">
        <v>1656375</v>
      </c>
      <c r="D89664" s="7">
        <v>4273014</v>
      </c>
      <c r="E89664" s="7">
        <v>5929389</v>
      </c>
    </row>
    <row r="89665" spans="1:5" x14ac:dyDescent="0.25">
      <c r="A89665" s="8">
        <v>45161</v>
      </c>
      <c r="B89665" s="3">
        <v>2000</v>
      </c>
      <c r="C89665" s="7">
        <v>1605996</v>
      </c>
      <c r="D89665" s="7">
        <v>4187470</v>
      </c>
      <c r="E89665" s="7">
        <v>5793466</v>
      </c>
    </row>
    <row r="89666" spans="1:5" x14ac:dyDescent="0.25">
      <c r="A89666" s="8">
        <v>45161</v>
      </c>
      <c r="B89666" s="3">
        <v>2100</v>
      </c>
      <c r="C89666" s="7">
        <v>1585900</v>
      </c>
      <c r="D89666" s="7">
        <v>4114409</v>
      </c>
      <c r="E89666" s="7">
        <v>5700309</v>
      </c>
    </row>
    <row r="89667" spans="1:5" x14ac:dyDescent="0.25">
      <c r="A89667" s="8">
        <v>45161</v>
      </c>
      <c r="B89667" s="3">
        <v>2200</v>
      </c>
      <c r="C89667" s="7">
        <v>1528022</v>
      </c>
      <c r="D89667" s="7">
        <v>3896388</v>
      </c>
      <c r="E89667" s="7">
        <v>5424410</v>
      </c>
    </row>
    <row r="89668" spans="1:5" x14ac:dyDescent="0.25">
      <c r="A89668" s="8">
        <v>45161</v>
      </c>
      <c r="B89668" s="3">
        <v>2300</v>
      </c>
      <c r="C89668" s="7">
        <v>1304452</v>
      </c>
      <c r="D89668" s="7">
        <v>3962989</v>
      </c>
      <c r="E89668" s="7">
        <v>5267441</v>
      </c>
    </row>
    <row r="89669" spans="1:5" x14ac:dyDescent="0.25">
      <c r="A89669" s="8">
        <v>45161</v>
      </c>
      <c r="B89669" s="3">
        <v>2400</v>
      </c>
      <c r="C89669" s="7">
        <v>1193308</v>
      </c>
      <c r="D89669" s="7">
        <v>3790005</v>
      </c>
      <c r="E89669" s="7">
        <v>4983313</v>
      </c>
    </row>
    <row r="89670" spans="1:5" x14ac:dyDescent="0.25">
      <c r="A89670" s="8">
        <v>45162</v>
      </c>
      <c r="B89670" s="3">
        <v>100</v>
      </c>
      <c r="C89670" s="7">
        <v>1098789</v>
      </c>
      <c r="D89670" s="7">
        <v>3558146</v>
      </c>
      <c r="E89670" s="7">
        <v>4656935</v>
      </c>
    </row>
    <row r="89671" spans="1:5" x14ac:dyDescent="0.25">
      <c r="A89671" s="8">
        <v>45162</v>
      </c>
      <c r="B89671" s="3">
        <v>200</v>
      </c>
      <c r="C89671" s="7">
        <v>959918</v>
      </c>
      <c r="D89671" s="7">
        <v>3565355</v>
      </c>
      <c r="E89671" s="7">
        <v>4525273</v>
      </c>
    </row>
    <row r="89672" spans="1:5" x14ac:dyDescent="0.25">
      <c r="A89672" s="8">
        <v>45162</v>
      </c>
      <c r="B89672" s="3">
        <v>300</v>
      </c>
      <c r="C89672" s="7">
        <v>879544</v>
      </c>
      <c r="D89672" s="7">
        <v>3473161</v>
      </c>
      <c r="E89672" s="7">
        <v>4352705</v>
      </c>
    </row>
    <row r="89673" spans="1:5" x14ac:dyDescent="0.25">
      <c r="A89673" s="8">
        <v>45162</v>
      </c>
      <c r="B89673" s="3">
        <v>400</v>
      </c>
      <c r="C89673" s="7">
        <v>777631</v>
      </c>
      <c r="D89673" s="7">
        <v>3515515</v>
      </c>
      <c r="E89673" s="7">
        <v>4293146</v>
      </c>
    </row>
    <row r="89674" spans="1:5" x14ac:dyDescent="0.25">
      <c r="A89674" s="8">
        <v>45162</v>
      </c>
      <c r="B89674" s="3">
        <v>500</v>
      </c>
      <c r="C89674" s="7">
        <v>745997</v>
      </c>
      <c r="D89674" s="7">
        <v>3543945</v>
      </c>
      <c r="E89674" s="7">
        <v>4289942</v>
      </c>
    </row>
    <row r="89675" spans="1:5" x14ac:dyDescent="0.25">
      <c r="A89675" s="8">
        <v>45162</v>
      </c>
      <c r="B89675" s="3">
        <v>600</v>
      </c>
      <c r="C89675" s="7">
        <v>713430</v>
      </c>
      <c r="D89675" s="7">
        <v>3718091</v>
      </c>
      <c r="E89675" s="7">
        <v>4431521</v>
      </c>
    </row>
    <row r="89676" spans="1:5" x14ac:dyDescent="0.25">
      <c r="A89676" s="8">
        <v>45162</v>
      </c>
      <c r="B89676" s="3">
        <v>700</v>
      </c>
      <c r="C89676" s="7">
        <v>768114</v>
      </c>
      <c r="D89676" s="7">
        <v>3881379</v>
      </c>
      <c r="E89676" s="7">
        <v>4649493</v>
      </c>
    </row>
    <row r="89677" spans="1:5" x14ac:dyDescent="0.25">
      <c r="A89677" s="8">
        <v>45162</v>
      </c>
      <c r="B89677" s="3">
        <v>800</v>
      </c>
      <c r="C89677" s="7">
        <v>795452</v>
      </c>
      <c r="D89677" s="7">
        <v>4036308</v>
      </c>
      <c r="E89677" s="7">
        <v>4831760</v>
      </c>
    </row>
    <row r="89678" spans="1:5" x14ac:dyDescent="0.25">
      <c r="A89678" s="8">
        <v>45162</v>
      </c>
      <c r="B89678" s="3">
        <v>900</v>
      </c>
      <c r="C89678" s="7">
        <v>794223</v>
      </c>
      <c r="D89678" s="7">
        <v>4083263</v>
      </c>
      <c r="E89678" s="7">
        <v>4877486</v>
      </c>
    </row>
    <row r="89679" spans="1:5" x14ac:dyDescent="0.25">
      <c r="A89679" s="8">
        <v>45162</v>
      </c>
      <c r="B89679" s="3">
        <v>1000</v>
      </c>
      <c r="C89679" s="7">
        <v>757685</v>
      </c>
      <c r="D89679" s="7">
        <v>4213582</v>
      </c>
      <c r="E89679" s="7">
        <v>4971267</v>
      </c>
    </row>
    <row r="89680" spans="1:5" x14ac:dyDescent="0.25">
      <c r="A89680" s="8">
        <v>45162</v>
      </c>
      <c r="B89680" s="3">
        <v>1100</v>
      </c>
      <c r="C89680" s="7">
        <v>852927</v>
      </c>
      <c r="D89680" s="7">
        <v>4226697</v>
      </c>
      <c r="E89680" s="7">
        <v>5079624</v>
      </c>
    </row>
    <row r="89681" spans="1:5" x14ac:dyDescent="0.25">
      <c r="A89681" s="8">
        <v>45162</v>
      </c>
      <c r="B89681" s="3">
        <v>1200</v>
      </c>
      <c r="C89681" s="7">
        <v>899646</v>
      </c>
      <c r="D89681" s="7">
        <v>4321083</v>
      </c>
      <c r="E89681" s="7">
        <v>5220729</v>
      </c>
    </row>
    <row r="89682" spans="1:5" x14ac:dyDescent="0.25">
      <c r="A89682" s="8">
        <v>45162</v>
      </c>
      <c r="B89682" s="3">
        <v>1300</v>
      </c>
      <c r="C89682" s="7">
        <v>1022439</v>
      </c>
      <c r="D89682" s="7">
        <v>4403537</v>
      </c>
      <c r="E89682" s="7">
        <v>5425976</v>
      </c>
    </row>
    <row r="89683" spans="1:5" x14ac:dyDescent="0.25">
      <c r="A89683" s="8">
        <v>45162</v>
      </c>
      <c r="B89683" s="3">
        <v>1400</v>
      </c>
      <c r="C89683" s="7">
        <v>1196625</v>
      </c>
      <c r="D89683" s="7">
        <v>4414968</v>
      </c>
      <c r="E89683" s="7">
        <v>5611593</v>
      </c>
    </row>
    <row r="89684" spans="1:5" x14ac:dyDescent="0.25">
      <c r="A89684" s="8">
        <v>45162</v>
      </c>
      <c r="B89684" s="3">
        <v>1500</v>
      </c>
      <c r="C89684" s="7">
        <v>1347806</v>
      </c>
      <c r="D89684" s="7">
        <v>4404837</v>
      </c>
      <c r="E89684" s="7">
        <v>5752643</v>
      </c>
    </row>
    <row r="89685" spans="1:5" x14ac:dyDescent="0.25">
      <c r="A89685" s="8">
        <v>45162</v>
      </c>
      <c r="B89685" s="3">
        <v>1600</v>
      </c>
      <c r="C89685" s="7">
        <v>1525879</v>
      </c>
      <c r="D89685" s="7">
        <v>4318361</v>
      </c>
      <c r="E89685" s="7">
        <v>5844240</v>
      </c>
    </row>
    <row r="89686" spans="1:5" x14ac:dyDescent="0.25">
      <c r="A89686" s="8">
        <v>45162</v>
      </c>
      <c r="B89686" s="3">
        <v>1700</v>
      </c>
      <c r="C89686" s="7">
        <v>1673747</v>
      </c>
      <c r="D89686" s="7">
        <v>4288289</v>
      </c>
      <c r="E89686" s="7">
        <v>5962036</v>
      </c>
    </row>
    <row r="89687" spans="1:5" x14ac:dyDescent="0.25">
      <c r="A89687" s="8">
        <v>45162</v>
      </c>
      <c r="B89687" s="3">
        <v>1800</v>
      </c>
      <c r="C89687" s="7">
        <v>1780231</v>
      </c>
      <c r="D89687" s="7">
        <v>4202345</v>
      </c>
      <c r="E89687" s="7">
        <v>5982576</v>
      </c>
    </row>
    <row r="89688" spans="1:5" x14ac:dyDescent="0.25">
      <c r="A89688" s="8">
        <v>45162</v>
      </c>
      <c r="B89688" s="3">
        <v>1900</v>
      </c>
      <c r="C89688" s="7">
        <v>1757175</v>
      </c>
      <c r="D89688" s="7">
        <v>4249809</v>
      </c>
      <c r="E89688" s="7">
        <v>6006984</v>
      </c>
    </row>
    <row r="89689" spans="1:5" x14ac:dyDescent="0.25">
      <c r="A89689" s="8">
        <v>45162</v>
      </c>
      <c r="B89689" s="3">
        <v>2000</v>
      </c>
      <c r="C89689" s="7">
        <v>1678437</v>
      </c>
      <c r="D89689" s="7">
        <v>4201566</v>
      </c>
      <c r="E89689" s="7">
        <v>5880003</v>
      </c>
    </row>
    <row r="89690" spans="1:5" x14ac:dyDescent="0.25">
      <c r="A89690" s="8">
        <v>45162</v>
      </c>
      <c r="B89690" s="3">
        <v>2100</v>
      </c>
      <c r="C89690" s="7">
        <v>1635991</v>
      </c>
      <c r="D89690" s="7">
        <v>4086742</v>
      </c>
      <c r="E89690" s="7">
        <v>5722733</v>
      </c>
    </row>
    <row r="89691" spans="1:5" x14ac:dyDescent="0.25">
      <c r="A89691" s="8">
        <v>45162</v>
      </c>
      <c r="B89691" s="3">
        <v>2200</v>
      </c>
      <c r="C89691" s="7">
        <v>1493292</v>
      </c>
      <c r="D89691" s="7">
        <v>4057009</v>
      </c>
      <c r="E89691" s="7">
        <v>5550301</v>
      </c>
    </row>
    <row r="89692" spans="1:5" x14ac:dyDescent="0.25">
      <c r="A89692" s="8">
        <v>45162</v>
      </c>
      <c r="B89692" s="3">
        <v>2300</v>
      </c>
      <c r="C89692" s="7">
        <v>1333768</v>
      </c>
      <c r="D89692" s="7">
        <v>3981951</v>
      </c>
      <c r="E89692" s="7">
        <v>5315719</v>
      </c>
    </row>
    <row r="89693" spans="1:5" x14ac:dyDescent="0.25">
      <c r="A89693" s="8">
        <v>45162</v>
      </c>
      <c r="B89693" s="3">
        <v>2400</v>
      </c>
      <c r="C89693" s="7">
        <v>1214994</v>
      </c>
      <c r="D89693" s="7">
        <v>3830834</v>
      </c>
      <c r="E89693" s="7">
        <v>5045828</v>
      </c>
    </row>
    <row r="89694" spans="1:5" x14ac:dyDescent="0.25">
      <c r="A89694" s="8">
        <v>45163</v>
      </c>
      <c r="B89694" s="3">
        <v>100</v>
      </c>
      <c r="C89694" s="7">
        <v>1097131</v>
      </c>
      <c r="D89694" s="7">
        <v>3682120</v>
      </c>
      <c r="E89694" s="7">
        <v>4779251</v>
      </c>
    </row>
    <row r="89695" spans="1:5" x14ac:dyDescent="0.25">
      <c r="A89695" s="8">
        <v>45163</v>
      </c>
      <c r="B89695" s="3">
        <v>200</v>
      </c>
      <c r="C89695" s="7">
        <v>994962</v>
      </c>
      <c r="D89695" s="7">
        <v>3616401</v>
      </c>
      <c r="E89695" s="7">
        <v>4611363</v>
      </c>
    </row>
    <row r="89696" spans="1:5" x14ac:dyDescent="0.25">
      <c r="A89696" s="8">
        <v>45163</v>
      </c>
      <c r="B89696" s="3">
        <v>300</v>
      </c>
      <c r="C89696" s="7">
        <v>927496</v>
      </c>
      <c r="D89696" s="7">
        <v>3611397</v>
      </c>
      <c r="E89696" s="7">
        <v>4538893</v>
      </c>
    </row>
    <row r="89697" spans="1:5" x14ac:dyDescent="0.25">
      <c r="A89697" s="8">
        <v>45163</v>
      </c>
      <c r="B89697" s="3">
        <v>400</v>
      </c>
      <c r="C89697" s="7">
        <v>893658</v>
      </c>
      <c r="D89697" s="7">
        <v>3616031</v>
      </c>
      <c r="E89697" s="7">
        <v>4509689</v>
      </c>
    </row>
    <row r="89698" spans="1:5" x14ac:dyDescent="0.25">
      <c r="A89698" s="8">
        <v>45163</v>
      </c>
      <c r="B89698" s="3">
        <v>500</v>
      </c>
      <c r="C89698" s="7">
        <v>857811</v>
      </c>
      <c r="D89698" s="7">
        <v>3642361</v>
      </c>
      <c r="E89698" s="7">
        <v>4500172</v>
      </c>
    </row>
    <row r="89699" spans="1:5" x14ac:dyDescent="0.25">
      <c r="A89699" s="8">
        <v>45163</v>
      </c>
      <c r="B89699" s="3">
        <v>600</v>
      </c>
      <c r="C89699" s="7">
        <v>836048</v>
      </c>
      <c r="D89699" s="7">
        <v>3739515</v>
      </c>
      <c r="E89699" s="7">
        <v>4575563</v>
      </c>
    </row>
    <row r="89700" spans="1:5" x14ac:dyDescent="0.25">
      <c r="A89700" s="8">
        <v>45163</v>
      </c>
      <c r="B89700" s="3">
        <v>700</v>
      </c>
      <c r="C89700" s="7">
        <v>859510</v>
      </c>
      <c r="D89700" s="7">
        <v>3950055</v>
      </c>
      <c r="E89700" s="7">
        <v>4809565</v>
      </c>
    </row>
    <row r="89701" spans="1:5" x14ac:dyDescent="0.25">
      <c r="A89701" s="8">
        <v>45163</v>
      </c>
      <c r="B89701" s="3">
        <v>800</v>
      </c>
      <c r="C89701" s="7">
        <v>946928</v>
      </c>
      <c r="D89701" s="7">
        <v>3975168</v>
      </c>
      <c r="E89701" s="7">
        <v>4922096</v>
      </c>
    </row>
    <row r="89702" spans="1:5" x14ac:dyDescent="0.25">
      <c r="A89702" s="8">
        <v>45163</v>
      </c>
      <c r="B89702" s="3">
        <v>900</v>
      </c>
      <c r="C89702" s="7">
        <v>892509</v>
      </c>
      <c r="D89702" s="7">
        <v>4334141</v>
      </c>
      <c r="E89702" s="7">
        <v>5226650</v>
      </c>
    </row>
    <row r="89703" spans="1:5" x14ac:dyDescent="0.25">
      <c r="A89703" s="8">
        <v>45163</v>
      </c>
      <c r="B89703" s="3">
        <v>1000</v>
      </c>
      <c r="C89703" s="7">
        <v>903220</v>
      </c>
      <c r="D89703" s="7">
        <v>4566577</v>
      </c>
      <c r="E89703" s="7">
        <v>5469797</v>
      </c>
    </row>
    <row r="89704" spans="1:5" x14ac:dyDescent="0.25">
      <c r="A89704" s="8">
        <v>45163</v>
      </c>
      <c r="B89704" s="3">
        <v>1100</v>
      </c>
      <c r="C89704" s="7">
        <v>1019311</v>
      </c>
      <c r="D89704" s="7">
        <v>4567046</v>
      </c>
      <c r="E89704" s="7">
        <v>5586357</v>
      </c>
    </row>
    <row r="89705" spans="1:5" x14ac:dyDescent="0.25">
      <c r="A89705" s="8">
        <v>45163</v>
      </c>
      <c r="B89705" s="3">
        <v>1200</v>
      </c>
      <c r="C89705" s="7">
        <v>1159244</v>
      </c>
      <c r="D89705" s="7">
        <v>4485873</v>
      </c>
      <c r="E89705" s="7">
        <v>5645117</v>
      </c>
    </row>
    <row r="89706" spans="1:5" x14ac:dyDescent="0.25">
      <c r="A89706" s="8">
        <v>45163</v>
      </c>
      <c r="B89706" s="3">
        <v>1300</v>
      </c>
      <c r="C89706" s="7">
        <v>1277850</v>
      </c>
      <c r="D89706" s="7">
        <v>4468824</v>
      </c>
      <c r="E89706" s="7">
        <v>5746674</v>
      </c>
    </row>
    <row r="89707" spans="1:5" x14ac:dyDescent="0.25">
      <c r="A89707" s="8">
        <v>45163</v>
      </c>
      <c r="B89707" s="3">
        <v>1400</v>
      </c>
      <c r="C89707" s="7">
        <v>1429308</v>
      </c>
      <c r="D89707" s="7">
        <v>4391189</v>
      </c>
      <c r="E89707" s="7">
        <v>5820497</v>
      </c>
    </row>
    <row r="89708" spans="1:5" x14ac:dyDescent="0.25">
      <c r="A89708" s="8">
        <v>45163</v>
      </c>
      <c r="B89708" s="3">
        <v>1500</v>
      </c>
      <c r="C89708" s="7">
        <v>1515697</v>
      </c>
      <c r="D89708" s="7">
        <v>4378543</v>
      </c>
      <c r="E89708" s="7">
        <v>5894240</v>
      </c>
    </row>
    <row r="89709" spans="1:5" x14ac:dyDescent="0.25">
      <c r="A89709" s="8">
        <v>45163</v>
      </c>
      <c r="B89709" s="3">
        <v>1600</v>
      </c>
      <c r="C89709" s="7">
        <v>1581281</v>
      </c>
      <c r="D89709" s="7">
        <v>4304546</v>
      </c>
      <c r="E89709" s="7">
        <v>5885827</v>
      </c>
    </row>
    <row r="89710" spans="1:5" x14ac:dyDescent="0.25">
      <c r="A89710" s="8">
        <v>45163</v>
      </c>
      <c r="B89710" s="3">
        <v>1700</v>
      </c>
      <c r="C89710" s="7">
        <v>1587111</v>
      </c>
      <c r="D89710" s="7">
        <v>4269466</v>
      </c>
      <c r="E89710" s="7">
        <v>5856577</v>
      </c>
    </row>
    <row r="89711" spans="1:5" x14ac:dyDescent="0.25">
      <c r="A89711" s="8">
        <v>45163</v>
      </c>
      <c r="B89711" s="3">
        <v>1800</v>
      </c>
      <c r="C89711" s="7">
        <v>1620081</v>
      </c>
      <c r="D89711" s="7">
        <v>4145038</v>
      </c>
      <c r="E89711" s="7">
        <v>5765119</v>
      </c>
    </row>
    <row r="89712" spans="1:5" x14ac:dyDescent="0.25">
      <c r="A89712" s="8">
        <v>45163</v>
      </c>
      <c r="B89712" s="3">
        <v>1900</v>
      </c>
      <c r="C89712" s="7">
        <v>1510782</v>
      </c>
      <c r="D89712" s="7">
        <v>4055239</v>
      </c>
      <c r="E89712" s="7">
        <v>5566021</v>
      </c>
    </row>
    <row r="89713" spans="1:5" x14ac:dyDescent="0.25">
      <c r="A89713" s="8">
        <v>45163</v>
      </c>
      <c r="B89713" s="3">
        <v>2000</v>
      </c>
      <c r="C89713" s="7">
        <v>1429384</v>
      </c>
      <c r="D89713" s="7">
        <v>3967195</v>
      </c>
      <c r="E89713" s="7">
        <v>5396579</v>
      </c>
    </row>
    <row r="89714" spans="1:5" x14ac:dyDescent="0.25">
      <c r="A89714" s="8">
        <v>45163</v>
      </c>
      <c r="B89714" s="3">
        <v>2100</v>
      </c>
      <c r="C89714" s="7">
        <v>1322073</v>
      </c>
      <c r="D89714" s="7">
        <v>3881529</v>
      </c>
      <c r="E89714" s="7">
        <v>5203602</v>
      </c>
    </row>
    <row r="89715" spans="1:5" x14ac:dyDescent="0.25">
      <c r="A89715" s="8">
        <v>45163</v>
      </c>
      <c r="B89715" s="3">
        <v>2200</v>
      </c>
      <c r="C89715" s="7">
        <v>1272274</v>
      </c>
      <c r="D89715" s="7">
        <v>3743782</v>
      </c>
      <c r="E89715" s="7">
        <v>5016056</v>
      </c>
    </row>
    <row r="89716" spans="1:5" x14ac:dyDescent="0.25">
      <c r="A89716" s="8">
        <v>45163</v>
      </c>
      <c r="B89716" s="3">
        <v>2300</v>
      </c>
      <c r="C89716" s="7">
        <v>1141389</v>
      </c>
      <c r="D89716" s="7">
        <v>3635986</v>
      </c>
      <c r="E89716" s="7">
        <v>4777375</v>
      </c>
    </row>
    <row r="89717" spans="1:5" x14ac:dyDescent="0.25">
      <c r="A89717" s="8">
        <v>45163</v>
      </c>
      <c r="B89717" s="3">
        <v>2400</v>
      </c>
      <c r="C89717" s="7">
        <v>1054244</v>
      </c>
      <c r="D89717" s="7">
        <v>3455767</v>
      </c>
      <c r="E89717" s="7">
        <v>4510011</v>
      </c>
    </row>
    <row r="89718" spans="1:5" x14ac:dyDescent="0.25">
      <c r="A89718" s="8">
        <v>45164</v>
      </c>
      <c r="B89718" s="3">
        <v>100</v>
      </c>
      <c r="C89718" s="7">
        <v>951356</v>
      </c>
      <c r="D89718" s="7">
        <v>3323808</v>
      </c>
      <c r="E89718" s="7">
        <v>4275164</v>
      </c>
    </row>
    <row r="89719" spans="1:5" x14ac:dyDescent="0.25">
      <c r="A89719" s="8">
        <v>45164</v>
      </c>
      <c r="B89719" s="3">
        <v>200</v>
      </c>
      <c r="C89719" s="7">
        <v>836350</v>
      </c>
      <c r="D89719" s="7">
        <v>3311131</v>
      </c>
      <c r="E89719" s="7">
        <v>4147481</v>
      </c>
    </row>
    <row r="89720" spans="1:5" x14ac:dyDescent="0.25">
      <c r="A89720" s="8">
        <v>45164</v>
      </c>
      <c r="B89720" s="3">
        <v>300</v>
      </c>
      <c r="C89720" s="7">
        <v>756623</v>
      </c>
      <c r="D89720" s="7">
        <v>3222437</v>
      </c>
      <c r="E89720" s="7">
        <v>3979060</v>
      </c>
    </row>
    <row r="89721" spans="1:5" x14ac:dyDescent="0.25">
      <c r="A89721" s="8">
        <v>45164</v>
      </c>
      <c r="B89721" s="3">
        <v>400</v>
      </c>
      <c r="C89721" s="7">
        <v>679905</v>
      </c>
      <c r="D89721" s="7">
        <v>3205358</v>
      </c>
      <c r="E89721" s="7">
        <v>3885263</v>
      </c>
    </row>
    <row r="89722" spans="1:5" x14ac:dyDescent="0.25">
      <c r="A89722" s="8">
        <v>45164</v>
      </c>
      <c r="B89722" s="3">
        <v>500</v>
      </c>
      <c r="C89722" s="7">
        <v>641134</v>
      </c>
      <c r="D89722" s="7">
        <v>3259118</v>
      </c>
      <c r="E89722" s="7">
        <v>3900252</v>
      </c>
    </row>
    <row r="89723" spans="1:5" x14ac:dyDescent="0.25">
      <c r="A89723" s="8">
        <v>45164</v>
      </c>
      <c r="B89723" s="3">
        <v>600</v>
      </c>
      <c r="C89723" s="7">
        <v>645666</v>
      </c>
      <c r="D89723" s="7">
        <v>3239233</v>
      </c>
      <c r="E89723" s="7">
        <v>3884899</v>
      </c>
    </row>
    <row r="89724" spans="1:5" x14ac:dyDescent="0.25">
      <c r="A89724" s="8">
        <v>45164</v>
      </c>
      <c r="B89724" s="3">
        <v>700</v>
      </c>
      <c r="C89724" s="7">
        <v>647573</v>
      </c>
      <c r="D89724" s="7">
        <v>3278631</v>
      </c>
      <c r="E89724" s="7">
        <v>3926204</v>
      </c>
    </row>
    <row r="89725" spans="1:5" x14ac:dyDescent="0.25">
      <c r="A89725" s="8">
        <v>45164</v>
      </c>
      <c r="B89725" s="3">
        <v>800</v>
      </c>
      <c r="C89725" s="7">
        <v>714572</v>
      </c>
      <c r="D89725" s="7">
        <v>3247986</v>
      </c>
      <c r="E89725" s="7">
        <v>3962558</v>
      </c>
    </row>
    <row r="89726" spans="1:5" x14ac:dyDescent="0.25">
      <c r="A89726" s="8">
        <v>45164</v>
      </c>
      <c r="B89726" s="3">
        <v>900</v>
      </c>
      <c r="C89726" s="7">
        <v>749378</v>
      </c>
      <c r="D89726" s="7">
        <v>3453391</v>
      </c>
      <c r="E89726" s="7">
        <v>4202769</v>
      </c>
    </row>
    <row r="89727" spans="1:5" x14ac:dyDescent="0.25">
      <c r="A89727" s="8">
        <v>45164</v>
      </c>
      <c r="B89727" s="3">
        <v>1000</v>
      </c>
      <c r="C89727" s="7">
        <v>894253</v>
      </c>
      <c r="D89727" s="7">
        <v>3447435</v>
      </c>
      <c r="E89727" s="7">
        <v>4341688</v>
      </c>
    </row>
    <row r="89728" spans="1:5" x14ac:dyDescent="0.25">
      <c r="A89728" s="8">
        <v>45164</v>
      </c>
      <c r="B89728" s="3">
        <v>1100</v>
      </c>
      <c r="C89728" s="7">
        <v>968041</v>
      </c>
      <c r="D89728" s="7">
        <v>3605320</v>
      </c>
      <c r="E89728" s="7">
        <v>4573361</v>
      </c>
    </row>
    <row r="89729" spans="1:5" x14ac:dyDescent="0.25">
      <c r="A89729" s="8">
        <v>45164</v>
      </c>
      <c r="B89729" s="3">
        <v>1200</v>
      </c>
      <c r="C89729" s="7">
        <v>1119170</v>
      </c>
      <c r="D89729" s="7">
        <v>3557574</v>
      </c>
      <c r="E89729" s="7">
        <v>4676744</v>
      </c>
    </row>
    <row r="89730" spans="1:5" x14ac:dyDescent="0.25">
      <c r="A89730" s="8">
        <v>45164</v>
      </c>
      <c r="B89730" s="3">
        <v>1300</v>
      </c>
      <c r="C89730" s="7">
        <v>1195561</v>
      </c>
      <c r="D89730" s="7">
        <v>3633876</v>
      </c>
      <c r="E89730" s="7">
        <v>4829437</v>
      </c>
    </row>
    <row r="89731" spans="1:5" x14ac:dyDescent="0.25">
      <c r="A89731" s="8">
        <v>45164</v>
      </c>
      <c r="B89731" s="3">
        <v>1400</v>
      </c>
      <c r="C89731" s="7">
        <v>1262695</v>
      </c>
      <c r="D89731" s="7">
        <v>3725131</v>
      </c>
      <c r="E89731" s="7">
        <v>4987826</v>
      </c>
    </row>
    <row r="89732" spans="1:5" x14ac:dyDescent="0.25">
      <c r="A89732" s="8">
        <v>45164</v>
      </c>
      <c r="B89732" s="3">
        <v>1500</v>
      </c>
      <c r="C89732" s="7">
        <v>1339528</v>
      </c>
      <c r="D89732" s="7">
        <v>3726154</v>
      </c>
      <c r="E89732" s="7">
        <v>5065682</v>
      </c>
    </row>
    <row r="89733" spans="1:5" x14ac:dyDescent="0.25">
      <c r="A89733" s="8">
        <v>45164</v>
      </c>
      <c r="B89733" s="3">
        <v>1600</v>
      </c>
      <c r="C89733" s="7">
        <v>1462267</v>
      </c>
      <c r="D89733" s="7">
        <v>3591611</v>
      </c>
      <c r="E89733" s="7">
        <v>5053878</v>
      </c>
    </row>
    <row r="89734" spans="1:5" x14ac:dyDescent="0.25">
      <c r="A89734" s="8">
        <v>45164</v>
      </c>
      <c r="B89734" s="3">
        <v>1700</v>
      </c>
      <c r="C89734" s="7">
        <v>1538305</v>
      </c>
      <c r="D89734" s="7">
        <v>3531816</v>
      </c>
      <c r="E89734" s="7">
        <v>5070121</v>
      </c>
    </row>
    <row r="89735" spans="1:5" x14ac:dyDescent="0.25">
      <c r="A89735" s="8">
        <v>45164</v>
      </c>
      <c r="B89735" s="3">
        <v>1800</v>
      </c>
      <c r="C89735" s="7">
        <v>1546540</v>
      </c>
      <c r="D89735" s="7">
        <v>3549201</v>
      </c>
      <c r="E89735" s="7">
        <v>5095741</v>
      </c>
    </row>
    <row r="89736" spans="1:5" x14ac:dyDescent="0.25">
      <c r="A89736" s="8">
        <v>45164</v>
      </c>
      <c r="B89736" s="3">
        <v>1900</v>
      </c>
      <c r="C89736" s="7">
        <v>1474503</v>
      </c>
      <c r="D89736" s="7">
        <v>3583600</v>
      </c>
      <c r="E89736" s="7">
        <v>5058103</v>
      </c>
    </row>
    <row r="89737" spans="1:5" x14ac:dyDescent="0.25">
      <c r="A89737" s="8">
        <v>45164</v>
      </c>
      <c r="B89737" s="3">
        <v>2000</v>
      </c>
      <c r="C89737" s="7">
        <v>1324282</v>
      </c>
      <c r="D89737" s="7">
        <v>3580739</v>
      </c>
      <c r="E89737" s="7">
        <v>4905021</v>
      </c>
    </row>
    <row r="89738" spans="1:5" x14ac:dyDescent="0.25">
      <c r="A89738" s="8">
        <v>45164</v>
      </c>
      <c r="B89738" s="3">
        <v>2100</v>
      </c>
      <c r="C89738" s="7">
        <v>1258952</v>
      </c>
      <c r="D89738" s="7">
        <v>3467265</v>
      </c>
      <c r="E89738" s="7">
        <v>4726217</v>
      </c>
    </row>
    <row r="89739" spans="1:5" x14ac:dyDescent="0.25">
      <c r="A89739" s="8">
        <v>45164</v>
      </c>
      <c r="B89739" s="3">
        <v>2200</v>
      </c>
      <c r="C89739" s="7">
        <v>1187422</v>
      </c>
      <c r="D89739" s="7">
        <v>3427446</v>
      </c>
      <c r="E89739" s="7">
        <v>4614868</v>
      </c>
    </row>
    <row r="89740" spans="1:5" x14ac:dyDescent="0.25">
      <c r="A89740" s="8">
        <v>45164</v>
      </c>
      <c r="B89740" s="3">
        <v>2300</v>
      </c>
      <c r="C89740" s="7">
        <v>1037369</v>
      </c>
      <c r="D89740" s="7">
        <v>3355057</v>
      </c>
      <c r="E89740" s="7">
        <v>4392426</v>
      </c>
    </row>
    <row r="89741" spans="1:5" x14ac:dyDescent="0.25">
      <c r="A89741" s="8">
        <v>45164</v>
      </c>
      <c r="B89741" s="3">
        <v>2400</v>
      </c>
      <c r="C89741" s="7">
        <v>910904</v>
      </c>
      <c r="D89741" s="7">
        <v>3254587</v>
      </c>
      <c r="E89741" s="7">
        <v>4165491</v>
      </c>
    </row>
    <row r="89742" spans="1:5" x14ac:dyDescent="0.25">
      <c r="A89742" s="8">
        <v>45165</v>
      </c>
      <c r="B89742" s="3">
        <v>100</v>
      </c>
      <c r="C89742" s="7">
        <v>800603</v>
      </c>
      <c r="D89742" s="7">
        <v>3158532</v>
      </c>
      <c r="E89742" s="7">
        <v>3959135</v>
      </c>
    </row>
    <row r="89743" spans="1:5" x14ac:dyDescent="0.25">
      <c r="A89743" s="8">
        <v>45165</v>
      </c>
      <c r="B89743" s="3">
        <v>200</v>
      </c>
      <c r="C89743" s="7">
        <v>693547</v>
      </c>
      <c r="D89743" s="7">
        <v>3096734</v>
      </c>
      <c r="E89743" s="7">
        <v>3790281</v>
      </c>
    </row>
    <row r="89744" spans="1:5" x14ac:dyDescent="0.25">
      <c r="A89744" s="8">
        <v>45165</v>
      </c>
      <c r="B89744" s="3">
        <v>300</v>
      </c>
      <c r="C89744" s="7">
        <v>622476</v>
      </c>
      <c r="D89744" s="7">
        <v>3077177</v>
      </c>
      <c r="E89744" s="7">
        <v>3699653</v>
      </c>
    </row>
    <row r="89745" spans="1:5" x14ac:dyDescent="0.25">
      <c r="A89745" s="8">
        <v>45165</v>
      </c>
      <c r="B89745" s="3">
        <v>400</v>
      </c>
      <c r="C89745" s="7">
        <v>587910</v>
      </c>
      <c r="D89745" s="7">
        <v>3067461</v>
      </c>
      <c r="E89745" s="7">
        <v>3655371</v>
      </c>
    </row>
    <row r="89746" spans="1:5" x14ac:dyDescent="0.25">
      <c r="A89746" s="8">
        <v>45165</v>
      </c>
      <c r="B89746" s="3">
        <v>500</v>
      </c>
      <c r="C89746" s="7">
        <v>561894</v>
      </c>
      <c r="D89746" s="7">
        <v>3020706</v>
      </c>
      <c r="E89746" s="7">
        <v>3582600</v>
      </c>
    </row>
    <row r="89747" spans="1:5" x14ac:dyDescent="0.25">
      <c r="A89747" s="8">
        <v>45165</v>
      </c>
      <c r="B89747" s="3">
        <v>600</v>
      </c>
      <c r="C89747" s="7">
        <v>547066</v>
      </c>
      <c r="D89747" s="7">
        <v>3039699</v>
      </c>
      <c r="E89747" s="7">
        <v>3586765</v>
      </c>
    </row>
    <row r="89748" spans="1:5" x14ac:dyDescent="0.25">
      <c r="A89748" s="8">
        <v>45165</v>
      </c>
      <c r="B89748" s="3">
        <v>700</v>
      </c>
      <c r="C89748" s="7">
        <v>574213</v>
      </c>
      <c r="D89748" s="7">
        <v>3032106</v>
      </c>
      <c r="E89748" s="7">
        <v>3606319</v>
      </c>
    </row>
    <row r="89749" spans="1:5" x14ac:dyDescent="0.25">
      <c r="A89749" s="8">
        <v>45165</v>
      </c>
      <c r="B89749" s="3">
        <v>800</v>
      </c>
      <c r="C89749" s="7">
        <v>613569</v>
      </c>
      <c r="D89749" s="7">
        <v>3021987</v>
      </c>
      <c r="E89749" s="7">
        <v>3635556</v>
      </c>
    </row>
    <row r="89750" spans="1:5" x14ac:dyDescent="0.25">
      <c r="A89750" s="8">
        <v>45165</v>
      </c>
      <c r="B89750" s="3">
        <v>900</v>
      </c>
      <c r="C89750" s="7">
        <v>699309</v>
      </c>
      <c r="D89750" s="7">
        <v>3023391</v>
      </c>
      <c r="E89750" s="7">
        <v>3722700</v>
      </c>
    </row>
    <row r="89751" spans="1:5" x14ac:dyDescent="0.25">
      <c r="A89751" s="8">
        <v>45165</v>
      </c>
      <c r="B89751" s="3">
        <v>1000</v>
      </c>
      <c r="C89751" s="7">
        <v>824278</v>
      </c>
      <c r="D89751" s="7">
        <v>3077943</v>
      </c>
      <c r="E89751" s="7">
        <v>3902221</v>
      </c>
    </row>
    <row r="89752" spans="1:5" x14ac:dyDescent="0.25">
      <c r="A89752" s="8">
        <v>45165</v>
      </c>
      <c r="B89752" s="3">
        <v>1100</v>
      </c>
      <c r="C89752" s="7">
        <v>873035</v>
      </c>
      <c r="D89752" s="7">
        <v>3248155</v>
      </c>
      <c r="E89752" s="7">
        <v>4121190</v>
      </c>
    </row>
    <row r="89753" spans="1:5" x14ac:dyDescent="0.25">
      <c r="A89753" s="8">
        <v>45165</v>
      </c>
      <c r="B89753" s="3">
        <v>1200</v>
      </c>
      <c r="C89753" s="7">
        <v>925007</v>
      </c>
      <c r="D89753" s="7">
        <v>3412061</v>
      </c>
      <c r="E89753" s="7">
        <v>4337068</v>
      </c>
    </row>
    <row r="89754" spans="1:5" x14ac:dyDescent="0.25">
      <c r="A89754" s="8">
        <v>45165</v>
      </c>
      <c r="B89754" s="3">
        <v>1300</v>
      </c>
      <c r="C89754" s="7">
        <v>1056186</v>
      </c>
      <c r="D89754" s="7">
        <v>3404318</v>
      </c>
      <c r="E89754" s="7">
        <v>4460504</v>
      </c>
    </row>
    <row r="89755" spans="1:5" x14ac:dyDescent="0.25">
      <c r="A89755" s="8">
        <v>45165</v>
      </c>
      <c r="B89755" s="3">
        <v>1400</v>
      </c>
      <c r="C89755" s="7">
        <v>1195625</v>
      </c>
      <c r="D89755" s="7">
        <v>3331157</v>
      </c>
      <c r="E89755" s="7">
        <v>4526782</v>
      </c>
    </row>
    <row r="89756" spans="1:5" x14ac:dyDescent="0.25">
      <c r="A89756" s="8">
        <v>45165</v>
      </c>
      <c r="B89756" s="3">
        <v>1500</v>
      </c>
      <c r="C89756" s="7">
        <v>1284044</v>
      </c>
      <c r="D89756" s="7">
        <v>3372013</v>
      </c>
      <c r="E89756" s="7">
        <v>4656057</v>
      </c>
    </row>
    <row r="89757" spans="1:5" x14ac:dyDescent="0.25">
      <c r="A89757" s="8">
        <v>45165</v>
      </c>
      <c r="B89757" s="3">
        <v>1600</v>
      </c>
      <c r="C89757" s="7">
        <v>1382569</v>
      </c>
      <c r="D89757" s="7">
        <v>3404426</v>
      </c>
      <c r="E89757" s="7">
        <v>4786995</v>
      </c>
    </row>
    <row r="89758" spans="1:5" x14ac:dyDescent="0.25">
      <c r="A89758" s="8">
        <v>45165</v>
      </c>
      <c r="B89758" s="3">
        <v>1700</v>
      </c>
      <c r="C89758" s="7">
        <v>1409536</v>
      </c>
      <c r="D89758" s="7">
        <v>3496343</v>
      </c>
      <c r="E89758" s="7">
        <v>4905879</v>
      </c>
    </row>
    <row r="89759" spans="1:5" x14ac:dyDescent="0.25">
      <c r="A89759" s="8">
        <v>45165</v>
      </c>
      <c r="B89759" s="3">
        <v>1800</v>
      </c>
      <c r="C89759" s="7">
        <v>1502679</v>
      </c>
      <c r="D89759" s="7">
        <v>3384450</v>
      </c>
      <c r="E89759" s="7">
        <v>4887129</v>
      </c>
    </row>
    <row r="89760" spans="1:5" x14ac:dyDescent="0.25">
      <c r="A89760" s="8">
        <v>45165</v>
      </c>
      <c r="B89760" s="3">
        <v>1900</v>
      </c>
      <c r="C89760" s="7">
        <v>1489282</v>
      </c>
      <c r="D89760" s="7">
        <v>3336810</v>
      </c>
      <c r="E89760" s="7">
        <v>4826092</v>
      </c>
    </row>
    <row r="89761" spans="1:5" x14ac:dyDescent="0.25">
      <c r="A89761" s="8">
        <v>45165</v>
      </c>
      <c r="B89761" s="3">
        <v>2000</v>
      </c>
      <c r="C89761" s="7">
        <v>1367529</v>
      </c>
      <c r="D89761" s="7">
        <v>3400514</v>
      </c>
      <c r="E89761" s="7">
        <v>4768043</v>
      </c>
    </row>
    <row r="89762" spans="1:5" x14ac:dyDescent="0.25">
      <c r="A89762" s="8">
        <v>45165</v>
      </c>
      <c r="B89762" s="3">
        <v>2100</v>
      </c>
      <c r="C89762" s="7">
        <v>1312062</v>
      </c>
      <c r="D89762" s="7">
        <v>3280519</v>
      </c>
      <c r="E89762" s="7">
        <v>4592581</v>
      </c>
    </row>
    <row r="89763" spans="1:5" x14ac:dyDescent="0.25">
      <c r="A89763" s="8">
        <v>45165</v>
      </c>
      <c r="B89763" s="3">
        <v>2200</v>
      </c>
      <c r="C89763" s="7">
        <v>1130293</v>
      </c>
      <c r="D89763" s="7">
        <v>3378377</v>
      </c>
      <c r="E89763" s="7">
        <v>4508670</v>
      </c>
    </row>
    <row r="89764" spans="1:5" x14ac:dyDescent="0.25">
      <c r="A89764" s="8">
        <v>45165</v>
      </c>
      <c r="B89764" s="3">
        <v>2300</v>
      </c>
      <c r="C89764" s="7">
        <v>966009</v>
      </c>
      <c r="D89764" s="7">
        <v>3306478</v>
      </c>
      <c r="E89764" s="7">
        <v>4272487</v>
      </c>
    </row>
    <row r="89765" spans="1:5" x14ac:dyDescent="0.25">
      <c r="A89765" s="8">
        <v>45165</v>
      </c>
      <c r="B89765" s="3">
        <v>2400</v>
      </c>
      <c r="C89765" s="7">
        <v>779042</v>
      </c>
      <c r="D89765" s="7">
        <v>3303778</v>
      </c>
      <c r="E89765" s="7">
        <v>4082820</v>
      </c>
    </row>
    <row r="89766" spans="1:5" x14ac:dyDescent="0.25">
      <c r="A89766" s="8">
        <v>45166</v>
      </c>
      <c r="B89766" s="3">
        <v>100</v>
      </c>
      <c r="C89766" s="7">
        <v>649929</v>
      </c>
      <c r="D89766" s="7">
        <v>3231924</v>
      </c>
      <c r="E89766" s="7">
        <v>3881853</v>
      </c>
    </row>
    <row r="89767" spans="1:5" x14ac:dyDescent="0.25">
      <c r="A89767" s="8">
        <v>45166</v>
      </c>
      <c r="B89767" s="3">
        <v>200</v>
      </c>
      <c r="C89767" s="7">
        <v>574335</v>
      </c>
      <c r="D89767" s="7">
        <v>3188180</v>
      </c>
      <c r="E89767" s="7">
        <v>3762515</v>
      </c>
    </row>
    <row r="89768" spans="1:5" x14ac:dyDescent="0.25">
      <c r="A89768" s="8">
        <v>45166</v>
      </c>
      <c r="B89768" s="3">
        <v>300</v>
      </c>
      <c r="C89768" s="7">
        <v>527214</v>
      </c>
      <c r="D89768" s="7">
        <v>3183457</v>
      </c>
      <c r="E89768" s="7">
        <v>3710671</v>
      </c>
    </row>
    <row r="89769" spans="1:5" x14ac:dyDescent="0.25">
      <c r="A89769" s="8">
        <v>45166</v>
      </c>
      <c r="B89769" s="3">
        <v>400</v>
      </c>
      <c r="C89769" s="7">
        <v>502925</v>
      </c>
      <c r="D89769" s="7">
        <v>3155637</v>
      </c>
      <c r="E89769" s="7">
        <v>3658562</v>
      </c>
    </row>
    <row r="89770" spans="1:5" x14ac:dyDescent="0.25">
      <c r="A89770" s="8">
        <v>45166</v>
      </c>
      <c r="B89770" s="3">
        <v>500</v>
      </c>
      <c r="C89770" s="7">
        <v>490027</v>
      </c>
      <c r="D89770" s="7">
        <v>3169602</v>
      </c>
      <c r="E89770" s="7">
        <v>3659629</v>
      </c>
    </row>
    <row r="89771" spans="1:5" x14ac:dyDescent="0.25">
      <c r="A89771" s="8">
        <v>45166</v>
      </c>
      <c r="B89771" s="3">
        <v>600</v>
      </c>
      <c r="C89771" s="7">
        <v>498766</v>
      </c>
      <c r="D89771" s="7">
        <v>3325774</v>
      </c>
      <c r="E89771" s="7">
        <v>3824540</v>
      </c>
    </row>
    <row r="89772" spans="1:5" x14ac:dyDescent="0.25">
      <c r="A89772" s="8">
        <v>45166</v>
      </c>
      <c r="B89772" s="3">
        <v>700</v>
      </c>
      <c r="C89772" s="7">
        <v>574769</v>
      </c>
      <c r="D89772" s="7">
        <v>3480826</v>
      </c>
      <c r="E89772" s="7">
        <v>4055595</v>
      </c>
    </row>
    <row r="89773" spans="1:5" x14ac:dyDescent="0.25">
      <c r="A89773" s="8">
        <v>45166</v>
      </c>
      <c r="B89773" s="3">
        <v>800</v>
      </c>
      <c r="C89773" s="7">
        <v>626587</v>
      </c>
      <c r="D89773" s="7">
        <v>3542244</v>
      </c>
      <c r="E89773" s="7">
        <v>4168831</v>
      </c>
    </row>
    <row r="89774" spans="1:5" x14ac:dyDescent="0.25">
      <c r="A89774" s="8">
        <v>45166</v>
      </c>
      <c r="B89774" s="3">
        <v>900</v>
      </c>
      <c r="C89774" s="7">
        <v>604926</v>
      </c>
      <c r="D89774" s="7">
        <v>3731883</v>
      </c>
      <c r="E89774" s="7">
        <v>4336809</v>
      </c>
    </row>
    <row r="89775" spans="1:5" x14ac:dyDescent="0.25">
      <c r="A89775" s="8">
        <v>45166</v>
      </c>
      <c r="B89775" s="3">
        <v>1000</v>
      </c>
      <c r="C89775" s="7">
        <v>644540</v>
      </c>
      <c r="D89775" s="7">
        <v>3828619</v>
      </c>
      <c r="E89775" s="7">
        <v>4473159</v>
      </c>
    </row>
    <row r="89776" spans="1:5" x14ac:dyDescent="0.25">
      <c r="A89776" s="8">
        <v>45166</v>
      </c>
      <c r="B89776" s="3">
        <v>1100</v>
      </c>
      <c r="C89776" s="7">
        <v>730694</v>
      </c>
      <c r="D89776" s="7">
        <v>3876929</v>
      </c>
      <c r="E89776" s="7">
        <v>4607623</v>
      </c>
    </row>
    <row r="89777" spans="1:5" x14ac:dyDescent="0.25">
      <c r="A89777" s="8">
        <v>45166</v>
      </c>
      <c r="B89777" s="3">
        <v>1200</v>
      </c>
      <c r="C89777" s="7">
        <v>804500</v>
      </c>
      <c r="D89777" s="7">
        <v>3968077</v>
      </c>
      <c r="E89777" s="7">
        <v>4772577</v>
      </c>
    </row>
    <row r="89778" spans="1:5" x14ac:dyDescent="0.25">
      <c r="A89778" s="8">
        <v>45166</v>
      </c>
      <c r="B89778" s="3">
        <v>1300</v>
      </c>
      <c r="C89778" s="7">
        <v>835513</v>
      </c>
      <c r="D89778" s="7">
        <v>4166795</v>
      </c>
      <c r="E89778" s="7">
        <v>5002308</v>
      </c>
    </row>
    <row r="89779" spans="1:5" x14ac:dyDescent="0.25">
      <c r="A89779" s="8">
        <v>45166</v>
      </c>
      <c r="B89779" s="3">
        <v>1400</v>
      </c>
      <c r="C89779" s="7">
        <v>894168</v>
      </c>
      <c r="D89779" s="7">
        <v>4243817</v>
      </c>
      <c r="E89779" s="7">
        <v>5137985</v>
      </c>
    </row>
    <row r="89780" spans="1:5" x14ac:dyDescent="0.25">
      <c r="A89780" s="8">
        <v>45166</v>
      </c>
      <c r="B89780" s="3">
        <v>1500</v>
      </c>
      <c r="C89780" s="7">
        <v>1010054</v>
      </c>
      <c r="D89780" s="7">
        <v>4189287</v>
      </c>
      <c r="E89780" s="7">
        <v>5199341</v>
      </c>
    </row>
    <row r="89781" spans="1:5" x14ac:dyDescent="0.25">
      <c r="A89781" s="8">
        <v>45166</v>
      </c>
      <c r="B89781" s="3">
        <v>1600</v>
      </c>
      <c r="C89781" s="7">
        <v>1109310</v>
      </c>
      <c r="D89781" s="7">
        <v>4120498</v>
      </c>
      <c r="E89781" s="7">
        <v>5229808</v>
      </c>
    </row>
    <row r="89782" spans="1:5" x14ac:dyDescent="0.25">
      <c r="A89782" s="8">
        <v>45166</v>
      </c>
      <c r="B89782" s="3">
        <v>1700</v>
      </c>
      <c r="C89782" s="7">
        <v>1266534</v>
      </c>
      <c r="D89782" s="7">
        <v>4001068</v>
      </c>
      <c r="E89782" s="7">
        <v>5267602</v>
      </c>
    </row>
    <row r="89783" spans="1:5" x14ac:dyDescent="0.25">
      <c r="A89783" s="8">
        <v>45166</v>
      </c>
      <c r="B89783" s="3">
        <v>1800</v>
      </c>
      <c r="C89783" s="7">
        <v>1349044</v>
      </c>
      <c r="D89783" s="7">
        <v>3869040</v>
      </c>
      <c r="E89783" s="7">
        <v>5218084</v>
      </c>
    </row>
    <row r="89784" spans="1:5" x14ac:dyDescent="0.25">
      <c r="A89784" s="8">
        <v>45166</v>
      </c>
      <c r="B89784" s="3">
        <v>1900</v>
      </c>
      <c r="C89784" s="7">
        <v>1351180</v>
      </c>
      <c r="D89784" s="7">
        <v>3808852</v>
      </c>
      <c r="E89784" s="7">
        <v>5160032</v>
      </c>
    </row>
    <row r="89785" spans="1:5" x14ac:dyDescent="0.25">
      <c r="A89785" s="8">
        <v>45166</v>
      </c>
      <c r="B89785" s="3">
        <v>2000</v>
      </c>
      <c r="C89785" s="7">
        <v>1280423</v>
      </c>
      <c r="D89785" s="7">
        <v>3729117</v>
      </c>
      <c r="E89785" s="7">
        <v>5009540</v>
      </c>
    </row>
    <row r="89786" spans="1:5" x14ac:dyDescent="0.25">
      <c r="A89786" s="8">
        <v>45166</v>
      </c>
      <c r="B89786" s="3">
        <v>2100</v>
      </c>
      <c r="C89786" s="7">
        <v>1220528</v>
      </c>
      <c r="D89786" s="7">
        <v>3639811</v>
      </c>
      <c r="E89786" s="7">
        <v>4860339</v>
      </c>
    </row>
    <row r="89787" spans="1:5" x14ac:dyDescent="0.25">
      <c r="A89787" s="8">
        <v>45166</v>
      </c>
      <c r="B89787" s="3">
        <v>2200</v>
      </c>
      <c r="C89787" s="7">
        <v>1055498</v>
      </c>
      <c r="D89787" s="7">
        <v>3652432</v>
      </c>
      <c r="E89787" s="7">
        <v>4707930</v>
      </c>
    </row>
    <row r="89788" spans="1:5" x14ac:dyDescent="0.25">
      <c r="A89788" s="8">
        <v>45166</v>
      </c>
      <c r="B89788" s="3">
        <v>2300</v>
      </c>
      <c r="C89788" s="7">
        <v>859120</v>
      </c>
      <c r="D89788" s="7">
        <v>3578860</v>
      </c>
      <c r="E89788" s="7">
        <v>4437980</v>
      </c>
    </row>
    <row r="89789" spans="1:5" x14ac:dyDescent="0.25">
      <c r="A89789" s="8">
        <v>45166</v>
      </c>
      <c r="B89789" s="3">
        <v>2400</v>
      </c>
      <c r="C89789" s="7">
        <v>698433</v>
      </c>
      <c r="D89789" s="7">
        <v>3487886</v>
      </c>
      <c r="E89789" s="7">
        <v>4186319</v>
      </c>
    </row>
    <row r="89790" spans="1:5" x14ac:dyDescent="0.25">
      <c r="A89790" s="8">
        <v>45167</v>
      </c>
      <c r="B89790" s="3">
        <v>100</v>
      </c>
      <c r="C89790" s="7">
        <v>623645</v>
      </c>
      <c r="D89790" s="7">
        <v>3335197</v>
      </c>
      <c r="E89790" s="7">
        <v>3958842</v>
      </c>
    </row>
    <row r="89791" spans="1:5" x14ac:dyDescent="0.25">
      <c r="A89791" s="8">
        <v>45167</v>
      </c>
      <c r="B89791" s="3">
        <v>200</v>
      </c>
      <c r="C89791" s="7">
        <v>543125</v>
      </c>
      <c r="D89791" s="7">
        <v>3217413</v>
      </c>
      <c r="E89791" s="7">
        <v>3760538</v>
      </c>
    </row>
    <row r="89792" spans="1:5" x14ac:dyDescent="0.25">
      <c r="A89792" s="8">
        <v>45167</v>
      </c>
      <c r="B89792" s="3">
        <v>300</v>
      </c>
      <c r="C89792" s="7">
        <v>494804</v>
      </c>
      <c r="D89792" s="7">
        <v>3250698</v>
      </c>
      <c r="E89792" s="7">
        <v>3745502</v>
      </c>
    </row>
    <row r="89793" spans="1:5" x14ac:dyDescent="0.25">
      <c r="A89793" s="8">
        <v>45167</v>
      </c>
      <c r="B89793" s="3">
        <v>400</v>
      </c>
      <c r="C89793" s="7">
        <v>475884</v>
      </c>
      <c r="D89793" s="7">
        <v>3158077</v>
      </c>
      <c r="E89793" s="7">
        <v>3633961</v>
      </c>
    </row>
    <row r="89794" spans="1:5" x14ac:dyDescent="0.25">
      <c r="A89794" s="8">
        <v>45167</v>
      </c>
      <c r="B89794" s="3">
        <v>500</v>
      </c>
      <c r="C89794" s="7">
        <v>474293</v>
      </c>
      <c r="D89794" s="7">
        <v>3182588</v>
      </c>
      <c r="E89794" s="7">
        <v>3656881</v>
      </c>
    </row>
    <row r="89795" spans="1:5" x14ac:dyDescent="0.25">
      <c r="A89795" s="8">
        <v>45167</v>
      </c>
      <c r="B89795" s="3">
        <v>600</v>
      </c>
      <c r="C89795" s="7">
        <v>489553</v>
      </c>
      <c r="D89795" s="7">
        <v>3278528</v>
      </c>
      <c r="E89795" s="7">
        <v>3768081</v>
      </c>
    </row>
    <row r="89796" spans="1:5" x14ac:dyDescent="0.25">
      <c r="A89796" s="8">
        <v>45167</v>
      </c>
      <c r="B89796" s="3">
        <v>700</v>
      </c>
      <c r="C89796" s="7">
        <v>575902</v>
      </c>
      <c r="D89796" s="7">
        <v>3421740</v>
      </c>
      <c r="E89796" s="7">
        <v>3997642</v>
      </c>
    </row>
    <row r="89797" spans="1:5" x14ac:dyDescent="0.25">
      <c r="A89797" s="8">
        <v>45167</v>
      </c>
      <c r="B89797" s="3">
        <v>800</v>
      </c>
      <c r="C89797" s="7">
        <v>603248</v>
      </c>
      <c r="D89797" s="7">
        <v>3544132</v>
      </c>
      <c r="E89797" s="7">
        <v>4147380</v>
      </c>
    </row>
    <row r="89798" spans="1:5" x14ac:dyDescent="0.25">
      <c r="A89798" s="8">
        <v>45167</v>
      </c>
      <c r="B89798" s="3">
        <v>900</v>
      </c>
      <c r="C89798" s="7">
        <v>568061</v>
      </c>
      <c r="D89798" s="7">
        <v>3772414</v>
      </c>
      <c r="E89798" s="7">
        <v>4340475</v>
      </c>
    </row>
    <row r="89799" spans="1:5" x14ac:dyDescent="0.25">
      <c r="A89799" s="8">
        <v>45167</v>
      </c>
      <c r="B89799" s="3">
        <v>1000</v>
      </c>
      <c r="C89799" s="7">
        <v>606683</v>
      </c>
      <c r="D89799" s="7">
        <v>3871908</v>
      </c>
      <c r="E89799" s="7">
        <v>4478591</v>
      </c>
    </row>
    <row r="89800" spans="1:5" x14ac:dyDescent="0.25">
      <c r="A89800" s="8">
        <v>45167</v>
      </c>
      <c r="B89800" s="3">
        <v>1100</v>
      </c>
      <c r="C89800" s="7">
        <v>662367</v>
      </c>
      <c r="D89800" s="7">
        <v>3961556</v>
      </c>
      <c r="E89800" s="7">
        <v>4623923</v>
      </c>
    </row>
    <row r="89801" spans="1:5" x14ac:dyDescent="0.25">
      <c r="A89801" s="8">
        <v>45167</v>
      </c>
      <c r="B89801" s="3">
        <v>1200</v>
      </c>
      <c r="C89801" s="7">
        <v>724016</v>
      </c>
      <c r="D89801" s="7">
        <v>4024659</v>
      </c>
      <c r="E89801" s="7">
        <v>4748675</v>
      </c>
    </row>
    <row r="89802" spans="1:5" x14ac:dyDescent="0.25">
      <c r="A89802" s="8">
        <v>45167</v>
      </c>
      <c r="B89802" s="3">
        <v>1300</v>
      </c>
      <c r="C89802" s="7">
        <v>807896</v>
      </c>
      <c r="D89802" s="7">
        <v>4098107</v>
      </c>
      <c r="E89802" s="7">
        <v>4906003</v>
      </c>
    </row>
    <row r="89803" spans="1:5" x14ac:dyDescent="0.25">
      <c r="A89803" s="8">
        <v>45167</v>
      </c>
      <c r="B89803" s="3">
        <v>1400</v>
      </c>
      <c r="C89803" s="7">
        <v>892654</v>
      </c>
      <c r="D89803" s="7">
        <v>4128718</v>
      </c>
      <c r="E89803" s="7">
        <v>5021372</v>
      </c>
    </row>
    <row r="89804" spans="1:5" x14ac:dyDescent="0.25">
      <c r="A89804" s="8">
        <v>45167</v>
      </c>
      <c r="B89804" s="3">
        <v>1500</v>
      </c>
      <c r="C89804" s="7">
        <v>989034</v>
      </c>
      <c r="D89804" s="7">
        <v>4138332</v>
      </c>
      <c r="E89804" s="7">
        <v>5127366</v>
      </c>
    </row>
    <row r="89805" spans="1:5" x14ac:dyDescent="0.25">
      <c r="A89805" s="8">
        <v>45167</v>
      </c>
      <c r="B89805" s="3">
        <v>1600</v>
      </c>
      <c r="C89805" s="7">
        <v>1131804</v>
      </c>
      <c r="D89805" s="7">
        <v>4053184</v>
      </c>
      <c r="E89805" s="7">
        <v>5184988</v>
      </c>
    </row>
    <row r="89806" spans="1:5" x14ac:dyDescent="0.25">
      <c r="A89806" s="8">
        <v>45167</v>
      </c>
      <c r="B89806" s="3">
        <v>1700</v>
      </c>
      <c r="C89806" s="7">
        <v>1233886</v>
      </c>
      <c r="D89806" s="7">
        <v>4058571</v>
      </c>
      <c r="E89806" s="7">
        <v>5292457</v>
      </c>
    </row>
    <row r="89807" spans="1:5" x14ac:dyDescent="0.25">
      <c r="A89807" s="8">
        <v>45167</v>
      </c>
      <c r="B89807" s="3">
        <v>1800</v>
      </c>
      <c r="C89807" s="7">
        <v>1280698</v>
      </c>
      <c r="D89807" s="7">
        <v>3976454</v>
      </c>
      <c r="E89807" s="7">
        <v>5257152</v>
      </c>
    </row>
    <row r="89808" spans="1:5" x14ac:dyDescent="0.25">
      <c r="A89808" s="8">
        <v>45167</v>
      </c>
      <c r="B89808" s="3">
        <v>1900</v>
      </c>
      <c r="C89808" s="7">
        <v>1282732</v>
      </c>
      <c r="D89808" s="7">
        <v>3934715</v>
      </c>
      <c r="E89808" s="7">
        <v>5217447</v>
      </c>
    </row>
    <row r="89809" spans="1:5" x14ac:dyDescent="0.25">
      <c r="A89809" s="8">
        <v>45167</v>
      </c>
      <c r="B89809" s="3">
        <v>2000</v>
      </c>
      <c r="C89809" s="7">
        <v>1203850</v>
      </c>
      <c r="D89809" s="7">
        <v>3900157</v>
      </c>
      <c r="E89809" s="7">
        <v>5104007</v>
      </c>
    </row>
    <row r="89810" spans="1:5" x14ac:dyDescent="0.25">
      <c r="A89810" s="8">
        <v>45167</v>
      </c>
      <c r="B89810" s="3">
        <v>2100</v>
      </c>
      <c r="C89810" s="7">
        <v>1171473</v>
      </c>
      <c r="D89810" s="7">
        <v>3767062</v>
      </c>
      <c r="E89810" s="7">
        <v>4938535</v>
      </c>
    </row>
    <row r="89811" spans="1:5" x14ac:dyDescent="0.25">
      <c r="A89811" s="8">
        <v>45167</v>
      </c>
      <c r="B89811" s="3">
        <v>2200</v>
      </c>
      <c r="C89811" s="7">
        <v>1069613</v>
      </c>
      <c r="D89811" s="7">
        <v>3622450</v>
      </c>
      <c r="E89811" s="7">
        <v>4692063</v>
      </c>
    </row>
    <row r="89812" spans="1:5" x14ac:dyDescent="0.25">
      <c r="A89812" s="8">
        <v>45167</v>
      </c>
      <c r="B89812" s="3">
        <v>2300</v>
      </c>
      <c r="C89812" s="7">
        <v>933271</v>
      </c>
      <c r="D89812" s="7">
        <v>3468360</v>
      </c>
      <c r="E89812" s="7">
        <v>4401631</v>
      </c>
    </row>
    <row r="89813" spans="1:5" x14ac:dyDescent="0.25">
      <c r="A89813" s="8">
        <v>45167</v>
      </c>
      <c r="B89813" s="3">
        <v>2400</v>
      </c>
      <c r="C89813" s="7">
        <v>772410</v>
      </c>
      <c r="D89813" s="7">
        <v>3339122</v>
      </c>
      <c r="E89813" s="7">
        <v>4111532</v>
      </c>
    </row>
    <row r="89814" spans="1:5" x14ac:dyDescent="0.25">
      <c r="A89814" s="8">
        <v>45168</v>
      </c>
      <c r="B89814" s="3">
        <v>100</v>
      </c>
      <c r="C89814" s="7">
        <v>657088</v>
      </c>
      <c r="D89814" s="7">
        <v>3343363</v>
      </c>
      <c r="E89814" s="7">
        <v>4000451</v>
      </c>
    </row>
    <row r="89815" spans="1:5" x14ac:dyDescent="0.25">
      <c r="A89815" s="8">
        <v>45168</v>
      </c>
      <c r="B89815" s="3">
        <v>200</v>
      </c>
      <c r="C89815" s="7">
        <v>605075</v>
      </c>
      <c r="D89815" s="7">
        <v>3286449</v>
      </c>
      <c r="E89815" s="7">
        <v>3891524</v>
      </c>
    </row>
    <row r="89816" spans="1:5" x14ac:dyDescent="0.25">
      <c r="A89816" s="8">
        <v>45168</v>
      </c>
      <c r="B89816" s="3">
        <v>300</v>
      </c>
      <c r="C89816" s="7">
        <v>538926</v>
      </c>
      <c r="D89816" s="7">
        <v>3259594</v>
      </c>
      <c r="E89816" s="7">
        <v>3798520</v>
      </c>
    </row>
    <row r="89817" spans="1:5" x14ac:dyDescent="0.25">
      <c r="A89817" s="8">
        <v>45168</v>
      </c>
      <c r="B89817" s="3">
        <v>400</v>
      </c>
      <c r="C89817" s="7">
        <v>517674</v>
      </c>
      <c r="D89817" s="7">
        <v>3261078</v>
      </c>
      <c r="E89817" s="7">
        <v>3778752</v>
      </c>
    </row>
    <row r="89818" spans="1:5" x14ac:dyDescent="0.25">
      <c r="A89818" s="8">
        <v>45168</v>
      </c>
      <c r="B89818" s="3">
        <v>500</v>
      </c>
      <c r="C89818" s="7">
        <v>505121</v>
      </c>
      <c r="D89818" s="7">
        <v>3312922</v>
      </c>
      <c r="E89818" s="7">
        <v>3818043</v>
      </c>
    </row>
    <row r="89819" spans="1:5" x14ac:dyDescent="0.25">
      <c r="A89819" s="8">
        <v>45168</v>
      </c>
      <c r="B89819" s="3">
        <v>600</v>
      </c>
      <c r="C89819" s="7">
        <v>531633</v>
      </c>
      <c r="D89819" s="7">
        <v>3365057</v>
      </c>
      <c r="E89819" s="7">
        <v>3896690</v>
      </c>
    </row>
    <row r="89820" spans="1:5" x14ac:dyDescent="0.25">
      <c r="A89820" s="8">
        <v>45168</v>
      </c>
      <c r="B89820" s="3">
        <v>700</v>
      </c>
      <c r="C89820" s="7">
        <v>598129</v>
      </c>
      <c r="D89820" s="7">
        <v>3527161</v>
      </c>
      <c r="E89820" s="7">
        <v>4125290</v>
      </c>
    </row>
    <row r="89821" spans="1:5" x14ac:dyDescent="0.25">
      <c r="A89821" s="8">
        <v>45168</v>
      </c>
      <c r="B89821" s="3">
        <v>800</v>
      </c>
      <c r="C89821" s="7">
        <v>631891</v>
      </c>
      <c r="D89821" s="7">
        <v>3654359</v>
      </c>
      <c r="E89821" s="7">
        <v>4286250</v>
      </c>
    </row>
    <row r="89822" spans="1:5" x14ac:dyDescent="0.25">
      <c r="A89822" s="8">
        <v>45168</v>
      </c>
      <c r="B89822" s="3">
        <v>900</v>
      </c>
      <c r="C89822" s="7">
        <v>650123</v>
      </c>
      <c r="D89822" s="7">
        <v>3775463</v>
      </c>
      <c r="E89822" s="7">
        <v>4425586</v>
      </c>
    </row>
    <row r="89823" spans="1:5" x14ac:dyDescent="0.25">
      <c r="A89823" s="8">
        <v>45168</v>
      </c>
      <c r="B89823" s="3">
        <v>1000</v>
      </c>
      <c r="C89823" s="7">
        <v>605347</v>
      </c>
      <c r="D89823" s="7">
        <v>3989570</v>
      </c>
      <c r="E89823" s="7">
        <v>4594917</v>
      </c>
    </row>
    <row r="89824" spans="1:5" x14ac:dyDescent="0.25">
      <c r="A89824" s="8">
        <v>45168</v>
      </c>
      <c r="B89824" s="3">
        <v>1100</v>
      </c>
      <c r="C89824" s="7">
        <v>631111</v>
      </c>
      <c r="D89824" s="7">
        <v>3982525</v>
      </c>
      <c r="E89824" s="7">
        <v>4613636</v>
      </c>
    </row>
    <row r="89825" spans="1:5" x14ac:dyDescent="0.25">
      <c r="A89825" s="8">
        <v>45168</v>
      </c>
      <c r="B89825" s="3">
        <v>1200</v>
      </c>
      <c r="C89825" s="7">
        <v>635163</v>
      </c>
      <c r="D89825" s="7">
        <v>4028670</v>
      </c>
      <c r="E89825" s="7">
        <v>4663833</v>
      </c>
    </row>
    <row r="89826" spans="1:5" x14ac:dyDescent="0.25">
      <c r="A89826" s="8">
        <v>45168</v>
      </c>
      <c r="B89826" s="3">
        <v>1300</v>
      </c>
      <c r="C89826" s="7">
        <v>711089</v>
      </c>
      <c r="D89826" s="7">
        <v>3998263</v>
      </c>
      <c r="E89826" s="7">
        <v>4709352</v>
      </c>
    </row>
    <row r="89827" spans="1:5" x14ac:dyDescent="0.25">
      <c r="A89827" s="8">
        <v>45168</v>
      </c>
      <c r="B89827" s="3">
        <v>1400</v>
      </c>
      <c r="C89827" s="7">
        <v>745367</v>
      </c>
      <c r="D89827" s="7">
        <v>4048656</v>
      </c>
      <c r="E89827" s="7">
        <v>4794023</v>
      </c>
    </row>
    <row r="89828" spans="1:5" x14ac:dyDescent="0.25">
      <c r="A89828" s="8">
        <v>45168</v>
      </c>
      <c r="B89828" s="3">
        <v>1500</v>
      </c>
      <c r="C89828" s="7">
        <v>758811</v>
      </c>
      <c r="D89828" s="7">
        <v>4111908</v>
      </c>
      <c r="E89828" s="7">
        <v>4870719</v>
      </c>
    </row>
    <row r="89829" spans="1:5" x14ac:dyDescent="0.25">
      <c r="A89829" s="8">
        <v>45168</v>
      </c>
      <c r="B89829" s="3">
        <v>1600</v>
      </c>
      <c r="C89829" s="7">
        <v>842657</v>
      </c>
      <c r="D89829" s="7">
        <v>3962384</v>
      </c>
      <c r="E89829" s="7">
        <v>4805041</v>
      </c>
    </row>
    <row r="89830" spans="1:5" x14ac:dyDescent="0.25">
      <c r="A89830" s="8">
        <v>45168</v>
      </c>
      <c r="B89830" s="3">
        <v>1700</v>
      </c>
      <c r="C89830" s="7">
        <v>955781</v>
      </c>
      <c r="D89830" s="7">
        <v>3822081</v>
      </c>
      <c r="E89830" s="7">
        <v>4777862</v>
      </c>
    </row>
    <row r="89831" spans="1:5" x14ac:dyDescent="0.25">
      <c r="A89831" s="8">
        <v>45168</v>
      </c>
      <c r="B89831" s="3">
        <v>1800</v>
      </c>
      <c r="C89831" s="7">
        <v>990847</v>
      </c>
      <c r="D89831" s="7">
        <v>3749282</v>
      </c>
      <c r="E89831" s="7">
        <v>4740129</v>
      </c>
    </row>
    <row r="89832" spans="1:5" x14ac:dyDescent="0.25">
      <c r="A89832" s="8">
        <v>45168</v>
      </c>
      <c r="B89832" s="3">
        <v>1900</v>
      </c>
      <c r="C89832" s="7">
        <v>947697</v>
      </c>
      <c r="D89832" s="7">
        <v>3767902</v>
      </c>
      <c r="E89832" s="7">
        <v>4715599</v>
      </c>
    </row>
    <row r="89833" spans="1:5" x14ac:dyDescent="0.25">
      <c r="A89833" s="8">
        <v>45168</v>
      </c>
      <c r="B89833" s="3">
        <v>2000</v>
      </c>
      <c r="C89833" s="7">
        <v>927669</v>
      </c>
      <c r="D89833" s="7">
        <v>3606838</v>
      </c>
      <c r="E89833" s="7">
        <v>4534507</v>
      </c>
    </row>
    <row r="89834" spans="1:5" x14ac:dyDescent="0.25">
      <c r="A89834" s="8">
        <v>45168</v>
      </c>
      <c r="B89834" s="3">
        <v>2100</v>
      </c>
      <c r="C89834" s="7">
        <v>944275</v>
      </c>
      <c r="D89834" s="7">
        <v>3542786</v>
      </c>
      <c r="E89834" s="7">
        <v>4487061</v>
      </c>
    </row>
    <row r="89835" spans="1:5" x14ac:dyDescent="0.25">
      <c r="A89835" s="8">
        <v>45168</v>
      </c>
      <c r="B89835" s="3">
        <v>2200</v>
      </c>
      <c r="C89835" s="7">
        <v>854459</v>
      </c>
      <c r="D89835" s="7">
        <v>3467702</v>
      </c>
      <c r="E89835" s="7">
        <v>4322161</v>
      </c>
    </row>
    <row r="89836" spans="1:5" x14ac:dyDescent="0.25">
      <c r="A89836" s="8">
        <v>45168</v>
      </c>
      <c r="B89836" s="3">
        <v>2300</v>
      </c>
      <c r="C89836" s="7">
        <v>718735</v>
      </c>
      <c r="D89836" s="7">
        <v>3410830</v>
      </c>
      <c r="E89836" s="7">
        <v>4129565</v>
      </c>
    </row>
    <row r="89837" spans="1:5" x14ac:dyDescent="0.25">
      <c r="A89837" s="8">
        <v>45168</v>
      </c>
      <c r="B89837" s="3">
        <v>2400</v>
      </c>
      <c r="C89837" s="7">
        <v>620979</v>
      </c>
      <c r="D89837" s="7">
        <v>3319503</v>
      </c>
      <c r="E89837" s="7">
        <v>3940482</v>
      </c>
    </row>
    <row r="89838" spans="1:5" x14ac:dyDescent="0.25">
      <c r="A89838" s="8">
        <v>45169</v>
      </c>
      <c r="B89838" s="3">
        <v>100</v>
      </c>
      <c r="C89838" s="7">
        <v>580506</v>
      </c>
      <c r="D89838" s="7">
        <v>3229572</v>
      </c>
      <c r="E89838" s="7">
        <v>3810078</v>
      </c>
    </row>
    <row r="89839" spans="1:5" x14ac:dyDescent="0.25">
      <c r="A89839" s="8">
        <v>45169</v>
      </c>
      <c r="B89839" s="3">
        <v>200</v>
      </c>
      <c r="C89839" s="7">
        <v>505602</v>
      </c>
      <c r="D89839" s="7">
        <v>3243625</v>
      </c>
      <c r="E89839" s="7">
        <v>3749227</v>
      </c>
    </row>
    <row r="89840" spans="1:5" x14ac:dyDescent="0.25">
      <c r="A89840" s="8">
        <v>45169</v>
      </c>
      <c r="B89840" s="3">
        <v>300</v>
      </c>
      <c r="C89840" s="7">
        <v>475339</v>
      </c>
      <c r="D89840" s="7">
        <v>3174708</v>
      </c>
      <c r="E89840" s="7">
        <v>3650047</v>
      </c>
    </row>
    <row r="89841" spans="1:5" x14ac:dyDescent="0.25">
      <c r="A89841" s="8">
        <v>45169</v>
      </c>
      <c r="B89841" s="3">
        <v>400</v>
      </c>
      <c r="C89841" s="7">
        <v>454974</v>
      </c>
      <c r="D89841" s="7">
        <v>3193463</v>
      </c>
      <c r="E89841" s="7">
        <v>3648437</v>
      </c>
    </row>
    <row r="89842" spans="1:5" x14ac:dyDescent="0.25">
      <c r="A89842" s="8">
        <v>45169</v>
      </c>
      <c r="B89842" s="3">
        <v>500</v>
      </c>
      <c r="C89842" s="7">
        <v>474813</v>
      </c>
      <c r="D89842" s="7">
        <v>3219895</v>
      </c>
      <c r="E89842" s="7">
        <v>3694708</v>
      </c>
    </row>
    <row r="89843" spans="1:5" x14ac:dyDescent="0.25">
      <c r="A89843" s="8">
        <v>45169</v>
      </c>
      <c r="B89843" s="3">
        <v>600</v>
      </c>
      <c r="C89843" s="7">
        <v>453899</v>
      </c>
      <c r="D89843" s="7">
        <v>3399697</v>
      </c>
      <c r="E89843" s="7">
        <v>3853596</v>
      </c>
    </row>
    <row r="89844" spans="1:5" x14ac:dyDescent="0.25">
      <c r="A89844" s="8">
        <v>45169</v>
      </c>
      <c r="B89844" s="3">
        <v>700</v>
      </c>
      <c r="C89844" s="7">
        <v>541280</v>
      </c>
      <c r="D89844" s="7">
        <v>3556180</v>
      </c>
      <c r="E89844" s="7">
        <v>4097460</v>
      </c>
    </row>
    <row r="89845" spans="1:5" x14ac:dyDescent="0.25">
      <c r="A89845" s="8">
        <v>45169</v>
      </c>
      <c r="B89845" s="3">
        <v>800</v>
      </c>
      <c r="C89845" s="7">
        <v>579398</v>
      </c>
      <c r="D89845" s="7">
        <v>3645402</v>
      </c>
      <c r="E89845" s="7">
        <v>4224800</v>
      </c>
    </row>
    <row r="89846" spans="1:5" x14ac:dyDescent="0.25">
      <c r="A89846" s="8">
        <v>45169</v>
      </c>
      <c r="B89846" s="3">
        <v>900</v>
      </c>
      <c r="C89846" s="7">
        <v>567718</v>
      </c>
      <c r="D89846" s="7">
        <v>3764642</v>
      </c>
      <c r="E89846" s="7">
        <v>4332360</v>
      </c>
    </row>
    <row r="89847" spans="1:5" x14ac:dyDescent="0.25">
      <c r="A89847" s="8">
        <v>45169</v>
      </c>
      <c r="B89847" s="3">
        <v>1000</v>
      </c>
      <c r="C89847" s="7">
        <v>568445</v>
      </c>
      <c r="D89847" s="7">
        <v>3866314</v>
      </c>
      <c r="E89847" s="7">
        <v>4434759</v>
      </c>
    </row>
    <row r="89848" spans="1:5" x14ac:dyDescent="0.25">
      <c r="A89848" s="8">
        <v>45169</v>
      </c>
      <c r="B89848" s="3">
        <v>1100</v>
      </c>
      <c r="C89848" s="7">
        <v>560119</v>
      </c>
      <c r="D89848" s="7">
        <v>4001321</v>
      </c>
      <c r="E89848" s="7">
        <v>4561440</v>
      </c>
    </row>
    <row r="89849" spans="1:5" x14ac:dyDescent="0.25">
      <c r="A89849" s="8">
        <v>45169</v>
      </c>
      <c r="B89849" s="3">
        <v>1200</v>
      </c>
      <c r="C89849" s="7">
        <v>641212</v>
      </c>
      <c r="D89849" s="7">
        <v>3966596</v>
      </c>
      <c r="E89849" s="7">
        <v>4607808</v>
      </c>
    </row>
    <row r="89850" spans="1:5" x14ac:dyDescent="0.25">
      <c r="A89850" s="8">
        <v>45169</v>
      </c>
      <c r="B89850" s="3">
        <v>1300</v>
      </c>
      <c r="C89850" s="7">
        <v>673712</v>
      </c>
      <c r="D89850" s="7">
        <v>4008704</v>
      </c>
      <c r="E89850" s="7">
        <v>4682416</v>
      </c>
    </row>
    <row r="89851" spans="1:5" x14ac:dyDescent="0.25">
      <c r="A89851" s="8">
        <v>45169</v>
      </c>
      <c r="B89851" s="3">
        <v>1400</v>
      </c>
      <c r="C89851" s="7">
        <v>751753</v>
      </c>
      <c r="D89851" s="7">
        <v>4030279</v>
      </c>
      <c r="E89851" s="7">
        <v>4782032</v>
      </c>
    </row>
    <row r="89852" spans="1:5" x14ac:dyDescent="0.25">
      <c r="A89852" s="8">
        <v>45169</v>
      </c>
      <c r="B89852" s="3">
        <v>1500</v>
      </c>
      <c r="C89852" s="7">
        <v>783616</v>
      </c>
      <c r="D89852" s="7">
        <v>4125041</v>
      </c>
      <c r="E89852" s="7">
        <v>4908657</v>
      </c>
    </row>
    <row r="89853" spans="1:5" x14ac:dyDescent="0.25">
      <c r="A89853" s="8">
        <v>45169</v>
      </c>
      <c r="B89853" s="3">
        <v>1600</v>
      </c>
      <c r="C89853" s="7">
        <v>875225</v>
      </c>
      <c r="D89853" s="7">
        <v>4068872</v>
      </c>
      <c r="E89853" s="7">
        <v>4944097</v>
      </c>
    </row>
    <row r="89854" spans="1:5" x14ac:dyDescent="0.25">
      <c r="A89854" s="8">
        <v>45169</v>
      </c>
      <c r="B89854" s="3">
        <v>1700</v>
      </c>
      <c r="C89854" s="7">
        <v>964611</v>
      </c>
      <c r="D89854" s="7">
        <v>3975965</v>
      </c>
      <c r="E89854" s="7">
        <v>4940576</v>
      </c>
    </row>
    <row r="89855" spans="1:5" x14ac:dyDescent="0.25">
      <c r="A89855" s="8">
        <v>45169</v>
      </c>
      <c r="B89855" s="3">
        <v>1800</v>
      </c>
      <c r="C89855" s="7">
        <v>1103177</v>
      </c>
      <c r="D89855" s="7">
        <v>3816648</v>
      </c>
      <c r="E89855" s="7">
        <v>4919825</v>
      </c>
    </row>
    <row r="89856" spans="1:5" x14ac:dyDescent="0.25">
      <c r="A89856" s="8">
        <v>45169</v>
      </c>
      <c r="B89856" s="3">
        <v>1900</v>
      </c>
      <c r="C89856" s="7">
        <v>1108713</v>
      </c>
      <c r="D89856" s="7">
        <v>3749340</v>
      </c>
      <c r="E89856" s="7">
        <v>4858053</v>
      </c>
    </row>
    <row r="89857" spans="1:5" x14ac:dyDescent="0.25">
      <c r="A89857" s="8">
        <v>45169</v>
      </c>
      <c r="B89857" s="3">
        <v>2000</v>
      </c>
      <c r="C89857" s="7">
        <v>1018802</v>
      </c>
      <c r="D89857" s="7">
        <v>3757172</v>
      </c>
      <c r="E89857" s="7">
        <v>4775974</v>
      </c>
    </row>
    <row r="89858" spans="1:5" x14ac:dyDescent="0.25">
      <c r="A89858" s="8">
        <v>45169</v>
      </c>
      <c r="B89858" s="3">
        <v>2100</v>
      </c>
      <c r="C89858" s="7">
        <v>1003181</v>
      </c>
      <c r="D89858" s="7">
        <v>3629372</v>
      </c>
      <c r="E89858" s="7">
        <v>4632553</v>
      </c>
    </row>
    <row r="89859" spans="1:5" x14ac:dyDescent="0.25">
      <c r="A89859" s="8">
        <v>45169</v>
      </c>
      <c r="B89859" s="3">
        <v>2200</v>
      </c>
      <c r="C89859" s="7">
        <v>913573</v>
      </c>
      <c r="D89859" s="7">
        <v>3569989</v>
      </c>
      <c r="E89859" s="7">
        <v>4483562</v>
      </c>
    </row>
    <row r="89860" spans="1:5" x14ac:dyDescent="0.25">
      <c r="A89860" s="8">
        <v>45169</v>
      </c>
      <c r="B89860" s="3">
        <v>2300</v>
      </c>
      <c r="C89860" s="7">
        <v>779089</v>
      </c>
      <c r="D89860" s="7">
        <v>3445643</v>
      </c>
      <c r="E89860" s="7">
        <v>4224732</v>
      </c>
    </row>
    <row r="89861" spans="1:5" x14ac:dyDescent="0.25">
      <c r="A89861" s="8">
        <v>45169</v>
      </c>
      <c r="B89861" s="3">
        <v>2400</v>
      </c>
      <c r="C89861" s="7">
        <v>666629</v>
      </c>
      <c r="D89861" s="7">
        <v>3357389</v>
      </c>
      <c r="E89861" s="7">
        <v>4024018</v>
      </c>
    </row>
    <row r="89862" spans="1:5" x14ac:dyDescent="0.25">
      <c r="A89862" s="8">
        <v>45170</v>
      </c>
      <c r="B89862" s="3">
        <v>100</v>
      </c>
      <c r="C89862" s="7">
        <v>612939</v>
      </c>
      <c r="D89862" s="7">
        <v>3196765</v>
      </c>
      <c r="E89862" s="7">
        <v>3809704</v>
      </c>
    </row>
    <row r="89863" spans="1:5" x14ac:dyDescent="0.25">
      <c r="A89863" s="8">
        <v>45170</v>
      </c>
      <c r="B89863" s="3">
        <v>200</v>
      </c>
      <c r="C89863" s="7">
        <v>509140</v>
      </c>
      <c r="D89863" s="7">
        <v>3227707</v>
      </c>
      <c r="E89863" s="7">
        <v>3736847</v>
      </c>
    </row>
    <row r="89864" spans="1:5" x14ac:dyDescent="0.25">
      <c r="A89864" s="8">
        <v>45170</v>
      </c>
      <c r="B89864" s="3">
        <v>300</v>
      </c>
      <c r="C89864" s="7">
        <v>460584</v>
      </c>
      <c r="D89864" s="7">
        <v>3219459</v>
      </c>
      <c r="E89864" s="7">
        <v>3680043</v>
      </c>
    </row>
    <row r="89865" spans="1:5" x14ac:dyDescent="0.25">
      <c r="A89865" s="8">
        <v>45170</v>
      </c>
      <c r="B89865" s="3">
        <v>400</v>
      </c>
      <c r="C89865" s="7">
        <v>445144</v>
      </c>
      <c r="D89865" s="7">
        <v>3138288</v>
      </c>
      <c r="E89865" s="7">
        <v>3583432</v>
      </c>
    </row>
    <row r="89866" spans="1:5" x14ac:dyDescent="0.25">
      <c r="A89866" s="8">
        <v>45170</v>
      </c>
      <c r="B89866" s="3">
        <v>500</v>
      </c>
      <c r="C89866" s="7">
        <v>469315</v>
      </c>
      <c r="D89866" s="7">
        <v>3131433</v>
      </c>
      <c r="E89866" s="7">
        <v>3600748</v>
      </c>
    </row>
    <row r="89867" spans="1:5" x14ac:dyDescent="0.25">
      <c r="A89867" s="8">
        <v>45170</v>
      </c>
      <c r="B89867" s="3">
        <v>600</v>
      </c>
      <c r="C89867" s="7">
        <v>460961</v>
      </c>
      <c r="D89867" s="7">
        <v>3313691</v>
      </c>
      <c r="E89867" s="7">
        <v>3774652</v>
      </c>
    </row>
    <row r="89868" spans="1:5" x14ac:dyDescent="0.25">
      <c r="A89868" s="8">
        <v>45170</v>
      </c>
      <c r="B89868" s="3">
        <v>700</v>
      </c>
      <c r="C89868" s="7">
        <v>556595</v>
      </c>
      <c r="D89868" s="7">
        <v>3397240</v>
      </c>
      <c r="E89868" s="7">
        <v>3953835</v>
      </c>
    </row>
    <row r="89869" spans="1:5" x14ac:dyDescent="0.25">
      <c r="A89869" s="8">
        <v>45170</v>
      </c>
      <c r="B89869" s="3">
        <v>800</v>
      </c>
      <c r="C89869" s="7">
        <v>581695</v>
      </c>
      <c r="D89869" s="7">
        <v>3490568</v>
      </c>
      <c r="E89869" s="7">
        <v>4072263</v>
      </c>
    </row>
    <row r="89870" spans="1:5" x14ac:dyDescent="0.25">
      <c r="A89870" s="8">
        <v>45170</v>
      </c>
      <c r="B89870" s="3">
        <v>900</v>
      </c>
      <c r="C89870" s="7">
        <v>564283</v>
      </c>
      <c r="D89870" s="7">
        <v>3687539</v>
      </c>
      <c r="E89870" s="7">
        <v>4251822</v>
      </c>
    </row>
    <row r="89871" spans="1:5" x14ac:dyDescent="0.25">
      <c r="A89871" s="8">
        <v>45170</v>
      </c>
      <c r="B89871" s="3">
        <v>1000</v>
      </c>
      <c r="C89871" s="7">
        <v>627099</v>
      </c>
      <c r="D89871" s="7">
        <v>3722810</v>
      </c>
      <c r="E89871" s="7">
        <v>4349909</v>
      </c>
    </row>
    <row r="89872" spans="1:5" x14ac:dyDescent="0.25">
      <c r="A89872" s="8">
        <v>45170</v>
      </c>
      <c r="B89872" s="3">
        <v>1100</v>
      </c>
      <c r="C89872" s="7">
        <v>640977</v>
      </c>
      <c r="D89872" s="7">
        <v>3883207</v>
      </c>
      <c r="E89872" s="7">
        <v>4524184</v>
      </c>
    </row>
    <row r="89873" spans="1:5" x14ac:dyDescent="0.25">
      <c r="A89873" s="8">
        <v>45170</v>
      </c>
      <c r="B89873" s="3">
        <v>1200</v>
      </c>
      <c r="C89873" s="7">
        <v>680723</v>
      </c>
      <c r="D89873" s="7">
        <v>3989800</v>
      </c>
      <c r="E89873" s="7">
        <v>4670523</v>
      </c>
    </row>
    <row r="89874" spans="1:5" x14ac:dyDescent="0.25">
      <c r="A89874" s="8">
        <v>45170</v>
      </c>
      <c r="B89874" s="3">
        <v>1300</v>
      </c>
      <c r="C89874" s="7">
        <v>760113</v>
      </c>
      <c r="D89874" s="7">
        <v>4027047</v>
      </c>
      <c r="E89874" s="7">
        <v>4787160</v>
      </c>
    </row>
    <row r="89875" spans="1:5" x14ac:dyDescent="0.25">
      <c r="A89875" s="8">
        <v>45170</v>
      </c>
      <c r="B89875" s="3">
        <v>1400</v>
      </c>
      <c r="C89875" s="7">
        <v>818474</v>
      </c>
      <c r="D89875" s="7">
        <v>4153870</v>
      </c>
      <c r="E89875" s="7">
        <v>4972344</v>
      </c>
    </row>
    <row r="89876" spans="1:5" x14ac:dyDescent="0.25">
      <c r="A89876" s="8">
        <v>45170</v>
      </c>
      <c r="B89876" s="3">
        <v>1500</v>
      </c>
      <c r="C89876" s="7">
        <v>925064</v>
      </c>
      <c r="D89876" s="7">
        <v>4180899</v>
      </c>
      <c r="E89876" s="7">
        <v>5105963</v>
      </c>
    </row>
    <row r="89877" spans="1:5" x14ac:dyDescent="0.25">
      <c r="A89877" s="8">
        <v>45170</v>
      </c>
      <c r="B89877" s="3">
        <v>1600</v>
      </c>
      <c r="C89877" s="7">
        <v>1111107</v>
      </c>
      <c r="D89877" s="7">
        <v>4065343</v>
      </c>
      <c r="E89877" s="7">
        <v>5176450</v>
      </c>
    </row>
    <row r="89878" spans="1:5" x14ac:dyDescent="0.25">
      <c r="A89878" s="8">
        <v>45170</v>
      </c>
      <c r="B89878" s="3">
        <v>1700</v>
      </c>
      <c r="C89878" s="7">
        <v>1276052</v>
      </c>
      <c r="D89878" s="7">
        <v>3891929</v>
      </c>
      <c r="E89878" s="7">
        <v>5167981</v>
      </c>
    </row>
    <row r="89879" spans="1:5" x14ac:dyDescent="0.25">
      <c r="A89879" s="8">
        <v>45170</v>
      </c>
      <c r="B89879" s="3">
        <v>1800</v>
      </c>
      <c r="C89879" s="7">
        <v>1323107</v>
      </c>
      <c r="D89879" s="7">
        <v>3849032</v>
      </c>
      <c r="E89879" s="7">
        <v>5172139</v>
      </c>
    </row>
    <row r="89880" spans="1:5" x14ac:dyDescent="0.25">
      <c r="A89880" s="8">
        <v>45170</v>
      </c>
      <c r="B89880" s="3">
        <v>1900</v>
      </c>
      <c r="C89880" s="7">
        <v>1261605</v>
      </c>
      <c r="D89880" s="7">
        <v>3914151</v>
      </c>
      <c r="E89880" s="7">
        <v>5175756</v>
      </c>
    </row>
    <row r="89881" spans="1:5" x14ac:dyDescent="0.25">
      <c r="A89881" s="8">
        <v>45170</v>
      </c>
      <c r="B89881" s="3">
        <v>2000</v>
      </c>
      <c r="C89881" s="7">
        <v>1136814</v>
      </c>
      <c r="D89881" s="7">
        <v>3940327</v>
      </c>
      <c r="E89881" s="7">
        <v>5077141</v>
      </c>
    </row>
    <row r="89882" spans="1:5" x14ac:dyDescent="0.25">
      <c r="A89882" s="8">
        <v>45170</v>
      </c>
      <c r="B89882" s="3">
        <v>2100</v>
      </c>
      <c r="C89882" s="7">
        <v>1099268</v>
      </c>
      <c r="D89882" s="7">
        <v>3746478</v>
      </c>
      <c r="E89882" s="7">
        <v>4845746</v>
      </c>
    </row>
    <row r="89883" spans="1:5" x14ac:dyDescent="0.25">
      <c r="A89883" s="8">
        <v>45170</v>
      </c>
      <c r="B89883" s="3">
        <v>2200</v>
      </c>
      <c r="C89883" s="7">
        <v>1028221</v>
      </c>
      <c r="D89883" s="7">
        <v>3524374</v>
      </c>
      <c r="E89883" s="7">
        <v>4552595</v>
      </c>
    </row>
    <row r="89884" spans="1:5" x14ac:dyDescent="0.25">
      <c r="A89884" s="8">
        <v>45170</v>
      </c>
      <c r="B89884" s="3">
        <v>2300</v>
      </c>
      <c r="C89884" s="7">
        <v>910564</v>
      </c>
      <c r="D89884" s="7">
        <v>3329705</v>
      </c>
      <c r="E89884" s="7">
        <v>4240269</v>
      </c>
    </row>
    <row r="89885" spans="1:5" x14ac:dyDescent="0.25">
      <c r="A89885" s="8">
        <v>45170</v>
      </c>
      <c r="B89885" s="3">
        <v>2400</v>
      </c>
      <c r="C89885" s="7">
        <v>773651</v>
      </c>
      <c r="D89885" s="7">
        <v>3210948</v>
      </c>
      <c r="E89885" s="7">
        <v>3984599</v>
      </c>
    </row>
    <row r="89886" spans="1:5" x14ac:dyDescent="0.25">
      <c r="A89886" s="8">
        <v>45171</v>
      </c>
      <c r="B89886" s="3">
        <v>100</v>
      </c>
      <c r="C89886" s="7">
        <v>665411</v>
      </c>
      <c r="D89886" s="7">
        <v>3155171</v>
      </c>
      <c r="E89886" s="7">
        <v>3820582</v>
      </c>
    </row>
    <row r="89887" spans="1:5" x14ac:dyDescent="0.25">
      <c r="A89887" s="8">
        <v>45171</v>
      </c>
      <c r="B89887" s="3">
        <v>200</v>
      </c>
      <c r="C89887" s="7">
        <v>593277</v>
      </c>
      <c r="D89887" s="7">
        <v>3076705</v>
      </c>
      <c r="E89887" s="7">
        <v>3669982</v>
      </c>
    </row>
    <row r="89888" spans="1:5" x14ac:dyDescent="0.25">
      <c r="A89888" s="8">
        <v>45171</v>
      </c>
      <c r="B89888" s="3">
        <v>300</v>
      </c>
      <c r="C89888" s="7">
        <v>564716</v>
      </c>
      <c r="D89888" s="7">
        <v>3014724</v>
      </c>
      <c r="E89888" s="7">
        <v>3579440</v>
      </c>
    </row>
    <row r="89889" spans="1:5" x14ac:dyDescent="0.25">
      <c r="A89889" s="8">
        <v>45171</v>
      </c>
      <c r="B89889" s="3">
        <v>400</v>
      </c>
      <c r="C89889" s="7">
        <v>539149</v>
      </c>
      <c r="D89889" s="7">
        <v>2926624</v>
      </c>
      <c r="E89889" s="7">
        <v>3465773</v>
      </c>
    </row>
    <row r="89890" spans="1:5" x14ac:dyDescent="0.25">
      <c r="A89890" s="8">
        <v>45171</v>
      </c>
      <c r="B89890" s="3">
        <v>500</v>
      </c>
      <c r="C89890" s="7">
        <v>484161</v>
      </c>
      <c r="D89890" s="7">
        <v>2995894</v>
      </c>
      <c r="E89890" s="7">
        <v>3480055</v>
      </c>
    </row>
    <row r="89891" spans="1:5" x14ac:dyDescent="0.25">
      <c r="A89891" s="8">
        <v>45171</v>
      </c>
      <c r="B89891" s="3">
        <v>600</v>
      </c>
      <c r="C89891" s="7">
        <v>481251</v>
      </c>
      <c r="D89891" s="7">
        <v>3048650</v>
      </c>
      <c r="E89891" s="7">
        <v>3529901</v>
      </c>
    </row>
    <row r="89892" spans="1:5" x14ac:dyDescent="0.25">
      <c r="A89892" s="8">
        <v>45171</v>
      </c>
      <c r="B89892" s="3">
        <v>700</v>
      </c>
      <c r="C89892" s="7">
        <v>500523</v>
      </c>
      <c r="D89892" s="7">
        <v>3060671</v>
      </c>
      <c r="E89892" s="7">
        <v>3561194</v>
      </c>
    </row>
    <row r="89893" spans="1:5" x14ac:dyDescent="0.25">
      <c r="A89893" s="8">
        <v>45171</v>
      </c>
      <c r="B89893" s="3">
        <v>800</v>
      </c>
      <c r="C89893" s="7">
        <v>572841</v>
      </c>
      <c r="D89893" s="7">
        <v>3003954</v>
      </c>
      <c r="E89893" s="7">
        <v>3576795</v>
      </c>
    </row>
    <row r="89894" spans="1:5" x14ac:dyDescent="0.25">
      <c r="A89894" s="8">
        <v>45171</v>
      </c>
      <c r="B89894" s="3">
        <v>900</v>
      </c>
      <c r="C89894" s="7">
        <v>660785</v>
      </c>
      <c r="D89894" s="7">
        <v>3057627</v>
      </c>
      <c r="E89894" s="7">
        <v>3718412</v>
      </c>
    </row>
    <row r="89895" spans="1:5" x14ac:dyDescent="0.25">
      <c r="A89895" s="8">
        <v>45171</v>
      </c>
      <c r="B89895" s="3">
        <v>1000</v>
      </c>
      <c r="C89895" s="7">
        <v>737407</v>
      </c>
      <c r="D89895" s="7">
        <v>3224491</v>
      </c>
      <c r="E89895" s="7">
        <v>3961898</v>
      </c>
    </row>
    <row r="89896" spans="1:5" x14ac:dyDescent="0.25">
      <c r="A89896" s="8">
        <v>45171</v>
      </c>
      <c r="B89896" s="3">
        <v>1100</v>
      </c>
      <c r="C89896" s="7">
        <v>782812</v>
      </c>
      <c r="D89896" s="7">
        <v>3489088</v>
      </c>
      <c r="E89896" s="7">
        <v>4271900</v>
      </c>
    </row>
    <row r="89897" spans="1:5" x14ac:dyDescent="0.25">
      <c r="A89897" s="8">
        <v>45171</v>
      </c>
      <c r="B89897" s="3">
        <v>1200</v>
      </c>
      <c r="C89897" s="7">
        <v>901370</v>
      </c>
      <c r="D89897" s="7">
        <v>3663368</v>
      </c>
      <c r="E89897" s="7">
        <v>4564738</v>
      </c>
    </row>
    <row r="89898" spans="1:5" x14ac:dyDescent="0.25">
      <c r="A89898" s="8">
        <v>45171</v>
      </c>
      <c r="B89898" s="3">
        <v>1300</v>
      </c>
      <c r="C89898" s="7">
        <v>1056100</v>
      </c>
      <c r="D89898" s="7">
        <v>3773225</v>
      </c>
      <c r="E89898" s="7">
        <v>4829325</v>
      </c>
    </row>
    <row r="89899" spans="1:5" x14ac:dyDescent="0.25">
      <c r="A89899" s="8">
        <v>45171</v>
      </c>
      <c r="B89899" s="3">
        <v>1400</v>
      </c>
      <c r="C89899" s="7">
        <v>1279980</v>
      </c>
      <c r="D89899" s="7">
        <v>3729733</v>
      </c>
      <c r="E89899" s="7">
        <v>5009713</v>
      </c>
    </row>
    <row r="89900" spans="1:5" x14ac:dyDescent="0.25">
      <c r="A89900" s="8">
        <v>45171</v>
      </c>
      <c r="B89900" s="3">
        <v>1500</v>
      </c>
      <c r="C89900" s="7">
        <v>1426209</v>
      </c>
      <c r="D89900" s="7">
        <v>3696709</v>
      </c>
      <c r="E89900" s="7">
        <v>5122918</v>
      </c>
    </row>
    <row r="89901" spans="1:5" x14ac:dyDescent="0.25">
      <c r="A89901" s="8">
        <v>45171</v>
      </c>
      <c r="B89901" s="3">
        <v>1600</v>
      </c>
      <c r="C89901" s="7">
        <v>1544857</v>
      </c>
      <c r="D89901" s="7">
        <v>3693938</v>
      </c>
      <c r="E89901" s="7">
        <v>5238795</v>
      </c>
    </row>
    <row r="89902" spans="1:5" x14ac:dyDescent="0.25">
      <c r="A89902" s="8">
        <v>45171</v>
      </c>
      <c r="B89902" s="3">
        <v>1700</v>
      </c>
      <c r="C89902" s="7">
        <v>1612711</v>
      </c>
      <c r="D89902" s="7">
        <v>3667589</v>
      </c>
      <c r="E89902" s="7">
        <v>5280300</v>
      </c>
    </row>
    <row r="89903" spans="1:5" x14ac:dyDescent="0.25">
      <c r="A89903" s="8">
        <v>45171</v>
      </c>
      <c r="B89903" s="3">
        <v>1800</v>
      </c>
      <c r="C89903" s="7">
        <v>1697979</v>
      </c>
      <c r="D89903" s="7">
        <v>3598428</v>
      </c>
      <c r="E89903" s="7">
        <v>5296407</v>
      </c>
    </row>
    <row r="89904" spans="1:5" x14ac:dyDescent="0.25">
      <c r="A89904" s="8">
        <v>45171</v>
      </c>
      <c r="B89904" s="3">
        <v>1900</v>
      </c>
      <c r="C89904" s="7">
        <v>1655179</v>
      </c>
      <c r="D89904" s="7">
        <v>3617732</v>
      </c>
      <c r="E89904" s="7">
        <v>5272911</v>
      </c>
    </row>
    <row r="89905" spans="1:5" x14ac:dyDescent="0.25">
      <c r="A89905" s="8">
        <v>45171</v>
      </c>
      <c r="B89905" s="3">
        <v>2000</v>
      </c>
      <c r="C89905" s="7">
        <v>1557497</v>
      </c>
      <c r="D89905" s="7">
        <v>3506817</v>
      </c>
      <c r="E89905" s="7">
        <v>5064314</v>
      </c>
    </row>
    <row r="89906" spans="1:5" x14ac:dyDescent="0.25">
      <c r="A89906" s="8">
        <v>45171</v>
      </c>
      <c r="B89906" s="3">
        <v>2100</v>
      </c>
      <c r="C89906" s="7">
        <v>1426743</v>
      </c>
      <c r="D89906" s="7">
        <v>3493565</v>
      </c>
      <c r="E89906" s="7">
        <v>4920308</v>
      </c>
    </row>
    <row r="89907" spans="1:5" x14ac:dyDescent="0.25">
      <c r="A89907" s="8">
        <v>45171</v>
      </c>
      <c r="B89907" s="3">
        <v>2200</v>
      </c>
      <c r="C89907" s="7">
        <v>1271519</v>
      </c>
      <c r="D89907" s="7">
        <v>3482081</v>
      </c>
      <c r="E89907" s="7">
        <v>4753600</v>
      </c>
    </row>
    <row r="89908" spans="1:5" x14ac:dyDescent="0.25">
      <c r="A89908" s="8">
        <v>45171</v>
      </c>
      <c r="B89908" s="3">
        <v>2300</v>
      </c>
      <c r="C89908" s="7">
        <v>1129895</v>
      </c>
      <c r="D89908" s="7">
        <v>3361536</v>
      </c>
      <c r="E89908" s="7">
        <v>4491431</v>
      </c>
    </row>
    <row r="89909" spans="1:5" x14ac:dyDescent="0.25">
      <c r="A89909" s="8">
        <v>45171</v>
      </c>
      <c r="B89909" s="3">
        <v>2400</v>
      </c>
      <c r="C89909" s="7">
        <v>1003836</v>
      </c>
      <c r="D89909" s="7">
        <v>3215272</v>
      </c>
      <c r="E89909" s="7">
        <v>4219108</v>
      </c>
    </row>
    <row r="89910" spans="1:5" x14ac:dyDescent="0.25">
      <c r="A89910" s="8">
        <v>45172</v>
      </c>
      <c r="B89910" s="3">
        <v>100</v>
      </c>
      <c r="C89910" s="7">
        <v>869141</v>
      </c>
      <c r="D89910" s="7">
        <v>3151329</v>
      </c>
      <c r="E89910" s="7">
        <v>4020470</v>
      </c>
    </row>
    <row r="89911" spans="1:5" x14ac:dyDescent="0.25">
      <c r="A89911" s="8">
        <v>45172</v>
      </c>
      <c r="B89911" s="3">
        <v>200</v>
      </c>
      <c r="C89911" s="7">
        <v>757701</v>
      </c>
      <c r="D89911" s="7">
        <v>3160329</v>
      </c>
      <c r="E89911" s="7">
        <v>3918030</v>
      </c>
    </row>
    <row r="89912" spans="1:5" x14ac:dyDescent="0.25">
      <c r="A89912" s="8">
        <v>45172</v>
      </c>
      <c r="B89912" s="3">
        <v>300</v>
      </c>
      <c r="C89912" s="7">
        <v>708742</v>
      </c>
      <c r="D89912" s="7">
        <v>3084174</v>
      </c>
      <c r="E89912" s="7">
        <v>3792916</v>
      </c>
    </row>
    <row r="89913" spans="1:5" x14ac:dyDescent="0.25">
      <c r="A89913" s="8">
        <v>45172</v>
      </c>
      <c r="B89913" s="3">
        <v>400</v>
      </c>
      <c r="C89913" s="7">
        <v>625047</v>
      </c>
      <c r="D89913" s="7">
        <v>3104486</v>
      </c>
      <c r="E89913" s="7">
        <v>3729533</v>
      </c>
    </row>
    <row r="89914" spans="1:5" x14ac:dyDescent="0.25">
      <c r="A89914" s="8">
        <v>45172</v>
      </c>
      <c r="B89914" s="3">
        <v>500</v>
      </c>
      <c r="C89914" s="7">
        <v>604356</v>
      </c>
      <c r="D89914" s="7">
        <v>3084747</v>
      </c>
      <c r="E89914" s="7">
        <v>3689103</v>
      </c>
    </row>
    <row r="89915" spans="1:5" x14ac:dyDescent="0.25">
      <c r="A89915" s="8">
        <v>45172</v>
      </c>
      <c r="B89915" s="3">
        <v>600</v>
      </c>
      <c r="C89915" s="7">
        <v>572237</v>
      </c>
      <c r="D89915" s="7">
        <v>3111137</v>
      </c>
      <c r="E89915" s="7">
        <v>3683374</v>
      </c>
    </row>
    <row r="89916" spans="1:5" x14ac:dyDescent="0.25">
      <c r="A89916" s="8">
        <v>45172</v>
      </c>
      <c r="B89916" s="3">
        <v>700</v>
      </c>
      <c r="C89916" s="7">
        <v>593944</v>
      </c>
      <c r="D89916" s="7">
        <v>3131026</v>
      </c>
      <c r="E89916" s="7">
        <v>3724970</v>
      </c>
    </row>
    <row r="89917" spans="1:5" x14ac:dyDescent="0.25">
      <c r="A89917" s="8">
        <v>45172</v>
      </c>
      <c r="B89917" s="3">
        <v>800</v>
      </c>
      <c r="C89917" s="7">
        <v>670910</v>
      </c>
      <c r="D89917" s="7">
        <v>3052302</v>
      </c>
      <c r="E89917" s="7">
        <v>3723212</v>
      </c>
    </row>
    <row r="89918" spans="1:5" x14ac:dyDescent="0.25">
      <c r="A89918" s="8">
        <v>45172</v>
      </c>
      <c r="B89918" s="3">
        <v>900</v>
      </c>
      <c r="C89918" s="7">
        <v>784483</v>
      </c>
      <c r="D89918" s="7">
        <v>3157140</v>
      </c>
      <c r="E89918" s="7">
        <v>3941623</v>
      </c>
    </row>
    <row r="89919" spans="1:5" x14ac:dyDescent="0.25">
      <c r="A89919" s="8">
        <v>45172</v>
      </c>
      <c r="B89919" s="3">
        <v>1000</v>
      </c>
      <c r="C89919" s="7">
        <v>1019554</v>
      </c>
      <c r="D89919" s="7">
        <v>3191687</v>
      </c>
      <c r="E89919" s="7">
        <v>4211241</v>
      </c>
    </row>
    <row r="89920" spans="1:5" x14ac:dyDescent="0.25">
      <c r="A89920" s="8">
        <v>45172</v>
      </c>
      <c r="B89920" s="3">
        <v>1100</v>
      </c>
      <c r="C89920" s="7">
        <v>1139370</v>
      </c>
      <c r="D89920" s="7">
        <v>3416771</v>
      </c>
      <c r="E89920" s="7">
        <v>4556141</v>
      </c>
    </row>
    <row r="89921" spans="1:5" x14ac:dyDescent="0.25">
      <c r="A89921" s="8">
        <v>45172</v>
      </c>
      <c r="B89921" s="3">
        <v>1200</v>
      </c>
      <c r="C89921" s="7">
        <v>1315511</v>
      </c>
      <c r="D89921" s="7">
        <v>3498194</v>
      </c>
      <c r="E89921" s="7">
        <v>4813705</v>
      </c>
    </row>
    <row r="89922" spans="1:5" x14ac:dyDescent="0.25">
      <c r="A89922" s="8">
        <v>45172</v>
      </c>
      <c r="B89922" s="3">
        <v>1300</v>
      </c>
      <c r="C89922" s="7">
        <v>1473898</v>
      </c>
      <c r="D89922" s="7">
        <v>3547357</v>
      </c>
      <c r="E89922" s="7">
        <v>5021255</v>
      </c>
    </row>
    <row r="89923" spans="1:5" x14ac:dyDescent="0.25">
      <c r="A89923" s="8">
        <v>45172</v>
      </c>
      <c r="B89923" s="3">
        <v>1400</v>
      </c>
      <c r="C89923" s="7">
        <v>1570915</v>
      </c>
      <c r="D89923" s="7">
        <v>3652619</v>
      </c>
      <c r="E89923" s="7">
        <v>5223534</v>
      </c>
    </row>
    <row r="89924" spans="1:5" x14ac:dyDescent="0.25">
      <c r="A89924" s="8">
        <v>45172</v>
      </c>
      <c r="B89924" s="3">
        <v>1500</v>
      </c>
      <c r="C89924" s="7">
        <v>1661373</v>
      </c>
      <c r="D89924" s="7">
        <v>3682857</v>
      </c>
      <c r="E89924" s="7">
        <v>5344230</v>
      </c>
    </row>
    <row r="89925" spans="1:5" x14ac:dyDescent="0.25">
      <c r="A89925" s="8">
        <v>45172</v>
      </c>
      <c r="B89925" s="3">
        <v>1600</v>
      </c>
      <c r="C89925" s="7">
        <v>1787210</v>
      </c>
      <c r="D89925" s="7">
        <v>3586345</v>
      </c>
      <c r="E89925" s="7">
        <v>5373555</v>
      </c>
    </row>
    <row r="89926" spans="1:5" x14ac:dyDescent="0.25">
      <c r="A89926" s="8">
        <v>45172</v>
      </c>
      <c r="B89926" s="3">
        <v>1700</v>
      </c>
      <c r="C89926" s="7">
        <v>1808315</v>
      </c>
      <c r="D89926" s="7">
        <v>3682988</v>
      </c>
      <c r="E89926" s="7">
        <v>5491303</v>
      </c>
    </row>
    <row r="89927" spans="1:5" x14ac:dyDescent="0.25">
      <c r="A89927" s="8">
        <v>45172</v>
      </c>
      <c r="B89927" s="3">
        <v>1800</v>
      </c>
      <c r="C89927" s="7">
        <v>1837814</v>
      </c>
      <c r="D89927" s="7">
        <v>3671826</v>
      </c>
      <c r="E89927" s="7">
        <v>5509640</v>
      </c>
    </row>
    <row r="89928" spans="1:5" x14ac:dyDescent="0.25">
      <c r="A89928" s="8">
        <v>45172</v>
      </c>
      <c r="B89928" s="3">
        <v>1900</v>
      </c>
      <c r="C89928" s="7">
        <v>1815256</v>
      </c>
      <c r="D89928" s="7">
        <v>3601656</v>
      </c>
      <c r="E89928" s="7">
        <v>5416912</v>
      </c>
    </row>
    <row r="89929" spans="1:5" x14ac:dyDescent="0.25">
      <c r="A89929" s="8">
        <v>45172</v>
      </c>
      <c r="B89929" s="3">
        <v>2000</v>
      </c>
      <c r="C89929" s="7">
        <v>1713756</v>
      </c>
      <c r="D89929" s="7">
        <v>3461315</v>
      </c>
      <c r="E89929" s="7">
        <v>5175071</v>
      </c>
    </row>
    <row r="89930" spans="1:5" x14ac:dyDescent="0.25">
      <c r="A89930" s="8">
        <v>45172</v>
      </c>
      <c r="B89930" s="3">
        <v>2100</v>
      </c>
      <c r="C89930" s="7">
        <v>1585800</v>
      </c>
      <c r="D89930" s="7">
        <v>3407302</v>
      </c>
      <c r="E89930" s="7">
        <v>4993102</v>
      </c>
    </row>
    <row r="89931" spans="1:5" x14ac:dyDescent="0.25">
      <c r="A89931" s="8">
        <v>45172</v>
      </c>
      <c r="B89931" s="3">
        <v>2200</v>
      </c>
      <c r="C89931" s="7">
        <v>1424087</v>
      </c>
      <c r="D89931" s="7">
        <v>3372929</v>
      </c>
      <c r="E89931" s="7">
        <v>4797016</v>
      </c>
    </row>
    <row r="89932" spans="1:5" x14ac:dyDescent="0.25">
      <c r="A89932" s="8">
        <v>45172</v>
      </c>
      <c r="B89932" s="3">
        <v>2300</v>
      </c>
      <c r="C89932" s="7">
        <v>1247465</v>
      </c>
      <c r="D89932" s="7">
        <v>3352486</v>
      </c>
      <c r="E89932" s="7">
        <v>4599951</v>
      </c>
    </row>
    <row r="89933" spans="1:5" x14ac:dyDescent="0.25">
      <c r="A89933" s="8">
        <v>45172</v>
      </c>
      <c r="B89933" s="3">
        <v>2400</v>
      </c>
      <c r="C89933" s="7">
        <v>1098940</v>
      </c>
      <c r="D89933" s="7">
        <v>3226900</v>
      </c>
      <c r="E89933" s="7">
        <v>4325840</v>
      </c>
    </row>
    <row r="89934" spans="1:5" x14ac:dyDescent="0.25">
      <c r="A89934" s="8">
        <v>45173</v>
      </c>
      <c r="B89934" s="3">
        <v>100</v>
      </c>
      <c r="C89934" s="7">
        <v>941424</v>
      </c>
      <c r="D89934" s="7">
        <v>3171709</v>
      </c>
      <c r="E89934" s="7">
        <v>4113133</v>
      </c>
    </row>
    <row r="89935" spans="1:5" x14ac:dyDescent="0.25">
      <c r="A89935" s="8">
        <v>45173</v>
      </c>
      <c r="B89935" s="3">
        <v>200</v>
      </c>
      <c r="C89935" s="7">
        <v>826685</v>
      </c>
      <c r="D89935" s="7">
        <v>3181457</v>
      </c>
      <c r="E89935" s="7">
        <v>4008142</v>
      </c>
    </row>
    <row r="89936" spans="1:5" x14ac:dyDescent="0.25">
      <c r="A89936" s="8">
        <v>45173</v>
      </c>
      <c r="B89936" s="3">
        <v>300</v>
      </c>
      <c r="C89936" s="7">
        <v>725932</v>
      </c>
      <c r="D89936" s="7">
        <v>3149436</v>
      </c>
      <c r="E89936" s="7">
        <v>3875368</v>
      </c>
    </row>
    <row r="89937" spans="1:5" x14ac:dyDescent="0.25">
      <c r="A89937" s="8">
        <v>45173</v>
      </c>
      <c r="B89937" s="3">
        <v>400</v>
      </c>
      <c r="C89937" s="7">
        <v>675908</v>
      </c>
      <c r="D89937" s="7">
        <v>3113685</v>
      </c>
      <c r="E89937" s="7">
        <v>3789593</v>
      </c>
    </row>
    <row r="89938" spans="1:5" x14ac:dyDescent="0.25">
      <c r="A89938" s="8">
        <v>45173</v>
      </c>
      <c r="B89938" s="3">
        <v>500</v>
      </c>
      <c r="C89938" s="7">
        <v>656034</v>
      </c>
      <c r="D89938" s="7">
        <v>3086768</v>
      </c>
      <c r="E89938" s="7">
        <v>3742802</v>
      </c>
    </row>
    <row r="89939" spans="1:5" x14ac:dyDescent="0.25">
      <c r="A89939" s="8">
        <v>45173</v>
      </c>
      <c r="B89939" s="3">
        <v>600</v>
      </c>
      <c r="C89939" s="7">
        <v>629818</v>
      </c>
      <c r="D89939" s="7">
        <v>3079705</v>
      </c>
      <c r="E89939" s="7">
        <v>3709523</v>
      </c>
    </row>
    <row r="89940" spans="1:5" x14ac:dyDescent="0.25">
      <c r="A89940" s="8">
        <v>45173</v>
      </c>
      <c r="B89940" s="3">
        <v>700</v>
      </c>
      <c r="C89940" s="7">
        <v>612484</v>
      </c>
      <c r="D89940" s="7">
        <v>3129537</v>
      </c>
      <c r="E89940" s="7">
        <v>3742021</v>
      </c>
    </row>
    <row r="89941" spans="1:5" x14ac:dyDescent="0.25">
      <c r="A89941" s="8">
        <v>45173</v>
      </c>
      <c r="B89941" s="3">
        <v>800</v>
      </c>
      <c r="C89941" s="7">
        <v>645942</v>
      </c>
      <c r="D89941" s="7">
        <v>3095080</v>
      </c>
      <c r="E89941" s="7">
        <v>3741022</v>
      </c>
    </row>
    <row r="89942" spans="1:5" x14ac:dyDescent="0.25">
      <c r="A89942" s="8">
        <v>45173</v>
      </c>
      <c r="B89942" s="3">
        <v>900</v>
      </c>
      <c r="C89942" s="7">
        <v>765822</v>
      </c>
      <c r="D89942" s="7">
        <v>3157321</v>
      </c>
      <c r="E89942" s="7">
        <v>3923143</v>
      </c>
    </row>
    <row r="89943" spans="1:5" x14ac:dyDescent="0.25">
      <c r="A89943" s="8">
        <v>45173</v>
      </c>
      <c r="B89943" s="3">
        <v>1000</v>
      </c>
      <c r="C89943" s="7">
        <v>935221</v>
      </c>
      <c r="D89943" s="7">
        <v>3351773</v>
      </c>
      <c r="E89943" s="7">
        <v>4286994</v>
      </c>
    </row>
    <row r="89944" spans="1:5" x14ac:dyDescent="0.25">
      <c r="A89944" s="8">
        <v>45173</v>
      </c>
      <c r="B89944" s="3">
        <v>1100</v>
      </c>
      <c r="C89944" s="7">
        <v>1150515</v>
      </c>
      <c r="D89944" s="7">
        <v>3523758</v>
      </c>
      <c r="E89944" s="7">
        <v>4674273</v>
      </c>
    </row>
    <row r="89945" spans="1:5" x14ac:dyDescent="0.25">
      <c r="A89945" s="8">
        <v>45173</v>
      </c>
      <c r="B89945" s="3">
        <v>1200</v>
      </c>
      <c r="C89945" s="7">
        <v>1386219</v>
      </c>
      <c r="D89945" s="7">
        <v>3604412</v>
      </c>
      <c r="E89945" s="7">
        <v>4990631</v>
      </c>
    </row>
    <row r="89946" spans="1:5" x14ac:dyDescent="0.25">
      <c r="A89946" s="8">
        <v>45173</v>
      </c>
      <c r="B89946" s="3">
        <v>1300</v>
      </c>
      <c r="C89946" s="7">
        <v>1569762</v>
      </c>
      <c r="D89946" s="7">
        <v>3629073</v>
      </c>
      <c r="E89946" s="7">
        <v>5198835</v>
      </c>
    </row>
    <row r="89947" spans="1:5" x14ac:dyDescent="0.25">
      <c r="A89947" s="8">
        <v>45173</v>
      </c>
      <c r="B89947" s="3">
        <v>1400</v>
      </c>
      <c r="C89947" s="7">
        <v>1699274</v>
      </c>
      <c r="D89947" s="7">
        <v>3646152</v>
      </c>
      <c r="E89947" s="7">
        <v>5345426</v>
      </c>
    </row>
    <row r="89948" spans="1:5" x14ac:dyDescent="0.25">
      <c r="A89948" s="8">
        <v>45173</v>
      </c>
      <c r="B89948" s="3">
        <v>1500</v>
      </c>
      <c r="C89948" s="7">
        <v>1794883</v>
      </c>
      <c r="D89948" s="7">
        <v>3684688</v>
      </c>
      <c r="E89948" s="7">
        <v>5479571</v>
      </c>
    </row>
    <row r="89949" spans="1:5" x14ac:dyDescent="0.25">
      <c r="A89949" s="8">
        <v>45173</v>
      </c>
      <c r="B89949" s="3">
        <v>1600</v>
      </c>
      <c r="C89949" s="7">
        <v>1878618</v>
      </c>
      <c r="D89949" s="7">
        <v>3623201</v>
      </c>
      <c r="E89949" s="7">
        <v>5501819</v>
      </c>
    </row>
    <row r="89950" spans="1:5" x14ac:dyDescent="0.25">
      <c r="A89950" s="8">
        <v>45173</v>
      </c>
      <c r="B89950" s="3">
        <v>1700</v>
      </c>
      <c r="C89950" s="7">
        <v>1922781</v>
      </c>
      <c r="D89950" s="7">
        <v>3710142</v>
      </c>
      <c r="E89950" s="7">
        <v>5632923</v>
      </c>
    </row>
    <row r="89951" spans="1:5" x14ac:dyDescent="0.25">
      <c r="A89951" s="8">
        <v>45173</v>
      </c>
      <c r="B89951" s="3">
        <v>1800</v>
      </c>
      <c r="C89951" s="7">
        <v>1960875</v>
      </c>
      <c r="D89951" s="7">
        <v>3720631</v>
      </c>
      <c r="E89951" s="7">
        <v>5681506</v>
      </c>
    </row>
    <row r="89952" spans="1:5" x14ac:dyDescent="0.25">
      <c r="A89952" s="8">
        <v>45173</v>
      </c>
      <c r="B89952" s="3">
        <v>1900</v>
      </c>
      <c r="C89952" s="7">
        <v>1903558</v>
      </c>
      <c r="D89952" s="7">
        <v>3711570</v>
      </c>
      <c r="E89952" s="7">
        <v>5615128</v>
      </c>
    </row>
    <row r="89953" spans="1:5" x14ac:dyDescent="0.25">
      <c r="A89953" s="8">
        <v>45173</v>
      </c>
      <c r="B89953" s="3">
        <v>2000</v>
      </c>
      <c r="C89953" s="7">
        <v>1823932</v>
      </c>
      <c r="D89953" s="7">
        <v>3580170</v>
      </c>
      <c r="E89953" s="7">
        <v>5404102</v>
      </c>
    </row>
    <row r="89954" spans="1:5" x14ac:dyDescent="0.25">
      <c r="A89954" s="8">
        <v>45173</v>
      </c>
      <c r="B89954" s="3">
        <v>2100</v>
      </c>
      <c r="C89954" s="7">
        <v>1709234</v>
      </c>
      <c r="D89954" s="7">
        <v>3609129</v>
      </c>
      <c r="E89954" s="7">
        <v>5318363</v>
      </c>
    </row>
    <row r="89955" spans="1:5" x14ac:dyDescent="0.25">
      <c r="A89955" s="8">
        <v>45173</v>
      </c>
      <c r="B89955" s="3">
        <v>2200</v>
      </c>
      <c r="C89955" s="7">
        <v>1526949</v>
      </c>
      <c r="D89955" s="7">
        <v>3555096</v>
      </c>
      <c r="E89955" s="7">
        <v>5082045</v>
      </c>
    </row>
    <row r="89956" spans="1:5" x14ac:dyDescent="0.25">
      <c r="A89956" s="8">
        <v>45173</v>
      </c>
      <c r="B89956" s="3">
        <v>2300</v>
      </c>
      <c r="C89956" s="7">
        <v>1290185</v>
      </c>
      <c r="D89956" s="7">
        <v>3534572</v>
      </c>
      <c r="E89956" s="7">
        <v>4824757</v>
      </c>
    </row>
    <row r="89957" spans="1:5" x14ac:dyDescent="0.25">
      <c r="A89957" s="8">
        <v>45173</v>
      </c>
      <c r="B89957" s="3">
        <v>2400</v>
      </c>
      <c r="C89957" s="7">
        <v>1107362</v>
      </c>
      <c r="D89957" s="7">
        <v>3441861</v>
      </c>
      <c r="E89957" s="7">
        <v>4549223</v>
      </c>
    </row>
    <row r="89958" spans="1:5" x14ac:dyDescent="0.25">
      <c r="A89958" s="8">
        <v>45174</v>
      </c>
      <c r="B89958" s="3">
        <v>100</v>
      </c>
      <c r="C89958" s="7">
        <v>956099</v>
      </c>
      <c r="D89958" s="7">
        <v>3317347</v>
      </c>
      <c r="E89958" s="7">
        <v>4273446</v>
      </c>
    </row>
    <row r="89959" spans="1:5" x14ac:dyDescent="0.25">
      <c r="A89959" s="8">
        <v>45174</v>
      </c>
      <c r="B89959" s="3">
        <v>200</v>
      </c>
      <c r="C89959" s="7">
        <v>836833</v>
      </c>
      <c r="D89959" s="7">
        <v>3300972</v>
      </c>
      <c r="E89959" s="7">
        <v>4137805</v>
      </c>
    </row>
    <row r="89960" spans="1:5" x14ac:dyDescent="0.25">
      <c r="A89960" s="8">
        <v>45174</v>
      </c>
      <c r="B89960" s="3">
        <v>300</v>
      </c>
      <c r="C89960" s="7">
        <v>720712</v>
      </c>
      <c r="D89960" s="7">
        <v>3325347</v>
      </c>
      <c r="E89960" s="7">
        <v>4046059</v>
      </c>
    </row>
    <row r="89961" spans="1:5" x14ac:dyDescent="0.25">
      <c r="A89961" s="8">
        <v>45174</v>
      </c>
      <c r="B89961" s="3">
        <v>400</v>
      </c>
      <c r="C89961" s="7">
        <v>662680</v>
      </c>
      <c r="D89961" s="7">
        <v>3349569</v>
      </c>
      <c r="E89961" s="7">
        <v>4012249</v>
      </c>
    </row>
    <row r="89962" spans="1:5" x14ac:dyDescent="0.25">
      <c r="A89962" s="8">
        <v>45174</v>
      </c>
      <c r="B89962" s="3">
        <v>500</v>
      </c>
      <c r="C89962" s="7">
        <v>666402</v>
      </c>
      <c r="D89962" s="7">
        <v>3266715</v>
      </c>
      <c r="E89962" s="7">
        <v>3933117</v>
      </c>
    </row>
    <row r="89963" spans="1:5" x14ac:dyDescent="0.25">
      <c r="A89963" s="8">
        <v>45174</v>
      </c>
      <c r="B89963" s="3">
        <v>600</v>
      </c>
      <c r="C89963" s="7">
        <v>662930</v>
      </c>
      <c r="D89963" s="7">
        <v>3497849</v>
      </c>
      <c r="E89963" s="7">
        <v>4160779</v>
      </c>
    </row>
    <row r="89964" spans="1:5" x14ac:dyDescent="0.25">
      <c r="A89964" s="8">
        <v>45174</v>
      </c>
      <c r="B89964" s="3">
        <v>700</v>
      </c>
      <c r="C89964" s="7">
        <v>711123</v>
      </c>
      <c r="D89964" s="7">
        <v>3737333</v>
      </c>
      <c r="E89964" s="7">
        <v>4448456</v>
      </c>
    </row>
    <row r="89965" spans="1:5" x14ac:dyDescent="0.25">
      <c r="A89965" s="8">
        <v>45174</v>
      </c>
      <c r="B89965" s="3">
        <v>800</v>
      </c>
      <c r="C89965" s="7">
        <v>769509</v>
      </c>
      <c r="D89965" s="7">
        <v>3872640</v>
      </c>
      <c r="E89965" s="7">
        <v>4642149</v>
      </c>
    </row>
    <row r="89966" spans="1:5" x14ac:dyDescent="0.25">
      <c r="A89966" s="8">
        <v>45174</v>
      </c>
      <c r="B89966" s="3">
        <v>900</v>
      </c>
      <c r="C89966" s="7">
        <v>759512</v>
      </c>
      <c r="D89966" s="7">
        <v>4107364</v>
      </c>
      <c r="E89966" s="7">
        <v>4866876</v>
      </c>
    </row>
    <row r="89967" spans="1:5" x14ac:dyDescent="0.25">
      <c r="A89967" s="8">
        <v>45174</v>
      </c>
      <c r="B89967" s="3">
        <v>1000</v>
      </c>
      <c r="C89967" s="7">
        <v>894403</v>
      </c>
      <c r="D89967" s="7">
        <v>4290404</v>
      </c>
      <c r="E89967" s="7">
        <v>5184807</v>
      </c>
    </row>
    <row r="89968" spans="1:5" x14ac:dyDescent="0.25">
      <c r="A89968" s="8">
        <v>45174</v>
      </c>
      <c r="B89968" s="3">
        <v>1100</v>
      </c>
      <c r="C89968" s="7">
        <v>1104353</v>
      </c>
      <c r="D89968" s="7">
        <v>4360400</v>
      </c>
      <c r="E89968" s="7">
        <v>5464753</v>
      </c>
    </row>
    <row r="89969" spans="1:5" x14ac:dyDescent="0.25">
      <c r="A89969" s="8">
        <v>45174</v>
      </c>
      <c r="B89969" s="3">
        <v>1200</v>
      </c>
      <c r="C89969" s="7">
        <v>1292622</v>
      </c>
      <c r="D89969" s="7">
        <v>4477570</v>
      </c>
      <c r="E89969" s="7">
        <v>5770192</v>
      </c>
    </row>
    <row r="89970" spans="1:5" x14ac:dyDescent="0.25">
      <c r="A89970" s="8">
        <v>45174</v>
      </c>
      <c r="B89970" s="3">
        <v>1300</v>
      </c>
      <c r="C89970" s="7">
        <v>1462692</v>
      </c>
      <c r="D89970" s="7">
        <v>4659691</v>
      </c>
      <c r="E89970" s="7">
        <v>6122383</v>
      </c>
    </row>
    <row r="89971" spans="1:5" x14ac:dyDescent="0.25">
      <c r="A89971" s="8">
        <v>45174</v>
      </c>
      <c r="B89971" s="3">
        <v>1400</v>
      </c>
      <c r="C89971" s="7">
        <v>1613688</v>
      </c>
      <c r="D89971" s="7">
        <v>4604391</v>
      </c>
      <c r="E89971" s="7">
        <v>6218079</v>
      </c>
    </row>
    <row r="89972" spans="1:5" x14ac:dyDescent="0.25">
      <c r="A89972" s="8">
        <v>45174</v>
      </c>
      <c r="B89972" s="3">
        <v>1500</v>
      </c>
      <c r="C89972" s="7">
        <v>1690359</v>
      </c>
      <c r="D89972" s="7">
        <v>4662440</v>
      </c>
      <c r="E89972" s="7">
        <v>6352799</v>
      </c>
    </row>
    <row r="89973" spans="1:5" x14ac:dyDescent="0.25">
      <c r="A89973" s="8">
        <v>45174</v>
      </c>
      <c r="B89973" s="3">
        <v>1600</v>
      </c>
      <c r="C89973" s="7">
        <v>1831394</v>
      </c>
      <c r="D89973" s="7">
        <v>4392068</v>
      </c>
      <c r="E89973" s="7">
        <v>6223462</v>
      </c>
    </row>
    <row r="89974" spans="1:5" x14ac:dyDescent="0.25">
      <c r="A89974" s="8">
        <v>45174</v>
      </c>
      <c r="B89974" s="3">
        <v>1700</v>
      </c>
      <c r="C89974" s="7">
        <v>1881341</v>
      </c>
      <c r="D89974" s="7">
        <v>4445891</v>
      </c>
      <c r="E89974" s="7">
        <v>6327232</v>
      </c>
    </row>
    <row r="89975" spans="1:5" x14ac:dyDescent="0.25">
      <c r="A89975" s="8">
        <v>45174</v>
      </c>
      <c r="B89975" s="3">
        <v>1800</v>
      </c>
      <c r="C89975" s="7">
        <v>1986699</v>
      </c>
      <c r="D89975" s="7">
        <v>4266293</v>
      </c>
      <c r="E89975" s="7">
        <v>6252992</v>
      </c>
    </row>
    <row r="89976" spans="1:5" x14ac:dyDescent="0.25">
      <c r="A89976" s="8">
        <v>45174</v>
      </c>
      <c r="B89976" s="3">
        <v>1900</v>
      </c>
      <c r="C89976" s="7">
        <v>1951174</v>
      </c>
      <c r="D89976" s="7">
        <v>4238002</v>
      </c>
      <c r="E89976" s="7">
        <v>6189176</v>
      </c>
    </row>
    <row r="89977" spans="1:5" x14ac:dyDescent="0.25">
      <c r="A89977" s="8">
        <v>45174</v>
      </c>
      <c r="B89977" s="3">
        <v>2000</v>
      </c>
      <c r="C89977" s="7">
        <v>1856955</v>
      </c>
      <c r="D89977" s="7">
        <v>4187202</v>
      </c>
      <c r="E89977" s="7">
        <v>6044157</v>
      </c>
    </row>
    <row r="89978" spans="1:5" x14ac:dyDescent="0.25">
      <c r="A89978" s="8">
        <v>45174</v>
      </c>
      <c r="B89978" s="3">
        <v>2100</v>
      </c>
      <c r="C89978" s="7">
        <v>1741047</v>
      </c>
      <c r="D89978" s="7">
        <v>4190184</v>
      </c>
      <c r="E89978" s="7">
        <v>5931231</v>
      </c>
    </row>
    <row r="89979" spans="1:5" x14ac:dyDescent="0.25">
      <c r="A89979" s="8">
        <v>45174</v>
      </c>
      <c r="B89979" s="3">
        <v>2200</v>
      </c>
      <c r="C89979" s="7">
        <v>1602770</v>
      </c>
      <c r="D89979" s="7">
        <v>4017026</v>
      </c>
      <c r="E89979" s="7">
        <v>5619796</v>
      </c>
    </row>
    <row r="89980" spans="1:5" x14ac:dyDescent="0.25">
      <c r="A89980" s="8">
        <v>45174</v>
      </c>
      <c r="B89980" s="3">
        <v>2300</v>
      </c>
      <c r="C89980" s="7">
        <v>1378979</v>
      </c>
      <c r="D89980" s="7">
        <v>3891106</v>
      </c>
      <c r="E89980" s="7">
        <v>5270085</v>
      </c>
    </row>
    <row r="89981" spans="1:5" x14ac:dyDescent="0.25">
      <c r="A89981" s="8">
        <v>45174</v>
      </c>
      <c r="B89981" s="3">
        <v>2400</v>
      </c>
      <c r="C89981" s="7">
        <v>1187294</v>
      </c>
      <c r="D89981" s="7">
        <v>3809945</v>
      </c>
      <c r="E89981" s="7">
        <v>4997239</v>
      </c>
    </row>
    <row r="89982" spans="1:5" x14ac:dyDescent="0.25">
      <c r="A89982" s="8">
        <v>45175</v>
      </c>
      <c r="B89982" s="3">
        <v>100</v>
      </c>
      <c r="C89982" s="7">
        <v>1018140</v>
      </c>
      <c r="D89982" s="7">
        <v>3738156</v>
      </c>
      <c r="E89982" s="7">
        <v>4756296</v>
      </c>
    </row>
    <row r="89983" spans="1:5" x14ac:dyDescent="0.25">
      <c r="A89983" s="8">
        <v>45175</v>
      </c>
      <c r="B89983" s="3">
        <v>200</v>
      </c>
      <c r="C89983" s="7">
        <v>906615</v>
      </c>
      <c r="D89983" s="7">
        <v>3612422</v>
      </c>
      <c r="E89983" s="7">
        <v>4519037</v>
      </c>
    </row>
    <row r="89984" spans="1:5" x14ac:dyDescent="0.25">
      <c r="A89984" s="8">
        <v>45175</v>
      </c>
      <c r="B89984" s="3">
        <v>300</v>
      </c>
      <c r="C89984" s="7">
        <v>812652</v>
      </c>
      <c r="D89984" s="7">
        <v>3610444</v>
      </c>
      <c r="E89984" s="7">
        <v>4423096</v>
      </c>
    </row>
    <row r="89985" spans="1:5" x14ac:dyDescent="0.25">
      <c r="A89985" s="8">
        <v>45175</v>
      </c>
      <c r="B89985" s="3">
        <v>400</v>
      </c>
      <c r="C89985" s="7">
        <v>752608</v>
      </c>
      <c r="D89985" s="7">
        <v>3500344</v>
      </c>
      <c r="E89985" s="7">
        <v>4252952</v>
      </c>
    </row>
    <row r="89986" spans="1:5" x14ac:dyDescent="0.25">
      <c r="A89986" s="8">
        <v>45175</v>
      </c>
      <c r="B89986" s="3">
        <v>500</v>
      </c>
      <c r="C89986" s="7">
        <v>752010</v>
      </c>
      <c r="D89986" s="7">
        <v>3549781</v>
      </c>
      <c r="E89986" s="7">
        <v>4301791</v>
      </c>
    </row>
    <row r="89987" spans="1:5" x14ac:dyDescent="0.25">
      <c r="A89987" s="8">
        <v>45175</v>
      </c>
      <c r="B89987" s="3">
        <v>600</v>
      </c>
      <c r="C89987" s="7">
        <v>716216</v>
      </c>
      <c r="D89987" s="7">
        <v>3678420</v>
      </c>
      <c r="E89987" s="7">
        <v>4394636</v>
      </c>
    </row>
    <row r="89988" spans="1:5" x14ac:dyDescent="0.25">
      <c r="A89988" s="8">
        <v>45175</v>
      </c>
      <c r="B89988" s="3">
        <v>700</v>
      </c>
      <c r="C89988" s="7">
        <v>789252</v>
      </c>
      <c r="D89988" s="7">
        <v>3923837</v>
      </c>
      <c r="E89988" s="7">
        <v>4713089</v>
      </c>
    </row>
    <row r="89989" spans="1:5" x14ac:dyDescent="0.25">
      <c r="A89989" s="8">
        <v>45175</v>
      </c>
      <c r="B89989" s="3">
        <v>800</v>
      </c>
      <c r="C89989" s="7">
        <v>815636</v>
      </c>
      <c r="D89989" s="7">
        <v>4074219</v>
      </c>
      <c r="E89989" s="7">
        <v>4889855</v>
      </c>
    </row>
    <row r="89990" spans="1:5" x14ac:dyDescent="0.25">
      <c r="A89990" s="8">
        <v>45175</v>
      </c>
      <c r="B89990" s="3">
        <v>900</v>
      </c>
      <c r="C89990" s="7">
        <v>847885</v>
      </c>
      <c r="D89990" s="7">
        <v>4251699</v>
      </c>
      <c r="E89990" s="7">
        <v>5099584</v>
      </c>
    </row>
    <row r="89991" spans="1:5" x14ac:dyDescent="0.25">
      <c r="A89991" s="8">
        <v>45175</v>
      </c>
      <c r="B89991" s="3">
        <v>1000</v>
      </c>
      <c r="C89991" s="7">
        <v>915040</v>
      </c>
      <c r="D89991" s="7">
        <v>4452213</v>
      </c>
      <c r="E89991" s="7">
        <v>5367253</v>
      </c>
    </row>
    <row r="89992" spans="1:5" x14ac:dyDescent="0.25">
      <c r="A89992" s="8">
        <v>45175</v>
      </c>
      <c r="B89992" s="3">
        <v>1100</v>
      </c>
      <c r="C89992" s="7">
        <v>1073630</v>
      </c>
      <c r="D89992" s="7">
        <v>4537917</v>
      </c>
      <c r="E89992" s="7">
        <v>5611547</v>
      </c>
    </row>
    <row r="89993" spans="1:5" x14ac:dyDescent="0.25">
      <c r="A89993" s="8">
        <v>45175</v>
      </c>
      <c r="B89993" s="3">
        <v>1200</v>
      </c>
      <c r="C89993" s="7">
        <v>1236276</v>
      </c>
      <c r="D89993" s="7">
        <v>4627763</v>
      </c>
      <c r="E89993" s="7">
        <v>5864039</v>
      </c>
    </row>
    <row r="89994" spans="1:5" x14ac:dyDescent="0.25">
      <c r="A89994" s="8">
        <v>45175</v>
      </c>
      <c r="B89994" s="3">
        <v>1300</v>
      </c>
      <c r="C89994" s="7">
        <v>1450154</v>
      </c>
      <c r="D89994" s="7">
        <v>4564802</v>
      </c>
      <c r="E89994" s="7">
        <v>6014956</v>
      </c>
    </row>
    <row r="89995" spans="1:5" x14ac:dyDescent="0.25">
      <c r="A89995" s="8">
        <v>45175</v>
      </c>
      <c r="B89995" s="3">
        <v>1400</v>
      </c>
      <c r="C89995" s="7">
        <v>1523960</v>
      </c>
      <c r="D89995" s="7">
        <v>4641360</v>
      </c>
      <c r="E89995" s="7">
        <v>6165320</v>
      </c>
    </row>
    <row r="89996" spans="1:5" x14ac:dyDescent="0.25">
      <c r="A89996" s="8">
        <v>45175</v>
      </c>
      <c r="B89996" s="3">
        <v>1500</v>
      </c>
      <c r="C89996" s="7">
        <v>1632905</v>
      </c>
      <c r="D89996" s="7">
        <v>4543373</v>
      </c>
      <c r="E89996" s="7">
        <v>6176278</v>
      </c>
    </row>
    <row r="89997" spans="1:5" x14ac:dyDescent="0.25">
      <c r="A89997" s="8">
        <v>45175</v>
      </c>
      <c r="B89997" s="3">
        <v>1600</v>
      </c>
      <c r="C89997" s="7">
        <v>1639367</v>
      </c>
      <c r="D89997" s="7">
        <v>4424796</v>
      </c>
      <c r="E89997" s="7">
        <v>6064163</v>
      </c>
    </row>
    <row r="89998" spans="1:5" x14ac:dyDescent="0.25">
      <c r="A89998" s="8">
        <v>45175</v>
      </c>
      <c r="B89998" s="3">
        <v>1700</v>
      </c>
      <c r="C89998" s="7">
        <v>1630965</v>
      </c>
      <c r="D89998" s="7">
        <v>4211176</v>
      </c>
      <c r="E89998" s="7">
        <v>5842141</v>
      </c>
    </row>
    <row r="89999" spans="1:5" x14ac:dyDescent="0.25">
      <c r="A89999" s="8">
        <v>45175</v>
      </c>
      <c r="B89999" s="3">
        <v>1800</v>
      </c>
      <c r="C89999" s="7">
        <v>1659535</v>
      </c>
      <c r="D89999" s="7">
        <v>4025926</v>
      </c>
      <c r="E89999" s="7">
        <v>5685461</v>
      </c>
    </row>
    <row r="90000" spans="1:5" x14ac:dyDescent="0.25">
      <c r="A90000" s="8">
        <v>45175</v>
      </c>
      <c r="B90000" s="3">
        <v>1900</v>
      </c>
      <c r="C90000" s="7">
        <v>1631519</v>
      </c>
      <c r="D90000" s="7">
        <v>4013970</v>
      </c>
      <c r="E90000" s="7">
        <v>5645489</v>
      </c>
    </row>
    <row r="90001" spans="1:5" x14ac:dyDescent="0.25">
      <c r="A90001" s="8">
        <v>45175</v>
      </c>
      <c r="B90001" s="3">
        <v>2000</v>
      </c>
      <c r="C90001" s="7">
        <v>1553418</v>
      </c>
      <c r="D90001" s="7">
        <v>3951797</v>
      </c>
      <c r="E90001" s="7">
        <v>5505215</v>
      </c>
    </row>
    <row r="90002" spans="1:5" x14ac:dyDescent="0.25">
      <c r="A90002" s="8">
        <v>45175</v>
      </c>
      <c r="B90002" s="3">
        <v>2100</v>
      </c>
      <c r="C90002" s="7">
        <v>1475192</v>
      </c>
      <c r="D90002" s="7">
        <v>4059989</v>
      </c>
      <c r="E90002" s="7">
        <v>5535181</v>
      </c>
    </row>
    <row r="90003" spans="1:5" x14ac:dyDescent="0.25">
      <c r="A90003" s="8">
        <v>45175</v>
      </c>
      <c r="B90003" s="3">
        <v>2200</v>
      </c>
      <c r="C90003" s="7">
        <v>1394699</v>
      </c>
      <c r="D90003" s="7">
        <v>3888947</v>
      </c>
      <c r="E90003" s="7">
        <v>5283646</v>
      </c>
    </row>
    <row r="90004" spans="1:5" x14ac:dyDescent="0.25">
      <c r="A90004" s="8">
        <v>45175</v>
      </c>
      <c r="B90004" s="3">
        <v>2300</v>
      </c>
      <c r="C90004" s="7">
        <v>1181364</v>
      </c>
      <c r="D90004" s="7">
        <v>3865395</v>
      </c>
      <c r="E90004" s="7">
        <v>5046759</v>
      </c>
    </row>
    <row r="90005" spans="1:5" x14ac:dyDescent="0.25">
      <c r="A90005" s="8">
        <v>45175</v>
      </c>
      <c r="B90005" s="3">
        <v>2400</v>
      </c>
      <c r="C90005" s="7">
        <v>1017946</v>
      </c>
      <c r="D90005" s="7">
        <v>3749486</v>
      </c>
      <c r="E90005" s="7">
        <v>4767432</v>
      </c>
    </row>
    <row r="90006" spans="1:5" x14ac:dyDescent="0.25">
      <c r="A90006" s="8">
        <v>45176</v>
      </c>
      <c r="B90006" s="3">
        <v>100</v>
      </c>
      <c r="C90006" s="7">
        <v>928638</v>
      </c>
      <c r="D90006" s="7">
        <v>3597554</v>
      </c>
      <c r="E90006" s="7">
        <v>4526192</v>
      </c>
    </row>
    <row r="90007" spans="1:5" x14ac:dyDescent="0.25">
      <c r="A90007" s="8">
        <v>45176</v>
      </c>
      <c r="B90007" s="3">
        <v>200</v>
      </c>
      <c r="C90007" s="7">
        <v>796215</v>
      </c>
      <c r="D90007" s="7">
        <v>3588477</v>
      </c>
      <c r="E90007" s="7">
        <v>4384692</v>
      </c>
    </row>
    <row r="90008" spans="1:5" x14ac:dyDescent="0.25">
      <c r="A90008" s="8">
        <v>45176</v>
      </c>
      <c r="B90008" s="3">
        <v>300</v>
      </c>
      <c r="C90008" s="7">
        <v>750483</v>
      </c>
      <c r="D90008" s="7">
        <v>3562742</v>
      </c>
      <c r="E90008" s="7">
        <v>4313225</v>
      </c>
    </row>
    <row r="90009" spans="1:5" x14ac:dyDescent="0.25">
      <c r="A90009" s="8">
        <v>45176</v>
      </c>
      <c r="B90009" s="3">
        <v>400</v>
      </c>
      <c r="C90009" s="7">
        <v>709649</v>
      </c>
      <c r="D90009" s="7">
        <v>3516709</v>
      </c>
      <c r="E90009" s="7">
        <v>4226358</v>
      </c>
    </row>
    <row r="90010" spans="1:5" x14ac:dyDescent="0.25">
      <c r="A90010" s="8">
        <v>45176</v>
      </c>
      <c r="B90010" s="3">
        <v>500</v>
      </c>
      <c r="C90010" s="7">
        <v>681769</v>
      </c>
      <c r="D90010" s="7">
        <v>3519895</v>
      </c>
      <c r="E90010" s="7">
        <v>4201664</v>
      </c>
    </row>
    <row r="90011" spans="1:5" x14ac:dyDescent="0.25">
      <c r="A90011" s="8">
        <v>45176</v>
      </c>
      <c r="B90011" s="3">
        <v>600</v>
      </c>
      <c r="C90011" s="7">
        <v>655981</v>
      </c>
      <c r="D90011" s="7">
        <v>3705470</v>
      </c>
      <c r="E90011" s="7">
        <v>4361451</v>
      </c>
    </row>
    <row r="90012" spans="1:5" x14ac:dyDescent="0.25">
      <c r="A90012" s="8">
        <v>45176</v>
      </c>
      <c r="B90012" s="3">
        <v>700</v>
      </c>
      <c r="C90012" s="7">
        <v>709977</v>
      </c>
      <c r="D90012" s="7">
        <v>3923926</v>
      </c>
      <c r="E90012" s="7">
        <v>4633903</v>
      </c>
    </row>
    <row r="90013" spans="1:5" x14ac:dyDescent="0.25">
      <c r="A90013" s="8">
        <v>45176</v>
      </c>
      <c r="B90013" s="3">
        <v>800</v>
      </c>
      <c r="C90013" s="7">
        <v>765542</v>
      </c>
      <c r="D90013" s="7">
        <v>4036056</v>
      </c>
      <c r="E90013" s="7">
        <v>4801598</v>
      </c>
    </row>
    <row r="90014" spans="1:5" x14ac:dyDescent="0.25">
      <c r="A90014" s="8">
        <v>45176</v>
      </c>
      <c r="B90014" s="3">
        <v>900</v>
      </c>
      <c r="C90014" s="7">
        <v>717800</v>
      </c>
      <c r="D90014" s="7">
        <v>4238668</v>
      </c>
      <c r="E90014" s="7">
        <v>4956468</v>
      </c>
    </row>
    <row r="90015" spans="1:5" x14ac:dyDescent="0.25">
      <c r="A90015" s="8">
        <v>45176</v>
      </c>
      <c r="B90015" s="3">
        <v>1000</v>
      </c>
      <c r="C90015" s="7">
        <v>760398</v>
      </c>
      <c r="D90015" s="7">
        <v>4282176</v>
      </c>
      <c r="E90015" s="7">
        <v>5042574</v>
      </c>
    </row>
    <row r="90016" spans="1:5" x14ac:dyDescent="0.25">
      <c r="A90016" s="8">
        <v>45176</v>
      </c>
      <c r="B90016" s="3">
        <v>1100</v>
      </c>
      <c r="C90016" s="7">
        <v>811173</v>
      </c>
      <c r="D90016" s="7">
        <v>4308724</v>
      </c>
      <c r="E90016" s="7">
        <v>5119897</v>
      </c>
    </row>
    <row r="90017" spans="1:5" x14ac:dyDescent="0.25">
      <c r="A90017" s="8">
        <v>45176</v>
      </c>
      <c r="B90017" s="3">
        <v>1200</v>
      </c>
      <c r="C90017" s="7">
        <v>914999</v>
      </c>
      <c r="D90017" s="7">
        <v>4348941</v>
      </c>
      <c r="E90017" s="7">
        <v>5263940</v>
      </c>
    </row>
    <row r="90018" spans="1:5" x14ac:dyDescent="0.25">
      <c r="A90018" s="8">
        <v>45176</v>
      </c>
      <c r="B90018" s="3">
        <v>1300</v>
      </c>
      <c r="C90018" s="7">
        <v>992943</v>
      </c>
      <c r="D90018" s="7">
        <v>4416883</v>
      </c>
      <c r="E90018" s="7">
        <v>5409826</v>
      </c>
    </row>
    <row r="90019" spans="1:5" x14ac:dyDescent="0.25">
      <c r="A90019" s="8">
        <v>45176</v>
      </c>
      <c r="B90019" s="3">
        <v>1400</v>
      </c>
      <c r="C90019" s="7">
        <v>1052617</v>
      </c>
      <c r="D90019" s="7">
        <v>4432791</v>
      </c>
      <c r="E90019" s="7">
        <v>5485408</v>
      </c>
    </row>
    <row r="90020" spans="1:5" x14ac:dyDescent="0.25">
      <c r="A90020" s="8">
        <v>45176</v>
      </c>
      <c r="B90020" s="3">
        <v>1500</v>
      </c>
      <c r="C90020" s="7">
        <v>1120930</v>
      </c>
      <c r="D90020" s="7">
        <v>4342151</v>
      </c>
      <c r="E90020" s="7">
        <v>5463081</v>
      </c>
    </row>
    <row r="90021" spans="1:5" x14ac:dyDescent="0.25">
      <c r="A90021" s="8">
        <v>45176</v>
      </c>
      <c r="B90021" s="3">
        <v>1600</v>
      </c>
      <c r="C90021" s="7">
        <v>1141360</v>
      </c>
      <c r="D90021" s="7">
        <v>4315068</v>
      </c>
      <c r="E90021" s="7">
        <v>5456428</v>
      </c>
    </row>
    <row r="90022" spans="1:5" x14ac:dyDescent="0.25">
      <c r="A90022" s="8">
        <v>45176</v>
      </c>
      <c r="B90022" s="3">
        <v>1700</v>
      </c>
      <c r="C90022" s="7">
        <v>1236969</v>
      </c>
      <c r="D90022" s="7">
        <v>4119284</v>
      </c>
      <c r="E90022" s="7">
        <v>5356253</v>
      </c>
    </row>
    <row r="90023" spans="1:5" x14ac:dyDescent="0.25">
      <c r="A90023" s="8">
        <v>45176</v>
      </c>
      <c r="B90023" s="3">
        <v>1800</v>
      </c>
      <c r="C90023" s="7">
        <v>1242523</v>
      </c>
      <c r="D90023" s="7">
        <v>4104269</v>
      </c>
      <c r="E90023" s="7">
        <v>5346792</v>
      </c>
    </row>
    <row r="90024" spans="1:5" x14ac:dyDescent="0.25">
      <c r="A90024" s="8">
        <v>45176</v>
      </c>
      <c r="B90024" s="3">
        <v>1900</v>
      </c>
      <c r="C90024" s="7">
        <v>1230526</v>
      </c>
      <c r="D90024" s="7">
        <v>4017982</v>
      </c>
      <c r="E90024" s="7">
        <v>5248508</v>
      </c>
    </row>
    <row r="90025" spans="1:5" x14ac:dyDescent="0.25">
      <c r="A90025" s="8">
        <v>45176</v>
      </c>
      <c r="B90025" s="3">
        <v>2000</v>
      </c>
      <c r="C90025" s="7">
        <v>1241507</v>
      </c>
      <c r="D90025" s="7">
        <v>3764360</v>
      </c>
      <c r="E90025" s="7">
        <v>5005867</v>
      </c>
    </row>
    <row r="90026" spans="1:5" x14ac:dyDescent="0.25">
      <c r="A90026" s="8">
        <v>45176</v>
      </c>
      <c r="B90026" s="3">
        <v>2100</v>
      </c>
      <c r="C90026" s="7">
        <v>1193811</v>
      </c>
      <c r="D90026" s="7">
        <v>3814386</v>
      </c>
      <c r="E90026" s="7">
        <v>5008197</v>
      </c>
    </row>
    <row r="90027" spans="1:5" x14ac:dyDescent="0.25">
      <c r="A90027" s="8">
        <v>45176</v>
      </c>
      <c r="B90027" s="3">
        <v>2200</v>
      </c>
      <c r="C90027" s="7">
        <v>1063364</v>
      </c>
      <c r="D90027" s="7">
        <v>3850694</v>
      </c>
      <c r="E90027" s="7">
        <v>4914058</v>
      </c>
    </row>
    <row r="90028" spans="1:5" x14ac:dyDescent="0.25">
      <c r="A90028" s="8">
        <v>45176</v>
      </c>
      <c r="B90028" s="3">
        <v>2300</v>
      </c>
      <c r="C90028" s="7">
        <v>954028</v>
      </c>
      <c r="D90028" s="7">
        <v>3734323</v>
      </c>
      <c r="E90028" s="7">
        <v>4688351</v>
      </c>
    </row>
    <row r="90029" spans="1:5" x14ac:dyDescent="0.25">
      <c r="A90029" s="8">
        <v>45176</v>
      </c>
      <c r="B90029" s="3">
        <v>2400</v>
      </c>
      <c r="C90029" s="7">
        <v>829146</v>
      </c>
      <c r="D90029" s="7">
        <v>3589783</v>
      </c>
      <c r="E90029" s="7">
        <v>4418929</v>
      </c>
    </row>
    <row r="90030" spans="1:5" x14ac:dyDescent="0.25">
      <c r="A90030" s="8">
        <v>45177</v>
      </c>
      <c r="B90030" s="3">
        <v>100</v>
      </c>
      <c r="C90030" s="7">
        <v>717325</v>
      </c>
      <c r="D90030" s="7">
        <v>3518228</v>
      </c>
      <c r="E90030" s="7">
        <v>4235553</v>
      </c>
    </row>
    <row r="90031" spans="1:5" x14ac:dyDescent="0.25">
      <c r="A90031" s="8">
        <v>45177</v>
      </c>
      <c r="B90031" s="3">
        <v>200</v>
      </c>
      <c r="C90031" s="7">
        <v>657858</v>
      </c>
      <c r="D90031" s="7">
        <v>3444800</v>
      </c>
      <c r="E90031" s="7">
        <v>4102658</v>
      </c>
    </row>
    <row r="90032" spans="1:5" x14ac:dyDescent="0.25">
      <c r="A90032" s="8">
        <v>45177</v>
      </c>
      <c r="B90032" s="3">
        <v>300</v>
      </c>
      <c r="C90032" s="7">
        <v>638972</v>
      </c>
      <c r="D90032" s="7">
        <v>3331440</v>
      </c>
      <c r="E90032" s="7">
        <v>3970412</v>
      </c>
    </row>
    <row r="90033" spans="1:5" x14ac:dyDescent="0.25">
      <c r="A90033" s="8">
        <v>45177</v>
      </c>
      <c r="B90033" s="3">
        <v>400</v>
      </c>
      <c r="C90033" s="7">
        <v>576757</v>
      </c>
      <c r="D90033" s="7">
        <v>3395715</v>
      </c>
      <c r="E90033" s="7">
        <v>3972472</v>
      </c>
    </row>
    <row r="90034" spans="1:5" x14ac:dyDescent="0.25">
      <c r="A90034" s="8">
        <v>45177</v>
      </c>
      <c r="B90034" s="3">
        <v>500</v>
      </c>
      <c r="C90034" s="7">
        <v>557680</v>
      </c>
      <c r="D90034" s="7">
        <v>3447596</v>
      </c>
      <c r="E90034" s="7">
        <v>4005276</v>
      </c>
    </row>
    <row r="90035" spans="1:5" x14ac:dyDescent="0.25">
      <c r="A90035" s="8">
        <v>45177</v>
      </c>
      <c r="B90035" s="3">
        <v>600</v>
      </c>
      <c r="C90035" s="7">
        <v>595565</v>
      </c>
      <c r="D90035" s="7">
        <v>3534501</v>
      </c>
      <c r="E90035" s="7">
        <v>4130066</v>
      </c>
    </row>
    <row r="90036" spans="1:5" x14ac:dyDescent="0.25">
      <c r="A90036" s="8">
        <v>45177</v>
      </c>
      <c r="B90036" s="3">
        <v>700</v>
      </c>
      <c r="C90036" s="7">
        <v>633132</v>
      </c>
      <c r="D90036" s="7">
        <v>3762985</v>
      </c>
      <c r="E90036" s="7">
        <v>4396117</v>
      </c>
    </row>
    <row r="90037" spans="1:5" x14ac:dyDescent="0.25">
      <c r="A90037" s="8">
        <v>45177</v>
      </c>
      <c r="B90037" s="3">
        <v>800</v>
      </c>
      <c r="C90037" s="7">
        <v>683443</v>
      </c>
      <c r="D90037" s="7">
        <v>3930329</v>
      </c>
      <c r="E90037" s="7">
        <v>4613772</v>
      </c>
    </row>
    <row r="90038" spans="1:5" x14ac:dyDescent="0.25">
      <c r="A90038" s="8">
        <v>45177</v>
      </c>
      <c r="B90038" s="3">
        <v>900</v>
      </c>
      <c r="C90038" s="7">
        <v>645812</v>
      </c>
      <c r="D90038" s="7">
        <v>4098385</v>
      </c>
      <c r="E90038" s="7">
        <v>4744197</v>
      </c>
    </row>
    <row r="90039" spans="1:5" x14ac:dyDescent="0.25">
      <c r="A90039" s="8">
        <v>45177</v>
      </c>
      <c r="B90039" s="3">
        <v>1000</v>
      </c>
      <c r="C90039" s="7">
        <v>632004</v>
      </c>
      <c r="D90039" s="7">
        <v>4196144</v>
      </c>
      <c r="E90039" s="7">
        <v>4828148</v>
      </c>
    </row>
    <row r="90040" spans="1:5" x14ac:dyDescent="0.25">
      <c r="A90040" s="8">
        <v>45177</v>
      </c>
      <c r="B90040" s="3">
        <v>1100</v>
      </c>
      <c r="C90040" s="7">
        <v>681764</v>
      </c>
      <c r="D90040" s="7">
        <v>4182132</v>
      </c>
      <c r="E90040" s="7">
        <v>4863896</v>
      </c>
    </row>
    <row r="90041" spans="1:5" x14ac:dyDescent="0.25">
      <c r="A90041" s="8">
        <v>45177</v>
      </c>
      <c r="B90041" s="3">
        <v>1200</v>
      </c>
      <c r="C90041" s="7">
        <v>715167</v>
      </c>
      <c r="D90041" s="7">
        <v>4230827</v>
      </c>
      <c r="E90041" s="7">
        <v>4945994</v>
      </c>
    </row>
    <row r="90042" spans="1:5" x14ac:dyDescent="0.25">
      <c r="A90042" s="8">
        <v>45177</v>
      </c>
      <c r="B90042" s="3">
        <v>1300</v>
      </c>
      <c r="C90042" s="7">
        <v>743474</v>
      </c>
      <c r="D90042" s="7">
        <v>4293710</v>
      </c>
      <c r="E90042" s="7">
        <v>5037184</v>
      </c>
    </row>
    <row r="90043" spans="1:5" x14ac:dyDescent="0.25">
      <c r="A90043" s="8">
        <v>45177</v>
      </c>
      <c r="B90043" s="3">
        <v>1400</v>
      </c>
      <c r="C90043" s="7">
        <v>816567</v>
      </c>
      <c r="D90043" s="7">
        <v>4311878</v>
      </c>
      <c r="E90043" s="7">
        <v>5128445</v>
      </c>
    </row>
    <row r="90044" spans="1:5" x14ac:dyDescent="0.25">
      <c r="A90044" s="8">
        <v>45177</v>
      </c>
      <c r="B90044" s="3">
        <v>1500</v>
      </c>
      <c r="C90044" s="7">
        <v>915210</v>
      </c>
      <c r="D90044" s="7">
        <v>4234312</v>
      </c>
      <c r="E90044" s="7">
        <v>5149522</v>
      </c>
    </row>
    <row r="90045" spans="1:5" x14ac:dyDescent="0.25">
      <c r="A90045" s="8">
        <v>45177</v>
      </c>
      <c r="B90045" s="3">
        <v>1600</v>
      </c>
      <c r="C90045" s="7">
        <v>966964</v>
      </c>
      <c r="D90045" s="7">
        <v>4209450</v>
      </c>
      <c r="E90045" s="7">
        <v>5176414</v>
      </c>
    </row>
    <row r="90046" spans="1:5" x14ac:dyDescent="0.25">
      <c r="A90046" s="8">
        <v>45177</v>
      </c>
      <c r="B90046" s="3">
        <v>1700</v>
      </c>
      <c r="C90046" s="7">
        <v>1068018</v>
      </c>
      <c r="D90046" s="7">
        <v>4119276</v>
      </c>
      <c r="E90046" s="7">
        <v>5187294</v>
      </c>
    </row>
    <row r="90047" spans="1:5" x14ac:dyDescent="0.25">
      <c r="A90047" s="8">
        <v>45177</v>
      </c>
      <c r="B90047" s="3">
        <v>1800</v>
      </c>
      <c r="C90047" s="7">
        <v>1104887</v>
      </c>
      <c r="D90047" s="7">
        <v>4027915</v>
      </c>
      <c r="E90047" s="7">
        <v>5132802</v>
      </c>
    </row>
    <row r="90048" spans="1:5" x14ac:dyDescent="0.25">
      <c r="A90048" s="8">
        <v>45177</v>
      </c>
      <c r="B90048" s="3">
        <v>1900</v>
      </c>
      <c r="C90048" s="7">
        <v>1120723</v>
      </c>
      <c r="D90048" s="7">
        <v>3878770</v>
      </c>
      <c r="E90048" s="7">
        <v>4999493</v>
      </c>
    </row>
    <row r="90049" spans="1:5" x14ac:dyDescent="0.25">
      <c r="A90049" s="8">
        <v>45177</v>
      </c>
      <c r="B90049" s="3">
        <v>2000</v>
      </c>
      <c r="C90049" s="7">
        <v>1035169</v>
      </c>
      <c r="D90049" s="7">
        <v>3798337</v>
      </c>
      <c r="E90049" s="7">
        <v>4833506</v>
      </c>
    </row>
    <row r="90050" spans="1:5" x14ac:dyDescent="0.25">
      <c r="A90050" s="8">
        <v>45177</v>
      </c>
      <c r="B90050" s="3">
        <v>2100</v>
      </c>
      <c r="C90050" s="7">
        <v>1023890</v>
      </c>
      <c r="D90050" s="7">
        <v>3647947</v>
      </c>
      <c r="E90050" s="7">
        <v>4671837</v>
      </c>
    </row>
    <row r="90051" spans="1:5" x14ac:dyDescent="0.25">
      <c r="A90051" s="8">
        <v>45177</v>
      </c>
      <c r="B90051" s="3">
        <v>2200</v>
      </c>
      <c r="C90051" s="7">
        <v>925168</v>
      </c>
      <c r="D90051" s="7">
        <v>3629657</v>
      </c>
      <c r="E90051" s="7">
        <v>4554825</v>
      </c>
    </row>
    <row r="90052" spans="1:5" x14ac:dyDescent="0.25">
      <c r="A90052" s="8">
        <v>45177</v>
      </c>
      <c r="B90052" s="3">
        <v>2300</v>
      </c>
      <c r="C90052" s="7">
        <v>846648</v>
      </c>
      <c r="D90052" s="7">
        <v>3492318</v>
      </c>
      <c r="E90052" s="7">
        <v>4338966</v>
      </c>
    </row>
    <row r="90053" spans="1:5" x14ac:dyDescent="0.25">
      <c r="A90053" s="8">
        <v>45177</v>
      </c>
      <c r="B90053" s="3">
        <v>2400</v>
      </c>
      <c r="C90053" s="7">
        <v>744315</v>
      </c>
      <c r="D90053" s="7">
        <v>3382688</v>
      </c>
      <c r="E90053" s="7">
        <v>4127003</v>
      </c>
    </row>
    <row r="90054" spans="1:5" x14ac:dyDescent="0.25">
      <c r="A90054" s="8">
        <v>45178</v>
      </c>
      <c r="B90054" s="3">
        <v>100</v>
      </c>
      <c r="C90054" s="7">
        <v>665925</v>
      </c>
      <c r="D90054" s="7">
        <v>3240186</v>
      </c>
      <c r="E90054" s="7">
        <v>3906111</v>
      </c>
    </row>
    <row r="90055" spans="1:5" x14ac:dyDescent="0.25">
      <c r="A90055" s="8">
        <v>45178</v>
      </c>
      <c r="B90055" s="3">
        <v>200</v>
      </c>
      <c r="C90055" s="7">
        <v>598114</v>
      </c>
      <c r="D90055" s="7">
        <v>3218132</v>
      </c>
      <c r="E90055" s="7">
        <v>3816246</v>
      </c>
    </row>
    <row r="90056" spans="1:5" x14ac:dyDescent="0.25">
      <c r="A90056" s="8">
        <v>45178</v>
      </c>
      <c r="B90056" s="3">
        <v>300</v>
      </c>
      <c r="C90056" s="7">
        <v>533416</v>
      </c>
      <c r="D90056" s="7">
        <v>3209653</v>
      </c>
      <c r="E90056" s="7">
        <v>3743069</v>
      </c>
    </row>
    <row r="90057" spans="1:5" x14ac:dyDescent="0.25">
      <c r="A90057" s="8">
        <v>45178</v>
      </c>
      <c r="B90057" s="3">
        <v>400</v>
      </c>
      <c r="C90057" s="7">
        <v>497143</v>
      </c>
      <c r="D90057" s="7">
        <v>3183305</v>
      </c>
      <c r="E90057" s="7">
        <v>3680448</v>
      </c>
    </row>
    <row r="90058" spans="1:5" x14ac:dyDescent="0.25">
      <c r="A90058" s="8">
        <v>45178</v>
      </c>
      <c r="B90058" s="3">
        <v>500</v>
      </c>
      <c r="C90058" s="7">
        <v>493674</v>
      </c>
      <c r="D90058" s="7">
        <v>3097496</v>
      </c>
      <c r="E90058" s="7">
        <v>3591170</v>
      </c>
    </row>
    <row r="90059" spans="1:5" x14ac:dyDescent="0.25">
      <c r="A90059" s="8">
        <v>45178</v>
      </c>
      <c r="B90059" s="3">
        <v>600</v>
      </c>
      <c r="C90059" s="7">
        <v>480513</v>
      </c>
      <c r="D90059" s="7">
        <v>3194769</v>
      </c>
      <c r="E90059" s="7">
        <v>3675282</v>
      </c>
    </row>
    <row r="90060" spans="1:5" x14ac:dyDescent="0.25">
      <c r="A90060" s="8">
        <v>45178</v>
      </c>
      <c r="B90060" s="3">
        <v>700</v>
      </c>
      <c r="C90060" s="7">
        <v>539744</v>
      </c>
      <c r="D90060" s="7">
        <v>3168477</v>
      </c>
      <c r="E90060" s="7">
        <v>3708221</v>
      </c>
    </row>
    <row r="90061" spans="1:5" x14ac:dyDescent="0.25">
      <c r="A90061" s="8">
        <v>45178</v>
      </c>
      <c r="B90061" s="3">
        <v>800</v>
      </c>
      <c r="C90061" s="7">
        <v>597847</v>
      </c>
      <c r="D90061" s="7">
        <v>3167332</v>
      </c>
      <c r="E90061" s="7">
        <v>3765179</v>
      </c>
    </row>
    <row r="90062" spans="1:5" x14ac:dyDescent="0.25">
      <c r="A90062" s="8">
        <v>45178</v>
      </c>
      <c r="B90062" s="3">
        <v>900</v>
      </c>
      <c r="C90062" s="7">
        <v>662296</v>
      </c>
      <c r="D90062" s="7">
        <v>3201501</v>
      </c>
      <c r="E90062" s="7">
        <v>3863797</v>
      </c>
    </row>
    <row r="90063" spans="1:5" x14ac:dyDescent="0.25">
      <c r="A90063" s="8">
        <v>45178</v>
      </c>
      <c r="B90063" s="3">
        <v>1000</v>
      </c>
      <c r="C90063" s="7">
        <v>716672</v>
      </c>
      <c r="D90063" s="7">
        <v>3331271</v>
      </c>
      <c r="E90063" s="7">
        <v>4047943</v>
      </c>
    </row>
    <row r="90064" spans="1:5" x14ac:dyDescent="0.25">
      <c r="A90064" s="8">
        <v>45178</v>
      </c>
      <c r="B90064" s="3">
        <v>1100</v>
      </c>
      <c r="C90064" s="7">
        <v>718009</v>
      </c>
      <c r="D90064" s="7">
        <v>3464232</v>
      </c>
      <c r="E90064" s="7">
        <v>4182241</v>
      </c>
    </row>
    <row r="90065" spans="1:5" x14ac:dyDescent="0.25">
      <c r="A90065" s="8">
        <v>45178</v>
      </c>
      <c r="B90065" s="3">
        <v>1200</v>
      </c>
      <c r="C90065" s="7">
        <v>811219</v>
      </c>
      <c r="D90065" s="7">
        <v>3384612</v>
      </c>
      <c r="E90065" s="7">
        <v>4195831</v>
      </c>
    </row>
    <row r="90066" spans="1:5" x14ac:dyDescent="0.25">
      <c r="A90066" s="8">
        <v>45178</v>
      </c>
      <c r="B90066" s="3">
        <v>1300</v>
      </c>
      <c r="C90066" s="7">
        <v>866344</v>
      </c>
      <c r="D90066" s="7">
        <v>3439082</v>
      </c>
      <c r="E90066" s="7">
        <v>4305426</v>
      </c>
    </row>
    <row r="90067" spans="1:5" x14ac:dyDescent="0.25">
      <c r="A90067" s="8">
        <v>45178</v>
      </c>
      <c r="B90067" s="3">
        <v>1400</v>
      </c>
      <c r="C90067" s="7">
        <v>870673</v>
      </c>
      <c r="D90067" s="7">
        <v>3600731</v>
      </c>
      <c r="E90067" s="7">
        <v>4471404</v>
      </c>
    </row>
    <row r="90068" spans="1:5" x14ac:dyDescent="0.25">
      <c r="A90068" s="8">
        <v>45178</v>
      </c>
      <c r="B90068" s="3">
        <v>1500</v>
      </c>
      <c r="C90068" s="7">
        <v>961898</v>
      </c>
      <c r="D90068" s="7">
        <v>3573439</v>
      </c>
      <c r="E90068" s="7">
        <v>4535337</v>
      </c>
    </row>
    <row r="90069" spans="1:5" x14ac:dyDescent="0.25">
      <c r="A90069" s="8">
        <v>45178</v>
      </c>
      <c r="B90069" s="3">
        <v>1600</v>
      </c>
      <c r="C90069" s="7">
        <v>957089</v>
      </c>
      <c r="D90069" s="7">
        <v>3577948</v>
      </c>
      <c r="E90069" s="7">
        <v>4535037</v>
      </c>
    </row>
    <row r="90070" spans="1:5" x14ac:dyDescent="0.25">
      <c r="A90070" s="8">
        <v>45178</v>
      </c>
      <c r="B90070" s="3">
        <v>1700</v>
      </c>
      <c r="C90070" s="7">
        <v>1000768</v>
      </c>
      <c r="D90070" s="7">
        <v>3559996</v>
      </c>
      <c r="E90070" s="7">
        <v>4560764</v>
      </c>
    </row>
    <row r="90071" spans="1:5" x14ac:dyDescent="0.25">
      <c r="A90071" s="8">
        <v>45178</v>
      </c>
      <c r="B90071" s="3">
        <v>1800</v>
      </c>
      <c r="C90071" s="7">
        <v>1001931</v>
      </c>
      <c r="D90071" s="7">
        <v>3499682</v>
      </c>
      <c r="E90071" s="7">
        <v>4501613</v>
      </c>
    </row>
    <row r="90072" spans="1:5" x14ac:dyDescent="0.25">
      <c r="A90072" s="8">
        <v>45178</v>
      </c>
      <c r="B90072" s="3">
        <v>1900</v>
      </c>
      <c r="C90072" s="7">
        <v>950783</v>
      </c>
      <c r="D90072" s="7">
        <v>3537072</v>
      </c>
      <c r="E90072" s="7">
        <v>4487855</v>
      </c>
    </row>
    <row r="90073" spans="1:5" x14ac:dyDescent="0.25">
      <c r="A90073" s="8">
        <v>45178</v>
      </c>
      <c r="B90073" s="3">
        <v>2000</v>
      </c>
      <c r="C90073" s="7">
        <v>886269</v>
      </c>
      <c r="D90073" s="7">
        <v>3481862</v>
      </c>
      <c r="E90073" s="7">
        <v>4368131</v>
      </c>
    </row>
    <row r="90074" spans="1:5" x14ac:dyDescent="0.25">
      <c r="A90074" s="8">
        <v>45178</v>
      </c>
      <c r="B90074" s="3">
        <v>2100</v>
      </c>
      <c r="C90074" s="7">
        <v>878264</v>
      </c>
      <c r="D90074" s="7">
        <v>3457644</v>
      </c>
      <c r="E90074" s="7">
        <v>4335908</v>
      </c>
    </row>
    <row r="90075" spans="1:5" x14ac:dyDescent="0.25">
      <c r="A90075" s="8">
        <v>45178</v>
      </c>
      <c r="B90075" s="3">
        <v>2200</v>
      </c>
      <c r="C90075" s="7">
        <v>855178</v>
      </c>
      <c r="D90075" s="7">
        <v>3350543</v>
      </c>
      <c r="E90075" s="7">
        <v>4205721</v>
      </c>
    </row>
    <row r="90076" spans="1:5" x14ac:dyDescent="0.25">
      <c r="A90076" s="8">
        <v>45178</v>
      </c>
      <c r="B90076" s="3">
        <v>2300</v>
      </c>
      <c r="C90076" s="7">
        <v>752643</v>
      </c>
      <c r="D90076" s="7">
        <v>3325022</v>
      </c>
      <c r="E90076" s="7">
        <v>4077665</v>
      </c>
    </row>
    <row r="90077" spans="1:5" x14ac:dyDescent="0.25">
      <c r="A90077" s="8">
        <v>45178</v>
      </c>
      <c r="B90077" s="3">
        <v>2400</v>
      </c>
      <c r="C90077" s="7">
        <v>699936</v>
      </c>
      <c r="D90077" s="7">
        <v>3167837</v>
      </c>
      <c r="E90077" s="7">
        <v>3867773</v>
      </c>
    </row>
    <row r="90078" spans="1:5" x14ac:dyDescent="0.25">
      <c r="A90078" s="8">
        <v>45179</v>
      </c>
      <c r="B90078" s="3">
        <v>100</v>
      </c>
      <c r="C90078" s="7">
        <v>611579</v>
      </c>
      <c r="D90078" s="7">
        <v>3147466</v>
      </c>
      <c r="E90078" s="7">
        <v>3759045</v>
      </c>
    </row>
    <row r="90079" spans="1:5" x14ac:dyDescent="0.25">
      <c r="A90079" s="8">
        <v>45179</v>
      </c>
      <c r="B90079" s="3">
        <v>200</v>
      </c>
      <c r="C90079" s="7">
        <v>542640</v>
      </c>
      <c r="D90079" s="7">
        <v>3062730</v>
      </c>
      <c r="E90079" s="7">
        <v>3605370</v>
      </c>
    </row>
    <row r="90080" spans="1:5" x14ac:dyDescent="0.25">
      <c r="A90080" s="8">
        <v>45179</v>
      </c>
      <c r="B90080" s="3">
        <v>300</v>
      </c>
      <c r="C90080" s="7">
        <v>491908</v>
      </c>
      <c r="D90080" s="7">
        <v>3063902</v>
      </c>
      <c r="E90080" s="7">
        <v>3555810</v>
      </c>
    </row>
    <row r="90081" spans="1:5" x14ac:dyDescent="0.25">
      <c r="A90081" s="8">
        <v>45179</v>
      </c>
      <c r="B90081" s="3">
        <v>400</v>
      </c>
      <c r="C90081" s="7">
        <v>473707</v>
      </c>
      <c r="D90081" s="7">
        <v>3048462</v>
      </c>
      <c r="E90081" s="7">
        <v>3522169</v>
      </c>
    </row>
    <row r="90082" spans="1:5" x14ac:dyDescent="0.25">
      <c r="A90082" s="8">
        <v>45179</v>
      </c>
      <c r="B90082" s="3">
        <v>500</v>
      </c>
      <c r="C90082" s="7">
        <v>469029</v>
      </c>
      <c r="D90082" s="7">
        <v>3020968</v>
      </c>
      <c r="E90082" s="7">
        <v>3489997</v>
      </c>
    </row>
    <row r="90083" spans="1:5" x14ac:dyDescent="0.25">
      <c r="A90083" s="8">
        <v>45179</v>
      </c>
      <c r="B90083" s="3">
        <v>600</v>
      </c>
      <c r="C90083" s="7">
        <v>474904</v>
      </c>
      <c r="D90083" s="7">
        <v>3028015</v>
      </c>
      <c r="E90083" s="7">
        <v>3502919</v>
      </c>
    </row>
    <row r="90084" spans="1:5" x14ac:dyDescent="0.25">
      <c r="A90084" s="8">
        <v>45179</v>
      </c>
      <c r="B90084" s="3">
        <v>700</v>
      </c>
      <c r="C90084" s="7">
        <v>492337</v>
      </c>
      <c r="D90084" s="7">
        <v>3053622</v>
      </c>
      <c r="E90084" s="7">
        <v>3545959</v>
      </c>
    </row>
    <row r="90085" spans="1:5" x14ac:dyDescent="0.25">
      <c r="A90085" s="8">
        <v>45179</v>
      </c>
      <c r="B90085" s="3">
        <v>800</v>
      </c>
      <c r="C90085" s="7">
        <v>539586</v>
      </c>
      <c r="D90085" s="7">
        <v>3049974</v>
      </c>
      <c r="E90085" s="7">
        <v>3589560</v>
      </c>
    </row>
    <row r="90086" spans="1:5" x14ac:dyDescent="0.25">
      <c r="A90086" s="8">
        <v>45179</v>
      </c>
      <c r="B90086" s="3">
        <v>900</v>
      </c>
      <c r="C90086" s="7">
        <v>604092</v>
      </c>
      <c r="D90086" s="7">
        <v>3115680</v>
      </c>
      <c r="E90086" s="7">
        <v>3719772</v>
      </c>
    </row>
    <row r="90087" spans="1:5" x14ac:dyDescent="0.25">
      <c r="A90087" s="8">
        <v>45179</v>
      </c>
      <c r="B90087" s="3">
        <v>1000</v>
      </c>
      <c r="C90087" s="7">
        <v>689237</v>
      </c>
      <c r="D90087" s="7">
        <v>3170808</v>
      </c>
      <c r="E90087" s="7">
        <v>3860045</v>
      </c>
    </row>
    <row r="90088" spans="1:5" x14ac:dyDescent="0.25">
      <c r="A90088" s="8">
        <v>45179</v>
      </c>
      <c r="B90088" s="3">
        <v>1100</v>
      </c>
      <c r="C90088" s="7">
        <v>740748</v>
      </c>
      <c r="D90088" s="7">
        <v>3263436</v>
      </c>
      <c r="E90088" s="7">
        <v>4004184</v>
      </c>
    </row>
    <row r="90089" spans="1:5" x14ac:dyDescent="0.25">
      <c r="A90089" s="8">
        <v>45179</v>
      </c>
      <c r="B90089" s="3">
        <v>1200</v>
      </c>
      <c r="C90089" s="7">
        <v>825312</v>
      </c>
      <c r="D90089" s="7">
        <v>3336321</v>
      </c>
      <c r="E90089" s="7">
        <v>4161633</v>
      </c>
    </row>
    <row r="90090" spans="1:5" x14ac:dyDescent="0.25">
      <c r="A90090" s="8">
        <v>45179</v>
      </c>
      <c r="B90090" s="3">
        <v>1300</v>
      </c>
      <c r="C90090" s="7">
        <v>903134</v>
      </c>
      <c r="D90090" s="7">
        <v>3384833</v>
      </c>
      <c r="E90090" s="7">
        <v>4287967</v>
      </c>
    </row>
    <row r="90091" spans="1:5" x14ac:dyDescent="0.25">
      <c r="A90091" s="8">
        <v>45179</v>
      </c>
      <c r="B90091" s="3">
        <v>1400</v>
      </c>
      <c r="C90091" s="7">
        <v>1009756</v>
      </c>
      <c r="D90091" s="7">
        <v>3343794</v>
      </c>
      <c r="E90091" s="7">
        <v>4353550</v>
      </c>
    </row>
    <row r="90092" spans="1:5" x14ac:dyDescent="0.25">
      <c r="A90092" s="8">
        <v>45179</v>
      </c>
      <c r="B90092" s="3">
        <v>1500</v>
      </c>
      <c r="C90092" s="7">
        <v>1068092</v>
      </c>
      <c r="D90092" s="7">
        <v>3378183</v>
      </c>
      <c r="E90092" s="7">
        <v>4446275</v>
      </c>
    </row>
    <row r="90093" spans="1:5" x14ac:dyDescent="0.25">
      <c r="A90093" s="8">
        <v>45179</v>
      </c>
      <c r="B90093" s="3">
        <v>1600</v>
      </c>
      <c r="C90093" s="7">
        <v>1105277</v>
      </c>
      <c r="D90093" s="7">
        <v>3455549</v>
      </c>
      <c r="E90093" s="7">
        <v>4560826</v>
      </c>
    </row>
    <row r="90094" spans="1:5" x14ac:dyDescent="0.25">
      <c r="A90094" s="8">
        <v>45179</v>
      </c>
      <c r="B90094" s="3">
        <v>1700</v>
      </c>
      <c r="C90094" s="7">
        <v>1217059</v>
      </c>
      <c r="D90094" s="7">
        <v>3396745</v>
      </c>
      <c r="E90094" s="7">
        <v>4613804</v>
      </c>
    </row>
    <row r="90095" spans="1:5" x14ac:dyDescent="0.25">
      <c r="A90095" s="8">
        <v>45179</v>
      </c>
      <c r="B90095" s="3">
        <v>1800</v>
      </c>
      <c r="C90095" s="7">
        <v>1228839</v>
      </c>
      <c r="D90095" s="7">
        <v>3433642</v>
      </c>
      <c r="E90095" s="7">
        <v>4662481</v>
      </c>
    </row>
    <row r="90096" spans="1:5" x14ac:dyDescent="0.25">
      <c r="A90096" s="8">
        <v>45179</v>
      </c>
      <c r="B90096" s="3">
        <v>1900</v>
      </c>
      <c r="C90096" s="7">
        <v>1209004</v>
      </c>
      <c r="D90096" s="7">
        <v>3420379</v>
      </c>
      <c r="E90096" s="7">
        <v>4629383</v>
      </c>
    </row>
    <row r="90097" spans="1:5" x14ac:dyDescent="0.25">
      <c r="A90097" s="8">
        <v>45179</v>
      </c>
      <c r="B90097" s="3">
        <v>2000</v>
      </c>
      <c r="C90097" s="7">
        <v>1169431</v>
      </c>
      <c r="D90097" s="7">
        <v>3381416</v>
      </c>
      <c r="E90097" s="7">
        <v>4550847</v>
      </c>
    </row>
    <row r="90098" spans="1:5" x14ac:dyDescent="0.25">
      <c r="A90098" s="8">
        <v>45179</v>
      </c>
      <c r="B90098" s="3">
        <v>2100</v>
      </c>
      <c r="C90098" s="7">
        <v>1096069</v>
      </c>
      <c r="D90098" s="7">
        <v>3443902</v>
      </c>
      <c r="E90098" s="7">
        <v>4539971</v>
      </c>
    </row>
    <row r="90099" spans="1:5" x14ac:dyDescent="0.25">
      <c r="A90099" s="8">
        <v>45179</v>
      </c>
      <c r="B90099" s="3">
        <v>2200</v>
      </c>
      <c r="C90099" s="7">
        <v>1003282</v>
      </c>
      <c r="D90099" s="7">
        <v>3339949</v>
      </c>
      <c r="E90099" s="7">
        <v>4343231</v>
      </c>
    </row>
    <row r="90100" spans="1:5" x14ac:dyDescent="0.25">
      <c r="A90100" s="8">
        <v>45179</v>
      </c>
      <c r="B90100" s="3">
        <v>2300</v>
      </c>
      <c r="C90100" s="7">
        <v>857071</v>
      </c>
      <c r="D90100" s="7">
        <v>3247341</v>
      </c>
      <c r="E90100" s="7">
        <v>4104412</v>
      </c>
    </row>
    <row r="90101" spans="1:5" x14ac:dyDescent="0.25">
      <c r="A90101" s="8">
        <v>45179</v>
      </c>
      <c r="B90101" s="3">
        <v>2400</v>
      </c>
      <c r="C90101" s="7">
        <v>694527</v>
      </c>
      <c r="D90101" s="7">
        <v>3271637</v>
      </c>
      <c r="E90101" s="7">
        <v>3966164</v>
      </c>
    </row>
    <row r="90102" spans="1:5" x14ac:dyDescent="0.25">
      <c r="A90102" s="8">
        <v>45180</v>
      </c>
      <c r="B90102" s="3">
        <v>100</v>
      </c>
      <c r="C90102" s="7">
        <v>592387</v>
      </c>
      <c r="D90102" s="7">
        <v>3213571</v>
      </c>
      <c r="E90102" s="7">
        <v>3805958</v>
      </c>
    </row>
    <row r="90103" spans="1:5" x14ac:dyDescent="0.25">
      <c r="A90103" s="8">
        <v>45180</v>
      </c>
      <c r="B90103" s="3">
        <v>200</v>
      </c>
      <c r="C90103" s="7">
        <v>537959</v>
      </c>
      <c r="D90103" s="7">
        <v>3172051</v>
      </c>
      <c r="E90103" s="7">
        <v>3710010</v>
      </c>
    </row>
    <row r="90104" spans="1:5" x14ac:dyDescent="0.25">
      <c r="A90104" s="8">
        <v>45180</v>
      </c>
      <c r="B90104" s="3">
        <v>300</v>
      </c>
      <c r="C90104" s="7">
        <v>502462</v>
      </c>
      <c r="D90104" s="7">
        <v>3118467</v>
      </c>
      <c r="E90104" s="7">
        <v>3620929</v>
      </c>
    </row>
    <row r="90105" spans="1:5" x14ac:dyDescent="0.25">
      <c r="A90105" s="8">
        <v>45180</v>
      </c>
      <c r="B90105" s="3">
        <v>400</v>
      </c>
      <c r="C90105" s="7">
        <v>475722</v>
      </c>
      <c r="D90105" s="7">
        <v>3088058</v>
      </c>
      <c r="E90105" s="7">
        <v>3563780</v>
      </c>
    </row>
    <row r="90106" spans="1:5" x14ac:dyDescent="0.25">
      <c r="A90106" s="8">
        <v>45180</v>
      </c>
      <c r="B90106" s="3">
        <v>500</v>
      </c>
      <c r="C90106" s="7">
        <v>481627</v>
      </c>
      <c r="D90106" s="7">
        <v>3179728</v>
      </c>
      <c r="E90106" s="7">
        <v>3661355</v>
      </c>
    </row>
    <row r="90107" spans="1:5" x14ac:dyDescent="0.25">
      <c r="A90107" s="8">
        <v>45180</v>
      </c>
      <c r="B90107" s="3">
        <v>600</v>
      </c>
      <c r="C90107" s="7">
        <v>497829</v>
      </c>
      <c r="D90107" s="7">
        <v>3258156</v>
      </c>
      <c r="E90107" s="7">
        <v>3755985</v>
      </c>
    </row>
    <row r="90108" spans="1:5" x14ac:dyDescent="0.25">
      <c r="A90108" s="8">
        <v>45180</v>
      </c>
      <c r="B90108" s="3">
        <v>700</v>
      </c>
      <c r="C90108" s="7">
        <v>565439</v>
      </c>
      <c r="D90108" s="7">
        <v>3456090</v>
      </c>
      <c r="E90108" s="7">
        <v>4021529</v>
      </c>
    </row>
    <row r="90109" spans="1:5" x14ac:dyDescent="0.25">
      <c r="A90109" s="8">
        <v>45180</v>
      </c>
      <c r="B90109" s="3">
        <v>800</v>
      </c>
      <c r="C90109" s="7">
        <v>641313</v>
      </c>
      <c r="D90109" s="7">
        <v>3498161</v>
      </c>
      <c r="E90109" s="7">
        <v>4139474</v>
      </c>
    </row>
    <row r="90110" spans="1:5" x14ac:dyDescent="0.25">
      <c r="A90110" s="8">
        <v>45180</v>
      </c>
      <c r="B90110" s="3">
        <v>900</v>
      </c>
      <c r="C90110" s="7">
        <v>583068</v>
      </c>
      <c r="D90110" s="7">
        <v>3757650</v>
      </c>
      <c r="E90110" s="7">
        <v>4340718</v>
      </c>
    </row>
    <row r="90111" spans="1:5" x14ac:dyDescent="0.25">
      <c r="A90111" s="8">
        <v>45180</v>
      </c>
      <c r="B90111" s="3">
        <v>1000</v>
      </c>
      <c r="C90111" s="7">
        <v>602267</v>
      </c>
      <c r="D90111" s="7">
        <v>3856808</v>
      </c>
      <c r="E90111" s="7">
        <v>4459075</v>
      </c>
    </row>
    <row r="90112" spans="1:5" x14ac:dyDescent="0.25">
      <c r="A90112" s="8">
        <v>45180</v>
      </c>
      <c r="B90112" s="3">
        <v>1100</v>
      </c>
      <c r="C90112" s="7">
        <v>637136</v>
      </c>
      <c r="D90112" s="7">
        <v>4028733</v>
      </c>
      <c r="E90112" s="7">
        <v>4665869</v>
      </c>
    </row>
    <row r="90113" spans="1:5" x14ac:dyDescent="0.25">
      <c r="A90113" s="8">
        <v>45180</v>
      </c>
      <c r="B90113" s="3">
        <v>1200</v>
      </c>
      <c r="C90113" s="7">
        <v>682776</v>
      </c>
      <c r="D90113" s="7">
        <v>4098330</v>
      </c>
      <c r="E90113" s="7">
        <v>4781106</v>
      </c>
    </row>
    <row r="90114" spans="1:5" x14ac:dyDescent="0.25">
      <c r="A90114" s="8">
        <v>45180</v>
      </c>
      <c r="B90114" s="3">
        <v>1300</v>
      </c>
      <c r="C90114" s="7">
        <v>778416</v>
      </c>
      <c r="D90114" s="7">
        <v>4172639</v>
      </c>
      <c r="E90114" s="7">
        <v>4951055</v>
      </c>
    </row>
    <row r="90115" spans="1:5" x14ac:dyDescent="0.25">
      <c r="A90115" s="8">
        <v>45180</v>
      </c>
      <c r="B90115" s="3">
        <v>1400</v>
      </c>
      <c r="C90115" s="7">
        <v>830914</v>
      </c>
      <c r="D90115" s="7">
        <v>4275125</v>
      </c>
      <c r="E90115" s="7">
        <v>5106039</v>
      </c>
    </row>
    <row r="90116" spans="1:5" x14ac:dyDescent="0.25">
      <c r="A90116" s="8">
        <v>45180</v>
      </c>
      <c r="B90116" s="3">
        <v>1500</v>
      </c>
      <c r="C90116" s="7">
        <v>918552</v>
      </c>
      <c r="D90116" s="7">
        <v>4269948</v>
      </c>
      <c r="E90116" s="7">
        <v>5188500</v>
      </c>
    </row>
    <row r="90117" spans="1:5" x14ac:dyDescent="0.25">
      <c r="A90117" s="8">
        <v>45180</v>
      </c>
      <c r="B90117" s="3">
        <v>1600</v>
      </c>
      <c r="C90117" s="7">
        <v>1035364</v>
      </c>
      <c r="D90117" s="7">
        <v>4218070</v>
      </c>
      <c r="E90117" s="7">
        <v>5253434</v>
      </c>
    </row>
    <row r="90118" spans="1:5" x14ac:dyDescent="0.25">
      <c r="A90118" s="8">
        <v>45180</v>
      </c>
      <c r="B90118" s="3">
        <v>1700</v>
      </c>
      <c r="C90118" s="7">
        <v>1171766</v>
      </c>
      <c r="D90118" s="7">
        <v>4080406</v>
      </c>
      <c r="E90118" s="7">
        <v>5252172</v>
      </c>
    </row>
    <row r="90119" spans="1:5" x14ac:dyDescent="0.25">
      <c r="A90119" s="8">
        <v>45180</v>
      </c>
      <c r="B90119" s="3">
        <v>1800</v>
      </c>
      <c r="C90119" s="7">
        <v>1214709</v>
      </c>
      <c r="D90119" s="7">
        <v>4070037</v>
      </c>
      <c r="E90119" s="7">
        <v>5284746</v>
      </c>
    </row>
    <row r="90120" spans="1:5" x14ac:dyDescent="0.25">
      <c r="A90120" s="8">
        <v>45180</v>
      </c>
      <c r="B90120" s="3">
        <v>1900</v>
      </c>
      <c r="C90120" s="7">
        <v>1250255</v>
      </c>
      <c r="D90120" s="7">
        <v>3889061</v>
      </c>
      <c r="E90120" s="7">
        <v>5139316</v>
      </c>
    </row>
    <row r="90121" spans="1:5" x14ac:dyDescent="0.25">
      <c r="A90121" s="8">
        <v>45180</v>
      </c>
      <c r="B90121" s="3">
        <v>2000</v>
      </c>
      <c r="C90121" s="7">
        <v>1168750</v>
      </c>
      <c r="D90121" s="7">
        <v>3815032</v>
      </c>
      <c r="E90121" s="7">
        <v>4983782</v>
      </c>
    </row>
    <row r="90122" spans="1:5" x14ac:dyDescent="0.25">
      <c r="A90122" s="8">
        <v>45180</v>
      </c>
      <c r="B90122" s="3">
        <v>2100</v>
      </c>
      <c r="C90122" s="7">
        <v>1091968</v>
      </c>
      <c r="D90122" s="7">
        <v>3849578</v>
      </c>
      <c r="E90122" s="7">
        <v>4941546</v>
      </c>
    </row>
    <row r="90123" spans="1:5" x14ac:dyDescent="0.25">
      <c r="A90123" s="8">
        <v>45180</v>
      </c>
      <c r="B90123" s="3">
        <v>2200</v>
      </c>
      <c r="C90123" s="7">
        <v>974965</v>
      </c>
      <c r="D90123" s="7">
        <v>3728206</v>
      </c>
      <c r="E90123" s="7">
        <v>4703171</v>
      </c>
    </row>
    <row r="90124" spans="1:5" x14ac:dyDescent="0.25">
      <c r="A90124" s="8">
        <v>45180</v>
      </c>
      <c r="B90124" s="3">
        <v>2300</v>
      </c>
      <c r="C90124" s="7">
        <v>844891</v>
      </c>
      <c r="D90124" s="7">
        <v>3610981</v>
      </c>
      <c r="E90124" s="7">
        <v>4455872</v>
      </c>
    </row>
    <row r="90125" spans="1:5" x14ac:dyDescent="0.25">
      <c r="A90125" s="8">
        <v>45180</v>
      </c>
      <c r="B90125" s="3">
        <v>2400</v>
      </c>
      <c r="C90125" s="7">
        <v>675175</v>
      </c>
      <c r="D90125" s="7">
        <v>3480633</v>
      </c>
      <c r="E90125" s="7">
        <v>4155808</v>
      </c>
    </row>
    <row r="90126" spans="1:5" x14ac:dyDescent="0.25">
      <c r="A90126" s="8">
        <v>45181</v>
      </c>
      <c r="B90126" s="3">
        <v>100</v>
      </c>
      <c r="C90126" s="7">
        <v>603709</v>
      </c>
      <c r="D90126" s="7">
        <v>3383468</v>
      </c>
      <c r="E90126" s="7">
        <v>3987177</v>
      </c>
    </row>
    <row r="90127" spans="1:5" x14ac:dyDescent="0.25">
      <c r="A90127" s="8">
        <v>45181</v>
      </c>
      <c r="B90127" s="3">
        <v>200</v>
      </c>
      <c r="C90127" s="7">
        <v>515683</v>
      </c>
      <c r="D90127" s="7">
        <v>3334251</v>
      </c>
      <c r="E90127" s="7">
        <v>3849934</v>
      </c>
    </row>
    <row r="90128" spans="1:5" x14ac:dyDescent="0.25">
      <c r="A90128" s="8">
        <v>45181</v>
      </c>
      <c r="B90128" s="3">
        <v>300</v>
      </c>
      <c r="C90128" s="7">
        <v>494197</v>
      </c>
      <c r="D90128" s="7">
        <v>3328742</v>
      </c>
      <c r="E90128" s="7">
        <v>3822939</v>
      </c>
    </row>
    <row r="90129" spans="1:5" x14ac:dyDescent="0.25">
      <c r="A90129" s="8">
        <v>45181</v>
      </c>
      <c r="B90129" s="3">
        <v>400</v>
      </c>
      <c r="C90129" s="7">
        <v>466314</v>
      </c>
      <c r="D90129" s="7">
        <v>3267723</v>
      </c>
      <c r="E90129" s="7">
        <v>3734037</v>
      </c>
    </row>
    <row r="90130" spans="1:5" x14ac:dyDescent="0.25">
      <c r="A90130" s="8">
        <v>45181</v>
      </c>
      <c r="B90130" s="3">
        <v>500</v>
      </c>
      <c r="C90130" s="7">
        <v>453379</v>
      </c>
      <c r="D90130" s="7">
        <v>3325680</v>
      </c>
      <c r="E90130" s="7">
        <v>3779059</v>
      </c>
    </row>
    <row r="90131" spans="1:5" x14ac:dyDescent="0.25">
      <c r="A90131" s="8">
        <v>45181</v>
      </c>
      <c r="B90131" s="3">
        <v>600</v>
      </c>
      <c r="C90131" s="7">
        <v>494754</v>
      </c>
      <c r="D90131" s="7">
        <v>3422504</v>
      </c>
      <c r="E90131" s="7">
        <v>3917258</v>
      </c>
    </row>
    <row r="90132" spans="1:5" x14ac:dyDescent="0.25">
      <c r="A90132" s="8">
        <v>45181</v>
      </c>
      <c r="B90132" s="3">
        <v>700</v>
      </c>
      <c r="C90132" s="7">
        <v>577657</v>
      </c>
      <c r="D90132" s="7">
        <v>3605125</v>
      </c>
      <c r="E90132" s="7">
        <v>4182782</v>
      </c>
    </row>
    <row r="90133" spans="1:5" x14ac:dyDescent="0.25">
      <c r="A90133" s="8">
        <v>45181</v>
      </c>
      <c r="B90133" s="3">
        <v>800</v>
      </c>
      <c r="C90133" s="7">
        <v>623593</v>
      </c>
      <c r="D90133" s="7">
        <v>3734446</v>
      </c>
      <c r="E90133" s="7">
        <v>4358039</v>
      </c>
    </row>
    <row r="90134" spans="1:5" x14ac:dyDescent="0.25">
      <c r="A90134" s="8">
        <v>45181</v>
      </c>
      <c r="B90134" s="3">
        <v>900</v>
      </c>
      <c r="C90134" s="7">
        <v>567233</v>
      </c>
      <c r="D90134" s="7">
        <v>3930132</v>
      </c>
      <c r="E90134" s="7">
        <v>4497365</v>
      </c>
    </row>
    <row r="90135" spans="1:5" x14ac:dyDescent="0.25">
      <c r="A90135" s="8">
        <v>45181</v>
      </c>
      <c r="B90135" s="3">
        <v>1000</v>
      </c>
      <c r="C90135" s="7">
        <v>580050</v>
      </c>
      <c r="D90135" s="7">
        <v>4040003</v>
      </c>
      <c r="E90135" s="7">
        <v>4620053</v>
      </c>
    </row>
    <row r="90136" spans="1:5" x14ac:dyDescent="0.25">
      <c r="A90136" s="8">
        <v>45181</v>
      </c>
      <c r="B90136" s="3">
        <v>1100</v>
      </c>
      <c r="C90136" s="7">
        <v>613984</v>
      </c>
      <c r="D90136" s="7">
        <v>4069943</v>
      </c>
      <c r="E90136" s="7">
        <v>4683927</v>
      </c>
    </row>
    <row r="90137" spans="1:5" x14ac:dyDescent="0.25">
      <c r="A90137" s="8">
        <v>45181</v>
      </c>
      <c r="B90137" s="3">
        <v>1200</v>
      </c>
      <c r="C90137" s="7">
        <v>655363</v>
      </c>
      <c r="D90137" s="7">
        <v>4054370</v>
      </c>
      <c r="E90137" s="7">
        <v>4709733</v>
      </c>
    </row>
    <row r="90138" spans="1:5" x14ac:dyDescent="0.25">
      <c r="A90138" s="8">
        <v>45181</v>
      </c>
      <c r="B90138" s="3">
        <v>1300</v>
      </c>
      <c r="C90138" s="7">
        <v>665012</v>
      </c>
      <c r="D90138" s="7">
        <v>4113464</v>
      </c>
      <c r="E90138" s="7">
        <v>4778476</v>
      </c>
    </row>
    <row r="90139" spans="1:5" x14ac:dyDescent="0.25">
      <c r="A90139" s="8">
        <v>45181</v>
      </c>
      <c r="B90139" s="3">
        <v>1400</v>
      </c>
      <c r="C90139" s="7">
        <v>707680</v>
      </c>
      <c r="D90139" s="7">
        <v>4087000</v>
      </c>
      <c r="E90139" s="7">
        <v>4794680</v>
      </c>
    </row>
    <row r="90140" spans="1:5" x14ac:dyDescent="0.25">
      <c r="A90140" s="8">
        <v>45181</v>
      </c>
      <c r="B90140" s="3">
        <v>1500</v>
      </c>
      <c r="C90140" s="7">
        <v>704812</v>
      </c>
      <c r="D90140" s="7">
        <v>4096398</v>
      </c>
      <c r="E90140" s="7">
        <v>4801210</v>
      </c>
    </row>
    <row r="90141" spans="1:5" x14ac:dyDescent="0.25">
      <c r="A90141" s="8">
        <v>45181</v>
      </c>
      <c r="B90141" s="3">
        <v>1600</v>
      </c>
      <c r="C90141" s="7">
        <v>731448</v>
      </c>
      <c r="D90141" s="7">
        <v>3987593</v>
      </c>
      <c r="E90141" s="7">
        <v>4719041</v>
      </c>
    </row>
    <row r="90142" spans="1:5" x14ac:dyDescent="0.25">
      <c r="A90142" s="8">
        <v>45181</v>
      </c>
      <c r="B90142" s="3">
        <v>1700</v>
      </c>
      <c r="C90142" s="7">
        <v>797161</v>
      </c>
      <c r="D90142" s="7">
        <v>3903768</v>
      </c>
      <c r="E90142" s="7">
        <v>4700929</v>
      </c>
    </row>
    <row r="90143" spans="1:5" x14ac:dyDescent="0.25">
      <c r="A90143" s="8">
        <v>45181</v>
      </c>
      <c r="B90143" s="3">
        <v>1800</v>
      </c>
      <c r="C90143" s="7">
        <v>886235</v>
      </c>
      <c r="D90143" s="7">
        <v>3751882</v>
      </c>
      <c r="E90143" s="7">
        <v>4638117</v>
      </c>
    </row>
    <row r="90144" spans="1:5" x14ac:dyDescent="0.25">
      <c r="A90144" s="8">
        <v>45181</v>
      </c>
      <c r="B90144" s="3">
        <v>1900</v>
      </c>
      <c r="C90144" s="7">
        <v>889712</v>
      </c>
      <c r="D90144" s="7">
        <v>3703943</v>
      </c>
      <c r="E90144" s="7">
        <v>4593655</v>
      </c>
    </row>
    <row r="90145" spans="1:5" x14ac:dyDescent="0.25">
      <c r="A90145" s="8">
        <v>45181</v>
      </c>
      <c r="B90145" s="3">
        <v>2000</v>
      </c>
      <c r="C90145" s="7">
        <v>912625</v>
      </c>
      <c r="D90145" s="7">
        <v>3615271</v>
      </c>
      <c r="E90145" s="7">
        <v>4527896</v>
      </c>
    </row>
    <row r="90146" spans="1:5" x14ac:dyDescent="0.25">
      <c r="A90146" s="8">
        <v>45181</v>
      </c>
      <c r="B90146" s="3">
        <v>2100</v>
      </c>
      <c r="C90146" s="7">
        <v>918249</v>
      </c>
      <c r="D90146" s="7">
        <v>3662492</v>
      </c>
      <c r="E90146" s="7">
        <v>4580741</v>
      </c>
    </row>
    <row r="90147" spans="1:5" x14ac:dyDescent="0.25">
      <c r="A90147" s="8">
        <v>45181</v>
      </c>
      <c r="B90147" s="3">
        <v>2200</v>
      </c>
      <c r="C90147" s="7">
        <v>818071</v>
      </c>
      <c r="D90147" s="7">
        <v>3606104</v>
      </c>
      <c r="E90147" s="7">
        <v>4424175</v>
      </c>
    </row>
    <row r="90148" spans="1:5" x14ac:dyDescent="0.25">
      <c r="A90148" s="8">
        <v>45181</v>
      </c>
      <c r="B90148" s="3">
        <v>2300</v>
      </c>
      <c r="C90148" s="7">
        <v>726356</v>
      </c>
      <c r="D90148" s="7">
        <v>3514241</v>
      </c>
      <c r="E90148" s="7">
        <v>4240597</v>
      </c>
    </row>
    <row r="90149" spans="1:5" x14ac:dyDescent="0.25">
      <c r="A90149" s="8">
        <v>45181</v>
      </c>
      <c r="B90149" s="3">
        <v>2400</v>
      </c>
      <c r="C90149" s="7">
        <v>638998</v>
      </c>
      <c r="D90149" s="7">
        <v>3398552</v>
      </c>
      <c r="E90149" s="7">
        <v>4037550</v>
      </c>
    </row>
    <row r="90150" spans="1:5" x14ac:dyDescent="0.25">
      <c r="A90150" s="8">
        <v>45182</v>
      </c>
      <c r="B90150" s="3">
        <v>100</v>
      </c>
      <c r="C90150" s="7">
        <v>551747</v>
      </c>
      <c r="D90150" s="7">
        <v>3342782</v>
      </c>
      <c r="E90150" s="7">
        <v>3894529</v>
      </c>
    </row>
    <row r="90151" spans="1:5" x14ac:dyDescent="0.25">
      <c r="A90151" s="8">
        <v>45182</v>
      </c>
      <c r="B90151" s="3">
        <v>200</v>
      </c>
      <c r="C90151" s="7">
        <v>506483</v>
      </c>
      <c r="D90151" s="7">
        <v>3284809</v>
      </c>
      <c r="E90151" s="7">
        <v>3791292</v>
      </c>
    </row>
    <row r="90152" spans="1:5" x14ac:dyDescent="0.25">
      <c r="A90152" s="8">
        <v>45182</v>
      </c>
      <c r="B90152" s="3">
        <v>300</v>
      </c>
      <c r="C90152" s="7">
        <v>470255</v>
      </c>
      <c r="D90152" s="7">
        <v>3268284</v>
      </c>
      <c r="E90152" s="7">
        <v>3738539</v>
      </c>
    </row>
    <row r="90153" spans="1:5" x14ac:dyDescent="0.25">
      <c r="A90153" s="8">
        <v>45182</v>
      </c>
      <c r="B90153" s="3">
        <v>400</v>
      </c>
      <c r="C90153" s="7">
        <v>450480</v>
      </c>
      <c r="D90153" s="7">
        <v>3234508</v>
      </c>
      <c r="E90153" s="7">
        <v>3684988</v>
      </c>
    </row>
    <row r="90154" spans="1:5" x14ac:dyDescent="0.25">
      <c r="A90154" s="8">
        <v>45182</v>
      </c>
      <c r="B90154" s="3">
        <v>500</v>
      </c>
      <c r="C90154" s="7">
        <v>455156</v>
      </c>
      <c r="D90154" s="7">
        <v>3244821</v>
      </c>
      <c r="E90154" s="7">
        <v>3699977</v>
      </c>
    </row>
    <row r="90155" spans="1:5" x14ac:dyDescent="0.25">
      <c r="A90155" s="8">
        <v>45182</v>
      </c>
      <c r="B90155" s="3">
        <v>600</v>
      </c>
      <c r="C90155" s="7">
        <v>477280</v>
      </c>
      <c r="D90155" s="7">
        <v>3323759</v>
      </c>
      <c r="E90155" s="7">
        <v>3801039</v>
      </c>
    </row>
    <row r="90156" spans="1:5" x14ac:dyDescent="0.25">
      <c r="A90156" s="8">
        <v>45182</v>
      </c>
      <c r="B90156" s="3">
        <v>700</v>
      </c>
      <c r="C90156" s="7">
        <v>547179</v>
      </c>
      <c r="D90156" s="7">
        <v>3549889</v>
      </c>
      <c r="E90156" s="7">
        <v>4097068</v>
      </c>
    </row>
    <row r="90157" spans="1:5" x14ac:dyDescent="0.25">
      <c r="A90157" s="8">
        <v>45182</v>
      </c>
      <c r="B90157" s="3">
        <v>800</v>
      </c>
      <c r="C90157" s="7">
        <v>583012</v>
      </c>
      <c r="D90157" s="7">
        <v>3633320</v>
      </c>
      <c r="E90157" s="7">
        <v>4216332</v>
      </c>
    </row>
    <row r="90158" spans="1:5" x14ac:dyDescent="0.25">
      <c r="A90158" s="8">
        <v>45182</v>
      </c>
      <c r="B90158" s="3">
        <v>900</v>
      </c>
      <c r="C90158" s="7">
        <v>542712</v>
      </c>
      <c r="D90158" s="7">
        <v>3833082</v>
      </c>
      <c r="E90158" s="7">
        <v>4375794</v>
      </c>
    </row>
    <row r="90159" spans="1:5" x14ac:dyDescent="0.25">
      <c r="A90159" s="8">
        <v>45182</v>
      </c>
      <c r="B90159" s="3">
        <v>1000</v>
      </c>
      <c r="C90159" s="7">
        <v>590575</v>
      </c>
      <c r="D90159" s="7">
        <v>3888697</v>
      </c>
      <c r="E90159" s="7">
        <v>4479272</v>
      </c>
    </row>
    <row r="90160" spans="1:5" x14ac:dyDescent="0.25">
      <c r="A90160" s="8">
        <v>45182</v>
      </c>
      <c r="B90160" s="3">
        <v>1100</v>
      </c>
      <c r="C90160" s="7">
        <v>615465</v>
      </c>
      <c r="D90160" s="7">
        <v>3955641</v>
      </c>
      <c r="E90160" s="7">
        <v>4571106</v>
      </c>
    </row>
    <row r="90161" spans="1:5" x14ac:dyDescent="0.25">
      <c r="A90161" s="8">
        <v>45182</v>
      </c>
      <c r="B90161" s="3">
        <v>1200</v>
      </c>
      <c r="C90161" s="7">
        <v>618380</v>
      </c>
      <c r="D90161" s="7">
        <v>4076837</v>
      </c>
      <c r="E90161" s="7">
        <v>4695217</v>
      </c>
    </row>
    <row r="90162" spans="1:5" x14ac:dyDescent="0.25">
      <c r="A90162" s="8">
        <v>45182</v>
      </c>
      <c r="B90162" s="3">
        <v>1300</v>
      </c>
      <c r="C90162" s="7">
        <v>627463</v>
      </c>
      <c r="D90162" s="7">
        <v>4168187</v>
      </c>
      <c r="E90162" s="7">
        <v>4795650</v>
      </c>
    </row>
    <row r="90163" spans="1:5" x14ac:dyDescent="0.25">
      <c r="A90163" s="8">
        <v>45182</v>
      </c>
      <c r="B90163" s="3">
        <v>1400</v>
      </c>
      <c r="C90163" s="7">
        <v>681578</v>
      </c>
      <c r="D90163" s="7">
        <v>4154945</v>
      </c>
      <c r="E90163" s="7">
        <v>4836523</v>
      </c>
    </row>
    <row r="90164" spans="1:5" x14ac:dyDescent="0.25">
      <c r="A90164" s="8">
        <v>45182</v>
      </c>
      <c r="B90164" s="3">
        <v>1500</v>
      </c>
      <c r="C90164" s="7">
        <v>741423</v>
      </c>
      <c r="D90164" s="7">
        <v>4088917</v>
      </c>
      <c r="E90164" s="7">
        <v>4830340</v>
      </c>
    </row>
    <row r="90165" spans="1:5" x14ac:dyDescent="0.25">
      <c r="A90165" s="8">
        <v>45182</v>
      </c>
      <c r="B90165" s="3">
        <v>1600</v>
      </c>
      <c r="C90165" s="7">
        <v>796407</v>
      </c>
      <c r="D90165" s="7">
        <v>4033738</v>
      </c>
      <c r="E90165" s="7">
        <v>4830145</v>
      </c>
    </row>
    <row r="90166" spans="1:5" x14ac:dyDescent="0.25">
      <c r="A90166" s="8">
        <v>45182</v>
      </c>
      <c r="B90166" s="3">
        <v>1700</v>
      </c>
      <c r="C90166" s="7">
        <v>844084</v>
      </c>
      <c r="D90166" s="7">
        <v>3993965</v>
      </c>
      <c r="E90166" s="7">
        <v>4838049</v>
      </c>
    </row>
    <row r="90167" spans="1:5" x14ac:dyDescent="0.25">
      <c r="A90167" s="8">
        <v>45182</v>
      </c>
      <c r="B90167" s="3">
        <v>1800</v>
      </c>
      <c r="C90167" s="7">
        <v>955397</v>
      </c>
      <c r="D90167" s="7">
        <v>3791361</v>
      </c>
      <c r="E90167" s="7">
        <v>4746758</v>
      </c>
    </row>
    <row r="90168" spans="1:5" x14ac:dyDescent="0.25">
      <c r="A90168" s="8">
        <v>45182</v>
      </c>
      <c r="B90168" s="3">
        <v>1900</v>
      </c>
      <c r="C90168" s="7">
        <v>972628</v>
      </c>
      <c r="D90168" s="7">
        <v>3657636</v>
      </c>
      <c r="E90168" s="7">
        <v>4630264</v>
      </c>
    </row>
    <row r="90169" spans="1:5" x14ac:dyDescent="0.25">
      <c r="A90169" s="8">
        <v>45182</v>
      </c>
      <c r="B90169" s="3">
        <v>2000</v>
      </c>
      <c r="C90169" s="7">
        <v>891378</v>
      </c>
      <c r="D90169" s="7">
        <v>3664291</v>
      </c>
      <c r="E90169" s="7">
        <v>4555669</v>
      </c>
    </row>
    <row r="90170" spans="1:5" x14ac:dyDescent="0.25">
      <c r="A90170" s="8">
        <v>45182</v>
      </c>
      <c r="B90170" s="3">
        <v>2100</v>
      </c>
      <c r="C90170" s="7">
        <v>909139</v>
      </c>
      <c r="D90170" s="7">
        <v>3606036</v>
      </c>
      <c r="E90170" s="7">
        <v>4515175</v>
      </c>
    </row>
    <row r="90171" spans="1:5" x14ac:dyDescent="0.25">
      <c r="A90171" s="8">
        <v>45182</v>
      </c>
      <c r="B90171" s="3">
        <v>2200</v>
      </c>
      <c r="C90171" s="7">
        <v>843178</v>
      </c>
      <c r="D90171" s="7">
        <v>3452994</v>
      </c>
      <c r="E90171" s="7">
        <v>4296172</v>
      </c>
    </row>
    <row r="90172" spans="1:5" x14ac:dyDescent="0.25">
      <c r="A90172" s="8">
        <v>45182</v>
      </c>
      <c r="B90172" s="3">
        <v>2300</v>
      </c>
      <c r="C90172" s="7">
        <v>698853</v>
      </c>
      <c r="D90172" s="7">
        <v>3349549</v>
      </c>
      <c r="E90172" s="7">
        <v>4048402</v>
      </c>
    </row>
    <row r="90173" spans="1:5" x14ac:dyDescent="0.25">
      <c r="A90173" s="8">
        <v>45182</v>
      </c>
      <c r="B90173" s="3">
        <v>2400</v>
      </c>
      <c r="C90173" s="7">
        <v>587665</v>
      </c>
      <c r="D90173" s="7">
        <v>3303916</v>
      </c>
      <c r="E90173" s="7">
        <v>3891581</v>
      </c>
    </row>
    <row r="90174" spans="1:5" x14ac:dyDescent="0.25">
      <c r="A90174" s="8">
        <v>45183</v>
      </c>
      <c r="B90174" s="3">
        <v>100</v>
      </c>
      <c r="C90174" s="7">
        <v>497819</v>
      </c>
      <c r="D90174" s="7">
        <v>3205221</v>
      </c>
      <c r="E90174" s="7">
        <v>3703040</v>
      </c>
    </row>
    <row r="90175" spans="1:5" x14ac:dyDescent="0.25">
      <c r="A90175" s="8">
        <v>45183</v>
      </c>
      <c r="B90175" s="3">
        <v>200</v>
      </c>
      <c r="C90175" s="7">
        <v>480938</v>
      </c>
      <c r="D90175" s="7">
        <v>3177682</v>
      </c>
      <c r="E90175" s="7">
        <v>3658620</v>
      </c>
    </row>
    <row r="90176" spans="1:5" x14ac:dyDescent="0.25">
      <c r="A90176" s="8">
        <v>45183</v>
      </c>
      <c r="B90176" s="3">
        <v>300</v>
      </c>
      <c r="C90176" s="7">
        <v>445038</v>
      </c>
      <c r="D90176" s="7">
        <v>3182242</v>
      </c>
      <c r="E90176" s="7">
        <v>3627280</v>
      </c>
    </row>
    <row r="90177" spans="1:5" x14ac:dyDescent="0.25">
      <c r="A90177" s="8">
        <v>45183</v>
      </c>
      <c r="B90177" s="3">
        <v>400</v>
      </c>
      <c r="C90177" s="7">
        <v>436232</v>
      </c>
      <c r="D90177" s="7">
        <v>3099773</v>
      </c>
      <c r="E90177" s="7">
        <v>3536005</v>
      </c>
    </row>
    <row r="90178" spans="1:5" x14ac:dyDescent="0.25">
      <c r="A90178" s="8">
        <v>45183</v>
      </c>
      <c r="B90178" s="3">
        <v>500</v>
      </c>
      <c r="C90178" s="7">
        <v>442464</v>
      </c>
      <c r="D90178" s="7">
        <v>3187009</v>
      </c>
      <c r="E90178" s="7">
        <v>3629473</v>
      </c>
    </row>
    <row r="90179" spans="1:5" x14ac:dyDescent="0.25">
      <c r="A90179" s="8">
        <v>45183</v>
      </c>
      <c r="B90179" s="3">
        <v>600</v>
      </c>
      <c r="C90179" s="7">
        <v>460763</v>
      </c>
      <c r="D90179" s="7">
        <v>3294938</v>
      </c>
      <c r="E90179" s="7">
        <v>3755701</v>
      </c>
    </row>
    <row r="90180" spans="1:5" x14ac:dyDescent="0.25">
      <c r="A90180" s="8">
        <v>45183</v>
      </c>
      <c r="B90180" s="3">
        <v>700</v>
      </c>
      <c r="C90180" s="7">
        <v>544122</v>
      </c>
      <c r="D90180" s="7">
        <v>3457639</v>
      </c>
      <c r="E90180" s="7">
        <v>4001761</v>
      </c>
    </row>
    <row r="90181" spans="1:5" x14ac:dyDescent="0.25">
      <c r="A90181" s="8">
        <v>45183</v>
      </c>
      <c r="B90181" s="3">
        <v>800</v>
      </c>
      <c r="C90181" s="7">
        <v>591106</v>
      </c>
      <c r="D90181" s="7">
        <v>3568698</v>
      </c>
      <c r="E90181" s="7">
        <v>4159804</v>
      </c>
    </row>
    <row r="90182" spans="1:5" x14ac:dyDescent="0.25">
      <c r="A90182" s="8">
        <v>45183</v>
      </c>
      <c r="B90182" s="3">
        <v>900</v>
      </c>
      <c r="C90182" s="7">
        <v>565123</v>
      </c>
      <c r="D90182" s="7">
        <v>3672085</v>
      </c>
      <c r="E90182" s="7">
        <v>4237208</v>
      </c>
    </row>
    <row r="90183" spans="1:5" x14ac:dyDescent="0.25">
      <c r="A90183" s="8">
        <v>45183</v>
      </c>
      <c r="B90183" s="3">
        <v>1000</v>
      </c>
      <c r="C90183" s="7">
        <v>563135</v>
      </c>
      <c r="D90183" s="7">
        <v>3788338</v>
      </c>
      <c r="E90183" s="7">
        <v>4351473</v>
      </c>
    </row>
    <row r="90184" spans="1:5" x14ac:dyDescent="0.25">
      <c r="A90184" s="8">
        <v>45183</v>
      </c>
      <c r="B90184" s="3">
        <v>1100</v>
      </c>
      <c r="C90184" s="7">
        <v>563347</v>
      </c>
      <c r="D90184" s="7">
        <v>3927785</v>
      </c>
      <c r="E90184" s="7">
        <v>4491132</v>
      </c>
    </row>
    <row r="90185" spans="1:5" x14ac:dyDescent="0.25">
      <c r="A90185" s="8">
        <v>45183</v>
      </c>
      <c r="B90185" s="3">
        <v>1200</v>
      </c>
      <c r="C90185" s="7">
        <v>597151</v>
      </c>
      <c r="D90185" s="7">
        <v>3934569</v>
      </c>
      <c r="E90185" s="7">
        <v>4531720</v>
      </c>
    </row>
    <row r="90186" spans="1:5" x14ac:dyDescent="0.25">
      <c r="A90186" s="8">
        <v>45183</v>
      </c>
      <c r="B90186" s="3">
        <v>1300</v>
      </c>
      <c r="C90186" s="7">
        <v>631082</v>
      </c>
      <c r="D90186" s="7">
        <v>3972255</v>
      </c>
      <c r="E90186" s="7">
        <v>4603337</v>
      </c>
    </row>
    <row r="90187" spans="1:5" x14ac:dyDescent="0.25">
      <c r="A90187" s="8">
        <v>45183</v>
      </c>
      <c r="B90187" s="3">
        <v>1400</v>
      </c>
      <c r="C90187" s="7">
        <v>665373</v>
      </c>
      <c r="D90187" s="7">
        <v>3946053</v>
      </c>
      <c r="E90187" s="7">
        <v>4611426</v>
      </c>
    </row>
    <row r="90188" spans="1:5" x14ac:dyDescent="0.25">
      <c r="A90188" s="8">
        <v>45183</v>
      </c>
      <c r="B90188" s="3">
        <v>1500</v>
      </c>
      <c r="C90188" s="7">
        <v>677978</v>
      </c>
      <c r="D90188" s="7">
        <v>3951956</v>
      </c>
      <c r="E90188" s="7">
        <v>4629934</v>
      </c>
    </row>
    <row r="90189" spans="1:5" x14ac:dyDescent="0.25">
      <c r="A90189" s="8">
        <v>45183</v>
      </c>
      <c r="B90189" s="3">
        <v>1600</v>
      </c>
      <c r="C90189" s="7">
        <v>713852</v>
      </c>
      <c r="D90189" s="7">
        <v>3972795</v>
      </c>
      <c r="E90189" s="7">
        <v>4686647</v>
      </c>
    </row>
    <row r="90190" spans="1:5" x14ac:dyDescent="0.25">
      <c r="A90190" s="8">
        <v>45183</v>
      </c>
      <c r="B90190" s="3">
        <v>1700</v>
      </c>
      <c r="C90190" s="7">
        <v>783095</v>
      </c>
      <c r="D90190" s="7">
        <v>3902502</v>
      </c>
      <c r="E90190" s="7">
        <v>4685597</v>
      </c>
    </row>
    <row r="90191" spans="1:5" x14ac:dyDescent="0.25">
      <c r="A90191" s="8">
        <v>45183</v>
      </c>
      <c r="B90191" s="3">
        <v>1800</v>
      </c>
      <c r="C90191" s="7">
        <v>826641</v>
      </c>
      <c r="D90191" s="7">
        <v>3828210</v>
      </c>
      <c r="E90191" s="7">
        <v>4654851</v>
      </c>
    </row>
    <row r="90192" spans="1:5" x14ac:dyDescent="0.25">
      <c r="A90192" s="8">
        <v>45183</v>
      </c>
      <c r="B90192" s="3">
        <v>1900</v>
      </c>
      <c r="C90192" s="7">
        <v>866185</v>
      </c>
      <c r="D90192" s="7">
        <v>3701906</v>
      </c>
      <c r="E90192" s="7">
        <v>4568091</v>
      </c>
    </row>
    <row r="90193" spans="1:5" x14ac:dyDescent="0.25">
      <c r="A90193" s="8">
        <v>45183</v>
      </c>
      <c r="B90193" s="3">
        <v>2000</v>
      </c>
      <c r="C90193" s="7">
        <v>816098</v>
      </c>
      <c r="D90193" s="7">
        <v>3688999</v>
      </c>
      <c r="E90193" s="7">
        <v>4505097</v>
      </c>
    </row>
    <row r="90194" spans="1:5" x14ac:dyDescent="0.25">
      <c r="A90194" s="8">
        <v>45183</v>
      </c>
      <c r="B90194" s="3">
        <v>2100</v>
      </c>
      <c r="C90194" s="7">
        <v>828288</v>
      </c>
      <c r="D90194" s="7">
        <v>3615274</v>
      </c>
      <c r="E90194" s="7">
        <v>4443562</v>
      </c>
    </row>
    <row r="90195" spans="1:5" x14ac:dyDescent="0.25">
      <c r="A90195" s="8">
        <v>45183</v>
      </c>
      <c r="B90195" s="3">
        <v>2200</v>
      </c>
      <c r="C90195" s="7">
        <v>812775</v>
      </c>
      <c r="D90195" s="7">
        <v>3460884</v>
      </c>
      <c r="E90195" s="7">
        <v>4273659</v>
      </c>
    </row>
    <row r="90196" spans="1:5" x14ac:dyDescent="0.25">
      <c r="A90196" s="8">
        <v>45183</v>
      </c>
      <c r="B90196" s="3">
        <v>2300</v>
      </c>
      <c r="C90196" s="7">
        <v>652324</v>
      </c>
      <c r="D90196" s="7">
        <v>3405385</v>
      </c>
      <c r="E90196" s="7">
        <v>4057709</v>
      </c>
    </row>
    <row r="90197" spans="1:5" x14ac:dyDescent="0.25">
      <c r="A90197" s="8">
        <v>45183</v>
      </c>
      <c r="B90197" s="3">
        <v>2400</v>
      </c>
      <c r="C90197" s="7">
        <v>598419</v>
      </c>
      <c r="D90197" s="7">
        <v>3226836</v>
      </c>
      <c r="E90197" s="7">
        <v>3825255</v>
      </c>
    </row>
    <row r="90198" spans="1:5" x14ac:dyDescent="0.25">
      <c r="A90198" s="8">
        <v>45184</v>
      </c>
      <c r="B90198" s="3">
        <v>100</v>
      </c>
      <c r="C90198" s="7">
        <v>505963</v>
      </c>
      <c r="D90198" s="7">
        <v>3233139</v>
      </c>
      <c r="E90198" s="7">
        <v>3739102</v>
      </c>
    </row>
    <row r="90199" spans="1:5" x14ac:dyDescent="0.25">
      <c r="A90199" s="8">
        <v>45184</v>
      </c>
      <c r="B90199" s="3">
        <v>200</v>
      </c>
      <c r="C90199" s="7">
        <v>473462</v>
      </c>
      <c r="D90199" s="7">
        <v>3174344</v>
      </c>
      <c r="E90199" s="7">
        <v>3647806</v>
      </c>
    </row>
    <row r="90200" spans="1:5" x14ac:dyDescent="0.25">
      <c r="A90200" s="8">
        <v>45184</v>
      </c>
      <c r="B90200" s="3">
        <v>300</v>
      </c>
      <c r="C90200" s="7">
        <v>430926</v>
      </c>
      <c r="D90200" s="7">
        <v>3156625</v>
      </c>
      <c r="E90200" s="7">
        <v>3587551</v>
      </c>
    </row>
    <row r="90201" spans="1:5" x14ac:dyDescent="0.25">
      <c r="A90201" s="8">
        <v>45184</v>
      </c>
      <c r="B90201" s="3">
        <v>400</v>
      </c>
      <c r="C90201" s="7">
        <v>434839</v>
      </c>
      <c r="D90201" s="7">
        <v>3141854</v>
      </c>
      <c r="E90201" s="7">
        <v>3576693</v>
      </c>
    </row>
    <row r="90202" spans="1:5" x14ac:dyDescent="0.25">
      <c r="A90202" s="8">
        <v>45184</v>
      </c>
      <c r="B90202" s="3">
        <v>500</v>
      </c>
      <c r="C90202" s="7">
        <v>453387</v>
      </c>
      <c r="D90202" s="7">
        <v>3103836</v>
      </c>
      <c r="E90202" s="7">
        <v>3557223</v>
      </c>
    </row>
    <row r="90203" spans="1:5" x14ac:dyDescent="0.25">
      <c r="A90203" s="8">
        <v>45184</v>
      </c>
      <c r="B90203" s="3">
        <v>600</v>
      </c>
      <c r="C90203" s="7">
        <v>465576</v>
      </c>
      <c r="D90203" s="7">
        <v>3212076</v>
      </c>
      <c r="E90203" s="7">
        <v>3677652</v>
      </c>
    </row>
    <row r="90204" spans="1:5" x14ac:dyDescent="0.25">
      <c r="A90204" s="8">
        <v>45184</v>
      </c>
      <c r="B90204" s="3">
        <v>700</v>
      </c>
      <c r="C90204" s="7">
        <v>528633</v>
      </c>
      <c r="D90204" s="7">
        <v>3405841</v>
      </c>
      <c r="E90204" s="7">
        <v>3934474</v>
      </c>
    </row>
    <row r="90205" spans="1:5" x14ac:dyDescent="0.25">
      <c r="A90205" s="8">
        <v>45184</v>
      </c>
      <c r="B90205" s="3">
        <v>800</v>
      </c>
      <c r="C90205" s="7">
        <v>622712</v>
      </c>
      <c r="D90205" s="7">
        <v>3427128</v>
      </c>
      <c r="E90205" s="7">
        <v>4049840</v>
      </c>
    </row>
    <row r="90206" spans="1:5" x14ac:dyDescent="0.25">
      <c r="A90206" s="8">
        <v>45184</v>
      </c>
      <c r="B90206" s="3">
        <v>900</v>
      </c>
      <c r="C90206" s="7">
        <v>560277</v>
      </c>
      <c r="D90206" s="7">
        <v>3628749</v>
      </c>
      <c r="E90206" s="7">
        <v>4189026</v>
      </c>
    </row>
    <row r="90207" spans="1:5" x14ac:dyDescent="0.25">
      <c r="A90207" s="8">
        <v>45184</v>
      </c>
      <c r="B90207" s="3">
        <v>1000</v>
      </c>
      <c r="C90207" s="7">
        <v>529517</v>
      </c>
      <c r="D90207" s="7">
        <v>3782643</v>
      </c>
      <c r="E90207" s="7">
        <v>4312160</v>
      </c>
    </row>
    <row r="90208" spans="1:5" x14ac:dyDescent="0.25">
      <c r="A90208" s="8">
        <v>45184</v>
      </c>
      <c r="B90208" s="3">
        <v>1100</v>
      </c>
      <c r="C90208" s="7">
        <v>565338</v>
      </c>
      <c r="D90208" s="7">
        <v>3794234</v>
      </c>
      <c r="E90208" s="7">
        <v>4359572</v>
      </c>
    </row>
    <row r="90209" spans="1:5" x14ac:dyDescent="0.25">
      <c r="A90209" s="8">
        <v>45184</v>
      </c>
      <c r="B90209" s="3">
        <v>1200</v>
      </c>
      <c r="C90209" s="7">
        <v>556147</v>
      </c>
      <c r="D90209" s="7">
        <v>3921333</v>
      </c>
      <c r="E90209" s="7">
        <v>4477480</v>
      </c>
    </row>
    <row r="90210" spans="1:5" x14ac:dyDescent="0.25">
      <c r="A90210" s="8">
        <v>45184</v>
      </c>
      <c r="B90210" s="3">
        <v>1300</v>
      </c>
      <c r="C90210" s="7">
        <v>587921</v>
      </c>
      <c r="D90210" s="7">
        <v>3922441</v>
      </c>
      <c r="E90210" s="7">
        <v>4510362</v>
      </c>
    </row>
    <row r="90211" spans="1:5" x14ac:dyDescent="0.25">
      <c r="A90211" s="8">
        <v>45184</v>
      </c>
      <c r="B90211" s="3">
        <v>1400</v>
      </c>
      <c r="C90211" s="7">
        <v>607275</v>
      </c>
      <c r="D90211" s="7">
        <v>3916688</v>
      </c>
      <c r="E90211" s="7">
        <v>4523963</v>
      </c>
    </row>
    <row r="90212" spans="1:5" x14ac:dyDescent="0.25">
      <c r="A90212" s="8">
        <v>45184</v>
      </c>
      <c r="B90212" s="3">
        <v>1500</v>
      </c>
      <c r="C90212" s="7">
        <v>637821</v>
      </c>
      <c r="D90212" s="7">
        <v>3906954</v>
      </c>
      <c r="E90212" s="7">
        <v>4544775</v>
      </c>
    </row>
    <row r="90213" spans="1:5" x14ac:dyDescent="0.25">
      <c r="A90213" s="8">
        <v>45184</v>
      </c>
      <c r="B90213" s="3">
        <v>1600</v>
      </c>
      <c r="C90213" s="7">
        <v>723197</v>
      </c>
      <c r="D90213" s="7">
        <v>3814189</v>
      </c>
      <c r="E90213" s="7">
        <v>4537386</v>
      </c>
    </row>
    <row r="90214" spans="1:5" x14ac:dyDescent="0.25">
      <c r="A90214" s="8">
        <v>45184</v>
      </c>
      <c r="B90214" s="3">
        <v>1700</v>
      </c>
      <c r="C90214" s="7">
        <v>751426</v>
      </c>
      <c r="D90214" s="7">
        <v>3820150</v>
      </c>
      <c r="E90214" s="7">
        <v>4571576</v>
      </c>
    </row>
    <row r="90215" spans="1:5" x14ac:dyDescent="0.25">
      <c r="A90215" s="8">
        <v>45184</v>
      </c>
      <c r="B90215" s="3">
        <v>1800</v>
      </c>
      <c r="C90215" s="7">
        <v>839122</v>
      </c>
      <c r="D90215" s="7">
        <v>3678923</v>
      </c>
      <c r="E90215" s="7">
        <v>4518045</v>
      </c>
    </row>
    <row r="90216" spans="1:5" x14ac:dyDescent="0.25">
      <c r="A90216" s="8">
        <v>45184</v>
      </c>
      <c r="B90216" s="3">
        <v>1900</v>
      </c>
      <c r="C90216" s="7">
        <v>846584</v>
      </c>
      <c r="D90216" s="7">
        <v>3561058</v>
      </c>
      <c r="E90216" s="7">
        <v>4407642</v>
      </c>
    </row>
    <row r="90217" spans="1:5" x14ac:dyDescent="0.25">
      <c r="A90217" s="8">
        <v>45184</v>
      </c>
      <c r="B90217" s="3">
        <v>2000</v>
      </c>
      <c r="C90217" s="7">
        <v>800936</v>
      </c>
      <c r="D90217" s="7">
        <v>3491058</v>
      </c>
      <c r="E90217" s="7">
        <v>4291994</v>
      </c>
    </row>
    <row r="90218" spans="1:5" x14ac:dyDescent="0.25">
      <c r="A90218" s="8">
        <v>45184</v>
      </c>
      <c r="B90218" s="3">
        <v>2100</v>
      </c>
      <c r="C90218" s="7">
        <v>765722</v>
      </c>
      <c r="D90218" s="7">
        <v>3481000</v>
      </c>
      <c r="E90218" s="7">
        <v>4246722</v>
      </c>
    </row>
    <row r="90219" spans="1:5" x14ac:dyDescent="0.25">
      <c r="A90219" s="8">
        <v>45184</v>
      </c>
      <c r="B90219" s="3">
        <v>2200</v>
      </c>
      <c r="C90219" s="7">
        <v>707860</v>
      </c>
      <c r="D90219" s="7">
        <v>3362917</v>
      </c>
      <c r="E90219" s="7">
        <v>4070777</v>
      </c>
    </row>
    <row r="90220" spans="1:5" x14ac:dyDescent="0.25">
      <c r="A90220" s="8">
        <v>45184</v>
      </c>
      <c r="B90220" s="3">
        <v>2300</v>
      </c>
      <c r="C90220" s="7">
        <v>652490</v>
      </c>
      <c r="D90220" s="7">
        <v>3256405</v>
      </c>
      <c r="E90220" s="7">
        <v>3908895</v>
      </c>
    </row>
    <row r="90221" spans="1:5" x14ac:dyDescent="0.25">
      <c r="A90221" s="8">
        <v>45184</v>
      </c>
      <c r="B90221" s="3">
        <v>2400</v>
      </c>
      <c r="C90221" s="7">
        <v>605536</v>
      </c>
      <c r="D90221" s="7">
        <v>3099647</v>
      </c>
      <c r="E90221" s="7">
        <v>3705183</v>
      </c>
    </row>
    <row r="90222" spans="1:5" x14ac:dyDescent="0.25">
      <c r="A90222" s="8">
        <v>45185</v>
      </c>
      <c r="B90222" s="3">
        <v>100</v>
      </c>
      <c r="C90222" s="7">
        <v>516294</v>
      </c>
      <c r="D90222" s="7">
        <v>3050658</v>
      </c>
      <c r="E90222" s="7">
        <v>3566952</v>
      </c>
    </row>
    <row r="90223" spans="1:5" x14ac:dyDescent="0.25">
      <c r="A90223" s="8">
        <v>45185</v>
      </c>
      <c r="B90223" s="3">
        <v>200</v>
      </c>
      <c r="C90223" s="7">
        <v>462490</v>
      </c>
      <c r="D90223" s="7">
        <v>3002517</v>
      </c>
      <c r="E90223" s="7">
        <v>3465007</v>
      </c>
    </row>
    <row r="90224" spans="1:5" x14ac:dyDescent="0.25">
      <c r="A90224" s="8">
        <v>45185</v>
      </c>
      <c r="B90224" s="3">
        <v>300</v>
      </c>
      <c r="C90224" s="7">
        <v>456947</v>
      </c>
      <c r="D90224" s="7">
        <v>2964351</v>
      </c>
      <c r="E90224" s="7">
        <v>3421298</v>
      </c>
    </row>
    <row r="90225" spans="1:5" x14ac:dyDescent="0.25">
      <c r="A90225" s="8">
        <v>45185</v>
      </c>
      <c r="B90225" s="3">
        <v>400</v>
      </c>
      <c r="C90225" s="7">
        <v>447948</v>
      </c>
      <c r="D90225" s="7">
        <v>2922060</v>
      </c>
      <c r="E90225" s="7">
        <v>3370008</v>
      </c>
    </row>
    <row r="90226" spans="1:5" x14ac:dyDescent="0.25">
      <c r="A90226" s="8">
        <v>45185</v>
      </c>
      <c r="B90226" s="3">
        <v>500</v>
      </c>
      <c r="C90226" s="7">
        <v>416994</v>
      </c>
      <c r="D90226" s="7">
        <v>2930837</v>
      </c>
      <c r="E90226" s="7">
        <v>3347831</v>
      </c>
    </row>
    <row r="90227" spans="1:5" x14ac:dyDescent="0.25">
      <c r="A90227" s="8">
        <v>45185</v>
      </c>
      <c r="B90227" s="3">
        <v>600</v>
      </c>
      <c r="C90227" s="7">
        <v>436413</v>
      </c>
      <c r="D90227" s="7">
        <v>2959907</v>
      </c>
      <c r="E90227" s="7">
        <v>3396320</v>
      </c>
    </row>
    <row r="90228" spans="1:5" x14ac:dyDescent="0.25">
      <c r="A90228" s="8">
        <v>45185</v>
      </c>
      <c r="B90228" s="3">
        <v>700</v>
      </c>
      <c r="C90228" s="7">
        <v>498181</v>
      </c>
      <c r="D90228" s="7">
        <v>2988287</v>
      </c>
      <c r="E90228" s="7">
        <v>3486468</v>
      </c>
    </row>
    <row r="90229" spans="1:5" x14ac:dyDescent="0.25">
      <c r="A90229" s="8">
        <v>45185</v>
      </c>
      <c r="B90229" s="3">
        <v>800</v>
      </c>
      <c r="C90229" s="7">
        <v>558419</v>
      </c>
      <c r="D90229" s="7">
        <v>2912883</v>
      </c>
      <c r="E90229" s="7">
        <v>3471302</v>
      </c>
    </row>
    <row r="90230" spans="1:5" x14ac:dyDescent="0.25">
      <c r="A90230" s="8">
        <v>45185</v>
      </c>
      <c r="B90230" s="3">
        <v>900</v>
      </c>
      <c r="C90230" s="7">
        <v>604866</v>
      </c>
      <c r="D90230" s="7">
        <v>3044087</v>
      </c>
      <c r="E90230" s="7">
        <v>3648953</v>
      </c>
    </row>
    <row r="90231" spans="1:5" x14ac:dyDescent="0.25">
      <c r="A90231" s="8">
        <v>45185</v>
      </c>
      <c r="B90231" s="3">
        <v>1000</v>
      </c>
      <c r="C90231" s="7">
        <v>579409</v>
      </c>
      <c r="D90231" s="7">
        <v>3177347</v>
      </c>
      <c r="E90231" s="7">
        <v>3756756</v>
      </c>
    </row>
    <row r="90232" spans="1:5" x14ac:dyDescent="0.25">
      <c r="A90232" s="8">
        <v>45185</v>
      </c>
      <c r="B90232" s="3">
        <v>1100</v>
      </c>
      <c r="C90232" s="7">
        <v>639546</v>
      </c>
      <c r="D90232" s="7">
        <v>3208129</v>
      </c>
      <c r="E90232" s="7">
        <v>3847675</v>
      </c>
    </row>
    <row r="90233" spans="1:5" x14ac:dyDescent="0.25">
      <c r="A90233" s="8">
        <v>45185</v>
      </c>
      <c r="B90233" s="3">
        <v>1200</v>
      </c>
      <c r="C90233" s="7">
        <v>649028</v>
      </c>
      <c r="D90233" s="7">
        <v>3278262</v>
      </c>
      <c r="E90233" s="7">
        <v>3927290</v>
      </c>
    </row>
    <row r="90234" spans="1:5" x14ac:dyDescent="0.25">
      <c r="A90234" s="8">
        <v>45185</v>
      </c>
      <c r="B90234" s="3">
        <v>1300</v>
      </c>
      <c r="C90234" s="7">
        <v>694711</v>
      </c>
      <c r="D90234" s="7">
        <v>3316882</v>
      </c>
      <c r="E90234" s="7">
        <v>4011593</v>
      </c>
    </row>
    <row r="90235" spans="1:5" x14ac:dyDescent="0.25">
      <c r="A90235" s="8">
        <v>45185</v>
      </c>
      <c r="B90235" s="3">
        <v>1400</v>
      </c>
      <c r="C90235" s="7">
        <v>730855</v>
      </c>
      <c r="D90235" s="7">
        <v>3284334</v>
      </c>
      <c r="E90235" s="7">
        <v>4015189</v>
      </c>
    </row>
    <row r="90236" spans="1:5" x14ac:dyDescent="0.25">
      <c r="A90236" s="8">
        <v>45185</v>
      </c>
      <c r="B90236" s="3">
        <v>1500</v>
      </c>
      <c r="C90236" s="7">
        <v>762376</v>
      </c>
      <c r="D90236" s="7">
        <v>3298659</v>
      </c>
      <c r="E90236" s="7">
        <v>4061035</v>
      </c>
    </row>
    <row r="90237" spans="1:5" x14ac:dyDescent="0.25">
      <c r="A90237" s="8">
        <v>45185</v>
      </c>
      <c r="B90237" s="3">
        <v>1600</v>
      </c>
      <c r="C90237" s="7">
        <v>828582</v>
      </c>
      <c r="D90237" s="7">
        <v>3314469</v>
      </c>
      <c r="E90237" s="7">
        <v>4143051</v>
      </c>
    </row>
    <row r="90238" spans="1:5" x14ac:dyDescent="0.25">
      <c r="A90238" s="8">
        <v>45185</v>
      </c>
      <c r="B90238" s="3">
        <v>1700</v>
      </c>
      <c r="C90238" s="7">
        <v>857138</v>
      </c>
      <c r="D90238" s="7">
        <v>3354540</v>
      </c>
      <c r="E90238" s="7">
        <v>4211678</v>
      </c>
    </row>
    <row r="90239" spans="1:5" x14ac:dyDescent="0.25">
      <c r="A90239" s="8">
        <v>45185</v>
      </c>
      <c r="B90239" s="3">
        <v>1800</v>
      </c>
      <c r="C90239" s="7">
        <v>884897</v>
      </c>
      <c r="D90239" s="7">
        <v>3301226</v>
      </c>
      <c r="E90239" s="7">
        <v>4186123</v>
      </c>
    </row>
    <row r="90240" spans="1:5" x14ac:dyDescent="0.25">
      <c r="A90240" s="8">
        <v>45185</v>
      </c>
      <c r="B90240" s="3">
        <v>1900</v>
      </c>
      <c r="C90240" s="7">
        <v>888595</v>
      </c>
      <c r="D90240" s="7">
        <v>3236709</v>
      </c>
      <c r="E90240" s="7">
        <v>4125304</v>
      </c>
    </row>
    <row r="90241" spans="1:5" x14ac:dyDescent="0.25">
      <c r="A90241" s="8">
        <v>45185</v>
      </c>
      <c r="B90241" s="3">
        <v>2000</v>
      </c>
      <c r="C90241" s="7">
        <v>828774</v>
      </c>
      <c r="D90241" s="7">
        <v>3257150</v>
      </c>
      <c r="E90241" s="7">
        <v>4085924</v>
      </c>
    </row>
    <row r="90242" spans="1:5" x14ac:dyDescent="0.25">
      <c r="A90242" s="8">
        <v>45185</v>
      </c>
      <c r="B90242" s="3">
        <v>2100</v>
      </c>
      <c r="C90242" s="7">
        <v>822816</v>
      </c>
      <c r="D90242" s="7">
        <v>3208606</v>
      </c>
      <c r="E90242" s="7">
        <v>4031422</v>
      </c>
    </row>
    <row r="90243" spans="1:5" x14ac:dyDescent="0.25">
      <c r="A90243" s="8">
        <v>45185</v>
      </c>
      <c r="B90243" s="3">
        <v>2200</v>
      </c>
      <c r="C90243" s="7">
        <v>711963</v>
      </c>
      <c r="D90243" s="7">
        <v>3244934</v>
      </c>
      <c r="E90243" s="7">
        <v>3956897</v>
      </c>
    </row>
    <row r="90244" spans="1:5" x14ac:dyDescent="0.25">
      <c r="A90244" s="8">
        <v>45185</v>
      </c>
      <c r="B90244" s="3">
        <v>2300</v>
      </c>
      <c r="C90244" s="7">
        <v>680310</v>
      </c>
      <c r="D90244" s="7">
        <v>3066356</v>
      </c>
      <c r="E90244" s="7">
        <v>3746666</v>
      </c>
    </row>
    <row r="90245" spans="1:5" x14ac:dyDescent="0.25">
      <c r="A90245" s="8">
        <v>45185</v>
      </c>
      <c r="B90245" s="3">
        <v>2400</v>
      </c>
      <c r="C90245" s="7">
        <v>600859</v>
      </c>
      <c r="D90245" s="7">
        <v>3014728</v>
      </c>
      <c r="E90245" s="7">
        <v>3615587</v>
      </c>
    </row>
    <row r="90246" spans="1:5" x14ac:dyDescent="0.25">
      <c r="A90246" s="8">
        <v>45186</v>
      </c>
      <c r="B90246" s="3">
        <v>100</v>
      </c>
      <c r="C90246" s="7">
        <v>549362</v>
      </c>
      <c r="D90246" s="7">
        <v>2916864</v>
      </c>
      <c r="E90246" s="7">
        <v>3466226</v>
      </c>
    </row>
    <row r="90247" spans="1:5" x14ac:dyDescent="0.25">
      <c r="A90247" s="8">
        <v>45186</v>
      </c>
      <c r="B90247" s="3">
        <v>200</v>
      </c>
      <c r="C90247" s="7">
        <v>506379</v>
      </c>
      <c r="D90247" s="7">
        <v>2889911</v>
      </c>
      <c r="E90247" s="7">
        <v>3396290</v>
      </c>
    </row>
    <row r="90248" spans="1:5" x14ac:dyDescent="0.25">
      <c r="A90248" s="8">
        <v>45186</v>
      </c>
      <c r="B90248" s="3">
        <v>300</v>
      </c>
      <c r="C90248" s="7">
        <v>471474</v>
      </c>
      <c r="D90248" s="7">
        <v>2879705</v>
      </c>
      <c r="E90248" s="7">
        <v>3351179</v>
      </c>
    </row>
    <row r="90249" spans="1:5" x14ac:dyDescent="0.25">
      <c r="A90249" s="8">
        <v>45186</v>
      </c>
      <c r="B90249" s="3">
        <v>400</v>
      </c>
      <c r="C90249" s="7">
        <v>444318</v>
      </c>
      <c r="D90249" s="7">
        <v>2886783</v>
      </c>
      <c r="E90249" s="7">
        <v>3331101</v>
      </c>
    </row>
    <row r="90250" spans="1:5" x14ac:dyDescent="0.25">
      <c r="A90250" s="8">
        <v>45186</v>
      </c>
      <c r="B90250" s="3">
        <v>500</v>
      </c>
      <c r="C90250" s="7">
        <v>436022</v>
      </c>
      <c r="D90250" s="7">
        <v>2945316</v>
      </c>
      <c r="E90250" s="7">
        <v>3381338</v>
      </c>
    </row>
    <row r="90251" spans="1:5" x14ac:dyDescent="0.25">
      <c r="A90251" s="8">
        <v>45186</v>
      </c>
      <c r="B90251" s="3">
        <v>600</v>
      </c>
      <c r="C90251" s="7">
        <v>415949</v>
      </c>
      <c r="D90251" s="7">
        <v>2984550</v>
      </c>
      <c r="E90251" s="7">
        <v>3400499</v>
      </c>
    </row>
    <row r="90252" spans="1:5" x14ac:dyDescent="0.25">
      <c r="A90252" s="8">
        <v>45186</v>
      </c>
      <c r="B90252" s="3">
        <v>700</v>
      </c>
      <c r="C90252" s="7">
        <v>458818</v>
      </c>
      <c r="D90252" s="7">
        <v>3015152</v>
      </c>
      <c r="E90252" s="7">
        <v>3473970</v>
      </c>
    </row>
    <row r="90253" spans="1:5" x14ac:dyDescent="0.25">
      <c r="A90253" s="8">
        <v>45186</v>
      </c>
      <c r="B90253" s="3">
        <v>800</v>
      </c>
      <c r="C90253" s="7">
        <v>530066</v>
      </c>
      <c r="D90253" s="7">
        <v>2902401</v>
      </c>
      <c r="E90253" s="7">
        <v>3432467</v>
      </c>
    </row>
    <row r="90254" spans="1:5" x14ac:dyDescent="0.25">
      <c r="A90254" s="8">
        <v>45186</v>
      </c>
      <c r="B90254" s="3">
        <v>900</v>
      </c>
      <c r="C90254" s="7">
        <v>591837</v>
      </c>
      <c r="D90254" s="7">
        <v>2923006</v>
      </c>
      <c r="E90254" s="7">
        <v>3514843</v>
      </c>
    </row>
    <row r="90255" spans="1:5" x14ac:dyDescent="0.25">
      <c r="A90255" s="8">
        <v>45186</v>
      </c>
      <c r="B90255" s="3">
        <v>1000</v>
      </c>
      <c r="C90255" s="7">
        <v>676625</v>
      </c>
      <c r="D90255" s="7">
        <v>3002332</v>
      </c>
      <c r="E90255" s="7">
        <v>3678957</v>
      </c>
    </row>
    <row r="90256" spans="1:5" x14ac:dyDescent="0.25">
      <c r="A90256" s="8">
        <v>45186</v>
      </c>
      <c r="B90256" s="3">
        <v>1100</v>
      </c>
      <c r="C90256" s="7">
        <v>703167</v>
      </c>
      <c r="D90256" s="7">
        <v>3112585</v>
      </c>
      <c r="E90256" s="7">
        <v>3815752</v>
      </c>
    </row>
    <row r="90257" spans="1:5" x14ac:dyDescent="0.25">
      <c r="A90257" s="8">
        <v>45186</v>
      </c>
      <c r="B90257" s="3">
        <v>1200</v>
      </c>
      <c r="C90257" s="7">
        <v>763222</v>
      </c>
      <c r="D90257" s="7">
        <v>3126613</v>
      </c>
      <c r="E90257" s="7">
        <v>3889835</v>
      </c>
    </row>
    <row r="90258" spans="1:5" x14ac:dyDescent="0.25">
      <c r="A90258" s="8">
        <v>45186</v>
      </c>
      <c r="B90258" s="3">
        <v>1300</v>
      </c>
      <c r="C90258" s="7">
        <v>845369</v>
      </c>
      <c r="D90258" s="7">
        <v>3115133</v>
      </c>
      <c r="E90258" s="7">
        <v>3960502</v>
      </c>
    </row>
    <row r="90259" spans="1:5" x14ac:dyDescent="0.25">
      <c r="A90259" s="8">
        <v>45186</v>
      </c>
      <c r="B90259" s="3">
        <v>1400</v>
      </c>
      <c r="C90259" s="7">
        <v>827176</v>
      </c>
      <c r="D90259" s="7">
        <v>3190297</v>
      </c>
      <c r="E90259" s="7">
        <v>4017473</v>
      </c>
    </row>
    <row r="90260" spans="1:5" x14ac:dyDescent="0.25">
      <c r="A90260" s="8">
        <v>45186</v>
      </c>
      <c r="B90260" s="3">
        <v>1500</v>
      </c>
      <c r="C90260" s="7">
        <v>841497</v>
      </c>
      <c r="D90260" s="7">
        <v>3273338</v>
      </c>
      <c r="E90260" s="7">
        <v>4114835</v>
      </c>
    </row>
    <row r="90261" spans="1:5" x14ac:dyDescent="0.25">
      <c r="A90261" s="8">
        <v>45186</v>
      </c>
      <c r="B90261" s="3">
        <v>1600</v>
      </c>
      <c r="C90261" s="7">
        <v>881711</v>
      </c>
      <c r="D90261" s="7">
        <v>3304891</v>
      </c>
      <c r="E90261" s="7">
        <v>4186602</v>
      </c>
    </row>
    <row r="90262" spans="1:5" x14ac:dyDescent="0.25">
      <c r="A90262" s="8">
        <v>45186</v>
      </c>
      <c r="B90262" s="3">
        <v>1700</v>
      </c>
      <c r="C90262" s="7">
        <v>960660</v>
      </c>
      <c r="D90262" s="7">
        <v>3268012</v>
      </c>
      <c r="E90262" s="7">
        <v>4228672</v>
      </c>
    </row>
    <row r="90263" spans="1:5" x14ac:dyDescent="0.25">
      <c r="A90263" s="8">
        <v>45186</v>
      </c>
      <c r="B90263" s="3">
        <v>1800</v>
      </c>
      <c r="C90263" s="7">
        <v>976022</v>
      </c>
      <c r="D90263" s="7">
        <v>3294976</v>
      </c>
      <c r="E90263" s="7">
        <v>4270998</v>
      </c>
    </row>
    <row r="90264" spans="1:5" x14ac:dyDescent="0.25">
      <c r="A90264" s="8">
        <v>45186</v>
      </c>
      <c r="B90264" s="3">
        <v>1900</v>
      </c>
      <c r="C90264" s="7">
        <v>977106</v>
      </c>
      <c r="D90264" s="7">
        <v>3236615</v>
      </c>
      <c r="E90264" s="7">
        <v>4213721</v>
      </c>
    </row>
    <row r="90265" spans="1:5" x14ac:dyDescent="0.25">
      <c r="A90265" s="8">
        <v>45186</v>
      </c>
      <c r="B90265" s="3">
        <v>2000</v>
      </c>
      <c r="C90265" s="7">
        <v>969663</v>
      </c>
      <c r="D90265" s="7">
        <v>3234110</v>
      </c>
      <c r="E90265" s="7">
        <v>4203773</v>
      </c>
    </row>
    <row r="90266" spans="1:5" x14ac:dyDescent="0.25">
      <c r="A90266" s="8">
        <v>45186</v>
      </c>
      <c r="B90266" s="3">
        <v>2100</v>
      </c>
      <c r="C90266" s="7">
        <v>965663</v>
      </c>
      <c r="D90266" s="7">
        <v>3220195</v>
      </c>
      <c r="E90266" s="7">
        <v>4185858</v>
      </c>
    </row>
    <row r="90267" spans="1:5" x14ac:dyDescent="0.25">
      <c r="A90267" s="8">
        <v>45186</v>
      </c>
      <c r="B90267" s="3">
        <v>2200</v>
      </c>
      <c r="C90267" s="7">
        <v>849449</v>
      </c>
      <c r="D90267" s="7">
        <v>3219648</v>
      </c>
      <c r="E90267" s="7">
        <v>4069097</v>
      </c>
    </row>
    <row r="90268" spans="1:5" x14ac:dyDescent="0.25">
      <c r="A90268" s="8">
        <v>45186</v>
      </c>
      <c r="B90268" s="3">
        <v>2300</v>
      </c>
      <c r="C90268" s="7">
        <v>747782</v>
      </c>
      <c r="D90268" s="7">
        <v>3157437</v>
      </c>
      <c r="E90268" s="7">
        <v>3905219</v>
      </c>
    </row>
    <row r="90269" spans="1:5" x14ac:dyDescent="0.25">
      <c r="A90269" s="8">
        <v>45186</v>
      </c>
      <c r="B90269" s="3">
        <v>2400</v>
      </c>
      <c r="C90269" s="7">
        <v>654231</v>
      </c>
      <c r="D90269" s="7">
        <v>3084099</v>
      </c>
      <c r="E90269" s="7">
        <v>3738330</v>
      </c>
    </row>
    <row r="90270" spans="1:5" x14ac:dyDescent="0.25">
      <c r="A90270" s="8">
        <v>45187</v>
      </c>
      <c r="B90270" s="3">
        <v>100</v>
      </c>
      <c r="C90270" s="7">
        <v>542982</v>
      </c>
      <c r="D90270" s="7">
        <v>3105961</v>
      </c>
      <c r="E90270" s="7">
        <v>3648943</v>
      </c>
    </row>
    <row r="90271" spans="1:5" x14ac:dyDescent="0.25">
      <c r="A90271" s="8">
        <v>45187</v>
      </c>
      <c r="B90271" s="3">
        <v>200</v>
      </c>
      <c r="C90271" s="7">
        <v>496065</v>
      </c>
      <c r="D90271" s="7">
        <v>3043606</v>
      </c>
      <c r="E90271" s="7">
        <v>3539671</v>
      </c>
    </row>
    <row r="90272" spans="1:5" x14ac:dyDescent="0.25">
      <c r="A90272" s="8">
        <v>45187</v>
      </c>
      <c r="B90272" s="3">
        <v>300</v>
      </c>
      <c r="C90272" s="7">
        <v>476465</v>
      </c>
      <c r="D90272" s="7">
        <v>3007252</v>
      </c>
      <c r="E90272" s="7">
        <v>3483717</v>
      </c>
    </row>
    <row r="90273" spans="1:5" x14ac:dyDescent="0.25">
      <c r="A90273" s="8">
        <v>45187</v>
      </c>
      <c r="B90273" s="3">
        <v>400</v>
      </c>
      <c r="C90273" s="7">
        <v>469789</v>
      </c>
      <c r="D90273" s="7">
        <v>3009032</v>
      </c>
      <c r="E90273" s="7">
        <v>3478821</v>
      </c>
    </row>
    <row r="90274" spans="1:5" x14ac:dyDescent="0.25">
      <c r="A90274" s="8">
        <v>45187</v>
      </c>
      <c r="B90274" s="3">
        <v>500</v>
      </c>
      <c r="C90274" s="7">
        <v>451055</v>
      </c>
      <c r="D90274" s="7">
        <v>3079496</v>
      </c>
      <c r="E90274" s="7">
        <v>3530551</v>
      </c>
    </row>
    <row r="90275" spans="1:5" x14ac:dyDescent="0.25">
      <c r="A90275" s="8">
        <v>45187</v>
      </c>
      <c r="B90275" s="3">
        <v>600</v>
      </c>
      <c r="C90275" s="7">
        <v>469536</v>
      </c>
      <c r="D90275" s="7">
        <v>3226958</v>
      </c>
      <c r="E90275" s="7">
        <v>3696494</v>
      </c>
    </row>
    <row r="90276" spans="1:5" x14ac:dyDescent="0.25">
      <c r="A90276" s="8">
        <v>45187</v>
      </c>
      <c r="B90276" s="3">
        <v>700</v>
      </c>
      <c r="C90276" s="7">
        <v>549068</v>
      </c>
      <c r="D90276" s="7">
        <v>3403052</v>
      </c>
      <c r="E90276" s="7">
        <v>3952120</v>
      </c>
    </row>
    <row r="90277" spans="1:5" x14ac:dyDescent="0.25">
      <c r="A90277" s="8">
        <v>45187</v>
      </c>
      <c r="B90277" s="3">
        <v>800</v>
      </c>
      <c r="C90277" s="7">
        <v>646502</v>
      </c>
      <c r="D90277" s="7">
        <v>3434421</v>
      </c>
      <c r="E90277" s="7">
        <v>4080923</v>
      </c>
    </row>
    <row r="90278" spans="1:5" x14ac:dyDescent="0.25">
      <c r="A90278" s="8">
        <v>45187</v>
      </c>
      <c r="B90278" s="3">
        <v>900</v>
      </c>
      <c r="C90278" s="7">
        <v>574173</v>
      </c>
      <c r="D90278" s="7">
        <v>3654492</v>
      </c>
      <c r="E90278" s="7">
        <v>4228665</v>
      </c>
    </row>
    <row r="90279" spans="1:5" x14ac:dyDescent="0.25">
      <c r="A90279" s="8">
        <v>45187</v>
      </c>
      <c r="B90279" s="3">
        <v>1000</v>
      </c>
      <c r="C90279" s="7">
        <v>596418</v>
      </c>
      <c r="D90279" s="7">
        <v>3764825</v>
      </c>
      <c r="E90279" s="7">
        <v>4361243</v>
      </c>
    </row>
    <row r="90280" spans="1:5" x14ac:dyDescent="0.25">
      <c r="A90280" s="8">
        <v>45187</v>
      </c>
      <c r="B90280" s="3">
        <v>1100</v>
      </c>
      <c r="C90280" s="7">
        <v>599582</v>
      </c>
      <c r="D90280" s="7">
        <v>3893174</v>
      </c>
      <c r="E90280" s="7">
        <v>4492756</v>
      </c>
    </row>
    <row r="90281" spans="1:5" x14ac:dyDescent="0.25">
      <c r="A90281" s="8">
        <v>45187</v>
      </c>
      <c r="B90281" s="3">
        <v>1200</v>
      </c>
      <c r="C90281" s="7">
        <v>616229</v>
      </c>
      <c r="D90281" s="7">
        <v>3941145</v>
      </c>
      <c r="E90281" s="7">
        <v>4557374</v>
      </c>
    </row>
    <row r="90282" spans="1:5" x14ac:dyDescent="0.25">
      <c r="A90282" s="8">
        <v>45187</v>
      </c>
      <c r="B90282" s="3">
        <v>1300</v>
      </c>
      <c r="C90282" s="7">
        <v>619242</v>
      </c>
      <c r="D90282" s="7">
        <v>4009279</v>
      </c>
      <c r="E90282" s="7">
        <v>4628521</v>
      </c>
    </row>
    <row r="90283" spans="1:5" x14ac:dyDescent="0.25">
      <c r="A90283" s="8">
        <v>45187</v>
      </c>
      <c r="B90283" s="3">
        <v>1400</v>
      </c>
      <c r="C90283" s="7">
        <v>635307</v>
      </c>
      <c r="D90283" s="7">
        <v>4049232</v>
      </c>
      <c r="E90283" s="7">
        <v>4684539</v>
      </c>
    </row>
    <row r="90284" spans="1:5" x14ac:dyDescent="0.25">
      <c r="A90284" s="8">
        <v>45187</v>
      </c>
      <c r="B90284" s="3">
        <v>1500</v>
      </c>
      <c r="C90284" s="7">
        <v>679512</v>
      </c>
      <c r="D90284" s="7">
        <v>4011386</v>
      </c>
      <c r="E90284" s="7">
        <v>4690898</v>
      </c>
    </row>
    <row r="90285" spans="1:5" x14ac:dyDescent="0.25">
      <c r="A90285" s="8">
        <v>45187</v>
      </c>
      <c r="B90285" s="3">
        <v>1600</v>
      </c>
      <c r="C90285" s="7">
        <v>712624</v>
      </c>
      <c r="D90285" s="7">
        <v>3963082</v>
      </c>
      <c r="E90285" s="7">
        <v>4675706</v>
      </c>
    </row>
    <row r="90286" spans="1:5" x14ac:dyDescent="0.25">
      <c r="A90286" s="8">
        <v>45187</v>
      </c>
      <c r="B90286" s="3">
        <v>1700</v>
      </c>
      <c r="C90286" s="7">
        <v>829486</v>
      </c>
      <c r="D90286" s="7">
        <v>3751929</v>
      </c>
      <c r="E90286" s="7">
        <v>4581415</v>
      </c>
    </row>
    <row r="90287" spans="1:5" x14ac:dyDescent="0.25">
      <c r="A90287" s="8">
        <v>45187</v>
      </c>
      <c r="B90287" s="3">
        <v>1800</v>
      </c>
      <c r="C90287" s="7">
        <v>871263</v>
      </c>
      <c r="D90287" s="7">
        <v>3736223</v>
      </c>
      <c r="E90287" s="7">
        <v>4607486</v>
      </c>
    </row>
    <row r="90288" spans="1:5" x14ac:dyDescent="0.25">
      <c r="A90288" s="8">
        <v>45187</v>
      </c>
      <c r="B90288" s="3">
        <v>1900</v>
      </c>
      <c r="C90288" s="7">
        <v>849692</v>
      </c>
      <c r="D90288" s="7">
        <v>3687506</v>
      </c>
      <c r="E90288" s="7">
        <v>4537198</v>
      </c>
    </row>
    <row r="90289" spans="1:5" x14ac:dyDescent="0.25">
      <c r="A90289" s="8">
        <v>45187</v>
      </c>
      <c r="B90289" s="3">
        <v>2000</v>
      </c>
      <c r="C90289" s="7">
        <v>822983</v>
      </c>
      <c r="D90289" s="7">
        <v>3685101</v>
      </c>
      <c r="E90289" s="7">
        <v>4508084</v>
      </c>
    </row>
    <row r="90290" spans="1:5" x14ac:dyDescent="0.25">
      <c r="A90290" s="8">
        <v>45187</v>
      </c>
      <c r="B90290" s="3">
        <v>2100</v>
      </c>
      <c r="C90290" s="7">
        <v>871301</v>
      </c>
      <c r="D90290" s="7">
        <v>3483999</v>
      </c>
      <c r="E90290" s="7">
        <v>4355300</v>
      </c>
    </row>
    <row r="90291" spans="1:5" x14ac:dyDescent="0.25">
      <c r="A90291" s="8">
        <v>45187</v>
      </c>
      <c r="B90291" s="3">
        <v>2200</v>
      </c>
      <c r="C90291" s="7">
        <v>797551</v>
      </c>
      <c r="D90291" s="7">
        <v>3349562</v>
      </c>
      <c r="E90291" s="7">
        <v>4147113</v>
      </c>
    </row>
    <row r="90292" spans="1:5" x14ac:dyDescent="0.25">
      <c r="A90292" s="8">
        <v>45187</v>
      </c>
      <c r="B90292" s="3">
        <v>2300</v>
      </c>
      <c r="C90292" s="7">
        <v>690369</v>
      </c>
      <c r="D90292" s="7">
        <v>3258025</v>
      </c>
      <c r="E90292" s="7">
        <v>3948394</v>
      </c>
    </row>
    <row r="90293" spans="1:5" x14ac:dyDescent="0.25">
      <c r="A90293" s="8">
        <v>45187</v>
      </c>
      <c r="B90293" s="3">
        <v>2400</v>
      </c>
      <c r="C90293" s="7">
        <v>622152</v>
      </c>
      <c r="D90293" s="7">
        <v>3125240</v>
      </c>
      <c r="E90293" s="7">
        <v>3747392</v>
      </c>
    </row>
    <row r="90294" spans="1:5" x14ac:dyDescent="0.25">
      <c r="A90294" s="8">
        <v>45188</v>
      </c>
      <c r="B90294" s="3">
        <v>100</v>
      </c>
      <c r="C90294" s="7">
        <v>511770</v>
      </c>
      <c r="D90294" s="7">
        <v>3138948</v>
      </c>
      <c r="E90294" s="7">
        <v>3650718</v>
      </c>
    </row>
    <row r="90295" spans="1:5" x14ac:dyDescent="0.25">
      <c r="A90295" s="8">
        <v>45188</v>
      </c>
      <c r="B90295" s="3">
        <v>200</v>
      </c>
      <c r="C90295" s="7">
        <v>465494</v>
      </c>
      <c r="D90295" s="7">
        <v>3106977</v>
      </c>
      <c r="E90295" s="7">
        <v>3572471</v>
      </c>
    </row>
    <row r="90296" spans="1:5" x14ac:dyDescent="0.25">
      <c r="A90296" s="8">
        <v>45188</v>
      </c>
      <c r="B90296" s="3">
        <v>300</v>
      </c>
      <c r="C90296" s="7">
        <v>437256</v>
      </c>
      <c r="D90296" s="7">
        <v>3055947</v>
      </c>
      <c r="E90296" s="7">
        <v>3493203</v>
      </c>
    </row>
    <row r="90297" spans="1:5" x14ac:dyDescent="0.25">
      <c r="A90297" s="8">
        <v>45188</v>
      </c>
      <c r="B90297" s="3">
        <v>400</v>
      </c>
      <c r="C90297" s="7">
        <v>447345</v>
      </c>
      <c r="D90297" s="7">
        <v>2997627</v>
      </c>
      <c r="E90297" s="7">
        <v>3444972</v>
      </c>
    </row>
    <row r="90298" spans="1:5" x14ac:dyDescent="0.25">
      <c r="A90298" s="8">
        <v>45188</v>
      </c>
      <c r="B90298" s="3">
        <v>500</v>
      </c>
      <c r="C90298" s="7">
        <v>430291</v>
      </c>
      <c r="D90298" s="7">
        <v>3065212</v>
      </c>
      <c r="E90298" s="7">
        <v>3495503</v>
      </c>
    </row>
    <row r="90299" spans="1:5" x14ac:dyDescent="0.25">
      <c r="A90299" s="8">
        <v>45188</v>
      </c>
      <c r="B90299" s="3">
        <v>600</v>
      </c>
      <c r="C90299" s="7">
        <v>460634</v>
      </c>
      <c r="D90299" s="7">
        <v>3179370</v>
      </c>
      <c r="E90299" s="7">
        <v>3640004</v>
      </c>
    </row>
    <row r="90300" spans="1:5" x14ac:dyDescent="0.25">
      <c r="A90300" s="8">
        <v>45188</v>
      </c>
      <c r="B90300" s="3">
        <v>700</v>
      </c>
      <c r="C90300" s="7">
        <v>552611</v>
      </c>
      <c r="D90300" s="7">
        <v>3323898</v>
      </c>
      <c r="E90300" s="7">
        <v>3876509</v>
      </c>
    </row>
    <row r="90301" spans="1:5" x14ac:dyDescent="0.25">
      <c r="A90301" s="8">
        <v>45188</v>
      </c>
      <c r="B90301" s="3">
        <v>800</v>
      </c>
      <c r="C90301" s="7">
        <v>612490</v>
      </c>
      <c r="D90301" s="7">
        <v>3410781</v>
      </c>
      <c r="E90301" s="7">
        <v>4023271</v>
      </c>
    </row>
    <row r="90302" spans="1:5" x14ac:dyDescent="0.25">
      <c r="A90302" s="8">
        <v>45188</v>
      </c>
      <c r="B90302" s="3">
        <v>900</v>
      </c>
      <c r="C90302" s="7">
        <v>581076</v>
      </c>
      <c r="D90302" s="7">
        <v>3543556</v>
      </c>
      <c r="E90302" s="7">
        <v>4124632</v>
      </c>
    </row>
    <row r="90303" spans="1:5" x14ac:dyDescent="0.25">
      <c r="A90303" s="8">
        <v>45188</v>
      </c>
      <c r="B90303" s="3">
        <v>1000</v>
      </c>
      <c r="C90303" s="7">
        <v>555659</v>
      </c>
      <c r="D90303" s="7">
        <v>3724754</v>
      </c>
      <c r="E90303" s="7">
        <v>4280413</v>
      </c>
    </row>
    <row r="90304" spans="1:5" x14ac:dyDescent="0.25">
      <c r="A90304" s="8">
        <v>45188</v>
      </c>
      <c r="B90304" s="3">
        <v>1100</v>
      </c>
      <c r="C90304" s="7">
        <v>570184</v>
      </c>
      <c r="D90304" s="7">
        <v>3765680</v>
      </c>
      <c r="E90304" s="7">
        <v>4335864</v>
      </c>
    </row>
    <row r="90305" spans="1:5" x14ac:dyDescent="0.25">
      <c r="A90305" s="8">
        <v>45188</v>
      </c>
      <c r="B90305" s="3">
        <v>1200</v>
      </c>
      <c r="C90305" s="7">
        <v>580534</v>
      </c>
      <c r="D90305" s="7">
        <v>3879521</v>
      </c>
      <c r="E90305" s="7">
        <v>4460055</v>
      </c>
    </row>
    <row r="90306" spans="1:5" x14ac:dyDescent="0.25">
      <c r="A90306" s="8">
        <v>45188</v>
      </c>
      <c r="B90306" s="3">
        <v>1300</v>
      </c>
      <c r="C90306" s="7">
        <v>620526</v>
      </c>
      <c r="D90306" s="7">
        <v>3887844</v>
      </c>
      <c r="E90306" s="7">
        <v>4508370</v>
      </c>
    </row>
    <row r="90307" spans="1:5" x14ac:dyDescent="0.25">
      <c r="A90307" s="8">
        <v>45188</v>
      </c>
      <c r="B90307" s="3">
        <v>1400</v>
      </c>
      <c r="C90307" s="7">
        <v>610550</v>
      </c>
      <c r="D90307" s="7">
        <v>3992459</v>
      </c>
      <c r="E90307" s="7">
        <v>4603009</v>
      </c>
    </row>
    <row r="90308" spans="1:5" x14ac:dyDescent="0.25">
      <c r="A90308" s="8">
        <v>45188</v>
      </c>
      <c r="B90308" s="3">
        <v>1500</v>
      </c>
      <c r="C90308" s="7">
        <v>634750</v>
      </c>
      <c r="D90308" s="7">
        <v>4005731</v>
      </c>
      <c r="E90308" s="7">
        <v>4640481</v>
      </c>
    </row>
    <row r="90309" spans="1:5" x14ac:dyDescent="0.25">
      <c r="A90309" s="8">
        <v>45188</v>
      </c>
      <c r="B90309" s="3">
        <v>1600</v>
      </c>
      <c r="C90309" s="7">
        <v>662723</v>
      </c>
      <c r="D90309" s="7">
        <v>3951598</v>
      </c>
      <c r="E90309" s="7">
        <v>4614321</v>
      </c>
    </row>
    <row r="90310" spans="1:5" x14ac:dyDescent="0.25">
      <c r="A90310" s="8">
        <v>45188</v>
      </c>
      <c r="B90310" s="3">
        <v>1700</v>
      </c>
      <c r="C90310" s="7">
        <v>733474</v>
      </c>
      <c r="D90310" s="7">
        <v>3843333</v>
      </c>
      <c r="E90310" s="7">
        <v>4576807</v>
      </c>
    </row>
    <row r="90311" spans="1:5" x14ac:dyDescent="0.25">
      <c r="A90311" s="8">
        <v>45188</v>
      </c>
      <c r="B90311" s="3">
        <v>1800</v>
      </c>
      <c r="C90311" s="7">
        <v>795032</v>
      </c>
      <c r="D90311" s="7">
        <v>3831868</v>
      </c>
      <c r="E90311" s="7">
        <v>4626900</v>
      </c>
    </row>
    <row r="90312" spans="1:5" x14ac:dyDescent="0.25">
      <c r="A90312" s="8">
        <v>45188</v>
      </c>
      <c r="B90312" s="3">
        <v>1900</v>
      </c>
      <c r="C90312" s="7">
        <v>845901</v>
      </c>
      <c r="D90312" s="7">
        <v>3642598</v>
      </c>
      <c r="E90312" s="7">
        <v>4488499</v>
      </c>
    </row>
    <row r="90313" spans="1:5" x14ac:dyDescent="0.25">
      <c r="A90313" s="8">
        <v>45188</v>
      </c>
      <c r="B90313" s="3">
        <v>2000</v>
      </c>
      <c r="C90313" s="7">
        <v>857452</v>
      </c>
      <c r="D90313" s="7">
        <v>3566241</v>
      </c>
      <c r="E90313" s="7">
        <v>4423693</v>
      </c>
    </row>
    <row r="90314" spans="1:5" x14ac:dyDescent="0.25">
      <c r="A90314" s="8">
        <v>45188</v>
      </c>
      <c r="B90314" s="3">
        <v>2100</v>
      </c>
      <c r="C90314" s="7">
        <v>824198</v>
      </c>
      <c r="D90314" s="7">
        <v>3628373</v>
      </c>
      <c r="E90314" s="7">
        <v>4452571</v>
      </c>
    </row>
    <row r="90315" spans="1:5" x14ac:dyDescent="0.25">
      <c r="A90315" s="8">
        <v>45188</v>
      </c>
      <c r="B90315" s="3">
        <v>2200</v>
      </c>
      <c r="C90315" s="7">
        <v>768382</v>
      </c>
      <c r="D90315" s="7">
        <v>3518567</v>
      </c>
      <c r="E90315" s="7">
        <v>4286949</v>
      </c>
    </row>
    <row r="90316" spans="1:5" x14ac:dyDescent="0.25">
      <c r="A90316" s="8">
        <v>45188</v>
      </c>
      <c r="B90316" s="3">
        <v>2300</v>
      </c>
      <c r="C90316" s="7">
        <v>672330</v>
      </c>
      <c r="D90316" s="7">
        <v>3416609</v>
      </c>
      <c r="E90316" s="7">
        <v>4088939</v>
      </c>
    </row>
    <row r="90317" spans="1:5" x14ac:dyDescent="0.25">
      <c r="A90317" s="8">
        <v>45188</v>
      </c>
      <c r="B90317" s="3">
        <v>2400</v>
      </c>
      <c r="C90317" s="7">
        <v>562304</v>
      </c>
      <c r="D90317" s="7">
        <v>3294904</v>
      </c>
      <c r="E90317" s="7">
        <v>3857208</v>
      </c>
    </row>
    <row r="90318" spans="1:5" x14ac:dyDescent="0.25">
      <c r="A90318" s="8">
        <v>45189</v>
      </c>
      <c r="B90318" s="3">
        <v>100</v>
      </c>
      <c r="C90318" s="7">
        <v>528735</v>
      </c>
      <c r="D90318" s="7">
        <v>3196371</v>
      </c>
      <c r="E90318" s="7">
        <v>3725106</v>
      </c>
    </row>
    <row r="90319" spans="1:5" x14ac:dyDescent="0.25">
      <c r="A90319" s="8">
        <v>45189</v>
      </c>
      <c r="B90319" s="3">
        <v>200</v>
      </c>
      <c r="C90319" s="7">
        <v>457262</v>
      </c>
      <c r="D90319" s="7">
        <v>3225376</v>
      </c>
      <c r="E90319" s="7">
        <v>3682638</v>
      </c>
    </row>
    <row r="90320" spans="1:5" x14ac:dyDescent="0.25">
      <c r="A90320" s="8">
        <v>45189</v>
      </c>
      <c r="B90320" s="3">
        <v>300</v>
      </c>
      <c r="C90320" s="7">
        <v>467847</v>
      </c>
      <c r="D90320" s="7">
        <v>3152867</v>
      </c>
      <c r="E90320" s="7">
        <v>3620714</v>
      </c>
    </row>
    <row r="90321" spans="1:5" x14ac:dyDescent="0.25">
      <c r="A90321" s="8">
        <v>45189</v>
      </c>
      <c r="B90321" s="3">
        <v>400</v>
      </c>
      <c r="C90321" s="7">
        <v>461026</v>
      </c>
      <c r="D90321" s="7">
        <v>3100657</v>
      </c>
      <c r="E90321" s="7">
        <v>3561683</v>
      </c>
    </row>
    <row r="90322" spans="1:5" x14ac:dyDescent="0.25">
      <c r="A90322" s="8">
        <v>45189</v>
      </c>
      <c r="B90322" s="3">
        <v>500</v>
      </c>
      <c r="C90322" s="7">
        <v>437342</v>
      </c>
      <c r="D90322" s="7">
        <v>3198779</v>
      </c>
      <c r="E90322" s="7">
        <v>3636121</v>
      </c>
    </row>
    <row r="90323" spans="1:5" x14ac:dyDescent="0.25">
      <c r="A90323" s="8">
        <v>45189</v>
      </c>
      <c r="B90323" s="3">
        <v>600</v>
      </c>
      <c r="C90323" s="7">
        <v>483030</v>
      </c>
      <c r="D90323" s="7">
        <v>3296375</v>
      </c>
      <c r="E90323" s="7">
        <v>3779405</v>
      </c>
    </row>
    <row r="90324" spans="1:5" x14ac:dyDescent="0.25">
      <c r="A90324" s="8">
        <v>45189</v>
      </c>
      <c r="B90324" s="3">
        <v>700</v>
      </c>
      <c r="C90324" s="7">
        <v>528831</v>
      </c>
      <c r="D90324" s="7">
        <v>3531483</v>
      </c>
      <c r="E90324" s="7">
        <v>4060314</v>
      </c>
    </row>
    <row r="90325" spans="1:5" x14ac:dyDescent="0.25">
      <c r="A90325" s="8">
        <v>45189</v>
      </c>
      <c r="B90325" s="3">
        <v>800</v>
      </c>
      <c r="C90325" s="7">
        <v>563365</v>
      </c>
      <c r="D90325" s="7">
        <v>3679852</v>
      </c>
      <c r="E90325" s="7">
        <v>4243217</v>
      </c>
    </row>
    <row r="90326" spans="1:5" x14ac:dyDescent="0.25">
      <c r="A90326" s="8">
        <v>45189</v>
      </c>
      <c r="B90326" s="3">
        <v>900</v>
      </c>
      <c r="C90326" s="7">
        <v>504314</v>
      </c>
      <c r="D90326" s="7">
        <v>3839924</v>
      </c>
      <c r="E90326" s="7">
        <v>4344238</v>
      </c>
    </row>
    <row r="90327" spans="1:5" x14ac:dyDescent="0.25">
      <c r="A90327" s="8">
        <v>45189</v>
      </c>
      <c r="B90327" s="3">
        <v>1000</v>
      </c>
      <c r="C90327" s="7">
        <v>539739</v>
      </c>
      <c r="D90327" s="7">
        <v>3876430</v>
      </c>
      <c r="E90327" s="7">
        <v>4416169</v>
      </c>
    </row>
    <row r="90328" spans="1:5" x14ac:dyDescent="0.25">
      <c r="A90328" s="8">
        <v>45189</v>
      </c>
      <c r="B90328" s="3">
        <v>1100</v>
      </c>
      <c r="C90328" s="7">
        <v>540920</v>
      </c>
      <c r="D90328" s="7">
        <v>4021510</v>
      </c>
      <c r="E90328" s="7">
        <v>4562430</v>
      </c>
    </row>
    <row r="90329" spans="1:5" x14ac:dyDescent="0.25">
      <c r="A90329" s="8">
        <v>45189</v>
      </c>
      <c r="B90329" s="3">
        <v>1200</v>
      </c>
      <c r="C90329" s="7">
        <v>600518</v>
      </c>
      <c r="D90329" s="7">
        <v>4021467</v>
      </c>
      <c r="E90329" s="7">
        <v>4621985</v>
      </c>
    </row>
    <row r="90330" spans="1:5" x14ac:dyDescent="0.25">
      <c r="A90330" s="8">
        <v>45189</v>
      </c>
      <c r="B90330" s="3">
        <v>1300</v>
      </c>
      <c r="C90330" s="7">
        <v>639223</v>
      </c>
      <c r="D90330" s="7">
        <v>4123379</v>
      </c>
      <c r="E90330" s="7">
        <v>4762602</v>
      </c>
    </row>
    <row r="90331" spans="1:5" x14ac:dyDescent="0.25">
      <c r="A90331" s="8">
        <v>45189</v>
      </c>
      <c r="B90331" s="3">
        <v>1400</v>
      </c>
      <c r="C90331" s="7">
        <v>682313</v>
      </c>
      <c r="D90331" s="7">
        <v>4212170</v>
      </c>
      <c r="E90331" s="7">
        <v>4894483</v>
      </c>
    </row>
    <row r="90332" spans="1:5" x14ac:dyDescent="0.25">
      <c r="A90332" s="8">
        <v>45189</v>
      </c>
      <c r="B90332" s="3">
        <v>1500</v>
      </c>
      <c r="C90332" s="7">
        <v>786323</v>
      </c>
      <c r="D90332" s="7">
        <v>4167317</v>
      </c>
      <c r="E90332" s="7">
        <v>4953640</v>
      </c>
    </row>
    <row r="90333" spans="1:5" x14ac:dyDescent="0.25">
      <c r="A90333" s="8">
        <v>45189</v>
      </c>
      <c r="B90333" s="3">
        <v>1600</v>
      </c>
      <c r="C90333" s="7">
        <v>847267</v>
      </c>
      <c r="D90333" s="7">
        <v>4195838</v>
      </c>
      <c r="E90333" s="7">
        <v>5043105</v>
      </c>
    </row>
    <row r="90334" spans="1:5" x14ac:dyDescent="0.25">
      <c r="A90334" s="8">
        <v>45189</v>
      </c>
      <c r="B90334" s="3">
        <v>1700</v>
      </c>
      <c r="C90334" s="7">
        <v>959386</v>
      </c>
      <c r="D90334" s="7">
        <v>4091157</v>
      </c>
      <c r="E90334" s="7">
        <v>5050543</v>
      </c>
    </row>
    <row r="90335" spans="1:5" x14ac:dyDescent="0.25">
      <c r="A90335" s="8">
        <v>45189</v>
      </c>
      <c r="B90335" s="3">
        <v>1800</v>
      </c>
      <c r="C90335" s="7">
        <v>1047119</v>
      </c>
      <c r="D90335" s="7">
        <v>3950873</v>
      </c>
      <c r="E90335" s="7">
        <v>4997992</v>
      </c>
    </row>
    <row r="90336" spans="1:5" x14ac:dyDescent="0.25">
      <c r="A90336" s="8">
        <v>45189</v>
      </c>
      <c r="B90336" s="3">
        <v>1900</v>
      </c>
      <c r="C90336" s="7">
        <v>1061244</v>
      </c>
      <c r="D90336" s="7">
        <v>3818162</v>
      </c>
      <c r="E90336" s="7">
        <v>4879406</v>
      </c>
    </row>
    <row r="90337" spans="1:5" x14ac:dyDescent="0.25">
      <c r="A90337" s="8">
        <v>45189</v>
      </c>
      <c r="B90337" s="3">
        <v>2000</v>
      </c>
      <c r="C90337" s="7">
        <v>1016027</v>
      </c>
      <c r="D90337" s="7">
        <v>3804853</v>
      </c>
      <c r="E90337" s="7">
        <v>4820880</v>
      </c>
    </row>
    <row r="90338" spans="1:5" x14ac:dyDescent="0.25">
      <c r="A90338" s="8">
        <v>45189</v>
      </c>
      <c r="B90338" s="3">
        <v>2100</v>
      </c>
      <c r="C90338" s="7">
        <v>1031528</v>
      </c>
      <c r="D90338" s="7">
        <v>3695277</v>
      </c>
      <c r="E90338" s="7">
        <v>4726805</v>
      </c>
    </row>
    <row r="90339" spans="1:5" x14ac:dyDescent="0.25">
      <c r="A90339" s="8">
        <v>45189</v>
      </c>
      <c r="B90339" s="3">
        <v>2200</v>
      </c>
      <c r="C90339" s="7">
        <v>913292</v>
      </c>
      <c r="D90339" s="7">
        <v>3593429</v>
      </c>
      <c r="E90339" s="7">
        <v>4506721</v>
      </c>
    </row>
    <row r="90340" spans="1:5" x14ac:dyDescent="0.25">
      <c r="A90340" s="8">
        <v>45189</v>
      </c>
      <c r="B90340" s="3">
        <v>2300</v>
      </c>
      <c r="C90340" s="7">
        <v>759021</v>
      </c>
      <c r="D90340" s="7">
        <v>3547725</v>
      </c>
      <c r="E90340" s="7">
        <v>4306746</v>
      </c>
    </row>
    <row r="90341" spans="1:5" x14ac:dyDescent="0.25">
      <c r="A90341" s="8">
        <v>45189</v>
      </c>
      <c r="B90341" s="3">
        <v>2400</v>
      </c>
      <c r="C90341" s="7">
        <v>653325</v>
      </c>
      <c r="D90341" s="7">
        <v>3387667</v>
      </c>
      <c r="E90341" s="7">
        <v>4040992</v>
      </c>
    </row>
    <row r="90342" spans="1:5" x14ac:dyDescent="0.25">
      <c r="A90342" s="8">
        <v>45190</v>
      </c>
      <c r="B90342" s="3">
        <v>100</v>
      </c>
      <c r="C90342" s="7">
        <v>590210</v>
      </c>
      <c r="D90342" s="7">
        <v>3265959</v>
      </c>
      <c r="E90342" s="7">
        <v>3856169</v>
      </c>
    </row>
    <row r="90343" spans="1:5" x14ac:dyDescent="0.25">
      <c r="A90343" s="8">
        <v>45190</v>
      </c>
      <c r="B90343" s="3">
        <v>200</v>
      </c>
      <c r="C90343" s="7">
        <v>518285</v>
      </c>
      <c r="D90343" s="7">
        <v>3246049</v>
      </c>
      <c r="E90343" s="7">
        <v>3764334</v>
      </c>
    </row>
    <row r="90344" spans="1:5" x14ac:dyDescent="0.25">
      <c r="A90344" s="8">
        <v>45190</v>
      </c>
      <c r="B90344" s="3">
        <v>300</v>
      </c>
      <c r="C90344" s="7">
        <v>492026</v>
      </c>
      <c r="D90344" s="7">
        <v>3147615</v>
      </c>
      <c r="E90344" s="7">
        <v>3639641</v>
      </c>
    </row>
    <row r="90345" spans="1:5" x14ac:dyDescent="0.25">
      <c r="A90345" s="8">
        <v>45190</v>
      </c>
      <c r="B90345" s="3">
        <v>400</v>
      </c>
      <c r="C90345" s="7">
        <v>466067</v>
      </c>
      <c r="D90345" s="7">
        <v>3175858</v>
      </c>
      <c r="E90345" s="7">
        <v>3641925</v>
      </c>
    </row>
    <row r="90346" spans="1:5" x14ac:dyDescent="0.25">
      <c r="A90346" s="8">
        <v>45190</v>
      </c>
      <c r="B90346" s="3">
        <v>500</v>
      </c>
      <c r="C90346" s="7">
        <v>460506</v>
      </c>
      <c r="D90346" s="7">
        <v>3181838</v>
      </c>
      <c r="E90346" s="7">
        <v>3642344</v>
      </c>
    </row>
    <row r="90347" spans="1:5" x14ac:dyDescent="0.25">
      <c r="A90347" s="8">
        <v>45190</v>
      </c>
      <c r="B90347" s="3">
        <v>600</v>
      </c>
      <c r="C90347" s="7">
        <v>501281</v>
      </c>
      <c r="D90347" s="7">
        <v>3284692</v>
      </c>
      <c r="E90347" s="7">
        <v>3785973</v>
      </c>
    </row>
    <row r="90348" spans="1:5" x14ac:dyDescent="0.25">
      <c r="A90348" s="8">
        <v>45190</v>
      </c>
      <c r="B90348" s="3">
        <v>700</v>
      </c>
      <c r="C90348" s="7">
        <v>554697</v>
      </c>
      <c r="D90348" s="7">
        <v>3465320</v>
      </c>
      <c r="E90348" s="7">
        <v>4020017</v>
      </c>
    </row>
    <row r="90349" spans="1:5" x14ac:dyDescent="0.25">
      <c r="A90349" s="8">
        <v>45190</v>
      </c>
      <c r="B90349" s="3">
        <v>800</v>
      </c>
      <c r="C90349" s="7">
        <v>600329</v>
      </c>
      <c r="D90349" s="7">
        <v>3567001</v>
      </c>
      <c r="E90349" s="7">
        <v>4167330</v>
      </c>
    </row>
    <row r="90350" spans="1:5" x14ac:dyDescent="0.25">
      <c r="A90350" s="8">
        <v>45190</v>
      </c>
      <c r="B90350" s="3">
        <v>900</v>
      </c>
      <c r="C90350" s="7">
        <v>567517</v>
      </c>
      <c r="D90350" s="7">
        <v>3683704</v>
      </c>
      <c r="E90350" s="7">
        <v>4251221</v>
      </c>
    </row>
    <row r="90351" spans="1:5" x14ac:dyDescent="0.25">
      <c r="A90351" s="8">
        <v>45190</v>
      </c>
      <c r="B90351" s="3">
        <v>1000</v>
      </c>
      <c r="C90351" s="7">
        <v>586727</v>
      </c>
      <c r="D90351" s="7">
        <v>3850536</v>
      </c>
      <c r="E90351" s="7">
        <v>4437263</v>
      </c>
    </row>
    <row r="90352" spans="1:5" x14ac:dyDescent="0.25">
      <c r="A90352" s="8">
        <v>45190</v>
      </c>
      <c r="B90352" s="3">
        <v>1100</v>
      </c>
      <c r="C90352" s="7">
        <v>637821</v>
      </c>
      <c r="D90352" s="7">
        <v>3889215</v>
      </c>
      <c r="E90352" s="7">
        <v>4527036</v>
      </c>
    </row>
    <row r="90353" spans="1:5" x14ac:dyDescent="0.25">
      <c r="A90353" s="8">
        <v>45190</v>
      </c>
      <c r="B90353" s="3">
        <v>1200</v>
      </c>
      <c r="C90353" s="7">
        <v>708826</v>
      </c>
      <c r="D90353" s="7">
        <v>3895255</v>
      </c>
      <c r="E90353" s="7">
        <v>4604081</v>
      </c>
    </row>
    <row r="90354" spans="1:5" x14ac:dyDescent="0.25">
      <c r="A90354" s="8">
        <v>45190</v>
      </c>
      <c r="B90354" s="3">
        <v>1300</v>
      </c>
      <c r="C90354" s="7">
        <v>740144</v>
      </c>
      <c r="D90354" s="7">
        <v>4047921</v>
      </c>
      <c r="E90354" s="7">
        <v>4788065</v>
      </c>
    </row>
    <row r="90355" spans="1:5" x14ac:dyDescent="0.25">
      <c r="A90355" s="8">
        <v>45190</v>
      </c>
      <c r="B90355" s="3">
        <v>1400</v>
      </c>
      <c r="C90355" s="7">
        <v>816001</v>
      </c>
      <c r="D90355" s="7">
        <v>4078554</v>
      </c>
      <c r="E90355" s="7">
        <v>4894555</v>
      </c>
    </row>
    <row r="90356" spans="1:5" x14ac:dyDescent="0.25">
      <c r="A90356" s="8">
        <v>45190</v>
      </c>
      <c r="B90356" s="3">
        <v>1500</v>
      </c>
      <c r="C90356" s="7">
        <v>884233</v>
      </c>
      <c r="D90356" s="7">
        <v>4116026</v>
      </c>
      <c r="E90356" s="7">
        <v>5000259</v>
      </c>
    </row>
    <row r="90357" spans="1:5" x14ac:dyDescent="0.25">
      <c r="A90357" s="8">
        <v>45190</v>
      </c>
      <c r="B90357" s="3">
        <v>1600</v>
      </c>
      <c r="C90357" s="7">
        <v>971183</v>
      </c>
      <c r="D90357" s="7">
        <v>4150144</v>
      </c>
      <c r="E90357" s="7">
        <v>5121327</v>
      </c>
    </row>
    <row r="90358" spans="1:5" x14ac:dyDescent="0.25">
      <c r="A90358" s="8">
        <v>45190</v>
      </c>
      <c r="B90358" s="3">
        <v>1700</v>
      </c>
      <c r="C90358" s="7">
        <v>1065668</v>
      </c>
      <c r="D90358" s="7">
        <v>4050304</v>
      </c>
      <c r="E90358" s="7">
        <v>5115972</v>
      </c>
    </row>
    <row r="90359" spans="1:5" x14ac:dyDescent="0.25">
      <c r="A90359" s="8">
        <v>45190</v>
      </c>
      <c r="B90359" s="3">
        <v>1800</v>
      </c>
      <c r="C90359" s="7">
        <v>1163296</v>
      </c>
      <c r="D90359" s="7">
        <v>3888989</v>
      </c>
      <c r="E90359" s="7">
        <v>5052285</v>
      </c>
    </row>
    <row r="90360" spans="1:5" x14ac:dyDescent="0.25">
      <c r="A90360" s="8">
        <v>45190</v>
      </c>
      <c r="B90360" s="3">
        <v>1900</v>
      </c>
      <c r="C90360" s="7">
        <v>1112288</v>
      </c>
      <c r="D90360" s="7">
        <v>3861209</v>
      </c>
      <c r="E90360" s="7">
        <v>4973497</v>
      </c>
    </row>
    <row r="90361" spans="1:5" x14ac:dyDescent="0.25">
      <c r="A90361" s="8">
        <v>45190</v>
      </c>
      <c r="B90361" s="3">
        <v>2000</v>
      </c>
      <c r="C90361" s="7">
        <v>1054656</v>
      </c>
      <c r="D90361" s="7">
        <v>3805863</v>
      </c>
      <c r="E90361" s="7">
        <v>4860519</v>
      </c>
    </row>
    <row r="90362" spans="1:5" x14ac:dyDescent="0.25">
      <c r="A90362" s="8">
        <v>45190</v>
      </c>
      <c r="B90362" s="3">
        <v>2100</v>
      </c>
      <c r="C90362" s="7">
        <v>1010533</v>
      </c>
      <c r="D90362" s="7">
        <v>3751944</v>
      </c>
      <c r="E90362" s="7">
        <v>4762477</v>
      </c>
    </row>
    <row r="90363" spans="1:5" x14ac:dyDescent="0.25">
      <c r="A90363" s="8">
        <v>45190</v>
      </c>
      <c r="B90363" s="3">
        <v>2200</v>
      </c>
      <c r="C90363" s="7">
        <v>909474</v>
      </c>
      <c r="D90363" s="7">
        <v>3645713</v>
      </c>
      <c r="E90363" s="7">
        <v>4555187</v>
      </c>
    </row>
    <row r="90364" spans="1:5" x14ac:dyDescent="0.25">
      <c r="A90364" s="8">
        <v>45190</v>
      </c>
      <c r="B90364" s="3">
        <v>2300</v>
      </c>
      <c r="C90364" s="7">
        <v>783114</v>
      </c>
      <c r="D90364" s="7">
        <v>3531316</v>
      </c>
      <c r="E90364" s="7">
        <v>4314430</v>
      </c>
    </row>
    <row r="90365" spans="1:5" x14ac:dyDescent="0.25">
      <c r="A90365" s="8">
        <v>45190</v>
      </c>
      <c r="B90365" s="3">
        <v>2400</v>
      </c>
      <c r="C90365" s="7">
        <v>680247</v>
      </c>
      <c r="D90365" s="7">
        <v>3368650</v>
      </c>
      <c r="E90365" s="7">
        <v>4048897</v>
      </c>
    </row>
    <row r="90366" spans="1:5" x14ac:dyDescent="0.25">
      <c r="A90366" s="8">
        <v>45191</v>
      </c>
      <c r="B90366" s="3">
        <v>100</v>
      </c>
      <c r="C90366" s="7">
        <v>576383</v>
      </c>
      <c r="D90366" s="7">
        <v>3260689</v>
      </c>
      <c r="E90366" s="7">
        <v>3837072</v>
      </c>
    </row>
    <row r="90367" spans="1:5" x14ac:dyDescent="0.25">
      <c r="A90367" s="8">
        <v>45191</v>
      </c>
      <c r="B90367" s="3">
        <v>200</v>
      </c>
      <c r="C90367" s="7">
        <v>515077</v>
      </c>
      <c r="D90367" s="7">
        <v>3228511</v>
      </c>
      <c r="E90367" s="7">
        <v>3743588</v>
      </c>
    </row>
    <row r="90368" spans="1:5" x14ac:dyDescent="0.25">
      <c r="A90368" s="8">
        <v>45191</v>
      </c>
      <c r="B90368" s="3">
        <v>300</v>
      </c>
      <c r="C90368" s="7">
        <v>493708</v>
      </c>
      <c r="D90368" s="7">
        <v>3201505</v>
      </c>
      <c r="E90368" s="7">
        <v>3695213</v>
      </c>
    </row>
    <row r="90369" spans="1:5" x14ac:dyDescent="0.25">
      <c r="A90369" s="8">
        <v>45191</v>
      </c>
      <c r="B90369" s="3">
        <v>400</v>
      </c>
      <c r="C90369" s="7">
        <v>489977</v>
      </c>
      <c r="D90369" s="7">
        <v>3130217</v>
      </c>
      <c r="E90369" s="7">
        <v>3620194</v>
      </c>
    </row>
    <row r="90370" spans="1:5" x14ac:dyDescent="0.25">
      <c r="A90370" s="8">
        <v>45191</v>
      </c>
      <c r="B90370" s="3">
        <v>500</v>
      </c>
      <c r="C90370" s="7">
        <v>465713</v>
      </c>
      <c r="D90370" s="7">
        <v>3203134</v>
      </c>
      <c r="E90370" s="7">
        <v>3668847</v>
      </c>
    </row>
    <row r="90371" spans="1:5" x14ac:dyDescent="0.25">
      <c r="A90371" s="8">
        <v>45191</v>
      </c>
      <c r="B90371" s="3">
        <v>600</v>
      </c>
      <c r="C90371" s="7">
        <v>468957</v>
      </c>
      <c r="D90371" s="7">
        <v>3337431</v>
      </c>
      <c r="E90371" s="7">
        <v>3806388</v>
      </c>
    </row>
    <row r="90372" spans="1:5" x14ac:dyDescent="0.25">
      <c r="A90372" s="8">
        <v>45191</v>
      </c>
      <c r="B90372" s="3">
        <v>700</v>
      </c>
      <c r="C90372" s="7">
        <v>529577</v>
      </c>
      <c r="D90372" s="7">
        <v>3481320</v>
      </c>
      <c r="E90372" s="7">
        <v>4010897</v>
      </c>
    </row>
    <row r="90373" spans="1:5" x14ac:dyDescent="0.25">
      <c r="A90373" s="8">
        <v>45191</v>
      </c>
      <c r="B90373" s="3">
        <v>800</v>
      </c>
      <c r="C90373" s="7">
        <v>591215</v>
      </c>
      <c r="D90373" s="7">
        <v>3583982</v>
      </c>
      <c r="E90373" s="7">
        <v>4175197</v>
      </c>
    </row>
    <row r="90374" spans="1:5" x14ac:dyDescent="0.25">
      <c r="A90374" s="8">
        <v>45191</v>
      </c>
      <c r="B90374" s="3">
        <v>900</v>
      </c>
      <c r="C90374" s="7">
        <v>581030</v>
      </c>
      <c r="D90374" s="7">
        <v>3712813</v>
      </c>
      <c r="E90374" s="7">
        <v>4293843</v>
      </c>
    </row>
    <row r="90375" spans="1:5" x14ac:dyDescent="0.25">
      <c r="A90375" s="8">
        <v>45191</v>
      </c>
      <c r="B90375" s="3">
        <v>1000</v>
      </c>
      <c r="C90375" s="7">
        <v>580439</v>
      </c>
      <c r="D90375" s="7">
        <v>3873910</v>
      </c>
      <c r="E90375" s="7">
        <v>4454349</v>
      </c>
    </row>
    <row r="90376" spans="1:5" x14ac:dyDescent="0.25">
      <c r="A90376" s="8">
        <v>45191</v>
      </c>
      <c r="B90376" s="3">
        <v>1100</v>
      </c>
      <c r="C90376" s="7">
        <v>634826</v>
      </c>
      <c r="D90376" s="7">
        <v>3946374</v>
      </c>
      <c r="E90376" s="7">
        <v>4581200</v>
      </c>
    </row>
    <row r="90377" spans="1:5" x14ac:dyDescent="0.25">
      <c r="A90377" s="8">
        <v>45191</v>
      </c>
      <c r="B90377" s="3">
        <v>1200</v>
      </c>
      <c r="C90377" s="7">
        <v>686973</v>
      </c>
      <c r="D90377" s="7">
        <v>4003747</v>
      </c>
      <c r="E90377" s="7">
        <v>4690720</v>
      </c>
    </row>
    <row r="90378" spans="1:5" x14ac:dyDescent="0.25">
      <c r="A90378" s="8">
        <v>45191</v>
      </c>
      <c r="B90378" s="3">
        <v>1300</v>
      </c>
      <c r="C90378" s="7">
        <v>746623</v>
      </c>
      <c r="D90378" s="7">
        <v>4077633</v>
      </c>
      <c r="E90378" s="7">
        <v>4824256</v>
      </c>
    </row>
    <row r="90379" spans="1:5" x14ac:dyDescent="0.25">
      <c r="A90379" s="8">
        <v>45191</v>
      </c>
      <c r="B90379" s="3">
        <v>1400</v>
      </c>
      <c r="C90379" s="7">
        <v>812973</v>
      </c>
      <c r="D90379" s="7">
        <v>4063947</v>
      </c>
      <c r="E90379" s="7">
        <v>4876920</v>
      </c>
    </row>
    <row r="90380" spans="1:5" x14ac:dyDescent="0.25">
      <c r="A90380" s="8">
        <v>45191</v>
      </c>
      <c r="B90380" s="3">
        <v>1500</v>
      </c>
      <c r="C90380" s="7">
        <v>881125</v>
      </c>
      <c r="D90380" s="7">
        <v>4065414</v>
      </c>
      <c r="E90380" s="7">
        <v>4946539</v>
      </c>
    </row>
    <row r="90381" spans="1:5" x14ac:dyDescent="0.25">
      <c r="A90381" s="8">
        <v>45191</v>
      </c>
      <c r="B90381" s="3">
        <v>1600</v>
      </c>
      <c r="C90381" s="7">
        <v>984750</v>
      </c>
      <c r="D90381" s="7">
        <v>3957510</v>
      </c>
      <c r="E90381" s="7">
        <v>4942260</v>
      </c>
    </row>
    <row r="90382" spans="1:5" x14ac:dyDescent="0.25">
      <c r="A90382" s="8">
        <v>45191</v>
      </c>
      <c r="B90382" s="3">
        <v>1700</v>
      </c>
      <c r="C90382" s="7">
        <v>1002046</v>
      </c>
      <c r="D90382" s="7">
        <v>3979425</v>
      </c>
      <c r="E90382" s="7">
        <v>4981471</v>
      </c>
    </row>
    <row r="90383" spans="1:5" x14ac:dyDescent="0.25">
      <c r="A90383" s="8">
        <v>45191</v>
      </c>
      <c r="B90383" s="3">
        <v>1800</v>
      </c>
      <c r="C90383" s="7">
        <v>1070910</v>
      </c>
      <c r="D90383" s="7">
        <v>3818419</v>
      </c>
      <c r="E90383" s="7">
        <v>4889329</v>
      </c>
    </row>
    <row r="90384" spans="1:5" x14ac:dyDescent="0.25">
      <c r="A90384" s="8">
        <v>45191</v>
      </c>
      <c r="B90384" s="3">
        <v>1900</v>
      </c>
      <c r="C90384" s="7">
        <v>1019876</v>
      </c>
      <c r="D90384" s="7">
        <v>3709427</v>
      </c>
      <c r="E90384" s="7">
        <v>4729303</v>
      </c>
    </row>
    <row r="90385" spans="1:5" x14ac:dyDescent="0.25">
      <c r="A90385" s="8">
        <v>45191</v>
      </c>
      <c r="B90385" s="3">
        <v>2000</v>
      </c>
      <c r="C90385" s="7">
        <v>922346</v>
      </c>
      <c r="D90385" s="7">
        <v>3652430</v>
      </c>
      <c r="E90385" s="7">
        <v>4574776</v>
      </c>
    </row>
    <row r="90386" spans="1:5" x14ac:dyDescent="0.25">
      <c r="A90386" s="8">
        <v>45191</v>
      </c>
      <c r="B90386" s="3">
        <v>2100</v>
      </c>
      <c r="C90386" s="7">
        <v>911616</v>
      </c>
      <c r="D90386" s="7">
        <v>3489673</v>
      </c>
      <c r="E90386" s="7">
        <v>4401289</v>
      </c>
    </row>
    <row r="90387" spans="1:5" x14ac:dyDescent="0.25">
      <c r="A90387" s="8">
        <v>45191</v>
      </c>
      <c r="B90387" s="3">
        <v>2200</v>
      </c>
      <c r="C90387" s="7">
        <v>821785</v>
      </c>
      <c r="D90387" s="7">
        <v>3380170</v>
      </c>
      <c r="E90387" s="7">
        <v>4201955</v>
      </c>
    </row>
    <row r="90388" spans="1:5" x14ac:dyDescent="0.25">
      <c r="A90388" s="8">
        <v>45191</v>
      </c>
      <c r="B90388" s="3">
        <v>2300</v>
      </c>
      <c r="C90388" s="7">
        <v>732002</v>
      </c>
      <c r="D90388" s="7">
        <v>3264800</v>
      </c>
      <c r="E90388" s="7">
        <v>3996802</v>
      </c>
    </row>
    <row r="90389" spans="1:5" x14ac:dyDescent="0.25">
      <c r="A90389" s="8">
        <v>45191</v>
      </c>
      <c r="B90389" s="3">
        <v>2400</v>
      </c>
      <c r="C90389" s="7">
        <v>645674</v>
      </c>
      <c r="D90389" s="7">
        <v>3140253</v>
      </c>
      <c r="E90389" s="7">
        <v>3785927</v>
      </c>
    </row>
    <row r="90390" spans="1:5" x14ac:dyDescent="0.25">
      <c r="A90390" s="8">
        <v>45192</v>
      </c>
      <c r="B90390" s="3">
        <v>100</v>
      </c>
      <c r="C90390" s="7">
        <v>616680</v>
      </c>
      <c r="D90390" s="7">
        <v>2979173</v>
      </c>
      <c r="E90390" s="7">
        <v>3595853</v>
      </c>
    </row>
    <row r="90391" spans="1:5" x14ac:dyDescent="0.25">
      <c r="A90391" s="8">
        <v>45192</v>
      </c>
      <c r="B90391" s="3">
        <v>200</v>
      </c>
      <c r="C90391" s="7">
        <v>530186</v>
      </c>
      <c r="D90391" s="7">
        <v>2985006</v>
      </c>
      <c r="E90391" s="7">
        <v>3515192</v>
      </c>
    </row>
    <row r="90392" spans="1:5" x14ac:dyDescent="0.25">
      <c r="A90392" s="8">
        <v>45192</v>
      </c>
      <c r="B90392" s="3">
        <v>300</v>
      </c>
      <c r="C90392" s="7">
        <v>480062</v>
      </c>
      <c r="D90392" s="7">
        <v>2951110</v>
      </c>
      <c r="E90392" s="7">
        <v>3431172</v>
      </c>
    </row>
    <row r="90393" spans="1:5" x14ac:dyDescent="0.25">
      <c r="A90393" s="8">
        <v>45192</v>
      </c>
      <c r="B90393" s="3">
        <v>400</v>
      </c>
      <c r="C90393" s="7">
        <v>474687</v>
      </c>
      <c r="D90393" s="7">
        <v>2839970</v>
      </c>
      <c r="E90393" s="7">
        <v>3314657</v>
      </c>
    </row>
    <row r="90394" spans="1:5" x14ac:dyDescent="0.25">
      <c r="A90394" s="8">
        <v>45192</v>
      </c>
      <c r="B90394" s="3">
        <v>500</v>
      </c>
      <c r="C90394" s="7">
        <v>439230</v>
      </c>
      <c r="D90394" s="7">
        <v>2962358</v>
      </c>
      <c r="E90394" s="7">
        <v>3401588</v>
      </c>
    </row>
    <row r="90395" spans="1:5" x14ac:dyDescent="0.25">
      <c r="A90395" s="8">
        <v>45192</v>
      </c>
      <c r="B90395" s="3">
        <v>600</v>
      </c>
      <c r="C90395" s="7">
        <v>445435</v>
      </c>
      <c r="D90395" s="7">
        <v>2972905</v>
      </c>
      <c r="E90395" s="7">
        <v>3418340</v>
      </c>
    </row>
    <row r="90396" spans="1:5" x14ac:dyDescent="0.25">
      <c r="A90396" s="8">
        <v>45192</v>
      </c>
      <c r="B90396" s="3">
        <v>700</v>
      </c>
      <c r="C90396" s="7">
        <v>473794</v>
      </c>
      <c r="D90396" s="7">
        <v>2979809</v>
      </c>
      <c r="E90396" s="7">
        <v>3453603</v>
      </c>
    </row>
    <row r="90397" spans="1:5" x14ac:dyDescent="0.25">
      <c r="A90397" s="8">
        <v>45192</v>
      </c>
      <c r="B90397" s="3">
        <v>800</v>
      </c>
      <c r="C90397" s="7">
        <v>544401</v>
      </c>
      <c r="D90397" s="7">
        <v>2980328</v>
      </c>
      <c r="E90397" s="7">
        <v>3524729</v>
      </c>
    </row>
    <row r="90398" spans="1:5" x14ac:dyDescent="0.25">
      <c r="A90398" s="8">
        <v>45192</v>
      </c>
      <c r="B90398" s="3">
        <v>900</v>
      </c>
      <c r="C90398" s="7">
        <v>608590</v>
      </c>
      <c r="D90398" s="7">
        <v>3024580</v>
      </c>
      <c r="E90398" s="7">
        <v>3633170</v>
      </c>
    </row>
    <row r="90399" spans="1:5" x14ac:dyDescent="0.25">
      <c r="A90399" s="8">
        <v>45192</v>
      </c>
      <c r="B90399" s="3">
        <v>1000</v>
      </c>
      <c r="C90399" s="7">
        <v>629603</v>
      </c>
      <c r="D90399" s="7">
        <v>3167451</v>
      </c>
      <c r="E90399" s="7">
        <v>3797054</v>
      </c>
    </row>
    <row r="90400" spans="1:5" x14ac:dyDescent="0.25">
      <c r="A90400" s="8">
        <v>45192</v>
      </c>
      <c r="B90400" s="3">
        <v>1100</v>
      </c>
      <c r="C90400" s="7">
        <v>648394</v>
      </c>
      <c r="D90400" s="7">
        <v>3261648</v>
      </c>
      <c r="E90400" s="7">
        <v>3910042</v>
      </c>
    </row>
    <row r="90401" spans="1:5" x14ac:dyDescent="0.25">
      <c r="A90401" s="8">
        <v>45192</v>
      </c>
      <c r="B90401" s="3">
        <v>1200</v>
      </c>
      <c r="C90401" s="7">
        <v>684715</v>
      </c>
      <c r="D90401" s="7">
        <v>3242324</v>
      </c>
      <c r="E90401" s="7">
        <v>3927039</v>
      </c>
    </row>
    <row r="90402" spans="1:5" x14ac:dyDescent="0.25">
      <c r="A90402" s="8">
        <v>45192</v>
      </c>
      <c r="B90402" s="3">
        <v>1300</v>
      </c>
      <c r="C90402" s="7">
        <v>701870</v>
      </c>
      <c r="D90402" s="7">
        <v>3320435</v>
      </c>
      <c r="E90402" s="7">
        <v>4022305</v>
      </c>
    </row>
    <row r="90403" spans="1:5" x14ac:dyDescent="0.25">
      <c r="A90403" s="8">
        <v>45192</v>
      </c>
      <c r="B90403" s="3">
        <v>1400</v>
      </c>
      <c r="C90403" s="7">
        <v>715052</v>
      </c>
      <c r="D90403" s="7">
        <v>3409873</v>
      </c>
      <c r="E90403" s="7">
        <v>4124925</v>
      </c>
    </row>
    <row r="90404" spans="1:5" x14ac:dyDescent="0.25">
      <c r="A90404" s="8">
        <v>45192</v>
      </c>
      <c r="B90404" s="3">
        <v>1500</v>
      </c>
      <c r="C90404" s="7">
        <v>744217</v>
      </c>
      <c r="D90404" s="7">
        <v>3461872</v>
      </c>
      <c r="E90404" s="7">
        <v>4206089</v>
      </c>
    </row>
    <row r="90405" spans="1:5" x14ac:dyDescent="0.25">
      <c r="A90405" s="8">
        <v>45192</v>
      </c>
      <c r="B90405" s="3">
        <v>1600</v>
      </c>
      <c r="C90405" s="7">
        <v>772785</v>
      </c>
      <c r="D90405" s="7">
        <v>3477960</v>
      </c>
      <c r="E90405" s="7">
        <v>4250745</v>
      </c>
    </row>
    <row r="90406" spans="1:5" x14ac:dyDescent="0.25">
      <c r="A90406" s="8">
        <v>45192</v>
      </c>
      <c r="B90406" s="3">
        <v>1700</v>
      </c>
      <c r="C90406" s="7">
        <v>894075</v>
      </c>
      <c r="D90406" s="7">
        <v>3324767</v>
      </c>
      <c r="E90406" s="7">
        <v>4218842</v>
      </c>
    </row>
    <row r="90407" spans="1:5" x14ac:dyDescent="0.25">
      <c r="A90407" s="8">
        <v>45192</v>
      </c>
      <c r="B90407" s="3">
        <v>1800</v>
      </c>
      <c r="C90407" s="7">
        <v>970897</v>
      </c>
      <c r="D90407" s="7">
        <v>3230222</v>
      </c>
      <c r="E90407" s="7">
        <v>4201119</v>
      </c>
    </row>
    <row r="90408" spans="1:5" x14ac:dyDescent="0.25">
      <c r="A90408" s="8">
        <v>45192</v>
      </c>
      <c r="B90408" s="3">
        <v>1900</v>
      </c>
      <c r="C90408" s="7">
        <v>914819</v>
      </c>
      <c r="D90408" s="7">
        <v>3317842</v>
      </c>
      <c r="E90408" s="7">
        <v>4232661</v>
      </c>
    </row>
    <row r="90409" spans="1:5" x14ac:dyDescent="0.25">
      <c r="A90409" s="8">
        <v>45192</v>
      </c>
      <c r="B90409" s="3">
        <v>2000</v>
      </c>
      <c r="C90409" s="7">
        <v>858634</v>
      </c>
      <c r="D90409" s="7">
        <v>3280988</v>
      </c>
      <c r="E90409" s="7">
        <v>4139622</v>
      </c>
    </row>
    <row r="90410" spans="1:5" x14ac:dyDescent="0.25">
      <c r="A90410" s="8">
        <v>45192</v>
      </c>
      <c r="B90410" s="3">
        <v>2100</v>
      </c>
      <c r="C90410" s="7">
        <v>819926</v>
      </c>
      <c r="D90410" s="7">
        <v>3259008</v>
      </c>
      <c r="E90410" s="7">
        <v>4078934</v>
      </c>
    </row>
    <row r="90411" spans="1:5" x14ac:dyDescent="0.25">
      <c r="A90411" s="8">
        <v>45192</v>
      </c>
      <c r="B90411" s="3">
        <v>2200</v>
      </c>
      <c r="C90411" s="7">
        <v>762929</v>
      </c>
      <c r="D90411" s="7">
        <v>3163522</v>
      </c>
      <c r="E90411" s="7">
        <v>3926451</v>
      </c>
    </row>
    <row r="90412" spans="1:5" x14ac:dyDescent="0.25">
      <c r="A90412" s="8">
        <v>45192</v>
      </c>
      <c r="B90412" s="3">
        <v>2300</v>
      </c>
      <c r="C90412" s="7">
        <v>675970</v>
      </c>
      <c r="D90412" s="7">
        <v>3095209</v>
      </c>
      <c r="E90412" s="7">
        <v>3771179</v>
      </c>
    </row>
    <row r="90413" spans="1:5" x14ac:dyDescent="0.25">
      <c r="A90413" s="8">
        <v>45192</v>
      </c>
      <c r="B90413" s="3">
        <v>2400</v>
      </c>
      <c r="C90413" s="7">
        <v>624689</v>
      </c>
      <c r="D90413" s="7">
        <v>3026478</v>
      </c>
      <c r="E90413" s="7">
        <v>3651167</v>
      </c>
    </row>
    <row r="90414" spans="1:5" x14ac:dyDescent="0.25">
      <c r="A90414" s="8">
        <v>45193</v>
      </c>
      <c r="B90414" s="3">
        <v>100</v>
      </c>
      <c r="C90414" s="7">
        <v>554840</v>
      </c>
      <c r="D90414" s="7">
        <v>2957761</v>
      </c>
      <c r="E90414" s="7">
        <v>3512601</v>
      </c>
    </row>
    <row r="90415" spans="1:5" x14ac:dyDescent="0.25">
      <c r="A90415" s="8">
        <v>45193</v>
      </c>
      <c r="B90415" s="3">
        <v>200</v>
      </c>
      <c r="C90415" s="7">
        <v>499884</v>
      </c>
      <c r="D90415" s="7">
        <v>2928970</v>
      </c>
      <c r="E90415" s="7">
        <v>3428854</v>
      </c>
    </row>
    <row r="90416" spans="1:5" x14ac:dyDescent="0.25">
      <c r="A90416" s="8">
        <v>45193</v>
      </c>
      <c r="B90416" s="3">
        <v>300</v>
      </c>
      <c r="C90416" s="7">
        <v>463219</v>
      </c>
      <c r="D90416" s="7">
        <v>2877124</v>
      </c>
      <c r="E90416" s="7">
        <v>3340343</v>
      </c>
    </row>
    <row r="90417" spans="1:5" x14ac:dyDescent="0.25">
      <c r="A90417" s="8">
        <v>45193</v>
      </c>
      <c r="B90417" s="3">
        <v>400</v>
      </c>
      <c r="C90417" s="7">
        <v>431336</v>
      </c>
      <c r="D90417" s="7">
        <v>2914531</v>
      </c>
      <c r="E90417" s="7">
        <v>3345867</v>
      </c>
    </row>
    <row r="90418" spans="1:5" x14ac:dyDescent="0.25">
      <c r="A90418" s="8">
        <v>45193</v>
      </c>
      <c r="B90418" s="3">
        <v>500</v>
      </c>
      <c r="C90418" s="7">
        <v>427089</v>
      </c>
      <c r="D90418" s="7">
        <v>2886222</v>
      </c>
      <c r="E90418" s="7">
        <v>3313311</v>
      </c>
    </row>
    <row r="90419" spans="1:5" x14ac:dyDescent="0.25">
      <c r="A90419" s="8">
        <v>45193</v>
      </c>
      <c r="B90419" s="3">
        <v>600</v>
      </c>
      <c r="C90419" s="7">
        <v>421291</v>
      </c>
      <c r="D90419" s="7">
        <v>2918305</v>
      </c>
      <c r="E90419" s="7">
        <v>3339596</v>
      </c>
    </row>
    <row r="90420" spans="1:5" x14ac:dyDescent="0.25">
      <c r="A90420" s="8">
        <v>45193</v>
      </c>
      <c r="B90420" s="3">
        <v>700</v>
      </c>
      <c r="C90420" s="7">
        <v>454762</v>
      </c>
      <c r="D90420" s="7">
        <v>2932812</v>
      </c>
      <c r="E90420" s="7">
        <v>3387574</v>
      </c>
    </row>
    <row r="90421" spans="1:5" x14ac:dyDescent="0.25">
      <c r="A90421" s="8">
        <v>45193</v>
      </c>
      <c r="B90421" s="3">
        <v>800</v>
      </c>
      <c r="C90421" s="7">
        <v>508640</v>
      </c>
      <c r="D90421" s="7">
        <v>2892224</v>
      </c>
      <c r="E90421" s="7">
        <v>3400864</v>
      </c>
    </row>
    <row r="90422" spans="1:5" x14ac:dyDescent="0.25">
      <c r="A90422" s="8">
        <v>45193</v>
      </c>
      <c r="B90422" s="3">
        <v>900</v>
      </c>
      <c r="C90422" s="7">
        <v>568894</v>
      </c>
      <c r="D90422" s="7">
        <v>2974751</v>
      </c>
      <c r="E90422" s="7">
        <v>3543645</v>
      </c>
    </row>
    <row r="90423" spans="1:5" x14ac:dyDescent="0.25">
      <c r="A90423" s="8">
        <v>45193</v>
      </c>
      <c r="B90423" s="3">
        <v>1000</v>
      </c>
      <c r="C90423" s="7">
        <v>651488</v>
      </c>
      <c r="D90423" s="7">
        <v>2994497</v>
      </c>
      <c r="E90423" s="7">
        <v>3645985</v>
      </c>
    </row>
    <row r="90424" spans="1:5" x14ac:dyDescent="0.25">
      <c r="A90424" s="8">
        <v>45193</v>
      </c>
      <c r="B90424" s="3">
        <v>1100</v>
      </c>
      <c r="C90424" s="7">
        <v>691380</v>
      </c>
      <c r="D90424" s="7">
        <v>3053226</v>
      </c>
      <c r="E90424" s="7">
        <v>3744606</v>
      </c>
    </row>
    <row r="90425" spans="1:5" x14ac:dyDescent="0.25">
      <c r="A90425" s="8">
        <v>45193</v>
      </c>
      <c r="B90425" s="3">
        <v>1200</v>
      </c>
      <c r="C90425" s="7">
        <v>746314</v>
      </c>
      <c r="D90425" s="7">
        <v>3060799</v>
      </c>
      <c r="E90425" s="7">
        <v>3807113</v>
      </c>
    </row>
    <row r="90426" spans="1:5" x14ac:dyDescent="0.25">
      <c r="A90426" s="8">
        <v>45193</v>
      </c>
      <c r="B90426" s="3">
        <v>1300</v>
      </c>
      <c r="C90426" s="7">
        <v>741822</v>
      </c>
      <c r="D90426" s="7">
        <v>3153453</v>
      </c>
      <c r="E90426" s="7">
        <v>3895275</v>
      </c>
    </row>
    <row r="90427" spans="1:5" x14ac:dyDescent="0.25">
      <c r="A90427" s="8">
        <v>45193</v>
      </c>
      <c r="B90427" s="3">
        <v>1400</v>
      </c>
      <c r="C90427" s="7">
        <v>756482</v>
      </c>
      <c r="D90427" s="7">
        <v>3268932</v>
      </c>
      <c r="E90427" s="7">
        <v>4025414</v>
      </c>
    </row>
    <row r="90428" spans="1:5" x14ac:dyDescent="0.25">
      <c r="A90428" s="8">
        <v>45193</v>
      </c>
      <c r="B90428" s="3">
        <v>1500</v>
      </c>
      <c r="C90428" s="7">
        <v>791609</v>
      </c>
      <c r="D90428" s="7">
        <v>3236871</v>
      </c>
      <c r="E90428" s="7">
        <v>4028480</v>
      </c>
    </row>
    <row r="90429" spans="1:5" x14ac:dyDescent="0.25">
      <c r="A90429" s="8">
        <v>45193</v>
      </c>
      <c r="B90429" s="3">
        <v>1600</v>
      </c>
      <c r="C90429" s="7">
        <v>843814</v>
      </c>
      <c r="D90429" s="7">
        <v>3188802</v>
      </c>
      <c r="E90429" s="7">
        <v>4032616</v>
      </c>
    </row>
    <row r="90430" spans="1:5" x14ac:dyDescent="0.25">
      <c r="A90430" s="8">
        <v>45193</v>
      </c>
      <c r="B90430" s="3">
        <v>1700</v>
      </c>
      <c r="C90430" s="7">
        <v>870953</v>
      </c>
      <c r="D90430" s="7">
        <v>3251003</v>
      </c>
      <c r="E90430" s="7">
        <v>4121956</v>
      </c>
    </row>
    <row r="90431" spans="1:5" x14ac:dyDescent="0.25">
      <c r="A90431" s="8">
        <v>45193</v>
      </c>
      <c r="B90431" s="3">
        <v>1800</v>
      </c>
      <c r="C90431" s="7">
        <v>930821</v>
      </c>
      <c r="D90431" s="7">
        <v>3199833</v>
      </c>
      <c r="E90431" s="7">
        <v>4130654</v>
      </c>
    </row>
    <row r="90432" spans="1:5" x14ac:dyDescent="0.25">
      <c r="A90432" s="8">
        <v>45193</v>
      </c>
      <c r="B90432" s="3">
        <v>1900</v>
      </c>
      <c r="C90432" s="7">
        <v>914365</v>
      </c>
      <c r="D90432" s="7">
        <v>3199952</v>
      </c>
      <c r="E90432" s="7">
        <v>4114317</v>
      </c>
    </row>
    <row r="90433" spans="1:5" x14ac:dyDescent="0.25">
      <c r="A90433" s="8">
        <v>45193</v>
      </c>
      <c r="B90433" s="3">
        <v>2000</v>
      </c>
      <c r="C90433" s="7">
        <v>937545</v>
      </c>
      <c r="D90433" s="7">
        <v>3197386</v>
      </c>
      <c r="E90433" s="7">
        <v>4134931</v>
      </c>
    </row>
    <row r="90434" spans="1:5" x14ac:dyDescent="0.25">
      <c r="A90434" s="8">
        <v>45193</v>
      </c>
      <c r="B90434" s="3">
        <v>2100</v>
      </c>
      <c r="C90434" s="7">
        <v>894707</v>
      </c>
      <c r="D90434" s="7">
        <v>3246236</v>
      </c>
      <c r="E90434" s="7">
        <v>4140943</v>
      </c>
    </row>
    <row r="90435" spans="1:5" x14ac:dyDescent="0.25">
      <c r="A90435" s="8">
        <v>45193</v>
      </c>
      <c r="B90435" s="3">
        <v>2200</v>
      </c>
      <c r="C90435" s="7">
        <v>833912</v>
      </c>
      <c r="D90435" s="7">
        <v>3214016</v>
      </c>
      <c r="E90435" s="7">
        <v>4047928</v>
      </c>
    </row>
    <row r="90436" spans="1:5" x14ac:dyDescent="0.25">
      <c r="A90436" s="8">
        <v>45193</v>
      </c>
      <c r="B90436" s="3">
        <v>2300</v>
      </c>
      <c r="C90436" s="7">
        <v>726750</v>
      </c>
      <c r="D90436" s="7">
        <v>3192848</v>
      </c>
      <c r="E90436" s="7">
        <v>3919598</v>
      </c>
    </row>
    <row r="90437" spans="1:5" x14ac:dyDescent="0.25">
      <c r="A90437" s="8">
        <v>45193</v>
      </c>
      <c r="B90437" s="3">
        <v>2400</v>
      </c>
      <c r="C90437" s="7">
        <v>663153</v>
      </c>
      <c r="D90437" s="7">
        <v>3123831</v>
      </c>
      <c r="E90437" s="7">
        <v>3786984</v>
      </c>
    </row>
    <row r="90438" spans="1:5" x14ac:dyDescent="0.25">
      <c r="A90438" s="8">
        <v>45194</v>
      </c>
      <c r="B90438" s="3">
        <v>100</v>
      </c>
      <c r="C90438" s="7">
        <v>585179</v>
      </c>
      <c r="D90438" s="7">
        <v>3079822</v>
      </c>
      <c r="E90438" s="7">
        <v>3665001</v>
      </c>
    </row>
    <row r="90439" spans="1:5" x14ac:dyDescent="0.25">
      <c r="A90439" s="8">
        <v>45194</v>
      </c>
      <c r="B90439" s="3">
        <v>200</v>
      </c>
      <c r="C90439" s="7">
        <v>506571</v>
      </c>
      <c r="D90439" s="7">
        <v>3138306</v>
      </c>
      <c r="E90439" s="7">
        <v>3644877</v>
      </c>
    </row>
    <row r="90440" spans="1:5" x14ac:dyDescent="0.25">
      <c r="A90440" s="8">
        <v>45194</v>
      </c>
      <c r="B90440" s="3">
        <v>300</v>
      </c>
      <c r="C90440" s="7">
        <v>481849</v>
      </c>
      <c r="D90440" s="7">
        <v>3108580</v>
      </c>
      <c r="E90440" s="7">
        <v>3590429</v>
      </c>
    </row>
    <row r="90441" spans="1:5" x14ac:dyDescent="0.25">
      <c r="A90441" s="8">
        <v>45194</v>
      </c>
      <c r="B90441" s="3">
        <v>400</v>
      </c>
      <c r="C90441" s="7">
        <v>473093</v>
      </c>
      <c r="D90441" s="7">
        <v>3106985</v>
      </c>
      <c r="E90441" s="7">
        <v>3580078</v>
      </c>
    </row>
    <row r="90442" spans="1:5" x14ac:dyDescent="0.25">
      <c r="A90442" s="8">
        <v>45194</v>
      </c>
      <c r="B90442" s="3">
        <v>500</v>
      </c>
      <c r="C90442" s="7">
        <v>455994</v>
      </c>
      <c r="D90442" s="7">
        <v>3199139</v>
      </c>
      <c r="E90442" s="7">
        <v>3655133</v>
      </c>
    </row>
    <row r="90443" spans="1:5" x14ac:dyDescent="0.25">
      <c r="A90443" s="8">
        <v>45194</v>
      </c>
      <c r="B90443" s="3">
        <v>600</v>
      </c>
      <c r="C90443" s="7">
        <v>491456</v>
      </c>
      <c r="D90443" s="7">
        <v>3322154</v>
      </c>
      <c r="E90443" s="7">
        <v>3813610</v>
      </c>
    </row>
    <row r="90444" spans="1:5" x14ac:dyDescent="0.25">
      <c r="A90444" s="8">
        <v>45194</v>
      </c>
      <c r="B90444" s="3">
        <v>700</v>
      </c>
      <c r="C90444" s="7">
        <v>571804</v>
      </c>
      <c r="D90444" s="7">
        <v>3431523</v>
      </c>
      <c r="E90444" s="7">
        <v>4003327</v>
      </c>
    </row>
    <row r="90445" spans="1:5" x14ac:dyDescent="0.25">
      <c r="A90445" s="8">
        <v>45194</v>
      </c>
      <c r="B90445" s="3">
        <v>800</v>
      </c>
      <c r="C90445" s="7">
        <v>590575</v>
      </c>
      <c r="D90445" s="7">
        <v>3692315</v>
      </c>
      <c r="E90445" s="7">
        <v>4282890</v>
      </c>
    </row>
    <row r="90446" spans="1:5" x14ac:dyDescent="0.25">
      <c r="A90446" s="8">
        <v>45194</v>
      </c>
      <c r="B90446" s="3">
        <v>900</v>
      </c>
      <c r="C90446" s="7">
        <v>565889</v>
      </c>
      <c r="D90446" s="7">
        <v>3864252</v>
      </c>
      <c r="E90446" s="7">
        <v>4430141</v>
      </c>
    </row>
    <row r="90447" spans="1:5" x14ac:dyDescent="0.25">
      <c r="A90447" s="8">
        <v>45194</v>
      </c>
      <c r="B90447" s="3">
        <v>1000</v>
      </c>
      <c r="C90447" s="7">
        <v>584103</v>
      </c>
      <c r="D90447" s="7">
        <v>3928744</v>
      </c>
      <c r="E90447" s="7">
        <v>4512847</v>
      </c>
    </row>
    <row r="90448" spans="1:5" x14ac:dyDescent="0.25">
      <c r="A90448" s="8">
        <v>45194</v>
      </c>
      <c r="B90448" s="3">
        <v>1100</v>
      </c>
      <c r="C90448" s="7">
        <v>584064</v>
      </c>
      <c r="D90448" s="7">
        <v>4014131</v>
      </c>
      <c r="E90448" s="7">
        <v>4598195</v>
      </c>
    </row>
    <row r="90449" spans="1:5" x14ac:dyDescent="0.25">
      <c r="A90449" s="8">
        <v>45194</v>
      </c>
      <c r="B90449" s="3">
        <v>1200</v>
      </c>
      <c r="C90449" s="7">
        <v>625139</v>
      </c>
      <c r="D90449" s="7">
        <v>3987477</v>
      </c>
      <c r="E90449" s="7">
        <v>4612616</v>
      </c>
    </row>
    <row r="90450" spans="1:5" x14ac:dyDescent="0.25">
      <c r="A90450" s="8">
        <v>45194</v>
      </c>
      <c r="B90450" s="3">
        <v>1300</v>
      </c>
      <c r="C90450" s="7">
        <v>646707</v>
      </c>
      <c r="D90450" s="7">
        <v>4027223</v>
      </c>
      <c r="E90450" s="7">
        <v>4673930</v>
      </c>
    </row>
    <row r="90451" spans="1:5" x14ac:dyDescent="0.25">
      <c r="A90451" s="8">
        <v>45194</v>
      </c>
      <c r="B90451" s="3">
        <v>1400</v>
      </c>
      <c r="C90451" s="7">
        <v>632218</v>
      </c>
      <c r="D90451" s="7">
        <v>4098554</v>
      </c>
      <c r="E90451" s="7">
        <v>4730772</v>
      </c>
    </row>
    <row r="90452" spans="1:5" x14ac:dyDescent="0.25">
      <c r="A90452" s="8">
        <v>45194</v>
      </c>
      <c r="B90452" s="3">
        <v>1500</v>
      </c>
      <c r="C90452" s="7">
        <v>704512</v>
      </c>
      <c r="D90452" s="7">
        <v>3986959</v>
      </c>
      <c r="E90452" s="7">
        <v>4691471</v>
      </c>
    </row>
    <row r="90453" spans="1:5" x14ac:dyDescent="0.25">
      <c r="A90453" s="8">
        <v>45194</v>
      </c>
      <c r="B90453" s="3">
        <v>1600</v>
      </c>
      <c r="C90453" s="7">
        <v>695949</v>
      </c>
      <c r="D90453" s="7">
        <v>3982701</v>
      </c>
      <c r="E90453" s="7">
        <v>4678650</v>
      </c>
    </row>
    <row r="90454" spans="1:5" x14ac:dyDescent="0.25">
      <c r="A90454" s="8">
        <v>45194</v>
      </c>
      <c r="B90454" s="3">
        <v>1700</v>
      </c>
      <c r="C90454" s="7">
        <v>730847</v>
      </c>
      <c r="D90454" s="7">
        <v>3891661</v>
      </c>
      <c r="E90454" s="7">
        <v>4622508</v>
      </c>
    </row>
    <row r="90455" spans="1:5" x14ac:dyDescent="0.25">
      <c r="A90455" s="8">
        <v>45194</v>
      </c>
      <c r="B90455" s="3">
        <v>1800</v>
      </c>
      <c r="C90455" s="7">
        <v>844657</v>
      </c>
      <c r="D90455" s="7">
        <v>3664315</v>
      </c>
      <c r="E90455" s="7">
        <v>4508972</v>
      </c>
    </row>
    <row r="90456" spans="1:5" x14ac:dyDescent="0.25">
      <c r="A90456" s="8">
        <v>45194</v>
      </c>
      <c r="B90456" s="3">
        <v>1900</v>
      </c>
      <c r="C90456" s="7">
        <v>875928</v>
      </c>
      <c r="D90456" s="7">
        <v>3618064</v>
      </c>
      <c r="E90456" s="7">
        <v>4493992</v>
      </c>
    </row>
    <row r="90457" spans="1:5" x14ac:dyDescent="0.25">
      <c r="A90457" s="8">
        <v>45194</v>
      </c>
      <c r="B90457" s="3">
        <v>2000</v>
      </c>
      <c r="C90457" s="7">
        <v>885601</v>
      </c>
      <c r="D90457" s="7">
        <v>3622080</v>
      </c>
      <c r="E90457" s="7">
        <v>4507681</v>
      </c>
    </row>
    <row r="90458" spans="1:5" x14ac:dyDescent="0.25">
      <c r="A90458" s="8">
        <v>45194</v>
      </c>
      <c r="B90458" s="3">
        <v>2100</v>
      </c>
      <c r="C90458" s="7">
        <v>889966</v>
      </c>
      <c r="D90458" s="7">
        <v>3584559</v>
      </c>
      <c r="E90458" s="7">
        <v>4474525</v>
      </c>
    </row>
    <row r="90459" spans="1:5" x14ac:dyDescent="0.25">
      <c r="A90459" s="8">
        <v>45194</v>
      </c>
      <c r="B90459" s="3">
        <v>2200</v>
      </c>
      <c r="C90459" s="7">
        <v>830765</v>
      </c>
      <c r="D90459" s="7">
        <v>3512940</v>
      </c>
      <c r="E90459" s="7">
        <v>4343705</v>
      </c>
    </row>
    <row r="90460" spans="1:5" x14ac:dyDescent="0.25">
      <c r="A90460" s="8">
        <v>45194</v>
      </c>
      <c r="B90460" s="3">
        <v>2300</v>
      </c>
      <c r="C90460" s="7">
        <v>743993</v>
      </c>
      <c r="D90460" s="7">
        <v>3418993</v>
      </c>
      <c r="E90460" s="7">
        <v>4162986</v>
      </c>
    </row>
    <row r="90461" spans="1:5" x14ac:dyDescent="0.25">
      <c r="A90461" s="8">
        <v>45194</v>
      </c>
      <c r="B90461" s="3">
        <v>2400</v>
      </c>
      <c r="C90461" s="7">
        <v>613644</v>
      </c>
      <c r="D90461" s="7">
        <v>3404132</v>
      </c>
      <c r="E90461" s="7">
        <v>4017776</v>
      </c>
    </row>
    <row r="90462" spans="1:5" x14ac:dyDescent="0.25">
      <c r="A90462" s="8">
        <v>45195</v>
      </c>
      <c r="B90462" s="3">
        <v>100</v>
      </c>
      <c r="C90462" s="7">
        <v>538750</v>
      </c>
      <c r="D90462" s="7">
        <v>3317407</v>
      </c>
      <c r="E90462" s="7">
        <v>3856157</v>
      </c>
    </row>
    <row r="90463" spans="1:5" x14ac:dyDescent="0.25">
      <c r="A90463" s="8">
        <v>45195</v>
      </c>
      <c r="B90463" s="3">
        <v>200</v>
      </c>
      <c r="C90463" s="7">
        <v>508216</v>
      </c>
      <c r="D90463" s="7">
        <v>3245551</v>
      </c>
      <c r="E90463" s="7">
        <v>3753767</v>
      </c>
    </row>
    <row r="90464" spans="1:5" x14ac:dyDescent="0.25">
      <c r="A90464" s="8">
        <v>45195</v>
      </c>
      <c r="B90464" s="3">
        <v>300</v>
      </c>
      <c r="C90464" s="7">
        <v>454555</v>
      </c>
      <c r="D90464" s="7">
        <v>3256409</v>
      </c>
      <c r="E90464" s="7">
        <v>3710964</v>
      </c>
    </row>
    <row r="90465" spans="1:5" x14ac:dyDescent="0.25">
      <c r="A90465" s="8">
        <v>45195</v>
      </c>
      <c r="B90465" s="3">
        <v>400</v>
      </c>
      <c r="C90465" s="7">
        <v>447281</v>
      </c>
      <c r="D90465" s="7">
        <v>3202764</v>
      </c>
      <c r="E90465" s="7">
        <v>3650045</v>
      </c>
    </row>
    <row r="90466" spans="1:5" x14ac:dyDescent="0.25">
      <c r="A90466" s="8">
        <v>45195</v>
      </c>
      <c r="B90466" s="3">
        <v>500</v>
      </c>
      <c r="C90466" s="7">
        <v>446139</v>
      </c>
      <c r="D90466" s="7">
        <v>3255040</v>
      </c>
      <c r="E90466" s="7">
        <v>3701179</v>
      </c>
    </row>
    <row r="90467" spans="1:5" x14ac:dyDescent="0.25">
      <c r="A90467" s="8">
        <v>45195</v>
      </c>
      <c r="B90467" s="3">
        <v>600</v>
      </c>
      <c r="C90467" s="7">
        <v>488128</v>
      </c>
      <c r="D90467" s="7">
        <v>3360793</v>
      </c>
      <c r="E90467" s="7">
        <v>3848921</v>
      </c>
    </row>
    <row r="90468" spans="1:5" x14ac:dyDescent="0.25">
      <c r="A90468" s="8">
        <v>45195</v>
      </c>
      <c r="B90468" s="3">
        <v>700</v>
      </c>
      <c r="C90468" s="7">
        <v>550217</v>
      </c>
      <c r="D90468" s="7">
        <v>3534956</v>
      </c>
      <c r="E90468" s="7">
        <v>4085173</v>
      </c>
    </row>
    <row r="90469" spans="1:5" x14ac:dyDescent="0.25">
      <c r="A90469" s="8">
        <v>45195</v>
      </c>
      <c r="B90469" s="3">
        <v>800</v>
      </c>
      <c r="C90469" s="7">
        <v>580035</v>
      </c>
      <c r="D90469" s="7">
        <v>3746914</v>
      </c>
      <c r="E90469" s="7">
        <v>4326949</v>
      </c>
    </row>
    <row r="90470" spans="1:5" x14ac:dyDescent="0.25">
      <c r="A90470" s="8">
        <v>45195</v>
      </c>
      <c r="B90470" s="3">
        <v>900</v>
      </c>
      <c r="C90470" s="7">
        <v>590149</v>
      </c>
      <c r="D90470" s="7">
        <v>3805618</v>
      </c>
      <c r="E90470" s="7">
        <v>4395767</v>
      </c>
    </row>
    <row r="90471" spans="1:5" x14ac:dyDescent="0.25">
      <c r="A90471" s="8">
        <v>45195</v>
      </c>
      <c r="B90471" s="3">
        <v>1000</v>
      </c>
      <c r="C90471" s="7">
        <v>584671</v>
      </c>
      <c r="D90471" s="7">
        <v>3891876</v>
      </c>
      <c r="E90471" s="7">
        <v>4476547</v>
      </c>
    </row>
    <row r="90472" spans="1:5" x14ac:dyDescent="0.25">
      <c r="A90472" s="8">
        <v>45195</v>
      </c>
      <c r="B90472" s="3">
        <v>1100</v>
      </c>
      <c r="C90472" s="7">
        <v>590227</v>
      </c>
      <c r="D90472" s="7">
        <v>3952223</v>
      </c>
      <c r="E90472" s="7">
        <v>4542450</v>
      </c>
    </row>
    <row r="90473" spans="1:5" x14ac:dyDescent="0.25">
      <c r="A90473" s="8">
        <v>45195</v>
      </c>
      <c r="B90473" s="3">
        <v>1200</v>
      </c>
      <c r="C90473" s="7">
        <v>623391</v>
      </c>
      <c r="D90473" s="7">
        <v>3967875</v>
      </c>
      <c r="E90473" s="7">
        <v>4591266</v>
      </c>
    </row>
    <row r="90474" spans="1:5" x14ac:dyDescent="0.25">
      <c r="A90474" s="8">
        <v>45195</v>
      </c>
      <c r="B90474" s="3">
        <v>1300</v>
      </c>
      <c r="C90474" s="7">
        <v>641281</v>
      </c>
      <c r="D90474" s="7">
        <v>4001131</v>
      </c>
      <c r="E90474" s="7">
        <v>4642412</v>
      </c>
    </row>
    <row r="90475" spans="1:5" x14ac:dyDescent="0.25">
      <c r="A90475" s="8">
        <v>45195</v>
      </c>
      <c r="B90475" s="3">
        <v>1400</v>
      </c>
      <c r="C90475" s="7">
        <v>689983</v>
      </c>
      <c r="D90475" s="7">
        <v>3995378</v>
      </c>
      <c r="E90475" s="7">
        <v>4685361</v>
      </c>
    </row>
    <row r="90476" spans="1:5" x14ac:dyDescent="0.25">
      <c r="A90476" s="8">
        <v>45195</v>
      </c>
      <c r="B90476" s="3">
        <v>1500</v>
      </c>
      <c r="C90476" s="7">
        <v>717545</v>
      </c>
      <c r="D90476" s="7">
        <v>3933265</v>
      </c>
      <c r="E90476" s="7">
        <v>4650810</v>
      </c>
    </row>
    <row r="90477" spans="1:5" x14ac:dyDescent="0.25">
      <c r="A90477" s="8">
        <v>45195</v>
      </c>
      <c r="B90477" s="3">
        <v>1600</v>
      </c>
      <c r="C90477" s="7">
        <v>741547</v>
      </c>
      <c r="D90477" s="7">
        <v>3855976</v>
      </c>
      <c r="E90477" s="7">
        <v>4597523</v>
      </c>
    </row>
    <row r="90478" spans="1:5" x14ac:dyDescent="0.25">
      <c r="A90478" s="8">
        <v>45195</v>
      </c>
      <c r="B90478" s="3">
        <v>1700</v>
      </c>
      <c r="C90478" s="7">
        <v>799504</v>
      </c>
      <c r="D90478" s="7">
        <v>3745622</v>
      </c>
      <c r="E90478" s="7">
        <v>4545126</v>
      </c>
    </row>
    <row r="90479" spans="1:5" x14ac:dyDescent="0.25">
      <c r="A90479" s="8">
        <v>45195</v>
      </c>
      <c r="B90479" s="3">
        <v>1800</v>
      </c>
      <c r="C90479" s="7">
        <v>861849</v>
      </c>
      <c r="D90479" s="7">
        <v>3703367</v>
      </c>
      <c r="E90479" s="7">
        <v>4565216</v>
      </c>
    </row>
    <row r="90480" spans="1:5" x14ac:dyDescent="0.25">
      <c r="A90480" s="8">
        <v>45195</v>
      </c>
      <c r="B90480" s="3">
        <v>1900</v>
      </c>
      <c r="C90480" s="7">
        <v>876173</v>
      </c>
      <c r="D90480" s="7">
        <v>3650761</v>
      </c>
      <c r="E90480" s="7">
        <v>4526934</v>
      </c>
    </row>
    <row r="90481" spans="1:5" x14ac:dyDescent="0.25">
      <c r="A90481" s="8">
        <v>45195</v>
      </c>
      <c r="B90481" s="3">
        <v>2000</v>
      </c>
      <c r="C90481" s="7">
        <v>913068</v>
      </c>
      <c r="D90481" s="7">
        <v>3646953</v>
      </c>
      <c r="E90481" s="7">
        <v>4560021</v>
      </c>
    </row>
    <row r="90482" spans="1:5" x14ac:dyDescent="0.25">
      <c r="A90482" s="8">
        <v>45195</v>
      </c>
      <c r="B90482" s="3">
        <v>2100</v>
      </c>
      <c r="C90482" s="7">
        <v>913472</v>
      </c>
      <c r="D90482" s="7">
        <v>3522658</v>
      </c>
      <c r="E90482" s="7">
        <v>4436130</v>
      </c>
    </row>
    <row r="90483" spans="1:5" x14ac:dyDescent="0.25">
      <c r="A90483" s="8">
        <v>45195</v>
      </c>
      <c r="B90483" s="3">
        <v>2200</v>
      </c>
      <c r="C90483" s="7">
        <v>846660</v>
      </c>
      <c r="D90483" s="7">
        <v>3532588</v>
      </c>
      <c r="E90483" s="7">
        <v>4379248</v>
      </c>
    </row>
    <row r="90484" spans="1:5" x14ac:dyDescent="0.25">
      <c r="A90484" s="8">
        <v>45195</v>
      </c>
      <c r="B90484" s="3">
        <v>2300</v>
      </c>
      <c r="C90484" s="7">
        <v>678713</v>
      </c>
      <c r="D90484" s="7">
        <v>3517369</v>
      </c>
      <c r="E90484" s="7">
        <v>4196082</v>
      </c>
    </row>
    <row r="90485" spans="1:5" x14ac:dyDescent="0.25">
      <c r="A90485" s="8">
        <v>45195</v>
      </c>
      <c r="B90485" s="3">
        <v>2400</v>
      </c>
      <c r="C90485" s="7">
        <v>566888</v>
      </c>
      <c r="D90485" s="7">
        <v>3433207</v>
      </c>
      <c r="E90485" s="7">
        <v>4000095</v>
      </c>
    </row>
    <row r="90486" spans="1:5" x14ac:dyDescent="0.25">
      <c r="A90486" s="8">
        <v>45196</v>
      </c>
      <c r="B90486" s="3">
        <v>100</v>
      </c>
      <c r="C90486" s="7">
        <v>542090</v>
      </c>
      <c r="D90486" s="7">
        <v>3310087</v>
      </c>
      <c r="E90486" s="7">
        <v>3852177</v>
      </c>
    </row>
    <row r="90487" spans="1:5" x14ac:dyDescent="0.25">
      <c r="A90487" s="8">
        <v>45196</v>
      </c>
      <c r="B90487" s="3">
        <v>200</v>
      </c>
      <c r="C90487" s="7">
        <v>489034</v>
      </c>
      <c r="D90487" s="7">
        <v>3274397</v>
      </c>
      <c r="E90487" s="7">
        <v>3763431</v>
      </c>
    </row>
    <row r="90488" spans="1:5" x14ac:dyDescent="0.25">
      <c r="A90488" s="8">
        <v>45196</v>
      </c>
      <c r="B90488" s="3">
        <v>300</v>
      </c>
      <c r="C90488" s="7">
        <v>494149</v>
      </c>
      <c r="D90488" s="7">
        <v>3200962</v>
      </c>
      <c r="E90488" s="7">
        <v>3695111</v>
      </c>
    </row>
    <row r="90489" spans="1:5" x14ac:dyDescent="0.25">
      <c r="A90489" s="8">
        <v>45196</v>
      </c>
      <c r="B90489" s="3">
        <v>400</v>
      </c>
      <c r="C90489" s="7">
        <v>457430</v>
      </c>
      <c r="D90489" s="7">
        <v>3228068</v>
      </c>
      <c r="E90489" s="7">
        <v>3685498</v>
      </c>
    </row>
    <row r="90490" spans="1:5" x14ac:dyDescent="0.25">
      <c r="A90490" s="8">
        <v>45196</v>
      </c>
      <c r="B90490" s="3">
        <v>500</v>
      </c>
      <c r="C90490" s="7">
        <v>462596</v>
      </c>
      <c r="D90490" s="7">
        <v>3261301</v>
      </c>
      <c r="E90490" s="7">
        <v>3723897</v>
      </c>
    </row>
    <row r="90491" spans="1:5" x14ac:dyDescent="0.25">
      <c r="A90491" s="8">
        <v>45196</v>
      </c>
      <c r="B90491" s="3">
        <v>600</v>
      </c>
      <c r="C90491" s="7">
        <v>483995</v>
      </c>
      <c r="D90491" s="7">
        <v>3377264</v>
      </c>
      <c r="E90491" s="7">
        <v>3861259</v>
      </c>
    </row>
    <row r="90492" spans="1:5" x14ac:dyDescent="0.25">
      <c r="A90492" s="8">
        <v>45196</v>
      </c>
      <c r="B90492" s="3">
        <v>700</v>
      </c>
      <c r="C90492" s="7">
        <v>534438</v>
      </c>
      <c r="D90492" s="7">
        <v>3631215</v>
      </c>
      <c r="E90492" s="7">
        <v>4165653</v>
      </c>
    </row>
    <row r="90493" spans="1:5" x14ac:dyDescent="0.25">
      <c r="A90493" s="8">
        <v>45196</v>
      </c>
      <c r="B90493" s="3">
        <v>800</v>
      </c>
      <c r="C90493" s="7">
        <v>615157</v>
      </c>
      <c r="D90493" s="7">
        <v>3668765</v>
      </c>
      <c r="E90493" s="7">
        <v>4283922</v>
      </c>
    </row>
    <row r="90494" spans="1:5" x14ac:dyDescent="0.25">
      <c r="A90494" s="8">
        <v>45196</v>
      </c>
      <c r="B90494" s="3">
        <v>900</v>
      </c>
      <c r="C90494" s="7">
        <v>580473</v>
      </c>
      <c r="D90494" s="7">
        <v>3769046</v>
      </c>
      <c r="E90494" s="7">
        <v>4349519</v>
      </c>
    </row>
    <row r="90495" spans="1:5" x14ac:dyDescent="0.25">
      <c r="A90495" s="8">
        <v>45196</v>
      </c>
      <c r="B90495" s="3">
        <v>1000</v>
      </c>
      <c r="C90495" s="7">
        <v>581450</v>
      </c>
      <c r="D90495" s="7">
        <v>3861257</v>
      </c>
      <c r="E90495" s="7">
        <v>4442707</v>
      </c>
    </row>
    <row r="90496" spans="1:5" x14ac:dyDescent="0.25">
      <c r="A90496" s="8">
        <v>45196</v>
      </c>
      <c r="B90496" s="3">
        <v>1100</v>
      </c>
      <c r="C90496" s="7">
        <v>577932</v>
      </c>
      <c r="D90496" s="7">
        <v>3980761</v>
      </c>
      <c r="E90496" s="7">
        <v>4558693</v>
      </c>
    </row>
    <row r="90497" spans="1:5" x14ac:dyDescent="0.25">
      <c r="A90497" s="8">
        <v>45196</v>
      </c>
      <c r="B90497" s="3">
        <v>1200</v>
      </c>
      <c r="C90497" s="7">
        <v>619331</v>
      </c>
      <c r="D90497" s="7">
        <v>3994096</v>
      </c>
      <c r="E90497" s="7">
        <v>4613427</v>
      </c>
    </row>
    <row r="90498" spans="1:5" x14ac:dyDescent="0.25">
      <c r="A90498" s="8">
        <v>45196</v>
      </c>
      <c r="B90498" s="3">
        <v>1300</v>
      </c>
      <c r="C90498" s="7">
        <v>658747</v>
      </c>
      <c r="D90498" s="7">
        <v>4000997</v>
      </c>
      <c r="E90498" s="7">
        <v>4659744</v>
      </c>
    </row>
    <row r="90499" spans="1:5" x14ac:dyDescent="0.25">
      <c r="A90499" s="8">
        <v>45196</v>
      </c>
      <c r="B90499" s="3">
        <v>1400</v>
      </c>
      <c r="C90499" s="7">
        <v>661279</v>
      </c>
      <c r="D90499" s="7">
        <v>4053705</v>
      </c>
      <c r="E90499" s="7">
        <v>4714984</v>
      </c>
    </row>
    <row r="90500" spans="1:5" x14ac:dyDescent="0.25">
      <c r="A90500" s="8">
        <v>45196</v>
      </c>
      <c r="B90500" s="3">
        <v>1500</v>
      </c>
      <c r="C90500" s="7">
        <v>670383</v>
      </c>
      <c r="D90500" s="7">
        <v>4030296</v>
      </c>
      <c r="E90500" s="7">
        <v>4700679</v>
      </c>
    </row>
    <row r="90501" spans="1:5" x14ac:dyDescent="0.25">
      <c r="A90501" s="8">
        <v>45196</v>
      </c>
      <c r="B90501" s="3">
        <v>1600</v>
      </c>
      <c r="C90501" s="7">
        <v>711831</v>
      </c>
      <c r="D90501" s="7">
        <v>3973658</v>
      </c>
      <c r="E90501" s="7">
        <v>4685489</v>
      </c>
    </row>
    <row r="90502" spans="1:5" x14ac:dyDescent="0.25">
      <c r="A90502" s="8">
        <v>45196</v>
      </c>
      <c r="B90502" s="3">
        <v>1700</v>
      </c>
      <c r="C90502" s="7">
        <v>732224</v>
      </c>
      <c r="D90502" s="7">
        <v>3863260</v>
      </c>
      <c r="E90502" s="7">
        <v>4595484</v>
      </c>
    </row>
    <row r="90503" spans="1:5" x14ac:dyDescent="0.25">
      <c r="A90503" s="8">
        <v>45196</v>
      </c>
      <c r="B90503" s="3">
        <v>1800</v>
      </c>
      <c r="C90503" s="7">
        <v>773611</v>
      </c>
      <c r="D90503" s="7">
        <v>3862639</v>
      </c>
      <c r="E90503" s="7">
        <v>4636250</v>
      </c>
    </row>
    <row r="90504" spans="1:5" x14ac:dyDescent="0.25">
      <c r="A90504" s="8">
        <v>45196</v>
      </c>
      <c r="B90504" s="3">
        <v>1900</v>
      </c>
      <c r="C90504" s="7">
        <v>811607</v>
      </c>
      <c r="D90504" s="7">
        <v>3747438</v>
      </c>
      <c r="E90504" s="7">
        <v>4559045</v>
      </c>
    </row>
    <row r="90505" spans="1:5" x14ac:dyDescent="0.25">
      <c r="A90505" s="8">
        <v>45196</v>
      </c>
      <c r="B90505" s="3">
        <v>2000</v>
      </c>
      <c r="C90505" s="7">
        <v>853965</v>
      </c>
      <c r="D90505" s="7">
        <v>3704336</v>
      </c>
      <c r="E90505" s="7">
        <v>4558301</v>
      </c>
    </row>
    <row r="90506" spans="1:5" x14ac:dyDescent="0.25">
      <c r="A90506" s="8">
        <v>45196</v>
      </c>
      <c r="B90506" s="3">
        <v>2100</v>
      </c>
      <c r="C90506" s="7">
        <v>870484</v>
      </c>
      <c r="D90506" s="7">
        <v>3637744</v>
      </c>
      <c r="E90506" s="7">
        <v>4508228</v>
      </c>
    </row>
    <row r="90507" spans="1:5" x14ac:dyDescent="0.25">
      <c r="A90507" s="8">
        <v>45196</v>
      </c>
      <c r="B90507" s="3">
        <v>2200</v>
      </c>
      <c r="C90507" s="7">
        <v>821640</v>
      </c>
      <c r="D90507" s="7">
        <v>3558020</v>
      </c>
      <c r="E90507" s="7">
        <v>4379660</v>
      </c>
    </row>
    <row r="90508" spans="1:5" x14ac:dyDescent="0.25">
      <c r="A90508" s="8">
        <v>45196</v>
      </c>
      <c r="B90508" s="3">
        <v>2300</v>
      </c>
      <c r="C90508" s="7">
        <v>753867</v>
      </c>
      <c r="D90508" s="7">
        <v>3424251</v>
      </c>
      <c r="E90508" s="7">
        <v>4178118</v>
      </c>
    </row>
    <row r="90509" spans="1:5" x14ac:dyDescent="0.25">
      <c r="A90509" s="8">
        <v>45196</v>
      </c>
      <c r="B90509" s="3">
        <v>2400</v>
      </c>
      <c r="C90509" s="7">
        <v>638394</v>
      </c>
      <c r="D90509" s="7">
        <v>3335366</v>
      </c>
      <c r="E90509" s="7">
        <v>3973760</v>
      </c>
    </row>
    <row r="90510" spans="1:5" x14ac:dyDescent="0.25">
      <c r="A90510" s="8">
        <v>45197</v>
      </c>
      <c r="B90510" s="3">
        <v>100</v>
      </c>
      <c r="C90510" s="7">
        <v>572930</v>
      </c>
      <c r="D90510" s="7">
        <v>3233209</v>
      </c>
      <c r="E90510" s="7">
        <v>3806139</v>
      </c>
    </row>
    <row r="90511" spans="1:5" x14ac:dyDescent="0.25">
      <c r="A90511" s="8">
        <v>45197</v>
      </c>
      <c r="B90511" s="3">
        <v>200</v>
      </c>
      <c r="C90511" s="7">
        <v>504851</v>
      </c>
      <c r="D90511" s="7">
        <v>3292562</v>
      </c>
      <c r="E90511" s="7">
        <v>3797413</v>
      </c>
    </row>
    <row r="90512" spans="1:5" x14ac:dyDescent="0.25">
      <c r="A90512" s="8">
        <v>45197</v>
      </c>
      <c r="B90512" s="3">
        <v>300</v>
      </c>
      <c r="C90512" s="7">
        <v>468977</v>
      </c>
      <c r="D90512" s="7">
        <v>3271690</v>
      </c>
      <c r="E90512" s="7">
        <v>3740667</v>
      </c>
    </row>
    <row r="90513" spans="1:5" x14ac:dyDescent="0.25">
      <c r="A90513" s="8">
        <v>45197</v>
      </c>
      <c r="B90513" s="3">
        <v>400</v>
      </c>
      <c r="C90513" s="7">
        <v>465977</v>
      </c>
      <c r="D90513" s="7">
        <v>3231752</v>
      </c>
      <c r="E90513" s="7">
        <v>3697729</v>
      </c>
    </row>
    <row r="90514" spans="1:5" x14ac:dyDescent="0.25">
      <c r="A90514" s="8">
        <v>45197</v>
      </c>
      <c r="B90514" s="3">
        <v>500</v>
      </c>
      <c r="C90514" s="7">
        <v>448130</v>
      </c>
      <c r="D90514" s="7">
        <v>3266411</v>
      </c>
      <c r="E90514" s="7">
        <v>3714541</v>
      </c>
    </row>
    <row r="90515" spans="1:5" x14ac:dyDescent="0.25">
      <c r="A90515" s="8">
        <v>45197</v>
      </c>
      <c r="B90515" s="3">
        <v>600</v>
      </c>
      <c r="C90515" s="7">
        <v>473692</v>
      </c>
      <c r="D90515" s="7">
        <v>3454152</v>
      </c>
      <c r="E90515" s="7">
        <v>3927844</v>
      </c>
    </row>
    <row r="90516" spans="1:5" x14ac:dyDescent="0.25">
      <c r="A90516" s="8">
        <v>45197</v>
      </c>
      <c r="B90516" s="3">
        <v>700</v>
      </c>
      <c r="C90516" s="7">
        <v>545439</v>
      </c>
      <c r="D90516" s="7">
        <v>3643771</v>
      </c>
      <c r="E90516" s="7">
        <v>4189210</v>
      </c>
    </row>
    <row r="90517" spans="1:5" x14ac:dyDescent="0.25">
      <c r="A90517" s="8">
        <v>45197</v>
      </c>
      <c r="B90517" s="3">
        <v>800</v>
      </c>
      <c r="C90517" s="7">
        <v>586588</v>
      </c>
      <c r="D90517" s="7">
        <v>3811502</v>
      </c>
      <c r="E90517" s="7">
        <v>4398090</v>
      </c>
    </row>
    <row r="90518" spans="1:5" x14ac:dyDescent="0.25">
      <c r="A90518" s="8">
        <v>45197</v>
      </c>
      <c r="B90518" s="3">
        <v>900</v>
      </c>
      <c r="C90518" s="7">
        <v>550339</v>
      </c>
      <c r="D90518" s="7">
        <v>3954934</v>
      </c>
      <c r="E90518" s="7">
        <v>4505273</v>
      </c>
    </row>
    <row r="90519" spans="1:5" x14ac:dyDescent="0.25">
      <c r="A90519" s="8">
        <v>45197</v>
      </c>
      <c r="B90519" s="3">
        <v>1000</v>
      </c>
      <c r="C90519" s="7">
        <v>566675</v>
      </c>
      <c r="D90519" s="7">
        <v>3892551</v>
      </c>
      <c r="E90519" s="7">
        <v>4459226</v>
      </c>
    </row>
    <row r="90520" spans="1:5" x14ac:dyDescent="0.25">
      <c r="A90520" s="8">
        <v>45197</v>
      </c>
      <c r="B90520" s="3">
        <v>1100</v>
      </c>
      <c r="C90520" s="7">
        <v>570196</v>
      </c>
      <c r="D90520" s="7">
        <v>4036886</v>
      </c>
      <c r="E90520" s="7">
        <v>4607082</v>
      </c>
    </row>
    <row r="90521" spans="1:5" x14ac:dyDescent="0.25">
      <c r="A90521" s="8">
        <v>45197</v>
      </c>
      <c r="B90521" s="3">
        <v>1200</v>
      </c>
      <c r="C90521" s="7">
        <v>649159</v>
      </c>
      <c r="D90521" s="7">
        <v>3952199</v>
      </c>
      <c r="E90521" s="7">
        <v>4601358</v>
      </c>
    </row>
    <row r="90522" spans="1:5" x14ac:dyDescent="0.25">
      <c r="A90522" s="8">
        <v>45197</v>
      </c>
      <c r="B90522" s="3">
        <v>1300</v>
      </c>
      <c r="C90522" s="7">
        <v>602949</v>
      </c>
      <c r="D90522" s="7">
        <v>4095751</v>
      </c>
      <c r="E90522" s="7">
        <v>4698700</v>
      </c>
    </row>
    <row r="90523" spans="1:5" x14ac:dyDescent="0.25">
      <c r="A90523" s="8">
        <v>45197</v>
      </c>
      <c r="B90523" s="3">
        <v>1400</v>
      </c>
      <c r="C90523" s="7">
        <v>632303</v>
      </c>
      <c r="D90523" s="7">
        <v>4061987</v>
      </c>
      <c r="E90523" s="7">
        <v>4694290</v>
      </c>
    </row>
    <row r="90524" spans="1:5" x14ac:dyDescent="0.25">
      <c r="A90524" s="8">
        <v>45197</v>
      </c>
      <c r="B90524" s="3">
        <v>1500</v>
      </c>
      <c r="C90524" s="7">
        <v>615636</v>
      </c>
      <c r="D90524" s="7">
        <v>4056721</v>
      </c>
      <c r="E90524" s="7">
        <v>4672357</v>
      </c>
    </row>
    <row r="90525" spans="1:5" x14ac:dyDescent="0.25">
      <c r="A90525" s="8">
        <v>45197</v>
      </c>
      <c r="B90525" s="3">
        <v>1600</v>
      </c>
      <c r="C90525" s="7">
        <v>664901</v>
      </c>
      <c r="D90525" s="7">
        <v>3956356</v>
      </c>
      <c r="E90525" s="7">
        <v>4621257</v>
      </c>
    </row>
    <row r="90526" spans="1:5" x14ac:dyDescent="0.25">
      <c r="A90526" s="8">
        <v>45197</v>
      </c>
      <c r="B90526" s="3">
        <v>1700</v>
      </c>
      <c r="C90526" s="7">
        <v>695080</v>
      </c>
      <c r="D90526" s="7">
        <v>3924639</v>
      </c>
      <c r="E90526" s="7">
        <v>4619719</v>
      </c>
    </row>
    <row r="90527" spans="1:5" x14ac:dyDescent="0.25">
      <c r="A90527" s="8">
        <v>45197</v>
      </c>
      <c r="B90527" s="3">
        <v>1800</v>
      </c>
      <c r="C90527" s="7">
        <v>766859</v>
      </c>
      <c r="D90527" s="7">
        <v>3747042</v>
      </c>
      <c r="E90527" s="7">
        <v>4513901</v>
      </c>
    </row>
    <row r="90528" spans="1:5" x14ac:dyDescent="0.25">
      <c r="A90528" s="8">
        <v>45197</v>
      </c>
      <c r="B90528" s="3">
        <v>1900</v>
      </c>
      <c r="C90528" s="7">
        <v>773073</v>
      </c>
      <c r="D90528" s="7">
        <v>3697669</v>
      </c>
      <c r="E90528" s="7">
        <v>4470742</v>
      </c>
    </row>
    <row r="90529" spans="1:5" x14ac:dyDescent="0.25">
      <c r="A90529" s="8">
        <v>45197</v>
      </c>
      <c r="B90529" s="3">
        <v>2000</v>
      </c>
      <c r="C90529" s="7">
        <v>822026</v>
      </c>
      <c r="D90529" s="7">
        <v>3656750</v>
      </c>
      <c r="E90529" s="7">
        <v>4478776</v>
      </c>
    </row>
    <row r="90530" spans="1:5" x14ac:dyDescent="0.25">
      <c r="A90530" s="8">
        <v>45197</v>
      </c>
      <c r="B90530" s="3">
        <v>2100</v>
      </c>
      <c r="C90530" s="7">
        <v>814104</v>
      </c>
      <c r="D90530" s="7">
        <v>3674617</v>
      </c>
      <c r="E90530" s="7">
        <v>4488721</v>
      </c>
    </row>
    <row r="90531" spans="1:5" x14ac:dyDescent="0.25">
      <c r="A90531" s="8">
        <v>45197</v>
      </c>
      <c r="B90531" s="3">
        <v>2200</v>
      </c>
      <c r="C90531" s="7">
        <v>772287</v>
      </c>
      <c r="D90531" s="7">
        <v>3553019</v>
      </c>
      <c r="E90531" s="7">
        <v>4325306</v>
      </c>
    </row>
    <row r="90532" spans="1:5" x14ac:dyDescent="0.25">
      <c r="A90532" s="8">
        <v>45197</v>
      </c>
      <c r="B90532" s="3">
        <v>2300</v>
      </c>
      <c r="C90532" s="7">
        <v>667932</v>
      </c>
      <c r="D90532" s="7">
        <v>3436087</v>
      </c>
      <c r="E90532" s="7">
        <v>4104019</v>
      </c>
    </row>
    <row r="90533" spans="1:5" x14ac:dyDescent="0.25">
      <c r="A90533" s="8">
        <v>45197</v>
      </c>
      <c r="B90533" s="3">
        <v>2400</v>
      </c>
      <c r="C90533" s="7">
        <v>570802</v>
      </c>
      <c r="D90533" s="7">
        <v>3441968</v>
      </c>
      <c r="E90533" s="7">
        <v>4012770</v>
      </c>
    </row>
    <row r="90534" spans="1:5" x14ac:dyDescent="0.25">
      <c r="A90534" s="8">
        <v>45198</v>
      </c>
      <c r="B90534" s="3">
        <v>100</v>
      </c>
      <c r="C90534" s="7">
        <v>522520</v>
      </c>
      <c r="D90534" s="7">
        <v>3352542</v>
      </c>
      <c r="E90534" s="7">
        <v>3875062</v>
      </c>
    </row>
    <row r="90535" spans="1:5" x14ac:dyDescent="0.25">
      <c r="A90535" s="8">
        <v>45198</v>
      </c>
      <c r="B90535" s="3">
        <v>200</v>
      </c>
      <c r="C90535" s="7">
        <v>487076</v>
      </c>
      <c r="D90535" s="7">
        <v>3251563</v>
      </c>
      <c r="E90535" s="7">
        <v>3738639</v>
      </c>
    </row>
    <row r="90536" spans="1:5" x14ac:dyDescent="0.25">
      <c r="A90536" s="8">
        <v>45198</v>
      </c>
      <c r="B90536" s="3">
        <v>300</v>
      </c>
      <c r="C90536" s="7">
        <v>456535</v>
      </c>
      <c r="D90536" s="7">
        <v>3260139</v>
      </c>
      <c r="E90536" s="7">
        <v>3716674</v>
      </c>
    </row>
    <row r="90537" spans="1:5" x14ac:dyDescent="0.25">
      <c r="A90537" s="8">
        <v>45198</v>
      </c>
      <c r="B90537" s="3">
        <v>400</v>
      </c>
      <c r="C90537" s="7">
        <v>443046</v>
      </c>
      <c r="D90537" s="7">
        <v>3213391</v>
      </c>
      <c r="E90537" s="7">
        <v>3656437</v>
      </c>
    </row>
    <row r="90538" spans="1:5" x14ac:dyDescent="0.25">
      <c r="A90538" s="8">
        <v>45198</v>
      </c>
      <c r="B90538" s="3">
        <v>500</v>
      </c>
      <c r="C90538" s="7">
        <v>443066</v>
      </c>
      <c r="D90538" s="7">
        <v>3273325</v>
      </c>
      <c r="E90538" s="7">
        <v>3716391</v>
      </c>
    </row>
    <row r="90539" spans="1:5" x14ac:dyDescent="0.25">
      <c r="A90539" s="8">
        <v>45198</v>
      </c>
      <c r="B90539" s="3">
        <v>600</v>
      </c>
      <c r="C90539" s="7">
        <v>472330</v>
      </c>
      <c r="D90539" s="7">
        <v>3433583</v>
      </c>
      <c r="E90539" s="7">
        <v>3905913</v>
      </c>
    </row>
    <row r="90540" spans="1:5" x14ac:dyDescent="0.25">
      <c r="A90540" s="8">
        <v>45198</v>
      </c>
      <c r="B90540" s="3">
        <v>700</v>
      </c>
      <c r="C90540" s="7">
        <v>524457</v>
      </c>
      <c r="D90540" s="7">
        <v>3640154</v>
      </c>
      <c r="E90540" s="7">
        <v>4164611</v>
      </c>
    </row>
    <row r="90541" spans="1:5" x14ac:dyDescent="0.25">
      <c r="A90541" s="8">
        <v>45198</v>
      </c>
      <c r="B90541" s="3">
        <v>800</v>
      </c>
      <c r="C90541" s="7">
        <v>578064</v>
      </c>
      <c r="D90541" s="7">
        <v>3756039</v>
      </c>
      <c r="E90541" s="7">
        <v>4334103</v>
      </c>
    </row>
    <row r="90542" spans="1:5" x14ac:dyDescent="0.25">
      <c r="A90542" s="8">
        <v>45198</v>
      </c>
      <c r="B90542" s="3">
        <v>900</v>
      </c>
      <c r="C90542" s="7">
        <v>570835</v>
      </c>
      <c r="D90542" s="7">
        <v>3868777</v>
      </c>
      <c r="E90542" s="7">
        <v>4439612</v>
      </c>
    </row>
    <row r="90543" spans="1:5" x14ac:dyDescent="0.25">
      <c r="A90543" s="8">
        <v>45198</v>
      </c>
      <c r="B90543" s="3">
        <v>1000</v>
      </c>
      <c r="C90543" s="7">
        <v>569515</v>
      </c>
      <c r="D90543" s="7">
        <v>3972392</v>
      </c>
      <c r="E90543" s="7">
        <v>4541907</v>
      </c>
    </row>
    <row r="90544" spans="1:5" x14ac:dyDescent="0.25">
      <c r="A90544" s="8">
        <v>45198</v>
      </c>
      <c r="B90544" s="3">
        <v>1100</v>
      </c>
      <c r="C90544" s="7">
        <v>568139</v>
      </c>
      <c r="D90544" s="7">
        <v>4010197</v>
      </c>
      <c r="E90544" s="7">
        <v>4578336</v>
      </c>
    </row>
    <row r="90545" spans="1:5" x14ac:dyDescent="0.25">
      <c r="A90545" s="8">
        <v>45198</v>
      </c>
      <c r="B90545" s="3">
        <v>1200</v>
      </c>
      <c r="C90545" s="7">
        <v>560031</v>
      </c>
      <c r="D90545" s="7">
        <v>4056075</v>
      </c>
      <c r="E90545" s="7">
        <v>4616106</v>
      </c>
    </row>
    <row r="90546" spans="1:5" x14ac:dyDescent="0.25">
      <c r="A90546" s="8">
        <v>45198</v>
      </c>
      <c r="B90546" s="3">
        <v>1300</v>
      </c>
      <c r="C90546" s="7">
        <v>670820</v>
      </c>
      <c r="D90546" s="7">
        <v>3981473</v>
      </c>
      <c r="E90546" s="7">
        <v>4652293</v>
      </c>
    </row>
    <row r="90547" spans="1:5" x14ac:dyDescent="0.25">
      <c r="A90547" s="8">
        <v>45198</v>
      </c>
      <c r="B90547" s="3">
        <v>1400</v>
      </c>
      <c r="C90547" s="7">
        <v>696708</v>
      </c>
      <c r="D90547" s="7">
        <v>3999478</v>
      </c>
      <c r="E90547" s="7">
        <v>4696186</v>
      </c>
    </row>
    <row r="90548" spans="1:5" x14ac:dyDescent="0.25">
      <c r="A90548" s="8">
        <v>45198</v>
      </c>
      <c r="B90548" s="3">
        <v>1500</v>
      </c>
      <c r="C90548" s="7">
        <v>689524</v>
      </c>
      <c r="D90548" s="7">
        <v>4066945</v>
      </c>
      <c r="E90548" s="7">
        <v>4756469</v>
      </c>
    </row>
    <row r="90549" spans="1:5" x14ac:dyDescent="0.25">
      <c r="A90549" s="8">
        <v>45198</v>
      </c>
      <c r="B90549" s="3">
        <v>1600</v>
      </c>
      <c r="C90549" s="7">
        <v>715468</v>
      </c>
      <c r="D90549" s="7">
        <v>4042284</v>
      </c>
      <c r="E90549" s="7">
        <v>4757752</v>
      </c>
    </row>
    <row r="90550" spans="1:5" x14ac:dyDescent="0.25">
      <c r="A90550" s="8">
        <v>45198</v>
      </c>
      <c r="B90550" s="3">
        <v>1700</v>
      </c>
      <c r="C90550" s="7">
        <v>805592</v>
      </c>
      <c r="D90550" s="7">
        <v>3903571</v>
      </c>
      <c r="E90550" s="7">
        <v>4709163</v>
      </c>
    </row>
    <row r="90551" spans="1:5" x14ac:dyDescent="0.25">
      <c r="A90551" s="8">
        <v>45198</v>
      </c>
      <c r="B90551" s="3">
        <v>1800</v>
      </c>
      <c r="C90551" s="7">
        <v>817054</v>
      </c>
      <c r="D90551" s="7">
        <v>3853594</v>
      </c>
      <c r="E90551" s="7">
        <v>4670648</v>
      </c>
    </row>
    <row r="90552" spans="1:5" x14ac:dyDescent="0.25">
      <c r="A90552" s="8">
        <v>45198</v>
      </c>
      <c r="B90552" s="3">
        <v>1900</v>
      </c>
      <c r="C90552" s="7">
        <v>787177</v>
      </c>
      <c r="D90552" s="7">
        <v>3818874</v>
      </c>
      <c r="E90552" s="7">
        <v>4606051</v>
      </c>
    </row>
    <row r="90553" spans="1:5" x14ac:dyDescent="0.25">
      <c r="A90553" s="8">
        <v>45198</v>
      </c>
      <c r="B90553" s="3">
        <v>2000</v>
      </c>
      <c r="C90553" s="7">
        <v>797933</v>
      </c>
      <c r="D90553" s="7">
        <v>3723670</v>
      </c>
      <c r="E90553" s="7">
        <v>4521603</v>
      </c>
    </row>
    <row r="90554" spans="1:5" x14ac:dyDescent="0.25">
      <c r="A90554" s="8">
        <v>45198</v>
      </c>
      <c r="B90554" s="3">
        <v>2100</v>
      </c>
      <c r="C90554" s="7">
        <v>799278</v>
      </c>
      <c r="D90554" s="7">
        <v>3655851</v>
      </c>
      <c r="E90554" s="7">
        <v>4455129</v>
      </c>
    </row>
    <row r="90555" spans="1:5" x14ac:dyDescent="0.25">
      <c r="A90555" s="8">
        <v>45198</v>
      </c>
      <c r="B90555" s="3">
        <v>2200</v>
      </c>
      <c r="C90555" s="7">
        <v>745288</v>
      </c>
      <c r="D90555" s="7">
        <v>3474235</v>
      </c>
      <c r="E90555" s="7">
        <v>4219523</v>
      </c>
    </row>
    <row r="90556" spans="1:5" x14ac:dyDescent="0.25">
      <c r="A90556" s="8">
        <v>45198</v>
      </c>
      <c r="B90556" s="3">
        <v>2300</v>
      </c>
      <c r="C90556" s="7">
        <v>715161</v>
      </c>
      <c r="D90556" s="7">
        <v>3292587</v>
      </c>
      <c r="E90556" s="7">
        <v>4007748</v>
      </c>
    </row>
    <row r="90557" spans="1:5" x14ac:dyDescent="0.25">
      <c r="A90557" s="8">
        <v>45198</v>
      </c>
      <c r="B90557" s="3">
        <v>2400</v>
      </c>
      <c r="C90557" s="7">
        <v>642056</v>
      </c>
      <c r="D90557" s="7">
        <v>3174397</v>
      </c>
      <c r="E90557" s="7">
        <v>3816453</v>
      </c>
    </row>
    <row r="90558" spans="1:5" x14ac:dyDescent="0.25">
      <c r="A90558" s="8">
        <v>45199</v>
      </c>
      <c r="B90558" s="3">
        <v>100</v>
      </c>
      <c r="C90558" s="7">
        <v>544048</v>
      </c>
      <c r="D90558" s="7">
        <v>3137517</v>
      </c>
      <c r="E90558" s="7">
        <v>3681565</v>
      </c>
    </row>
    <row r="90559" spans="1:5" x14ac:dyDescent="0.25">
      <c r="A90559" s="8">
        <v>45199</v>
      </c>
      <c r="B90559" s="3">
        <v>200</v>
      </c>
      <c r="C90559" s="7">
        <v>489115</v>
      </c>
      <c r="D90559" s="7">
        <v>3064694</v>
      </c>
      <c r="E90559" s="7">
        <v>3553809</v>
      </c>
    </row>
    <row r="90560" spans="1:5" x14ac:dyDescent="0.25">
      <c r="A90560" s="8">
        <v>45199</v>
      </c>
      <c r="B90560" s="3">
        <v>300</v>
      </c>
      <c r="C90560" s="7">
        <v>456731</v>
      </c>
      <c r="D90560" s="7">
        <v>3014063</v>
      </c>
      <c r="E90560" s="7">
        <v>3470794</v>
      </c>
    </row>
    <row r="90561" spans="1:5" x14ac:dyDescent="0.25">
      <c r="A90561" s="8">
        <v>45199</v>
      </c>
      <c r="B90561" s="3">
        <v>400</v>
      </c>
      <c r="C90561" s="7">
        <v>434623</v>
      </c>
      <c r="D90561" s="7">
        <v>3053823</v>
      </c>
      <c r="E90561" s="7">
        <v>3488446</v>
      </c>
    </row>
    <row r="90562" spans="1:5" x14ac:dyDescent="0.25">
      <c r="A90562" s="8">
        <v>45199</v>
      </c>
      <c r="B90562" s="3">
        <v>500</v>
      </c>
      <c r="C90562" s="7">
        <v>421379</v>
      </c>
      <c r="D90562" s="7">
        <v>3049054</v>
      </c>
      <c r="E90562" s="7">
        <v>3470433</v>
      </c>
    </row>
    <row r="90563" spans="1:5" x14ac:dyDescent="0.25">
      <c r="A90563" s="8">
        <v>45199</v>
      </c>
      <c r="B90563" s="3">
        <v>600</v>
      </c>
      <c r="C90563" s="7">
        <v>422844</v>
      </c>
      <c r="D90563" s="7">
        <v>3096501</v>
      </c>
      <c r="E90563" s="7">
        <v>3519345</v>
      </c>
    </row>
    <row r="90564" spans="1:5" x14ac:dyDescent="0.25">
      <c r="A90564" s="8">
        <v>45199</v>
      </c>
      <c r="B90564" s="3">
        <v>700</v>
      </c>
      <c r="C90564" s="7">
        <v>462045</v>
      </c>
      <c r="D90564" s="7">
        <v>3088084</v>
      </c>
      <c r="E90564" s="7">
        <v>3550129</v>
      </c>
    </row>
    <row r="90565" spans="1:5" x14ac:dyDescent="0.25">
      <c r="A90565" s="8">
        <v>45199</v>
      </c>
      <c r="B90565" s="3">
        <v>800</v>
      </c>
      <c r="C90565" s="7">
        <v>508292</v>
      </c>
      <c r="D90565" s="7">
        <v>3176562</v>
      </c>
      <c r="E90565" s="7">
        <v>3684854</v>
      </c>
    </row>
    <row r="90566" spans="1:5" x14ac:dyDescent="0.25">
      <c r="A90566" s="8">
        <v>45199</v>
      </c>
      <c r="B90566" s="3">
        <v>900</v>
      </c>
      <c r="C90566" s="7">
        <v>590095</v>
      </c>
      <c r="D90566" s="7">
        <v>3134561</v>
      </c>
      <c r="E90566" s="7">
        <v>3724656</v>
      </c>
    </row>
    <row r="90567" spans="1:5" x14ac:dyDescent="0.25">
      <c r="A90567" s="8">
        <v>45199</v>
      </c>
      <c r="B90567" s="3">
        <v>1000</v>
      </c>
      <c r="C90567" s="7">
        <v>631014</v>
      </c>
      <c r="D90567" s="7">
        <v>3208349</v>
      </c>
      <c r="E90567" s="7">
        <v>3839363</v>
      </c>
    </row>
    <row r="90568" spans="1:5" x14ac:dyDescent="0.25">
      <c r="A90568" s="8">
        <v>45199</v>
      </c>
      <c r="B90568" s="3">
        <v>1100</v>
      </c>
      <c r="C90568" s="7">
        <v>678786</v>
      </c>
      <c r="D90568" s="7">
        <v>3329310</v>
      </c>
      <c r="E90568" s="7">
        <v>4008096</v>
      </c>
    </row>
    <row r="90569" spans="1:5" x14ac:dyDescent="0.25">
      <c r="A90569" s="8">
        <v>45199</v>
      </c>
      <c r="B90569" s="3">
        <v>1200</v>
      </c>
      <c r="C90569" s="7">
        <v>733008</v>
      </c>
      <c r="D90569" s="7">
        <v>3383413</v>
      </c>
      <c r="E90569" s="7">
        <v>4116421</v>
      </c>
    </row>
    <row r="90570" spans="1:5" x14ac:dyDescent="0.25">
      <c r="A90570" s="8">
        <v>45199</v>
      </c>
      <c r="B90570" s="3">
        <v>1300</v>
      </c>
      <c r="C90570" s="7">
        <v>815518</v>
      </c>
      <c r="D90570" s="7">
        <v>3427431</v>
      </c>
      <c r="E90570" s="7">
        <v>4242949</v>
      </c>
    </row>
    <row r="90571" spans="1:5" x14ac:dyDescent="0.25">
      <c r="A90571" s="8">
        <v>45199</v>
      </c>
      <c r="B90571" s="3">
        <v>1400</v>
      </c>
      <c r="C90571" s="7">
        <v>822862</v>
      </c>
      <c r="D90571" s="7">
        <v>3577059</v>
      </c>
      <c r="E90571" s="7">
        <v>4399921</v>
      </c>
    </row>
    <row r="90572" spans="1:5" x14ac:dyDescent="0.25">
      <c r="A90572" s="8">
        <v>45199</v>
      </c>
      <c r="B90572" s="3">
        <v>1500</v>
      </c>
      <c r="C90572" s="7">
        <v>878044</v>
      </c>
      <c r="D90572" s="7">
        <v>3524722</v>
      </c>
      <c r="E90572" s="7">
        <v>4402766</v>
      </c>
    </row>
    <row r="90573" spans="1:5" x14ac:dyDescent="0.25">
      <c r="A90573" s="8">
        <v>45199</v>
      </c>
      <c r="B90573" s="3">
        <v>1600</v>
      </c>
      <c r="C90573" s="7">
        <v>966688</v>
      </c>
      <c r="D90573" s="7">
        <v>3555901</v>
      </c>
      <c r="E90573" s="7">
        <v>4522589</v>
      </c>
    </row>
    <row r="90574" spans="1:5" x14ac:dyDescent="0.25">
      <c r="A90574" s="8">
        <v>45199</v>
      </c>
      <c r="B90574" s="3">
        <v>1700</v>
      </c>
      <c r="C90574" s="7">
        <v>1054983</v>
      </c>
      <c r="D90574" s="7">
        <v>3514776</v>
      </c>
      <c r="E90574" s="7">
        <v>4569759</v>
      </c>
    </row>
    <row r="90575" spans="1:5" x14ac:dyDescent="0.25">
      <c r="A90575" s="8">
        <v>45199</v>
      </c>
      <c r="B90575" s="3">
        <v>1800</v>
      </c>
      <c r="C90575" s="7">
        <v>1057684</v>
      </c>
      <c r="D90575" s="7">
        <v>3498471</v>
      </c>
      <c r="E90575" s="7">
        <v>4556155</v>
      </c>
    </row>
    <row r="90576" spans="1:5" x14ac:dyDescent="0.25">
      <c r="A90576" s="8">
        <v>45199</v>
      </c>
      <c r="B90576" s="3">
        <v>1900</v>
      </c>
      <c r="C90576" s="7">
        <v>1008247</v>
      </c>
      <c r="D90576" s="7">
        <v>3459767</v>
      </c>
      <c r="E90576" s="7">
        <v>4468014</v>
      </c>
    </row>
    <row r="90577" spans="1:5" x14ac:dyDescent="0.25">
      <c r="A90577" s="8">
        <v>45199</v>
      </c>
      <c r="B90577" s="3">
        <v>2000</v>
      </c>
      <c r="C90577" s="7">
        <v>920463</v>
      </c>
      <c r="D90577" s="7">
        <v>3485135</v>
      </c>
      <c r="E90577" s="7">
        <v>4405598</v>
      </c>
    </row>
    <row r="90578" spans="1:5" x14ac:dyDescent="0.25">
      <c r="A90578" s="8">
        <v>45199</v>
      </c>
      <c r="B90578" s="3">
        <v>2100</v>
      </c>
      <c r="C90578" s="7">
        <v>871504</v>
      </c>
      <c r="D90578" s="7">
        <v>3444483</v>
      </c>
      <c r="E90578" s="7">
        <v>4315987</v>
      </c>
    </row>
    <row r="90579" spans="1:5" x14ac:dyDescent="0.25">
      <c r="A90579" s="8">
        <v>45199</v>
      </c>
      <c r="B90579" s="3">
        <v>2200</v>
      </c>
      <c r="C90579" s="7">
        <v>804455</v>
      </c>
      <c r="D90579" s="7">
        <v>3364141</v>
      </c>
      <c r="E90579" s="7">
        <v>4168596</v>
      </c>
    </row>
    <row r="90580" spans="1:5" x14ac:dyDescent="0.25">
      <c r="A90580" s="8">
        <v>45199</v>
      </c>
      <c r="B90580" s="3">
        <v>2300</v>
      </c>
      <c r="C90580" s="7">
        <v>753111</v>
      </c>
      <c r="D90580" s="7">
        <v>3184853</v>
      </c>
      <c r="E90580" s="7">
        <v>3937964</v>
      </c>
    </row>
    <row r="90581" spans="1:5" x14ac:dyDescent="0.25">
      <c r="A90581" s="8">
        <v>45199</v>
      </c>
      <c r="B90581" s="3">
        <v>2400</v>
      </c>
      <c r="C90581" s="7">
        <v>663629</v>
      </c>
      <c r="D90581" s="7">
        <v>3080092</v>
      </c>
      <c r="E90581" s="7">
        <v>3743721</v>
      </c>
    </row>
    <row r="90582" spans="1:5" x14ac:dyDescent="0.25">
      <c r="A90582" s="8">
        <v>45200</v>
      </c>
      <c r="B90582" s="3">
        <v>100</v>
      </c>
      <c r="C90582" s="7">
        <v>561001</v>
      </c>
      <c r="D90582" s="7">
        <v>3010918</v>
      </c>
      <c r="E90582" s="7">
        <v>3571919</v>
      </c>
    </row>
    <row r="90583" spans="1:5" x14ac:dyDescent="0.25">
      <c r="A90583" s="8">
        <v>45200</v>
      </c>
      <c r="B90583" s="3">
        <v>200</v>
      </c>
      <c r="C90583" s="7">
        <v>530511</v>
      </c>
      <c r="D90583" s="7">
        <v>2907327</v>
      </c>
      <c r="E90583" s="7">
        <v>3437838</v>
      </c>
    </row>
    <row r="90584" spans="1:5" x14ac:dyDescent="0.25">
      <c r="A90584" s="8">
        <v>45200</v>
      </c>
      <c r="B90584" s="3">
        <v>300</v>
      </c>
      <c r="C90584" s="7">
        <v>500060</v>
      </c>
      <c r="D90584" s="7">
        <v>2824619</v>
      </c>
      <c r="E90584" s="7">
        <v>3324679</v>
      </c>
    </row>
    <row r="90585" spans="1:5" x14ac:dyDescent="0.25">
      <c r="A90585" s="8">
        <v>45200</v>
      </c>
      <c r="B90585" s="3">
        <v>400</v>
      </c>
      <c r="C90585" s="7">
        <v>476411</v>
      </c>
      <c r="D90585" s="7">
        <v>2838825</v>
      </c>
      <c r="E90585" s="7">
        <v>3315236</v>
      </c>
    </row>
    <row r="90586" spans="1:5" x14ac:dyDescent="0.25">
      <c r="A90586" s="8">
        <v>45200</v>
      </c>
      <c r="B90586" s="3">
        <v>500</v>
      </c>
      <c r="C90586" s="7">
        <v>461951</v>
      </c>
      <c r="D90586" s="7">
        <v>2850317</v>
      </c>
      <c r="E90586" s="7">
        <v>3312268</v>
      </c>
    </row>
    <row r="90587" spans="1:5" x14ac:dyDescent="0.25">
      <c r="A90587" s="8">
        <v>45200</v>
      </c>
      <c r="B90587" s="3">
        <v>600</v>
      </c>
      <c r="C90587" s="7">
        <v>454938</v>
      </c>
      <c r="D90587" s="7">
        <v>2907246</v>
      </c>
      <c r="E90587" s="7">
        <v>3362184</v>
      </c>
    </row>
    <row r="90588" spans="1:5" x14ac:dyDescent="0.25">
      <c r="A90588" s="8">
        <v>45200</v>
      </c>
      <c r="B90588" s="3">
        <v>700</v>
      </c>
      <c r="C90588" s="7">
        <v>511639</v>
      </c>
      <c r="D90588" s="7">
        <v>2894112</v>
      </c>
      <c r="E90588" s="7">
        <v>3405751</v>
      </c>
    </row>
    <row r="90589" spans="1:5" x14ac:dyDescent="0.25">
      <c r="A90589" s="8">
        <v>45200</v>
      </c>
      <c r="B90589" s="3">
        <v>800</v>
      </c>
      <c r="C90589" s="7">
        <v>550833</v>
      </c>
      <c r="D90589" s="7">
        <v>2899930</v>
      </c>
      <c r="E90589" s="7">
        <v>3450763</v>
      </c>
    </row>
    <row r="90590" spans="1:5" x14ac:dyDescent="0.25">
      <c r="A90590" s="8">
        <v>45200</v>
      </c>
      <c r="B90590" s="3">
        <v>900</v>
      </c>
      <c r="C90590" s="7">
        <v>653173</v>
      </c>
      <c r="D90590" s="7">
        <v>2908458</v>
      </c>
      <c r="E90590" s="7">
        <v>3561631</v>
      </c>
    </row>
    <row r="90591" spans="1:5" x14ac:dyDescent="0.25">
      <c r="A90591" s="8">
        <v>45200</v>
      </c>
      <c r="B90591" s="3">
        <v>1000</v>
      </c>
      <c r="C90591" s="7">
        <v>683693</v>
      </c>
      <c r="D90591" s="7">
        <v>3061646</v>
      </c>
      <c r="E90591" s="7">
        <v>3745339</v>
      </c>
    </row>
    <row r="90592" spans="1:5" x14ac:dyDescent="0.25">
      <c r="A90592" s="8">
        <v>45200</v>
      </c>
      <c r="B90592" s="3">
        <v>1100</v>
      </c>
      <c r="C90592" s="7">
        <v>718221</v>
      </c>
      <c r="D90592" s="7">
        <v>3201400</v>
      </c>
      <c r="E90592" s="7">
        <v>3919621</v>
      </c>
    </row>
    <row r="90593" spans="1:5" x14ac:dyDescent="0.25">
      <c r="A90593" s="8">
        <v>45200</v>
      </c>
      <c r="B90593" s="3">
        <v>1200</v>
      </c>
      <c r="C90593" s="7">
        <v>767749</v>
      </c>
      <c r="D90593" s="7">
        <v>3295654</v>
      </c>
      <c r="E90593" s="7">
        <v>4063403</v>
      </c>
    </row>
    <row r="90594" spans="1:5" x14ac:dyDescent="0.25">
      <c r="A90594" s="8">
        <v>45200</v>
      </c>
      <c r="B90594" s="3">
        <v>1300</v>
      </c>
      <c r="C90594" s="7">
        <v>902626</v>
      </c>
      <c r="D90594" s="7">
        <v>3293919</v>
      </c>
      <c r="E90594" s="7">
        <v>4196545</v>
      </c>
    </row>
    <row r="90595" spans="1:5" x14ac:dyDescent="0.25">
      <c r="A90595" s="8">
        <v>45200</v>
      </c>
      <c r="B90595" s="3">
        <v>1400</v>
      </c>
      <c r="C90595" s="7">
        <v>1014768</v>
      </c>
      <c r="D90595" s="7">
        <v>3294056</v>
      </c>
      <c r="E90595" s="7">
        <v>4308824</v>
      </c>
    </row>
    <row r="90596" spans="1:5" x14ac:dyDescent="0.25">
      <c r="A90596" s="8">
        <v>45200</v>
      </c>
      <c r="B90596" s="3">
        <v>1500</v>
      </c>
      <c r="C90596" s="7">
        <v>1097191</v>
      </c>
      <c r="D90596" s="7">
        <v>3333966</v>
      </c>
      <c r="E90596" s="7">
        <v>4431157</v>
      </c>
    </row>
    <row r="90597" spans="1:5" x14ac:dyDescent="0.25">
      <c r="A90597" s="8">
        <v>45200</v>
      </c>
      <c r="B90597" s="3">
        <v>1600</v>
      </c>
      <c r="C90597" s="7">
        <v>1194223</v>
      </c>
      <c r="D90597" s="7">
        <v>3342319</v>
      </c>
      <c r="E90597" s="7">
        <v>4536542</v>
      </c>
    </row>
    <row r="90598" spans="1:5" x14ac:dyDescent="0.25">
      <c r="A90598" s="8">
        <v>45200</v>
      </c>
      <c r="B90598" s="3">
        <v>1700</v>
      </c>
      <c r="C90598" s="7">
        <v>1304337</v>
      </c>
      <c r="D90598" s="7">
        <v>3291091</v>
      </c>
      <c r="E90598" s="7">
        <v>4595428</v>
      </c>
    </row>
    <row r="90599" spans="1:5" x14ac:dyDescent="0.25">
      <c r="A90599" s="8">
        <v>45200</v>
      </c>
      <c r="B90599" s="3">
        <v>1800</v>
      </c>
      <c r="C90599" s="7">
        <v>1341748</v>
      </c>
      <c r="D90599" s="7">
        <v>3288272</v>
      </c>
      <c r="E90599" s="7">
        <v>4630020</v>
      </c>
    </row>
    <row r="90600" spans="1:5" x14ac:dyDescent="0.25">
      <c r="A90600" s="8">
        <v>45200</v>
      </c>
      <c r="B90600" s="3">
        <v>1900</v>
      </c>
      <c r="C90600" s="7">
        <v>1288232</v>
      </c>
      <c r="D90600" s="7">
        <v>3301421</v>
      </c>
      <c r="E90600" s="7">
        <v>4589653</v>
      </c>
    </row>
    <row r="90601" spans="1:5" x14ac:dyDescent="0.25">
      <c r="A90601" s="8">
        <v>45200</v>
      </c>
      <c r="B90601" s="3">
        <v>2000</v>
      </c>
      <c r="C90601" s="7">
        <v>1205400</v>
      </c>
      <c r="D90601" s="7">
        <v>3360046</v>
      </c>
      <c r="E90601" s="7">
        <v>4565446</v>
      </c>
    </row>
    <row r="90602" spans="1:5" x14ac:dyDescent="0.25">
      <c r="A90602" s="8">
        <v>45200</v>
      </c>
      <c r="B90602" s="3">
        <v>2100</v>
      </c>
      <c r="C90602" s="7">
        <v>1161209</v>
      </c>
      <c r="D90602" s="7">
        <v>3285928</v>
      </c>
      <c r="E90602" s="7">
        <v>4447137</v>
      </c>
    </row>
    <row r="90603" spans="1:5" x14ac:dyDescent="0.25">
      <c r="A90603" s="8">
        <v>45200</v>
      </c>
      <c r="B90603" s="3">
        <v>2200</v>
      </c>
      <c r="C90603" s="7">
        <v>986396</v>
      </c>
      <c r="D90603" s="7">
        <v>3292056</v>
      </c>
      <c r="E90603" s="7">
        <v>4278452</v>
      </c>
    </row>
    <row r="90604" spans="1:5" x14ac:dyDescent="0.25">
      <c r="A90604" s="8">
        <v>45200</v>
      </c>
      <c r="B90604" s="3">
        <v>2300</v>
      </c>
      <c r="C90604" s="7">
        <v>814363</v>
      </c>
      <c r="D90604" s="7">
        <v>3264184</v>
      </c>
      <c r="E90604" s="7">
        <v>4078547</v>
      </c>
    </row>
    <row r="90605" spans="1:5" x14ac:dyDescent="0.25">
      <c r="A90605" s="8">
        <v>45200</v>
      </c>
      <c r="B90605" s="3">
        <v>2400</v>
      </c>
      <c r="C90605" s="7">
        <v>676382</v>
      </c>
      <c r="D90605" s="7">
        <v>3242542</v>
      </c>
      <c r="E90605" s="7">
        <v>3918924</v>
      </c>
    </row>
    <row r="90606" spans="1:5" x14ac:dyDescent="0.25">
      <c r="A90606" s="8">
        <v>45201</v>
      </c>
      <c r="B90606" s="3">
        <v>100</v>
      </c>
      <c r="C90606" s="7">
        <v>631161</v>
      </c>
      <c r="D90606" s="7">
        <v>3084249</v>
      </c>
      <c r="E90606" s="7">
        <v>3715410</v>
      </c>
    </row>
    <row r="90607" spans="1:5" x14ac:dyDescent="0.25">
      <c r="A90607" s="8">
        <v>45201</v>
      </c>
      <c r="B90607" s="3">
        <v>200</v>
      </c>
      <c r="C90607" s="7">
        <v>523209</v>
      </c>
      <c r="D90607" s="7">
        <v>3132193</v>
      </c>
      <c r="E90607" s="7">
        <v>3655402</v>
      </c>
    </row>
    <row r="90608" spans="1:5" x14ac:dyDescent="0.25">
      <c r="A90608" s="8">
        <v>45201</v>
      </c>
      <c r="B90608" s="3">
        <v>300</v>
      </c>
      <c r="C90608" s="7">
        <v>495603</v>
      </c>
      <c r="D90608" s="7">
        <v>3104411</v>
      </c>
      <c r="E90608" s="7">
        <v>3600014</v>
      </c>
    </row>
    <row r="90609" spans="1:5" x14ac:dyDescent="0.25">
      <c r="A90609" s="8">
        <v>45201</v>
      </c>
      <c r="B90609" s="3">
        <v>400</v>
      </c>
      <c r="C90609" s="7">
        <v>491245</v>
      </c>
      <c r="D90609" s="7">
        <v>3098651</v>
      </c>
      <c r="E90609" s="7">
        <v>3589896</v>
      </c>
    </row>
    <row r="90610" spans="1:5" x14ac:dyDescent="0.25">
      <c r="A90610" s="8">
        <v>45201</v>
      </c>
      <c r="B90610" s="3">
        <v>500</v>
      </c>
      <c r="C90610" s="7">
        <v>512908</v>
      </c>
      <c r="D90610" s="7">
        <v>3105034</v>
      </c>
      <c r="E90610" s="7">
        <v>3617942</v>
      </c>
    </row>
    <row r="90611" spans="1:5" x14ac:dyDescent="0.25">
      <c r="A90611" s="8">
        <v>45201</v>
      </c>
      <c r="B90611" s="3">
        <v>600</v>
      </c>
      <c r="C90611" s="7">
        <v>517704</v>
      </c>
      <c r="D90611" s="7">
        <v>3261164</v>
      </c>
      <c r="E90611" s="7">
        <v>3778868</v>
      </c>
    </row>
    <row r="90612" spans="1:5" x14ac:dyDescent="0.25">
      <c r="A90612" s="8">
        <v>45201</v>
      </c>
      <c r="B90612" s="3">
        <v>700</v>
      </c>
      <c r="C90612" s="7">
        <v>587335</v>
      </c>
      <c r="D90612" s="7">
        <v>3496076</v>
      </c>
      <c r="E90612" s="7">
        <v>4083411</v>
      </c>
    </row>
    <row r="90613" spans="1:5" x14ac:dyDescent="0.25">
      <c r="A90613" s="8">
        <v>45201</v>
      </c>
      <c r="B90613" s="3">
        <v>800</v>
      </c>
      <c r="C90613" s="7">
        <v>624858</v>
      </c>
      <c r="D90613" s="7">
        <v>3657499</v>
      </c>
      <c r="E90613" s="7">
        <v>4282357</v>
      </c>
    </row>
    <row r="90614" spans="1:5" x14ac:dyDescent="0.25">
      <c r="A90614" s="8">
        <v>45201</v>
      </c>
      <c r="B90614" s="3">
        <v>900</v>
      </c>
      <c r="C90614" s="7">
        <v>579896</v>
      </c>
      <c r="D90614" s="7">
        <v>3860719</v>
      </c>
      <c r="E90614" s="7">
        <v>4440615</v>
      </c>
    </row>
    <row r="90615" spans="1:5" x14ac:dyDescent="0.25">
      <c r="A90615" s="8">
        <v>45201</v>
      </c>
      <c r="B90615" s="3">
        <v>1000</v>
      </c>
      <c r="C90615" s="7">
        <v>630937</v>
      </c>
      <c r="D90615" s="7">
        <v>3857887</v>
      </c>
      <c r="E90615" s="7">
        <v>4488824</v>
      </c>
    </row>
    <row r="90616" spans="1:5" x14ac:dyDescent="0.25">
      <c r="A90616" s="8">
        <v>45201</v>
      </c>
      <c r="B90616" s="3">
        <v>1100</v>
      </c>
      <c r="C90616" s="7">
        <v>667785</v>
      </c>
      <c r="D90616" s="7">
        <v>4047687</v>
      </c>
      <c r="E90616" s="7">
        <v>4715472</v>
      </c>
    </row>
    <row r="90617" spans="1:5" x14ac:dyDescent="0.25">
      <c r="A90617" s="8">
        <v>45201</v>
      </c>
      <c r="B90617" s="3">
        <v>1200</v>
      </c>
      <c r="C90617" s="7">
        <v>733261</v>
      </c>
      <c r="D90617" s="7">
        <v>4106095</v>
      </c>
      <c r="E90617" s="7">
        <v>4839356</v>
      </c>
    </row>
    <row r="90618" spans="1:5" x14ac:dyDescent="0.25">
      <c r="A90618" s="8">
        <v>45201</v>
      </c>
      <c r="B90618" s="3">
        <v>1300</v>
      </c>
      <c r="C90618" s="7">
        <v>830903</v>
      </c>
      <c r="D90618" s="7">
        <v>4168425</v>
      </c>
      <c r="E90618" s="7">
        <v>4999328</v>
      </c>
    </row>
    <row r="90619" spans="1:5" x14ac:dyDescent="0.25">
      <c r="A90619" s="8">
        <v>45201</v>
      </c>
      <c r="B90619" s="3">
        <v>1400</v>
      </c>
      <c r="C90619" s="7">
        <v>934628</v>
      </c>
      <c r="D90619" s="7">
        <v>4242040</v>
      </c>
      <c r="E90619" s="7">
        <v>5176668</v>
      </c>
    </row>
    <row r="90620" spans="1:5" x14ac:dyDescent="0.25">
      <c r="A90620" s="8">
        <v>45201</v>
      </c>
      <c r="B90620" s="3">
        <v>1500</v>
      </c>
      <c r="C90620" s="7">
        <v>1078720</v>
      </c>
      <c r="D90620" s="7">
        <v>4203807</v>
      </c>
      <c r="E90620" s="7">
        <v>5282527</v>
      </c>
    </row>
    <row r="90621" spans="1:5" x14ac:dyDescent="0.25">
      <c r="A90621" s="8">
        <v>45201</v>
      </c>
      <c r="B90621" s="3">
        <v>1600</v>
      </c>
      <c r="C90621" s="7">
        <v>1197460</v>
      </c>
      <c r="D90621" s="7">
        <v>4189187</v>
      </c>
      <c r="E90621" s="7">
        <v>5386647</v>
      </c>
    </row>
    <row r="90622" spans="1:5" x14ac:dyDescent="0.25">
      <c r="A90622" s="8">
        <v>45201</v>
      </c>
      <c r="B90622" s="3">
        <v>1700</v>
      </c>
      <c r="C90622" s="7">
        <v>1323076</v>
      </c>
      <c r="D90622" s="7">
        <v>4117368</v>
      </c>
      <c r="E90622" s="7">
        <v>5440444</v>
      </c>
    </row>
    <row r="90623" spans="1:5" x14ac:dyDescent="0.25">
      <c r="A90623" s="8">
        <v>45201</v>
      </c>
      <c r="B90623" s="3">
        <v>1800</v>
      </c>
      <c r="C90623" s="7">
        <v>1405676</v>
      </c>
      <c r="D90623" s="7">
        <v>3990806</v>
      </c>
      <c r="E90623" s="7">
        <v>5396482</v>
      </c>
    </row>
    <row r="90624" spans="1:5" x14ac:dyDescent="0.25">
      <c r="A90624" s="8">
        <v>45201</v>
      </c>
      <c r="B90624" s="3">
        <v>1900</v>
      </c>
      <c r="C90624" s="7">
        <v>1335621</v>
      </c>
      <c r="D90624" s="7">
        <v>3994936</v>
      </c>
      <c r="E90624" s="7">
        <v>5330557</v>
      </c>
    </row>
    <row r="90625" spans="1:5" x14ac:dyDescent="0.25">
      <c r="A90625" s="8">
        <v>45201</v>
      </c>
      <c r="B90625" s="3">
        <v>2000</v>
      </c>
      <c r="C90625" s="7">
        <v>1230581</v>
      </c>
      <c r="D90625" s="7">
        <v>3993223</v>
      </c>
      <c r="E90625" s="7">
        <v>5223804</v>
      </c>
    </row>
    <row r="90626" spans="1:5" x14ac:dyDescent="0.25">
      <c r="A90626" s="8">
        <v>45201</v>
      </c>
      <c r="B90626" s="3">
        <v>2100</v>
      </c>
      <c r="C90626" s="7">
        <v>1151504</v>
      </c>
      <c r="D90626" s="7">
        <v>3872736</v>
      </c>
      <c r="E90626" s="7">
        <v>5024240</v>
      </c>
    </row>
    <row r="90627" spans="1:5" x14ac:dyDescent="0.25">
      <c r="A90627" s="8">
        <v>45201</v>
      </c>
      <c r="B90627" s="3">
        <v>2200</v>
      </c>
      <c r="C90627" s="7">
        <v>1081426</v>
      </c>
      <c r="D90627" s="7">
        <v>3604768</v>
      </c>
      <c r="E90627" s="7">
        <v>4686194</v>
      </c>
    </row>
    <row r="90628" spans="1:5" x14ac:dyDescent="0.25">
      <c r="A90628" s="8">
        <v>45201</v>
      </c>
      <c r="B90628" s="3">
        <v>2300</v>
      </c>
      <c r="C90628" s="7">
        <v>902208</v>
      </c>
      <c r="D90628" s="7">
        <v>3592546</v>
      </c>
      <c r="E90628" s="7">
        <v>4494754</v>
      </c>
    </row>
    <row r="90629" spans="1:5" x14ac:dyDescent="0.25">
      <c r="A90629" s="8">
        <v>45201</v>
      </c>
      <c r="B90629" s="3">
        <v>2400</v>
      </c>
      <c r="C90629" s="7">
        <v>760223</v>
      </c>
      <c r="D90629" s="7">
        <v>3454850</v>
      </c>
      <c r="E90629" s="7">
        <v>4215073</v>
      </c>
    </row>
    <row r="90630" spans="1:5" x14ac:dyDescent="0.25">
      <c r="A90630" s="8">
        <v>45202</v>
      </c>
      <c r="B90630" s="3">
        <v>100</v>
      </c>
      <c r="C90630" s="7">
        <v>619788</v>
      </c>
      <c r="D90630" s="7">
        <v>3405089</v>
      </c>
      <c r="E90630" s="7">
        <v>4024877</v>
      </c>
    </row>
    <row r="90631" spans="1:5" x14ac:dyDescent="0.25">
      <c r="A90631" s="8">
        <v>45202</v>
      </c>
      <c r="B90631" s="3">
        <v>200</v>
      </c>
      <c r="C90631" s="7">
        <v>566016</v>
      </c>
      <c r="D90631" s="7">
        <v>3369516</v>
      </c>
      <c r="E90631" s="7">
        <v>3935532</v>
      </c>
    </row>
    <row r="90632" spans="1:5" x14ac:dyDescent="0.25">
      <c r="A90632" s="8">
        <v>45202</v>
      </c>
      <c r="B90632" s="3">
        <v>300</v>
      </c>
      <c r="C90632" s="7">
        <v>532891</v>
      </c>
      <c r="D90632" s="7">
        <v>3270023</v>
      </c>
      <c r="E90632" s="7">
        <v>3802914</v>
      </c>
    </row>
    <row r="90633" spans="1:5" x14ac:dyDescent="0.25">
      <c r="A90633" s="8">
        <v>45202</v>
      </c>
      <c r="B90633" s="3">
        <v>400</v>
      </c>
      <c r="C90633" s="7">
        <v>502315</v>
      </c>
      <c r="D90633" s="7">
        <v>3320828</v>
      </c>
      <c r="E90633" s="7">
        <v>3823143</v>
      </c>
    </row>
    <row r="90634" spans="1:5" x14ac:dyDescent="0.25">
      <c r="A90634" s="8">
        <v>45202</v>
      </c>
      <c r="B90634" s="3">
        <v>500</v>
      </c>
      <c r="C90634" s="7">
        <v>512034</v>
      </c>
      <c r="D90634" s="7">
        <v>3287922</v>
      </c>
      <c r="E90634" s="7">
        <v>3799956</v>
      </c>
    </row>
    <row r="90635" spans="1:5" x14ac:dyDescent="0.25">
      <c r="A90635" s="8">
        <v>45202</v>
      </c>
      <c r="B90635" s="3">
        <v>600</v>
      </c>
      <c r="C90635" s="7">
        <v>517594</v>
      </c>
      <c r="D90635" s="7">
        <v>3411308</v>
      </c>
      <c r="E90635" s="7">
        <v>3928902</v>
      </c>
    </row>
    <row r="90636" spans="1:5" x14ac:dyDescent="0.25">
      <c r="A90636" s="8">
        <v>45202</v>
      </c>
      <c r="B90636" s="3">
        <v>700</v>
      </c>
      <c r="C90636" s="7">
        <v>571374</v>
      </c>
      <c r="D90636" s="7">
        <v>3654892</v>
      </c>
      <c r="E90636" s="7">
        <v>4226266</v>
      </c>
    </row>
    <row r="90637" spans="1:5" x14ac:dyDescent="0.25">
      <c r="A90637" s="8">
        <v>45202</v>
      </c>
      <c r="B90637" s="3">
        <v>800</v>
      </c>
      <c r="C90637" s="7">
        <v>635319</v>
      </c>
      <c r="D90637" s="7">
        <v>3713737</v>
      </c>
      <c r="E90637" s="7">
        <v>4349056</v>
      </c>
    </row>
    <row r="90638" spans="1:5" x14ac:dyDescent="0.25">
      <c r="A90638" s="8">
        <v>45202</v>
      </c>
      <c r="B90638" s="3">
        <v>900</v>
      </c>
      <c r="C90638" s="7">
        <v>579779</v>
      </c>
      <c r="D90638" s="7">
        <v>3926695</v>
      </c>
      <c r="E90638" s="7">
        <v>4506474</v>
      </c>
    </row>
    <row r="90639" spans="1:5" x14ac:dyDescent="0.25">
      <c r="A90639" s="8">
        <v>45202</v>
      </c>
      <c r="B90639" s="3">
        <v>1000</v>
      </c>
      <c r="C90639" s="7">
        <v>627728</v>
      </c>
      <c r="D90639" s="7">
        <v>3991621</v>
      </c>
      <c r="E90639" s="7">
        <v>4619349</v>
      </c>
    </row>
    <row r="90640" spans="1:5" x14ac:dyDescent="0.25">
      <c r="A90640" s="8">
        <v>45202</v>
      </c>
      <c r="B90640" s="3">
        <v>1100</v>
      </c>
      <c r="C90640" s="7">
        <v>675411</v>
      </c>
      <c r="D90640" s="7">
        <v>4219458</v>
      </c>
      <c r="E90640" s="7">
        <v>4894869</v>
      </c>
    </row>
    <row r="90641" spans="1:5" x14ac:dyDescent="0.25">
      <c r="A90641" s="8">
        <v>45202</v>
      </c>
      <c r="B90641" s="3">
        <v>1200</v>
      </c>
      <c r="C90641" s="7">
        <v>767059</v>
      </c>
      <c r="D90641" s="7">
        <v>4289805</v>
      </c>
      <c r="E90641" s="7">
        <v>5056864</v>
      </c>
    </row>
    <row r="90642" spans="1:5" x14ac:dyDescent="0.25">
      <c r="A90642" s="8">
        <v>45202</v>
      </c>
      <c r="B90642" s="3">
        <v>1300</v>
      </c>
      <c r="C90642" s="7">
        <v>888239</v>
      </c>
      <c r="D90642" s="7">
        <v>4336051</v>
      </c>
      <c r="E90642" s="7">
        <v>5224290</v>
      </c>
    </row>
    <row r="90643" spans="1:5" x14ac:dyDescent="0.25">
      <c r="A90643" s="8">
        <v>45202</v>
      </c>
      <c r="B90643" s="3">
        <v>1400</v>
      </c>
      <c r="C90643" s="7">
        <v>1015110</v>
      </c>
      <c r="D90643" s="7">
        <v>4428853</v>
      </c>
      <c r="E90643" s="7">
        <v>5443963</v>
      </c>
    </row>
    <row r="90644" spans="1:5" x14ac:dyDescent="0.25">
      <c r="A90644" s="8">
        <v>45202</v>
      </c>
      <c r="B90644" s="3">
        <v>1500</v>
      </c>
      <c r="C90644" s="7">
        <v>1109894</v>
      </c>
      <c r="D90644" s="7">
        <v>4464328</v>
      </c>
      <c r="E90644" s="7">
        <v>5574222</v>
      </c>
    </row>
    <row r="90645" spans="1:5" x14ac:dyDescent="0.25">
      <c r="A90645" s="8">
        <v>45202</v>
      </c>
      <c r="B90645" s="3">
        <v>1600</v>
      </c>
      <c r="C90645" s="7">
        <v>1220983</v>
      </c>
      <c r="D90645" s="7">
        <v>4454078</v>
      </c>
      <c r="E90645" s="7">
        <v>5675061</v>
      </c>
    </row>
    <row r="90646" spans="1:5" x14ac:dyDescent="0.25">
      <c r="A90646" s="8">
        <v>45202</v>
      </c>
      <c r="B90646" s="3">
        <v>1700</v>
      </c>
      <c r="C90646" s="7">
        <v>1350018</v>
      </c>
      <c r="D90646" s="7">
        <v>4265604</v>
      </c>
      <c r="E90646" s="7">
        <v>5615622</v>
      </c>
    </row>
    <row r="90647" spans="1:5" x14ac:dyDescent="0.25">
      <c r="A90647" s="8">
        <v>45202</v>
      </c>
      <c r="B90647" s="3">
        <v>1800</v>
      </c>
      <c r="C90647" s="7">
        <v>1398126</v>
      </c>
      <c r="D90647" s="7">
        <v>4198519</v>
      </c>
      <c r="E90647" s="7">
        <v>5596645</v>
      </c>
    </row>
    <row r="90648" spans="1:5" x14ac:dyDescent="0.25">
      <c r="A90648" s="8">
        <v>45202</v>
      </c>
      <c r="B90648" s="3">
        <v>1900</v>
      </c>
      <c r="C90648" s="7">
        <v>1328465</v>
      </c>
      <c r="D90648" s="7">
        <v>4164001</v>
      </c>
      <c r="E90648" s="7">
        <v>5492466</v>
      </c>
    </row>
    <row r="90649" spans="1:5" x14ac:dyDescent="0.25">
      <c r="A90649" s="8">
        <v>45202</v>
      </c>
      <c r="B90649" s="3">
        <v>2000</v>
      </c>
      <c r="C90649" s="7">
        <v>1274898</v>
      </c>
      <c r="D90649" s="7">
        <v>4025748</v>
      </c>
      <c r="E90649" s="7">
        <v>5300646</v>
      </c>
    </row>
    <row r="90650" spans="1:5" x14ac:dyDescent="0.25">
      <c r="A90650" s="8">
        <v>45202</v>
      </c>
      <c r="B90650" s="3">
        <v>2100</v>
      </c>
      <c r="C90650" s="7">
        <v>1210401</v>
      </c>
      <c r="D90650" s="7">
        <v>3916416</v>
      </c>
      <c r="E90650" s="7">
        <v>5126817</v>
      </c>
    </row>
    <row r="90651" spans="1:5" x14ac:dyDescent="0.25">
      <c r="A90651" s="8">
        <v>45202</v>
      </c>
      <c r="B90651" s="3">
        <v>2200</v>
      </c>
      <c r="C90651" s="7">
        <v>1061039</v>
      </c>
      <c r="D90651" s="7">
        <v>3789226</v>
      </c>
      <c r="E90651" s="7">
        <v>4850265</v>
      </c>
    </row>
    <row r="90652" spans="1:5" x14ac:dyDescent="0.25">
      <c r="A90652" s="8">
        <v>45202</v>
      </c>
      <c r="B90652" s="3">
        <v>2300</v>
      </c>
      <c r="C90652" s="7">
        <v>896185</v>
      </c>
      <c r="D90652" s="7">
        <v>3705755</v>
      </c>
      <c r="E90652" s="7">
        <v>4601940</v>
      </c>
    </row>
    <row r="90653" spans="1:5" x14ac:dyDescent="0.25">
      <c r="A90653" s="8">
        <v>45202</v>
      </c>
      <c r="B90653" s="3">
        <v>2400</v>
      </c>
      <c r="C90653" s="7">
        <v>772012</v>
      </c>
      <c r="D90653" s="7">
        <v>3561538</v>
      </c>
      <c r="E90653" s="7">
        <v>4333550</v>
      </c>
    </row>
    <row r="90654" spans="1:5" x14ac:dyDescent="0.25">
      <c r="A90654" s="8">
        <v>45203</v>
      </c>
      <c r="B90654" s="3">
        <v>100</v>
      </c>
      <c r="C90654" s="7">
        <v>665013</v>
      </c>
      <c r="D90654" s="7">
        <v>3435674</v>
      </c>
      <c r="E90654" s="7">
        <v>4100687</v>
      </c>
    </row>
    <row r="90655" spans="1:5" x14ac:dyDescent="0.25">
      <c r="A90655" s="8">
        <v>45203</v>
      </c>
      <c r="B90655" s="3">
        <v>200</v>
      </c>
      <c r="C90655" s="7">
        <v>593687</v>
      </c>
      <c r="D90655" s="7">
        <v>3377342</v>
      </c>
      <c r="E90655" s="7">
        <v>3971029</v>
      </c>
    </row>
    <row r="90656" spans="1:5" x14ac:dyDescent="0.25">
      <c r="A90656" s="8">
        <v>45203</v>
      </c>
      <c r="B90656" s="3">
        <v>300</v>
      </c>
      <c r="C90656" s="7">
        <v>559323</v>
      </c>
      <c r="D90656" s="7">
        <v>3292041</v>
      </c>
      <c r="E90656" s="7">
        <v>3851364</v>
      </c>
    </row>
    <row r="90657" spans="1:5" x14ac:dyDescent="0.25">
      <c r="A90657" s="8">
        <v>45203</v>
      </c>
      <c r="B90657" s="3">
        <v>400</v>
      </c>
      <c r="C90657" s="7">
        <v>517458</v>
      </c>
      <c r="D90657" s="7">
        <v>3256886</v>
      </c>
      <c r="E90657" s="7">
        <v>3774344</v>
      </c>
    </row>
    <row r="90658" spans="1:5" x14ac:dyDescent="0.25">
      <c r="A90658" s="8">
        <v>45203</v>
      </c>
      <c r="B90658" s="3">
        <v>500</v>
      </c>
      <c r="C90658" s="7">
        <v>491416</v>
      </c>
      <c r="D90658" s="7">
        <v>3318557</v>
      </c>
      <c r="E90658" s="7">
        <v>3809973</v>
      </c>
    </row>
    <row r="90659" spans="1:5" x14ac:dyDescent="0.25">
      <c r="A90659" s="8">
        <v>45203</v>
      </c>
      <c r="B90659" s="3">
        <v>600</v>
      </c>
      <c r="C90659" s="7">
        <v>525741</v>
      </c>
      <c r="D90659" s="7">
        <v>3397752</v>
      </c>
      <c r="E90659" s="7">
        <v>3923493</v>
      </c>
    </row>
    <row r="90660" spans="1:5" x14ac:dyDescent="0.25">
      <c r="A90660" s="8">
        <v>45203</v>
      </c>
      <c r="B90660" s="3">
        <v>700</v>
      </c>
      <c r="C90660" s="7">
        <v>590243</v>
      </c>
      <c r="D90660" s="7">
        <v>3595240</v>
      </c>
      <c r="E90660" s="7">
        <v>4185483</v>
      </c>
    </row>
    <row r="90661" spans="1:5" x14ac:dyDescent="0.25">
      <c r="A90661" s="8">
        <v>45203</v>
      </c>
      <c r="B90661" s="3">
        <v>800</v>
      </c>
      <c r="C90661" s="7">
        <v>625859</v>
      </c>
      <c r="D90661" s="7">
        <v>3776280</v>
      </c>
      <c r="E90661" s="7">
        <v>4402139</v>
      </c>
    </row>
    <row r="90662" spans="1:5" x14ac:dyDescent="0.25">
      <c r="A90662" s="8">
        <v>45203</v>
      </c>
      <c r="B90662" s="3">
        <v>900</v>
      </c>
      <c r="C90662" s="7">
        <v>585577</v>
      </c>
      <c r="D90662" s="7">
        <v>3968264</v>
      </c>
      <c r="E90662" s="7">
        <v>4553841</v>
      </c>
    </row>
    <row r="90663" spans="1:5" x14ac:dyDescent="0.25">
      <c r="A90663" s="8">
        <v>45203</v>
      </c>
      <c r="B90663" s="3">
        <v>1000</v>
      </c>
      <c r="C90663" s="7">
        <v>610908</v>
      </c>
      <c r="D90663" s="7">
        <v>4042384</v>
      </c>
      <c r="E90663" s="7">
        <v>4653292</v>
      </c>
    </row>
    <row r="90664" spans="1:5" x14ac:dyDescent="0.25">
      <c r="A90664" s="8">
        <v>45203</v>
      </c>
      <c r="B90664" s="3">
        <v>1100</v>
      </c>
      <c r="C90664" s="7">
        <v>651851</v>
      </c>
      <c r="D90664" s="7">
        <v>4204661</v>
      </c>
      <c r="E90664" s="7">
        <v>4856512</v>
      </c>
    </row>
    <row r="90665" spans="1:5" x14ac:dyDescent="0.25">
      <c r="A90665" s="8">
        <v>45203</v>
      </c>
      <c r="B90665" s="3">
        <v>1200</v>
      </c>
      <c r="C90665" s="7">
        <v>743087</v>
      </c>
      <c r="D90665" s="7">
        <v>4261384</v>
      </c>
      <c r="E90665" s="7">
        <v>5004471</v>
      </c>
    </row>
    <row r="90666" spans="1:5" x14ac:dyDescent="0.25">
      <c r="A90666" s="8">
        <v>45203</v>
      </c>
      <c r="B90666" s="3">
        <v>1300</v>
      </c>
      <c r="C90666" s="7">
        <v>867763</v>
      </c>
      <c r="D90666" s="7">
        <v>4361603</v>
      </c>
      <c r="E90666" s="7">
        <v>5229366</v>
      </c>
    </row>
    <row r="90667" spans="1:5" x14ac:dyDescent="0.25">
      <c r="A90667" s="8">
        <v>45203</v>
      </c>
      <c r="B90667" s="3">
        <v>1400</v>
      </c>
      <c r="C90667" s="7">
        <v>983262</v>
      </c>
      <c r="D90667" s="7">
        <v>4456115</v>
      </c>
      <c r="E90667" s="7">
        <v>5439377</v>
      </c>
    </row>
    <row r="90668" spans="1:5" x14ac:dyDescent="0.25">
      <c r="A90668" s="8">
        <v>45203</v>
      </c>
      <c r="B90668" s="3">
        <v>1500</v>
      </c>
      <c r="C90668" s="7">
        <v>1063834</v>
      </c>
      <c r="D90668" s="7">
        <v>4508365</v>
      </c>
      <c r="E90668" s="7">
        <v>5572199</v>
      </c>
    </row>
    <row r="90669" spans="1:5" x14ac:dyDescent="0.25">
      <c r="A90669" s="8">
        <v>45203</v>
      </c>
      <c r="B90669" s="3">
        <v>1600</v>
      </c>
      <c r="C90669" s="7">
        <v>1128500</v>
      </c>
      <c r="D90669" s="7">
        <v>4469943</v>
      </c>
      <c r="E90669" s="7">
        <v>5598443</v>
      </c>
    </row>
    <row r="90670" spans="1:5" x14ac:dyDescent="0.25">
      <c r="A90670" s="8">
        <v>45203</v>
      </c>
      <c r="B90670" s="3">
        <v>1700</v>
      </c>
      <c r="C90670" s="7">
        <v>1229390</v>
      </c>
      <c r="D90670" s="7">
        <v>4347989</v>
      </c>
      <c r="E90670" s="7">
        <v>5577379</v>
      </c>
    </row>
    <row r="90671" spans="1:5" x14ac:dyDescent="0.25">
      <c r="A90671" s="8">
        <v>45203</v>
      </c>
      <c r="B90671" s="3">
        <v>1800</v>
      </c>
      <c r="C90671" s="7">
        <v>1254077</v>
      </c>
      <c r="D90671" s="7">
        <v>4131914</v>
      </c>
      <c r="E90671" s="7">
        <v>5385991</v>
      </c>
    </row>
    <row r="90672" spans="1:5" x14ac:dyDescent="0.25">
      <c r="A90672" s="8">
        <v>45203</v>
      </c>
      <c r="B90672" s="3">
        <v>1900</v>
      </c>
      <c r="C90672" s="7">
        <v>1231440</v>
      </c>
      <c r="D90672" s="7">
        <v>4014237</v>
      </c>
      <c r="E90672" s="7">
        <v>5245677</v>
      </c>
    </row>
    <row r="90673" spans="1:5" x14ac:dyDescent="0.25">
      <c r="A90673" s="8">
        <v>45203</v>
      </c>
      <c r="B90673" s="3">
        <v>2000</v>
      </c>
      <c r="C90673" s="7">
        <v>1224006</v>
      </c>
      <c r="D90673" s="7">
        <v>3972324</v>
      </c>
      <c r="E90673" s="7">
        <v>5196330</v>
      </c>
    </row>
    <row r="90674" spans="1:5" x14ac:dyDescent="0.25">
      <c r="A90674" s="8">
        <v>45203</v>
      </c>
      <c r="B90674" s="3">
        <v>2100</v>
      </c>
      <c r="C90674" s="7">
        <v>1151066</v>
      </c>
      <c r="D90674" s="7">
        <v>3838055</v>
      </c>
      <c r="E90674" s="7">
        <v>4989121</v>
      </c>
    </row>
    <row r="90675" spans="1:5" x14ac:dyDescent="0.25">
      <c r="A90675" s="8">
        <v>45203</v>
      </c>
      <c r="B90675" s="3">
        <v>2200</v>
      </c>
      <c r="C90675" s="7">
        <v>1099339</v>
      </c>
      <c r="D90675" s="7">
        <v>3547647</v>
      </c>
      <c r="E90675" s="7">
        <v>4646986</v>
      </c>
    </row>
    <row r="90676" spans="1:5" x14ac:dyDescent="0.25">
      <c r="A90676" s="8">
        <v>45203</v>
      </c>
      <c r="B90676" s="3">
        <v>2300</v>
      </c>
      <c r="C90676" s="7">
        <v>936217</v>
      </c>
      <c r="D90676" s="7">
        <v>3479703</v>
      </c>
      <c r="E90676" s="7">
        <v>4415920</v>
      </c>
    </row>
    <row r="90677" spans="1:5" x14ac:dyDescent="0.25">
      <c r="A90677" s="8">
        <v>45203</v>
      </c>
      <c r="B90677" s="3">
        <v>2400</v>
      </c>
      <c r="C90677" s="7">
        <v>758740</v>
      </c>
      <c r="D90677" s="7">
        <v>3482222</v>
      </c>
      <c r="E90677" s="7">
        <v>4240962</v>
      </c>
    </row>
    <row r="90678" spans="1:5" x14ac:dyDescent="0.25">
      <c r="A90678" s="8">
        <v>45204</v>
      </c>
      <c r="B90678" s="3">
        <v>100</v>
      </c>
      <c r="C90678" s="7">
        <v>618160</v>
      </c>
      <c r="D90678" s="7">
        <v>3460807</v>
      </c>
      <c r="E90678" s="7">
        <v>4078967</v>
      </c>
    </row>
    <row r="90679" spans="1:5" x14ac:dyDescent="0.25">
      <c r="A90679" s="8">
        <v>45204</v>
      </c>
      <c r="B90679" s="3">
        <v>200</v>
      </c>
      <c r="C90679" s="7">
        <v>552751</v>
      </c>
      <c r="D90679" s="7">
        <v>3398222</v>
      </c>
      <c r="E90679" s="7">
        <v>3950973</v>
      </c>
    </row>
    <row r="90680" spans="1:5" x14ac:dyDescent="0.25">
      <c r="A90680" s="8">
        <v>45204</v>
      </c>
      <c r="B90680" s="3">
        <v>300</v>
      </c>
      <c r="C90680" s="7">
        <v>518074</v>
      </c>
      <c r="D90680" s="7">
        <v>3305872</v>
      </c>
      <c r="E90680" s="7">
        <v>3823946</v>
      </c>
    </row>
    <row r="90681" spans="1:5" x14ac:dyDescent="0.25">
      <c r="A90681" s="8">
        <v>45204</v>
      </c>
      <c r="B90681" s="3">
        <v>400</v>
      </c>
      <c r="C90681" s="7">
        <v>503950</v>
      </c>
      <c r="D90681" s="7">
        <v>3296599</v>
      </c>
      <c r="E90681" s="7">
        <v>3800549</v>
      </c>
    </row>
    <row r="90682" spans="1:5" x14ac:dyDescent="0.25">
      <c r="A90682" s="8">
        <v>45204</v>
      </c>
      <c r="B90682" s="3">
        <v>500</v>
      </c>
      <c r="C90682" s="7">
        <v>489417</v>
      </c>
      <c r="D90682" s="7">
        <v>3318714</v>
      </c>
      <c r="E90682" s="7">
        <v>3808131</v>
      </c>
    </row>
    <row r="90683" spans="1:5" x14ac:dyDescent="0.25">
      <c r="A90683" s="8">
        <v>45204</v>
      </c>
      <c r="B90683" s="3">
        <v>600</v>
      </c>
      <c r="C90683" s="7">
        <v>543352</v>
      </c>
      <c r="D90683" s="7">
        <v>3358668</v>
      </c>
      <c r="E90683" s="7">
        <v>3902020</v>
      </c>
    </row>
    <row r="90684" spans="1:5" x14ac:dyDescent="0.25">
      <c r="A90684" s="8">
        <v>45204</v>
      </c>
      <c r="B90684" s="3">
        <v>700</v>
      </c>
      <c r="C90684" s="7">
        <v>585924</v>
      </c>
      <c r="D90684" s="7">
        <v>3658394</v>
      </c>
      <c r="E90684" s="7">
        <v>4244318</v>
      </c>
    </row>
    <row r="90685" spans="1:5" x14ac:dyDescent="0.25">
      <c r="A90685" s="8">
        <v>45204</v>
      </c>
      <c r="B90685" s="3">
        <v>800</v>
      </c>
      <c r="C90685" s="7">
        <v>652451</v>
      </c>
      <c r="D90685" s="7">
        <v>3692867</v>
      </c>
      <c r="E90685" s="7">
        <v>4345318</v>
      </c>
    </row>
    <row r="90686" spans="1:5" x14ac:dyDescent="0.25">
      <c r="A90686" s="8">
        <v>45204</v>
      </c>
      <c r="B90686" s="3">
        <v>900</v>
      </c>
      <c r="C90686" s="7">
        <v>584887</v>
      </c>
      <c r="D90686" s="7">
        <v>3941676</v>
      </c>
      <c r="E90686" s="7">
        <v>4526563</v>
      </c>
    </row>
    <row r="90687" spans="1:5" x14ac:dyDescent="0.25">
      <c r="A90687" s="8">
        <v>45204</v>
      </c>
      <c r="B90687" s="3">
        <v>1000</v>
      </c>
      <c r="C90687" s="7">
        <v>599270</v>
      </c>
      <c r="D90687" s="7">
        <v>4029568</v>
      </c>
      <c r="E90687" s="7">
        <v>4628838</v>
      </c>
    </row>
    <row r="90688" spans="1:5" x14ac:dyDescent="0.25">
      <c r="A90688" s="8">
        <v>45204</v>
      </c>
      <c r="B90688" s="3">
        <v>1100</v>
      </c>
      <c r="C90688" s="7">
        <v>622136</v>
      </c>
      <c r="D90688" s="7">
        <v>4115763</v>
      </c>
      <c r="E90688" s="7">
        <v>4737899</v>
      </c>
    </row>
    <row r="90689" spans="1:5" x14ac:dyDescent="0.25">
      <c r="A90689" s="8">
        <v>45204</v>
      </c>
      <c r="B90689" s="3">
        <v>1200</v>
      </c>
      <c r="C90689" s="7">
        <v>623728</v>
      </c>
      <c r="D90689" s="7">
        <v>4296865</v>
      </c>
      <c r="E90689" s="7">
        <v>4920593</v>
      </c>
    </row>
    <row r="90690" spans="1:5" x14ac:dyDescent="0.25">
      <c r="A90690" s="8">
        <v>45204</v>
      </c>
      <c r="B90690" s="3">
        <v>1300</v>
      </c>
      <c r="C90690" s="7">
        <v>715572</v>
      </c>
      <c r="D90690" s="7">
        <v>4260316</v>
      </c>
      <c r="E90690" s="7">
        <v>4975888</v>
      </c>
    </row>
    <row r="90691" spans="1:5" x14ac:dyDescent="0.25">
      <c r="A90691" s="8">
        <v>45204</v>
      </c>
      <c r="B90691" s="3">
        <v>1400</v>
      </c>
      <c r="C90691" s="7">
        <v>787623</v>
      </c>
      <c r="D90691" s="7">
        <v>4283648</v>
      </c>
      <c r="E90691" s="7">
        <v>5071271</v>
      </c>
    </row>
    <row r="90692" spans="1:5" x14ac:dyDescent="0.25">
      <c r="A90692" s="8">
        <v>45204</v>
      </c>
      <c r="B90692" s="3">
        <v>1500</v>
      </c>
      <c r="C90692" s="7">
        <v>802190</v>
      </c>
      <c r="D90692" s="7">
        <v>4300450</v>
      </c>
      <c r="E90692" s="7">
        <v>5102640</v>
      </c>
    </row>
    <row r="90693" spans="1:5" x14ac:dyDescent="0.25">
      <c r="A90693" s="8">
        <v>45204</v>
      </c>
      <c r="B90693" s="3">
        <v>1600</v>
      </c>
      <c r="C90693" s="7">
        <v>853081</v>
      </c>
      <c r="D90693" s="7">
        <v>4186664</v>
      </c>
      <c r="E90693" s="7">
        <v>5039745</v>
      </c>
    </row>
    <row r="90694" spans="1:5" x14ac:dyDescent="0.25">
      <c r="A90694" s="8">
        <v>45204</v>
      </c>
      <c r="B90694" s="3">
        <v>1700</v>
      </c>
      <c r="C90694" s="7">
        <v>890710</v>
      </c>
      <c r="D90694" s="7">
        <v>4151944</v>
      </c>
      <c r="E90694" s="7">
        <v>5042654</v>
      </c>
    </row>
    <row r="90695" spans="1:5" x14ac:dyDescent="0.25">
      <c r="A90695" s="8">
        <v>45204</v>
      </c>
      <c r="B90695" s="3">
        <v>1800</v>
      </c>
      <c r="C90695" s="7">
        <v>916473</v>
      </c>
      <c r="D90695" s="7">
        <v>3999362</v>
      </c>
      <c r="E90695" s="7">
        <v>4915835</v>
      </c>
    </row>
    <row r="90696" spans="1:5" x14ac:dyDescent="0.25">
      <c r="A90696" s="8">
        <v>45204</v>
      </c>
      <c r="B90696" s="3">
        <v>1900</v>
      </c>
      <c r="C90696" s="7">
        <v>971637</v>
      </c>
      <c r="D90696" s="7">
        <v>3850073</v>
      </c>
      <c r="E90696" s="7">
        <v>4821710</v>
      </c>
    </row>
    <row r="90697" spans="1:5" x14ac:dyDescent="0.25">
      <c r="A90697" s="8">
        <v>45204</v>
      </c>
      <c r="B90697" s="3">
        <v>2000</v>
      </c>
      <c r="C90697" s="7">
        <v>986104</v>
      </c>
      <c r="D90697" s="7">
        <v>3783876</v>
      </c>
      <c r="E90697" s="7">
        <v>4769980</v>
      </c>
    </row>
    <row r="90698" spans="1:5" x14ac:dyDescent="0.25">
      <c r="A90698" s="8">
        <v>45204</v>
      </c>
      <c r="B90698" s="3">
        <v>2100</v>
      </c>
      <c r="C90698" s="7">
        <v>927581</v>
      </c>
      <c r="D90698" s="7">
        <v>3758386</v>
      </c>
      <c r="E90698" s="7">
        <v>4685967</v>
      </c>
    </row>
    <row r="90699" spans="1:5" x14ac:dyDescent="0.25">
      <c r="A90699" s="8">
        <v>45204</v>
      </c>
      <c r="B90699" s="3">
        <v>2200</v>
      </c>
      <c r="C90699" s="7">
        <v>861888</v>
      </c>
      <c r="D90699" s="7">
        <v>3632385</v>
      </c>
      <c r="E90699" s="7">
        <v>4494273</v>
      </c>
    </row>
    <row r="90700" spans="1:5" x14ac:dyDescent="0.25">
      <c r="A90700" s="8">
        <v>45204</v>
      </c>
      <c r="B90700" s="3">
        <v>2300</v>
      </c>
      <c r="C90700" s="7">
        <v>755905</v>
      </c>
      <c r="D90700" s="7">
        <v>3540772</v>
      </c>
      <c r="E90700" s="7">
        <v>4296677</v>
      </c>
    </row>
    <row r="90701" spans="1:5" x14ac:dyDescent="0.25">
      <c r="A90701" s="8">
        <v>45204</v>
      </c>
      <c r="B90701" s="3">
        <v>2400</v>
      </c>
      <c r="C90701" s="7">
        <v>663263</v>
      </c>
      <c r="D90701" s="7">
        <v>3466393</v>
      </c>
      <c r="E90701" s="7">
        <v>4129656</v>
      </c>
    </row>
    <row r="90702" spans="1:5" x14ac:dyDescent="0.25">
      <c r="A90702" s="8">
        <v>45205</v>
      </c>
      <c r="B90702" s="3">
        <v>100</v>
      </c>
      <c r="C90702" s="7">
        <v>572279</v>
      </c>
      <c r="D90702" s="7">
        <v>3426219</v>
      </c>
      <c r="E90702" s="7">
        <v>3998498</v>
      </c>
    </row>
    <row r="90703" spans="1:5" x14ac:dyDescent="0.25">
      <c r="A90703" s="8">
        <v>45205</v>
      </c>
      <c r="B90703" s="3">
        <v>200</v>
      </c>
      <c r="C90703" s="7">
        <v>519142</v>
      </c>
      <c r="D90703" s="7">
        <v>3440336</v>
      </c>
      <c r="E90703" s="7">
        <v>3959478</v>
      </c>
    </row>
    <row r="90704" spans="1:5" x14ac:dyDescent="0.25">
      <c r="A90704" s="8">
        <v>45205</v>
      </c>
      <c r="B90704" s="3">
        <v>300</v>
      </c>
      <c r="C90704" s="7">
        <v>498897</v>
      </c>
      <c r="D90704" s="7">
        <v>3378080</v>
      </c>
      <c r="E90704" s="7">
        <v>3876977</v>
      </c>
    </row>
    <row r="90705" spans="1:5" x14ac:dyDescent="0.25">
      <c r="A90705" s="8">
        <v>45205</v>
      </c>
      <c r="B90705" s="3">
        <v>400</v>
      </c>
      <c r="C90705" s="7">
        <v>476941</v>
      </c>
      <c r="D90705" s="7">
        <v>3308353</v>
      </c>
      <c r="E90705" s="7">
        <v>3785294</v>
      </c>
    </row>
    <row r="90706" spans="1:5" x14ac:dyDescent="0.25">
      <c r="A90706" s="8">
        <v>45205</v>
      </c>
      <c r="B90706" s="3">
        <v>500</v>
      </c>
      <c r="C90706" s="7">
        <v>476636</v>
      </c>
      <c r="D90706" s="7">
        <v>3406192</v>
      </c>
      <c r="E90706" s="7">
        <v>3882828</v>
      </c>
    </row>
    <row r="90707" spans="1:5" x14ac:dyDescent="0.25">
      <c r="A90707" s="8">
        <v>45205</v>
      </c>
      <c r="B90707" s="3">
        <v>600</v>
      </c>
      <c r="C90707" s="7">
        <v>501917</v>
      </c>
      <c r="D90707" s="7">
        <v>3474116</v>
      </c>
      <c r="E90707" s="7">
        <v>3976033</v>
      </c>
    </row>
    <row r="90708" spans="1:5" x14ac:dyDescent="0.25">
      <c r="A90708" s="8">
        <v>45205</v>
      </c>
      <c r="B90708" s="3">
        <v>700</v>
      </c>
      <c r="C90708" s="7">
        <v>587299</v>
      </c>
      <c r="D90708" s="7">
        <v>3534735</v>
      </c>
      <c r="E90708" s="7">
        <v>4122034</v>
      </c>
    </row>
    <row r="90709" spans="1:5" x14ac:dyDescent="0.25">
      <c r="A90709" s="8">
        <v>45205</v>
      </c>
      <c r="B90709" s="3">
        <v>800</v>
      </c>
      <c r="C90709" s="7">
        <v>598922</v>
      </c>
      <c r="D90709" s="7">
        <v>3779541</v>
      </c>
      <c r="E90709" s="7">
        <v>4378463</v>
      </c>
    </row>
    <row r="90710" spans="1:5" x14ac:dyDescent="0.25">
      <c r="A90710" s="8">
        <v>45205</v>
      </c>
      <c r="B90710" s="3">
        <v>900</v>
      </c>
      <c r="C90710" s="7">
        <v>576859</v>
      </c>
      <c r="D90710" s="7">
        <v>3888835</v>
      </c>
      <c r="E90710" s="7">
        <v>4465694</v>
      </c>
    </row>
    <row r="90711" spans="1:5" x14ac:dyDescent="0.25">
      <c r="A90711" s="8">
        <v>45205</v>
      </c>
      <c r="B90711" s="3">
        <v>1000</v>
      </c>
      <c r="C90711" s="7">
        <v>586444</v>
      </c>
      <c r="D90711" s="7">
        <v>3977981</v>
      </c>
      <c r="E90711" s="7">
        <v>4564425</v>
      </c>
    </row>
    <row r="90712" spans="1:5" x14ac:dyDescent="0.25">
      <c r="A90712" s="8">
        <v>45205</v>
      </c>
      <c r="B90712" s="3">
        <v>1100</v>
      </c>
      <c r="C90712" s="7">
        <v>595177</v>
      </c>
      <c r="D90712" s="7">
        <v>3988079</v>
      </c>
      <c r="E90712" s="7">
        <v>4583256</v>
      </c>
    </row>
    <row r="90713" spans="1:5" x14ac:dyDescent="0.25">
      <c r="A90713" s="8">
        <v>45205</v>
      </c>
      <c r="B90713" s="3">
        <v>1200</v>
      </c>
      <c r="C90713" s="7">
        <v>642785</v>
      </c>
      <c r="D90713" s="7">
        <v>4010575</v>
      </c>
      <c r="E90713" s="7">
        <v>4653360</v>
      </c>
    </row>
    <row r="90714" spans="1:5" x14ac:dyDescent="0.25">
      <c r="A90714" s="8">
        <v>45205</v>
      </c>
      <c r="B90714" s="3">
        <v>1300</v>
      </c>
      <c r="C90714" s="7">
        <v>703340</v>
      </c>
      <c r="D90714" s="7">
        <v>3966212</v>
      </c>
      <c r="E90714" s="7">
        <v>4669552</v>
      </c>
    </row>
    <row r="90715" spans="1:5" x14ac:dyDescent="0.25">
      <c r="A90715" s="8">
        <v>45205</v>
      </c>
      <c r="B90715" s="3">
        <v>1400</v>
      </c>
      <c r="C90715" s="7">
        <v>718059</v>
      </c>
      <c r="D90715" s="7">
        <v>4038232</v>
      </c>
      <c r="E90715" s="7">
        <v>4756291</v>
      </c>
    </row>
    <row r="90716" spans="1:5" x14ac:dyDescent="0.25">
      <c r="A90716" s="8">
        <v>45205</v>
      </c>
      <c r="B90716" s="3">
        <v>1500</v>
      </c>
      <c r="C90716" s="7">
        <v>728768</v>
      </c>
      <c r="D90716" s="7">
        <v>4082409</v>
      </c>
      <c r="E90716" s="7">
        <v>4811177</v>
      </c>
    </row>
    <row r="90717" spans="1:5" x14ac:dyDescent="0.25">
      <c r="A90717" s="8">
        <v>45205</v>
      </c>
      <c r="B90717" s="3">
        <v>1600</v>
      </c>
      <c r="C90717" s="7">
        <v>784094</v>
      </c>
      <c r="D90717" s="7">
        <v>4000115</v>
      </c>
      <c r="E90717" s="7">
        <v>4784209</v>
      </c>
    </row>
    <row r="90718" spans="1:5" x14ac:dyDescent="0.25">
      <c r="A90718" s="8">
        <v>45205</v>
      </c>
      <c r="B90718" s="3">
        <v>1700</v>
      </c>
      <c r="C90718" s="7">
        <v>845135</v>
      </c>
      <c r="D90718" s="7">
        <v>3823108</v>
      </c>
      <c r="E90718" s="7">
        <v>4668243</v>
      </c>
    </row>
    <row r="90719" spans="1:5" x14ac:dyDescent="0.25">
      <c r="A90719" s="8">
        <v>45205</v>
      </c>
      <c r="B90719" s="3">
        <v>1800</v>
      </c>
      <c r="C90719" s="7">
        <v>869151</v>
      </c>
      <c r="D90719" s="7">
        <v>3737956</v>
      </c>
      <c r="E90719" s="7">
        <v>4607107</v>
      </c>
    </row>
    <row r="90720" spans="1:5" x14ac:dyDescent="0.25">
      <c r="A90720" s="8">
        <v>45205</v>
      </c>
      <c r="B90720" s="3">
        <v>1900</v>
      </c>
      <c r="C90720" s="7">
        <v>823758</v>
      </c>
      <c r="D90720" s="7">
        <v>3636817</v>
      </c>
      <c r="E90720" s="7">
        <v>4460575</v>
      </c>
    </row>
    <row r="90721" spans="1:5" x14ac:dyDescent="0.25">
      <c r="A90721" s="8">
        <v>45205</v>
      </c>
      <c r="B90721" s="3">
        <v>2000</v>
      </c>
      <c r="C90721" s="7">
        <v>844290</v>
      </c>
      <c r="D90721" s="7">
        <v>3493109</v>
      </c>
      <c r="E90721" s="7">
        <v>4337399</v>
      </c>
    </row>
    <row r="90722" spans="1:5" x14ac:dyDescent="0.25">
      <c r="A90722" s="8">
        <v>45205</v>
      </c>
      <c r="B90722" s="3">
        <v>2100</v>
      </c>
      <c r="C90722" s="7">
        <v>796106</v>
      </c>
      <c r="D90722" s="7">
        <v>3393609</v>
      </c>
      <c r="E90722" s="7">
        <v>4189715</v>
      </c>
    </row>
    <row r="90723" spans="1:5" x14ac:dyDescent="0.25">
      <c r="A90723" s="8">
        <v>45205</v>
      </c>
      <c r="B90723" s="3">
        <v>2200</v>
      </c>
      <c r="C90723" s="7">
        <v>726391</v>
      </c>
      <c r="D90723" s="7">
        <v>3375637</v>
      </c>
      <c r="E90723" s="7">
        <v>4102028</v>
      </c>
    </row>
    <row r="90724" spans="1:5" x14ac:dyDescent="0.25">
      <c r="A90724" s="8">
        <v>45205</v>
      </c>
      <c r="B90724" s="3">
        <v>2300</v>
      </c>
      <c r="C90724" s="7">
        <v>679804</v>
      </c>
      <c r="D90724" s="7">
        <v>3180655</v>
      </c>
      <c r="E90724" s="7">
        <v>3860459</v>
      </c>
    </row>
    <row r="90725" spans="1:5" x14ac:dyDescent="0.25">
      <c r="A90725" s="8">
        <v>45205</v>
      </c>
      <c r="B90725" s="3">
        <v>2400</v>
      </c>
      <c r="C90725" s="7">
        <v>616913</v>
      </c>
      <c r="D90725" s="7">
        <v>3042910</v>
      </c>
      <c r="E90725" s="7">
        <v>3659823</v>
      </c>
    </row>
    <row r="90726" spans="1:5" x14ac:dyDescent="0.25">
      <c r="A90726" s="8">
        <v>45206</v>
      </c>
      <c r="B90726" s="3">
        <v>100</v>
      </c>
      <c r="C90726" s="7">
        <v>533314</v>
      </c>
      <c r="D90726" s="7">
        <v>2988496</v>
      </c>
      <c r="E90726" s="7">
        <v>3521810</v>
      </c>
    </row>
    <row r="90727" spans="1:5" x14ac:dyDescent="0.25">
      <c r="A90727" s="8">
        <v>45206</v>
      </c>
      <c r="B90727" s="3">
        <v>200</v>
      </c>
      <c r="C90727" s="7">
        <v>461091</v>
      </c>
      <c r="D90727" s="7">
        <v>3022389</v>
      </c>
      <c r="E90727" s="7">
        <v>3483480</v>
      </c>
    </row>
    <row r="90728" spans="1:5" x14ac:dyDescent="0.25">
      <c r="A90728" s="8">
        <v>45206</v>
      </c>
      <c r="B90728" s="3">
        <v>300</v>
      </c>
      <c r="C90728" s="7">
        <v>436207</v>
      </c>
      <c r="D90728" s="7">
        <v>2902570</v>
      </c>
      <c r="E90728" s="7">
        <v>3338777</v>
      </c>
    </row>
    <row r="90729" spans="1:5" x14ac:dyDescent="0.25">
      <c r="A90729" s="8">
        <v>45206</v>
      </c>
      <c r="B90729" s="3">
        <v>400</v>
      </c>
      <c r="C90729" s="7">
        <v>445216</v>
      </c>
      <c r="D90729" s="7">
        <v>2892346</v>
      </c>
      <c r="E90729" s="7">
        <v>3337562</v>
      </c>
    </row>
    <row r="90730" spans="1:5" x14ac:dyDescent="0.25">
      <c r="A90730" s="8">
        <v>45206</v>
      </c>
      <c r="B90730" s="3">
        <v>500</v>
      </c>
      <c r="C90730" s="7">
        <v>419502</v>
      </c>
      <c r="D90730" s="7">
        <v>2961663</v>
      </c>
      <c r="E90730" s="7">
        <v>3381165</v>
      </c>
    </row>
    <row r="90731" spans="1:5" x14ac:dyDescent="0.25">
      <c r="A90731" s="8">
        <v>45206</v>
      </c>
      <c r="B90731" s="3">
        <v>600</v>
      </c>
      <c r="C90731" s="7">
        <v>453419</v>
      </c>
      <c r="D90731" s="7">
        <v>2926044</v>
      </c>
      <c r="E90731" s="7">
        <v>3379463</v>
      </c>
    </row>
    <row r="90732" spans="1:5" x14ac:dyDescent="0.25">
      <c r="A90732" s="8">
        <v>45206</v>
      </c>
      <c r="B90732" s="3">
        <v>700</v>
      </c>
      <c r="C90732" s="7">
        <v>487141</v>
      </c>
      <c r="D90732" s="7">
        <v>3014769</v>
      </c>
      <c r="E90732" s="7">
        <v>3501910</v>
      </c>
    </row>
    <row r="90733" spans="1:5" x14ac:dyDescent="0.25">
      <c r="A90733" s="8">
        <v>45206</v>
      </c>
      <c r="B90733" s="3">
        <v>800</v>
      </c>
      <c r="C90733" s="7">
        <v>575380</v>
      </c>
      <c r="D90733" s="7">
        <v>2976229</v>
      </c>
      <c r="E90733" s="7">
        <v>3551609</v>
      </c>
    </row>
    <row r="90734" spans="1:5" x14ac:dyDescent="0.25">
      <c r="A90734" s="8">
        <v>45206</v>
      </c>
      <c r="B90734" s="3">
        <v>900</v>
      </c>
      <c r="C90734" s="7">
        <v>647531</v>
      </c>
      <c r="D90734" s="7">
        <v>2972706</v>
      </c>
      <c r="E90734" s="7">
        <v>3620237</v>
      </c>
    </row>
    <row r="90735" spans="1:5" x14ac:dyDescent="0.25">
      <c r="A90735" s="8">
        <v>45206</v>
      </c>
      <c r="B90735" s="3">
        <v>1000</v>
      </c>
      <c r="C90735" s="7">
        <v>663809</v>
      </c>
      <c r="D90735" s="7">
        <v>3096194</v>
      </c>
      <c r="E90735" s="7">
        <v>3760003</v>
      </c>
    </row>
    <row r="90736" spans="1:5" x14ac:dyDescent="0.25">
      <c r="A90736" s="8">
        <v>45206</v>
      </c>
      <c r="B90736" s="3">
        <v>1100</v>
      </c>
      <c r="C90736" s="7">
        <v>718306</v>
      </c>
      <c r="D90736" s="7">
        <v>3103141</v>
      </c>
      <c r="E90736" s="7">
        <v>3821447</v>
      </c>
    </row>
    <row r="90737" spans="1:5" x14ac:dyDescent="0.25">
      <c r="A90737" s="8">
        <v>45206</v>
      </c>
      <c r="B90737" s="3">
        <v>1200</v>
      </c>
      <c r="C90737" s="7">
        <v>747152</v>
      </c>
      <c r="D90737" s="7">
        <v>3054193</v>
      </c>
      <c r="E90737" s="7">
        <v>3801345</v>
      </c>
    </row>
    <row r="90738" spans="1:5" x14ac:dyDescent="0.25">
      <c r="A90738" s="8">
        <v>45206</v>
      </c>
      <c r="B90738" s="3">
        <v>1300</v>
      </c>
      <c r="C90738" s="7">
        <v>708705</v>
      </c>
      <c r="D90738" s="7">
        <v>3149572</v>
      </c>
      <c r="E90738" s="7">
        <v>3858277</v>
      </c>
    </row>
    <row r="90739" spans="1:5" x14ac:dyDescent="0.25">
      <c r="A90739" s="8">
        <v>45206</v>
      </c>
      <c r="B90739" s="3">
        <v>1400</v>
      </c>
      <c r="C90739" s="7">
        <v>714187</v>
      </c>
      <c r="D90739" s="7">
        <v>3082460</v>
      </c>
      <c r="E90739" s="7">
        <v>3796647</v>
      </c>
    </row>
    <row r="90740" spans="1:5" x14ac:dyDescent="0.25">
      <c r="A90740" s="8">
        <v>45206</v>
      </c>
      <c r="B90740" s="3">
        <v>1500</v>
      </c>
      <c r="C90740" s="7">
        <v>743220</v>
      </c>
      <c r="D90740" s="7">
        <v>2968067</v>
      </c>
      <c r="E90740" s="7">
        <v>3711287</v>
      </c>
    </row>
    <row r="90741" spans="1:5" x14ac:dyDescent="0.25">
      <c r="A90741" s="8">
        <v>45206</v>
      </c>
      <c r="B90741" s="3">
        <v>1600</v>
      </c>
      <c r="C90741" s="7">
        <v>718289</v>
      </c>
      <c r="D90741" s="7">
        <v>3003106</v>
      </c>
      <c r="E90741" s="7">
        <v>3721395</v>
      </c>
    </row>
    <row r="90742" spans="1:5" x14ac:dyDescent="0.25">
      <c r="A90742" s="8">
        <v>45206</v>
      </c>
      <c r="B90742" s="3">
        <v>1700</v>
      </c>
      <c r="C90742" s="7">
        <v>714480</v>
      </c>
      <c r="D90742" s="7">
        <v>3010308</v>
      </c>
      <c r="E90742" s="7">
        <v>3724788</v>
      </c>
    </row>
    <row r="90743" spans="1:5" x14ac:dyDescent="0.25">
      <c r="A90743" s="8">
        <v>45206</v>
      </c>
      <c r="B90743" s="3">
        <v>1800</v>
      </c>
      <c r="C90743" s="7">
        <v>722151</v>
      </c>
      <c r="D90743" s="7">
        <v>3048186</v>
      </c>
      <c r="E90743" s="7">
        <v>3770337</v>
      </c>
    </row>
    <row r="90744" spans="1:5" x14ac:dyDescent="0.25">
      <c r="A90744" s="8">
        <v>45206</v>
      </c>
      <c r="B90744" s="3">
        <v>1900</v>
      </c>
      <c r="C90744" s="7">
        <v>761045</v>
      </c>
      <c r="D90744" s="7">
        <v>2937018</v>
      </c>
      <c r="E90744" s="7">
        <v>3698063</v>
      </c>
    </row>
    <row r="90745" spans="1:5" x14ac:dyDescent="0.25">
      <c r="A90745" s="8">
        <v>45206</v>
      </c>
      <c r="B90745" s="3">
        <v>2000</v>
      </c>
      <c r="C90745" s="7">
        <v>741103</v>
      </c>
      <c r="D90745" s="7">
        <v>3084549</v>
      </c>
      <c r="E90745" s="7">
        <v>3825652</v>
      </c>
    </row>
    <row r="90746" spans="1:5" x14ac:dyDescent="0.25">
      <c r="A90746" s="8">
        <v>45206</v>
      </c>
      <c r="B90746" s="3">
        <v>2100</v>
      </c>
      <c r="C90746" s="7">
        <v>695809</v>
      </c>
      <c r="D90746" s="7">
        <v>3216162</v>
      </c>
      <c r="E90746" s="7">
        <v>3911971</v>
      </c>
    </row>
    <row r="90747" spans="1:5" x14ac:dyDescent="0.25">
      <c r="A90747" s="8">
        <v>45206</v>
      </c>
      <c r="B90747" s="3">
        <v>2200</v>
      </c>
      <c r="C90747" s="7">
        <v>706871</v>
      </c>
      <c r="D90747" s="7">
        <v>3045218</v>
      </c>
      <c r="E90747" s="7">
        <v>3752089</v>
      </c>
    </row>
    <row r="90748" spans="1:5" x14ac:dyDescent="0.25">
      <c r="A90748" s="8">
        <v>45206</v>
      </c>
      <c r="B90748" s="3">
        <v>2300</v>
      </c>
      <c r="C90748" s="7">
        <v>661473</v>
      </c>
      <c r="D90748" s="7">
        <v>3071359</v>
      </c>
      <c r="E90748" s="7">
        <v>3732832</v>
      </c>
    </row>
    <row r="90749" spans="1:5" x14ac:dyDescent="0.25">
      <c r="A90749" s="8">
        <v>45206</v>
      </c>
      <c r="B90749" s="3">
        <v>2400</v>
      </c>
      <c r="C90749" s="7">
        <v>589780</v>
      </c>
      <c r="D90749" s="7">
        <v>3004580</v>
      </c>
      <c r="E90749" s="7">
        <v>3594360</v>
      </c>
    </row>
    <row r="90750" spans="1:5" x14ac:dyDescent="0.25">
      <c r="A90750" s="8">
        <v>45207</v>
      </c>
      <c r="B90750" s="3">
        <v>100</v>
      </c>
      <c r="C90750" s="7">
        <v>536686</v>
      </c>
      <c r="D90750" s="7">
        <v>2950115</v>
      </c>
      <c r="E90750" s="7">
        <v>3486801</v>
      </c>
    </row>
    <row r="90751" spans="1:5" x14ac:dyDescent="0.25">
      <c r="A90751" s="8">
        <v>45207</v>
      </c>
      <c r="B90751" s="3">
        <v>200</v>
      </c>
      <c r="C90751" s="7">
        <v>511447</v>
      </c>
      <c r="D90751" s="7">
        <v>2922382</v>
      </c>
      <c r="E90751" s="7">
        <v>3433829</v>
      </c>
    </row>
    <row r="90752" spans="1:5" x14ac:dyDescent="0.25">
      <c r="A90752" s="8">
        <v>45207</v>
      </c>
      <c r="B90752" s="3">
        <v>300</v>
      </c>
      <c r="C90752" s="7">
        <v>511005</v>
      </c>
      <c r="D90752" s="7">
        <v>2920342</v>
      </c>
      <c r="E90752" s="7">
        <v>3431347</v>
      </c>
    </row>
    <row r="90753" spans="1:5" x14ac:dyDescent="0.25">
      <c r="A90753" s="8">
        <v>45207</v>
      </c>
      <c r="B90753" s="3">
        <v>400</v>
      </c>
      <c r="C90753" s="7">
        <v>502337</v>
      </c>
      <c r="D90753" s="7">
        <v>2859576</v>
      </c>
      <c r="E90753" s="7">
        <v>3361913</v>
      </c>
    </row>
    <row r="90754" spans="1:5" x14ac:dyDescent="0.25">
      <c r="A90754" s="8">
        <v>45207</v>
      </c>
      <c r="B90754" s="3">
        <v>500</v>
      </c>
      <c r="C90754" s="7">
        <v>503749</v>
      </c>
      <c r="D90754" s="7">
        <v>2926991</v>
      </c>
      <c r="E90754" s="7">
        <v>3430740</v>
      </c>
    </row>
    <row r="90755" spans="1:5" x14ac:dyDescent="0.25">
      <c r="A90755" s="8">
        <v>45207</v>
      </c>
      <c r="B90755" s="3">
        <v>600</v>
      </c>
      <c r="C90755" s="7">
        <v>506821</v>
      </c>
      <c r="D90755" s="7">
        <v>2954216</v>
      </c>
      <c r="E90755" s="7">
        <v>3461037</v>
      </c>
    </row>
    <row r="90756" spans="1:5" x14ac:dyDescent="0.25">
      <c r="A90756" s="8">
        <v>45207</v>
      </c>
      <c r="B90756" s="3">
        <v>700</v>
      </c>
      <c r="C90756" s="7">
        <v>559513</v>
      </c>
      <c r="D90756" s="7">
        <v>2974499</v>
      </c>
      <c r="E90756" s="7">
        <v>3534012</v>
      </c>
    </row>
    <row r="90757" spans="1:5" x14ac:dyDescent="0.25">
      <c r="A90757" s="8">
        <v>45207</v>
      </c>
      <c r="B90757" s="3">
        <v>800</v>
      </c>
      <c r="C90757" s="7">
        <v>665427</v>
      </c>
      <c r="D90757" s="7">
        <v>2874558</v>
      </c>
      <c r="E90757" s="7">
        <v>3539985</v>
      </c>
    </row>
    <row r="90758" spans="1:5" x14ac:dyDescent="0.25">
      <c r="A90758" s="8">
        <v>45207</v>
      </c>
      <c r="B90758" s="3">
        <v>900</v>
      </c>
      <c r="C90758" s="7">
        <v>797081</v>
      </c>
      <c r="D90758" s="7">
        <v>2839253</v>
      </c>
      <c r="E90758" s="7">
        <v>3636334</v>
      </c>
    </row>
    <row r="90759" spans="1:5" x14ac:dyDescent="0.25">
      <c r="A90759" s="8">
        <v>45207</v>
      </c>
      <c r="B90759" s="3">
        <v>1000</v>
      </c>
      <c r="C90759" s="7">
        <v>797273</v>
      </c>
      <c r="D90759" s="7">
        <v>2951822</v>
      </c>
      <c r="E90759" s="7">
        <v>3749095</v>
      </c>
    </row>
    <row r="90760" spans="1:5" x14ac:dyDescent="0.25">
      <c r="A90760" s="8">
        <v>45207</v>
      </c>
      <c r="B90760" s="3">
        <v>1100</v>
      </c>
      <c r="C90760" s="7">
        <v>849365</v>
      </c>
      <c r="D90760" s="7">
        <v>2846207</v>
      </c>
      <c r="E90760" s="7">
        <v>3695572</v>
      </c>
    </row>
    <row r="90761" spans="1:5" x14ac:dyDescent="0.25">
      <c r="A90761" s="8">
        <v>45207</v>
      </c>
      <c r="B90761" s="3">
        <v>1200</v>
      </c>
      <c r="C90761" s="7">
        <v>832987</v>
      </c>
      <c r="D90761" s="7">
        <v>2961707</v>
      </c>
      <c r="E90761" s="7">
        <v>3794694</v>
      </c>
    </row>
    <row r="90762" spans="1:5" x14ac:dyDescent="0.25">
      <c r="A90762" s="8">
        <v>45207</v>
      </c>
      <c r="B90762" s="3">
        <v>1300</v>
      </c>
      <c r="C90762" s="7">
        <v>789599</v>
      </c>
      <c r="D90762" s="7">
        <v>2990721</v>
      </c>
      <c r="E90762" s="7">
        <v>3780320</v>
      </c>
    </row>
    <row r="90763" spans="1:5" x14ac:dyDescent="0.25">
      <c r="A90763" s="8">
        <v>45207</v>
      </c>
      <c r="B90763" s="3">
        <v>1400</v>
      </c>
      <c r="C90763" s="7">
        <v>800249</v>
      </c>
      <c r="D90763" s="7">
        <v>3018803</v>
      </c>
      <c r="E90763" s="7">
        <v>3819052</v>
      </c>
    </row>
    <row r="90764" spans="1:5" x14ac:dyDescent="0.25">
      <c r="A90764" s="8">
        <v>45207</v>
      </c>
      <c r="B90764" s="3">
        <v>1500</v>
      </c>
      <c r="C90764" s="7">
        <v>789010</v>
      </c>
      <c r="D90764" s="7">
        <v>3034602</v>
      </c>
      <c r="E90764" s="7">
        <v>3823612</v>
      </c>
    </row>
    <row r="90765" spans="1:5" x14ac:dyDescent="0.25">
      <c r="A90765" s="8">
        <v>45207</v>
      </c>
      <c r="B90765" s="3">
        <v>1600</v>
      </c>
      <c r="C90765" s="7">
        <v>827446</v>
      </c>
      <c r="D90765" s="7">
        <v>2929955</v>
      </c>
      <c r="E90765" s="7">
        <v>3757401</v>
      </c>
    </row>
    <row r="90766" spans="1:5" x14ac:dyDescent="0.25">
      <c r="A90766" s="8">
        <v>45207</v>
      </c>
      <c r="B90766" s="3">
        <v>1700</v>
      </c>
      <c r="C90766" s="7">
        <v>855637</v>
      </c>
      <c r="D90766" s="7">
        <v>2935115</v>
      </c>
      <c r="E90766" s="7">
        <v>3790752</v>
      </c>
    </row>
    <row r="90767" spans="1:5" x14ac:dyDescent="0.25">
      <c r="A90767" s="8">
        <v>45207</v>
      </c>
      <c r="B90767" s="3">
        <v>1800</v>
      </c>
      <c r="C90767" s="7">
        <v>889663</v>
      </c>
      <c r="D90767" s="7">
        <v>2873134</v>
      </c>
      <c r="E90767" s="7">
        <v>3762797</v>
      </c>
    </row>
    <row r="90768" spans="1:5" x14ac:dyDescent="0.25">
      <c r="A90768" s="8">
        <v>45207</v>
      </c>
      <c r="B90768" s="3">
        <v>1900</v>
      </c>
      <c r="C90768" s="7">
        <v>892938</v>
      </c>
      <c r="D90768" s="7">
        <v>2926396</v>
      </c>
      <c r="E90768" s="7">
        <v>3819334</v>
      </c>
    </row>
    <row r="90769" spans="1:5" x14ac:dyDescent="0.25">
      <c r="A90769" s="8">
        <v>45207</v>
      </c>
      <c r="B90769" s="3">
        <v>2000</v>
      </c>
      <c r="C90769" s="7">
        <v>953004</v>
      </c>
      <c r="D90769" s="7">
        <v>2977352</v>
      </c>
      <c r="E90769" s="7">
        <v>3930356</v>
      </c>
    </row>
    <row r="90770" spans="1:5" x14ac:dyDescent="0.25">
      <c r="A90770" s="8">
        <v>45207</v>
      </c>
      <c r="B90770" s="3">
        <v>2100</v>
      </c>
      <c r="C90770" s="7">
        <v>868221</v>
      </c>
      <c r="D90770" s="7">
        <v>3146120</v>
      </c>
      <c r="E90770" s="7">
        <v>4014341</v>
      </c>
    </row>
    <row r="90771" spans="1:5" x14ac:dyDescent="0.25">
      <c r="A90771" s="8">
        <v>45207</v>
      </c>
      <c r="B90771" s="3">
        <v>2200</v>
      </c>
      <c r="C90771" s="7">
        <v>809949</v>
      </c>
      <c r="D90771" s="7">
        <v>3078633</v>
      </c>
      <c r="E90771" s="7">
        <v>3888582</v>
      </c>
    </row>
    <row r="90772" spans="1:5" x14ac:dyDescent="0.25">
      <c r="A90772" s="8">
        <v>45207</v>
      </c>
      <c r="B90772" s="3">
        <v>2300</v>
      </c>
      <c r="C90772" s="7">
        <v>709969</v>
      </c>
      <c r="D90772" s="7">
        <v>3104188</v>
      </c>
      <c r="E90772" s="7">
        <v>3814157</v>
      </c>
    </row>
    <row r="90773" spans="1:5" x14ac:dyDescent="0.25">
      <c r="A90773" s="8">
        <v>45207</v>
      </c>
      <c r="B90773" s="3">
        <v>2400</v>
      </c>
      <c r="C90773" s="7">
        <v>613204</v>
      </c>
      <c r="D90773" s="7">
        <v>3125468</v>
      </c>
      <c r="E90773" s="7">
        <v>3738672</v>
      </c>
    </row>
    <row r="90774" spans="1:5" x14ac:dyDescent="0.25">
      <c r="A90774" s="8">
        <v>45208</v>
      </c>
      <c r="B90774" s="3">
        <v>100</v>
      </c>
      <c r="C90774" s="7">
        <v>563671</v>
      </c>
      <c r="D90774" s="7">
        <v>3013332</v>
      </c>
      <c r="E90774" s="7">
        <v>3577003</v>
      </c>
    </row>
    <row r="90775" spans="1:5" x14ac:dyDescent="0.25">
      <c r="A90775" s="8">
        <v>45208</v>
      </c>
      <c r="B90775" s="3">
        <v>200</v>
      </c>
      <c r="C90775" s="7">
        <v>538518</v>
      </c>
      <c r="D90775" s="7">
        <v>3006981</v>
      </c>
      <c r="E90775" s="7">
        <v>3545499</v>
      </c>
    </row>
    <row r="90776" spans="1:5" x14ac:dyDescent="0.25">
      <c r="A90776" s="8">
        <v>45208</v>
      </c>
      <c r="B90776" s="3">
        <v>300</v>
      </c>
      <c r="C90776" s="7">
        <v>526668</v>
      </c>
      <c r="D90776" s="7">
        <v>3032413</v>
      </c>
      <c r="E90776" s="7">
        <v>3559081</v>
      </c>
    </row>
    <row r="90777" spans="1:5" x14ac:dyDescent="0.25">
      <c r="A90777" s="8">
        <v>45208</v>
      </c>
      <c r="B90777" s="3">
        <v>400</v>
      </c>
      <c r="C90777" s="7">
        <v>503273</v>
      </c>
      <c r="D90777" s="7">
        <v>3045144</v>
      </c>
      <c r="E90777" s="7">
        <v>3548417</v>
      </c>
    </row>
    <row r="90778" spans="1:5" x14ac:dyDescent="0.25">
      <c r="A90778" s="8">
        <v>45208</v>
      </c>
      <c r="B90778" s="3">
        <v>500</v>
      </c>
      <c r="C90778" s="7">
        <v>528050</v>
      </c>
      <c r="D90778" s="7">
        <v>3028559</v>
      </c>
      <c r="E90778" s="7">
        <v>3556609</v>
      </c>
    </row>
    <row r="90779" spans="1:5" x14ac:dyDescent="0.25">
      <c r="A90779" s="8">
        <v>45208</v>
      </c>
      <c r="B90779" s="3">
        <v>600</v>
      </c>
      <c r="C90779" s="7">
        <v>559618</v>
      </c>
      <c r="D90779" s="7">
        <v>3241106</v>
      </c>
      <c r="E90779" s="7">
        <v>3800724</v>
      </c>
    </row>
    <row r="90780" spans="1:5" x14ac:dyDescent="0.25">
      <c r="A90780" s="8">
        <v>45208</v>
      </c>
      <c r="B90780" s="3">
        <v>700</v>
      </c>
      <c r="C90780" s="7">
        <v>620769</v>
      </c>
      <c r="D90780" s="7">
        <v>3424832</v>
      </c>
      <c r="E90780" s="7">
        <v>4045601</v>
      </c>
    </row>
    <row r="90781" spans="1:5" x14ac:dyDescent="0.25">
      <c r="A90781" s="8">
        <v>45208</v>
      </c>
      <c r="B90781" s="3">
        <v>800</v>
      </c>
      <c r="C90781" s="7">
        <v>702245</v>
      </c>
      <c r="D90781" s="7">
        <v>3585095</v>
      </c>
      <c r="E90781" s="7">
        <v>4287340</v>
      </c>
    </row>
    <row r="90782" spans="1:5" x14ac:dyDescent="0.25">
      <c r="A90782" s="8">
        <v>45208</v>
      </c>
      <c r="B90782" s="3">
        <v>900</v>
      </c>
      <c r="C90782" s="7">
        <v>703181</v>
      </c>
      <c r="D90782" s="7">
        <v>3656596</v>
      </c>
      <c r="E90782" s="7">
        <v>4359777</v>
      </c>
    </row>
    <row r="90783" spans="1:5" x14ac:dyDescent="0.25">
      <c r="A90783" s="8">
        <v>45208</v>
      </c>
      <c r="B90783" s="3">
        <v>1000</v>
      </c>
      <c r="C90783" s="7">
        <v>669115</v>
      </c>
      <c r="D90783" s="7">
        <v>3702261</v>
      </c>
      <c r="E90783" s="7">
        <v>4371376</v>
      </c>
    </row>
    <row r="90784" spans="1:5" x14ac:dyDescent="0.25">
      <c r="A90784" s="8">
        <v>45208</v>
      </c>
      <c r="B90784" s="3">
        <v>1100</v>
      </c>
      <c r="C90784" s="7">
        <v>634757</v>
      </c>
      <c r="D90784" s="7">
        <v>3753276</v>
      </c>
      <c r="E90784" s="7">
        <v>4388033</v>
      </c>
    </row>
    <row r="90785" spans="1:5" x14ac:dyDescent="0.25">
      <c r="A90785" s="8">
        <v>45208</v>
      </c>
      <c r="B90785" s="3">
        <v>1200</v>
      </c>
      <c r="C90785" s="7">
        <v>650216</v>
      </c>
      <c r="D90785" s="7">
        <v>3702206</v>
      </c>
      <c r="E90785" s="7">
        <v>4352422</v>
      </c>
    </row>
    <row r="90786" spans="1:5" x14ac:dyDescent="0.25">
      <c r="A90786" s="8">
        <v>45208</v>
      </c>
      <c r="B90786" s="3">
        <v>1300</v>
      </c>
      <c r="C90786" s="7">
        <v>684749</v>
      </c>
      <c r="D90786" s="7">
        <v>3650032</v>
      </c>
      <c r="E90786" s="7">
        <v>4334781</v>
      </c>
    </row>
    <row r="90787" spans="1:5" x14ac:dyDescent="0.25">
      <c r="A90787" s="8">
        <v>45208</v>
      </c>
      <c r="B90787" s="3">
        <v>1400</v>
      </c>
      <c r="C90787" s="7">
        <v>634463</v>
      </c>
      <c r="D90787" s="7">
        <v>3782715</v>
      </c>
      <c r="E90787" s="7">
        <v>4417178</v>
      </c>
    </row>
    <row r="90788" spans="1:5" x14ac:dyDescent="0.25">
      <c r="A90788" s="8">
        <v>45208</v>
      </c>
      <c r="B90788" s="3">
        <v>1500</v>
      </c>
      <c r="C90788" s="7">
        <v>651650</v>
      </c>
      <c r="D90788" s="7">
        <v>3630868</v>
      </c>
      <c r="E90788" s="7">
        <v>4282518</v>
      </c>
    </row>
    <row r="90789" spans="1:5" x14ac:dyDescent="0.25">
      <c r="A90789" s="8">
        <v>45208</v>
      </c>
      <c r="B90789" s="3">
        <v>1600</v>
      </c>
      <c r="C90789" s="7">
        <v>650987</v>
      </c>
      <c r="D90789" s="7">
        <v>3596151</v>
      </c>
      <c r="E90789" s="7">
        <v>4247138</v>
      </c>
    </row>
    <row r="90790" spans="1:5" x14ac:dyDescent="0.25">
      <c r="A90790" s="8">
        <v>45208</v>
      </c>
      <c r="B90790" s="3">
        <v>1700</v>
      </c>
      <c r="C90790" s="7">
        <v>663313</v>
      </c>
      <c r="D90790" s="7">
        <v>3537022</v>
      </c>
      <c r="E90790" s="7">
        <v>4200335</v>
      </c>
    </row>
    <row r="90791" spans="1:5" x14ac:dyDescent="0.25">
      <c r="A90791" s="8">
        <v>45208</v>
      </c>
      <c r="B90791" s="3">
        <v>1800</v>
      </c>
      <c r="C90791" s="7">
        <v>758290</v>
      </c>
      <c r="D90791" s="7">
        <v>3405199</v>
      </c>
      <c r="E90791" s="7">
        <v>4163489</v>
      </c>
    </row>
    <row r="90792" spans="1:5" x14ac:dyDescent="0.25">
      <c r="A90792" s="8">
        <v>45208</v>
      </c>
      <c r="B90792" s="3">
        <v>1900</v>
      </c>
      <c r="C90792" s="7">
        <v>785406</v>
      </c>
      <c r="D90792" s="7">
        <v>3472528</v>
      </c>
      <c r="E90792" s="7">
        <v>4257934</v>
      </c>
    </row>
    <row r="90793" spans="1:5" x14ac:dyDescent="0.25">
      <c r="A90793" s="8">
        <v>45208</v>
      </c>
      <c r="B90793" s="3">
        <v>2000</v>
      </c>
      <c r="C90793" s="7">
        <v>776286</v>
      </c>
      <c r="D90793" s="7">
        <v>3541599</v>
      </c>
      <c r="E90793" s="7">
        <v>4317885</v>
      </c>
    </row>
    <row r="90794" spans="1:5" x14ac:dyDescent="0.25">
      <c r="A90794" s="8">
        <v>45208</v>
      </c>
      <c r="B90794" s="3">
        <v>2100</v>
      </c>
      <c r="C90794" s="7">
        <v>812403</v>
      </c>
      <c r="D90794" s="7">
        <v>3380140</v>
      </c>
      <c r="E90794" s="7">
        <v>4192543</v>
      </c>
    </row>
    <row r="90795" spans="1:5" x14ac:dyDescent="0.25">
      <c r="A90795" s="8">
        <v>45208</v>
      </c>
      <c r="B90795" s="3">
        <v>2200</v>
      </c>
      <c r="C90795" s="7">
        <v>739899</v>
      </c>
      <c r="D90795" s="7">
        <v>3343131</v>
      </c>
      <c r="E90795" s="7">
        <v>4083030</v>
      </c>
    </row>
    <row r="90796" spans="1:5" x14ac:dyDescent="0.25">
      <c r="A90796" s="8">
        <v>45208</v>
      </c>
      <c r="B90796" s="3">
        <v>2300</v>
      </c>
      <c r="C90796" s="7">
        <v>680560</v>
      </c>
      <c r="D90796" s="7">
        <v>3191287</v>
      </c>
      <c r="E90796" s="7">
        <v>3871847</v>
      </c>
    </row>
    <row r="90797" spans="1:5" x14ac:dyDescent="0.25">
      <c r="A90797" s="8">
        <v>45208</v>
      </c>
      <c r="B90797" s="3">
        <v>2400</v>
      </c>
      <c r="C90797" s="7">
        <v>580833</v>
      </c>
      <c r="D90797" s="7">
        <v>3234970</v>
      </c>
      <c r="E90797" s="7">
        <v>3815803</v>
      </c>
    </row>
    <row r="90798" spans="1:5" x14ac:dyDescent="0.25">
      <c r="A90798" s="8">
        <v>45209</v>
      </c>
      <c r="B90798" s="3">
        <v>100</v>
      </c>
      <c r="C90798" s="7">
        <v>551357</v>
      </c>
      <c r="D90798" s="7">
        <v>3151071</v>
      </c>
      <c r="E90798" s="7">
        <v>3702428</v>
      </c>
    </row>
    <row r="90799" spans="1:5" x14ac:dyDescent="0.25">
      <c r="A90799" s="8">
        <v>45209</v>
      </c>
      <c r="B90799" s="3">
        <v>200</v>
      </c>
      <c r="C90799" s="7">
        <v>522075</v>
      </c>
      <c r="D90799" s="7">
        <v>3136363</v>
      </c>
      <c r="E90799" s="7">
        <v>3658438</v>
      </c>
    </row>
    <row r="90800" spans="1:5" x14ac:dyDescent="0.25">
      <c r="A90800" s="8">
        <v>45209</v>
      </c>
      <c r="B90800" s="3">
        <v>300</v>
      </c>
      <c r="C90800" s="7">
        <v>533163</v>
      </c>
      <c r="D90800" s="7">
        <v>3116590</v>
      </c>
      <c r="E90800" s="7">
        <v>3649753</v>
      </c>
    </row>
    <row r="90801" spans="1:5" x14ac:dyDescent="0.25">
      <c r="A90801" s="8">
        <v>45209</v>
      </c>
      <c r="B90801" s="3">
        <v>400</v>
      </c>
      <c r="C90801" s="7">
        <v>536732</v>
      </c>
      <c r="D90801" s="7">
        <v>3111806</v>
      </c>
      <c r="E90801" s="7">
        <v>3648538</v>
      </c>
    </row>
    <row r="90802" spans="1:5" x14ac:dyDescent="0.25">
      <c r="A90802" s="8">
        <v>45209</v>
      </c>
      <c r="B90802" s="3">
        <v>500</v>
      </c>
      <c r="C90802" s="7">
        <v>571724</v>
      </c>
      <c r="D90802" s="7">
        <v>3079233</v>
      </c>
      <c r="E90802" s="7">
        <v>3650957</v>
      </c>
    </row>
    <row r="90803" spans="1:5" x14ac:dyDescent="0.25">
      <c r="A90803" s="8">
        <v>45209</v>
      </c>
      <c r="B90803" s="3">
        <v>600</v>
      </c>
      <c r="C90803" s="7">
        <v>583313</v>
      </c>
      <c r="D90803" s="7">
        <v>3256731</v>
      </c>
      <c r="E90803" s="7">
        <v>3840044</v>
      </c>
    </row>
    <row r="90804" spans="1:5" x14ac:dyDescent="0.25">
      <c r="A90804" s="8">
        <v>45209</v>
      </c>
      <c r="B90804" s="3">
        <v>700</v>
      </c>
      <c r="C90804" s="7">
        <v>686885</v>
      </c>
      <c r="D90804" s="7">
        <v>3400787</v>
      </c>
      <c r="E90804" s="7">
        <v>4087672</v>
      </c>
    </row>
    <row r="90805" spans="1:5" x14ac:dyDescent="0.25">
      <c r="A90805" s="8">
        <v>45209</v>
      </c>
      <c r="B90805" s="3">
        <v>800</v>
      </c>
      <c r="C90805" s="7">
        <v>776383</v>
      </c>
      <c r="D90805" s="7">
        <v>3437940</v>
      </c>
      <c r="E90805" s="7">
        <v>4214323</v>
      </c>
    </row>
    <row r="90806" spans="1:5" x14ac:dyDescent="0.25">
      <c r="A90806" s="8">
        <v>45209</v>
      </c>
      <c r="B90806" s="3">
        <v>900</v>
      </c>
      <c r="C90806" s="7">
        <v>691190</v>
      </c>
      <c r="D90806" s="7">
        <v>3628454</v>
      </c>
      <c r="E90806" s="7">
        <v>4319644</v>
      </c>
    </row>
    <row r="90807" spans="1:5" x14ac:dyDescent="0.25">
      <c r="A90807" s="8">
        <v>45209</v>
      </c>
      <c r="B90807" s="3">
        <v>1000</v>
      </c>
      <c r="C90807" s="7">
        <v>696435</v>
      </c>
      <c r="D90807" s="7">
        <v>3577168</v>
      </c>
      <c r="E90807" s="7">
        <v>4273603</v>
      </c>
    </row>
    <row r="90808" spans="1:5" x14ac:dyDescent="0.25">
      <c r="A90808" s="8">
        <v>45209</v>
      </c>
      <c r="B90808" s="3">
        <v>1100</v>
      </c>
      <c r="C90808" s="7">
        <v>702810</v>
      </c>
      <c r="D90808" s="7">
        <v>3525246</v>
      </c>
      <c r="E90808" s="7">
        <v>4228056</v>
      </c>
    </row>
    <row r="90809" spans="1:5" x14ac:dyDescent="0.25">
      <c r="A90809" s="8">
        <v>45209</v>
      </c>
      <c r="B90809" s="3">
        <v>1200</v>
      </c>
      <c r="C90809" s="7">
        <v>621293</v>
      </c>
      <c r="D90809" s="7">
        <v>3626199</v>
      </c>
      <c r="E90809" s="7">
        <v>4247492</v>
      </c>
    </row>
    <row r="90810" spans="1:5" x14ac:dyDescent="0.25">
      <c r="A90810" s="8">
        <v>45209</v>
      </c>
      <c r="B90810" s="3">
        <v>1300</v>
      </c>
      <c r="C90810" s="7">
        <v>592075</v>
      </c>
      <c r="D90810" s="7">
        <v>3675715</v>
      </c>
      <c r="E90810" s="7">
        <v>4267790</v>
      </c>
    </row>
    <row r="90811" spans="1:5" x14ac:dyDescent="0.25">
      <c r="A90811" s="8">
        <v>45209</v>
      </c>
      <c r="B90811" s="3">
        <v>1400</v>
      </c>
      <c r="C90811" s="7">
        <v>611384</v>
      </c>
      <c r="D90811" s="7">
        <v>3694898</v>
      </c>
      <c r="E90811" s="7">
        <v>4306282</v>
      </c>
    </row>
    <row r="90812" spans="1:5" x14ac:dyDescent="0.25">
      <c r="A90812" s="8">
        <v>45209</v>
      </c>
      <c r="B90812" s="3">
        <v>1500</v>
      </c>
      <c r="C90812" s="7">
        <v>528813</v>
      </c>
      <c r="D90812" s="7">
        <v>3828051</v>
      </c>
      <c r="E90812" s="7">
        <v>4356864</v>
      </c>
    </row>
    <row r="90813" spans="1:5" x14ac:dyDescent="0.25">
      <c r="A90813" s="8">
        <v>45209</v>
      </c>
      <c r="B90813" s="3">
        <v>1600</v>
      </c>
      <c r="C90813" s="7">
        <v>564687</v>
      </c>
      <c r="D90813" s="7">
        <v>3770067</v>
      </c>
      <c r="E90813" s="7">
        <v>4334754</v>
      </c>
    </row>
    <row r="90814" spans="1:5" x14ac:dyDescent="0.25">
      <c r="A90814" s="8">
        <v>45209</v>
      </c>
      <c r="B90814" s="3">
        <v>1700</v>
      </c>
      <c r="C90814" s="7">
        <v>604457</v>
      </c>
      <c r="D90814" s="7">
        <v>3701189</v>
      </c>
      <c r="E90814" s="7">
        <v>4305646</v>
      </c>
    </row>
    <row r="90815" spans="1:5" x14ac:dyDescent="0.25">
      <c r="A90815" s="8">
        <v>45209</v>
      </c>
      <c r="B90815" s="3">
        <v>1800</v>
      </c>
      <c r="C90815" s="7">
        <v>676091</v>
      </c>
      <c r="D90815" s="7">
        <v>3563942</v>
      </c>
      <c r="E90815" s="7">
        <v>4240033</v>
      </c>
    </row>
    <row r="90816" spans="1:5" x14ac:dyDescent="0.25">
      <c r="A90816" s="8">
        <v>45209</v>
      </c>
      <c r="B90816" s="3">
        <v>1900</v>
      </c>
      <c r="C90816" s="7">
        <v>713529</v>
      </c>
      <c r="D90816" s="7">
        <v>3562273</v>
      </c>
      <c r="E90816" s="7">
        <v>4275802</v>
      </c>
    </row>
    <row r="90817" spans="1:5" x14ac:dyDescent="0.25">
      <c r="A90817" s="8">
        <v>45209</v>
      </c>
      <c r="B90817" s="3">
        <v>2000</v>
      </c>
      <c r="C90817" s="7">
        <v>807324</v>
      </c>
      <c r="D90817" s="7">
        <v>3483238</v>
      </c>
      <c r="E90817" s="7">
        <v>4290562</v>
      </c>
    </row>
    <row r="90818" spans="1:5" x14ac:dyDescent="0.25">
      <c r="A90818" s="8">
        <v>45209</v>
      </c>
      <c r="B90818" s="3">
        <v>2100</v>
      </c>
      <c r="C90818" s="7">
        <v>815631</v>
      </c>
      <c r="D90818" s="7">
        <v>3397050</v>
      </c>
      <c r="E90818" s="7">
        <v>4212681</v>
      </c>
    </row>
    <row r="90819" spans="1:5" x14ac:dyDescent="0.25">
      <c r="A90819" s="8">
        <v>45209</v>
      </c>
      <c r="B90819" s="3">
        <v>2200</v>
      </c>
      <c r="C90819" s="7">
        <v>746469</v>
      </c>
      <c r="D90819" s="7">
        <v>3373287</v>
      </c>
      <c r="E90819" s="7">
        <v>4119756</v>
      </c>
    </row>
    <row r="90820" spans="1:5" x14ac:dyDescent="0.25">
      <c r="A90820" s="8">
        <v>45209</v>
      </c>
      <c r="B90820" s="3">
        <v>2300</v>
      </c>
      <c r="C90820" s="7">
        <v>671373</v>
      </c>
      <c r="D90820" s="7">
        <v>3254152</v>
      </c>
      <c r="E90820" s="7">
        <v>3925525</v>
      </c>
    </row>
    <row r="90821" spans="1:5" x14ac:dyDescent="0.25">
      <c r="A90821" s="8">
        <v>45209</v>
      </c>
      <c r="B90821" s="3">
        <v>2400</v>
      </c>
      <c r="C90821" s="7">
        <v>586048</v>
      </c>
      <c r="D90821" s="7">
        <v>3176274</v>
      </c>
      <c r="E90821" s="7">
        <v>3762322</v>
      </c>
    </row>
    <row r="90822" spans="1:5" x14ac:dyDescent="0.25">
      <c r="A90822" s="8">
        <v>45210</v>
      </c>
      <c r="B90822" s="3">
        <v>100</v>
      </c>
      <c r="C90822" s="7">
        <v>543975</v>
      </c>
      <c r="D90822" s="7">
        <v>3244788</v>
      </c>
      <c r="E90822" s="7">
        <v>3788763</v>
      </c>
    </row>
    <row r="90823" spans="1:5" x14ac:dyDescent="0.25">
      <c r="A90823" s="8">
        <v>45210</v>
      </c>
      <c r="B90823" s="3">
        <v>200</v>
      </c>
      <c r="C90823" s="7">
        <v>515407</v>
      </c>
      <c r="D90823" s="7">
        <v>3210193</v>
      </c>
      <c r="E90823" s="7">
        <v>3725600</v>
      </c>
    </row>
    <row r="90824" spans="1:5" x14ac:dyDescent="0.25">
      <c r="A90824" s="8">
        <v>45210</v>
      </c>
      <c r="B90824" s="3">
        <v>300</v>
      </c>
      <c r="C90824" s="7">
        <v>528106</v>
      </c>
      <c r="D90824" s="7">
        <v>3142810</v>
      </c>
      <c r="E90824" s="7">
        <v>3670916</v>
      </c>
    </row>
    <row r="90825" spans="1:5" x14ac:dyDescent="0.25">
      <c r="A90825" s="8">
        <v>45210</v>
      </c>
      <c r="B90825" s="3">
        <v>400</v>
      </c>
      <c r="C90825" s="7">
        <v>561001</v>
      </c>
      <c r="D90825" s="7">
        <v>3091815</v>
      </c>
      <c r="E90825" s="7">
        <v>3652816</v>
      </c>
    </row>
    <row r="90826" spans="1:5" x14ac:dyDescent="0.25">
      <c r="A90826" s="8">
        <v>45210</v>
      </c>
      <c r="B90826" s="3">
        <v>500</v>
      </c>
      <c r="C90826" s="7">
        <v>548074</v>
      </c>
      <c r="D90826" s="7">
        <v>3103805</v>
      </c>
      <c r="E90826" s="7">
        <v>3651879</v>
      </c>
    </row>
    <row r="90827" spans="1:5" x14ac:dyDescent="0.25">
      <c r="A90827" s="8">
        <v>45210</v>
      </c>
      <c r="B90827" s="3">
        <v>600</v>
      </c>
      <c r="C90827" s="7">
        <v>589122</v>
      </c>
      <c r="D90827" s="7">
        <v>3284114</v>
      </c>
      <c r="E90827" s="7">
        <v>3873236</v>
      </c>
    </row>
    <row r="90828" spans="1:5" x14ac:dyDescent="0.25">
      <c r="A90828" s="8">
        <v>45210</v>
      </c>
      <c r="B90828" s="3">
        <v>700</v>
      </c>
      <c r="C90828" s="7">
        <v>675525</v>
      </c>
      <c r="D90828" s="7">
        <v>3477243</v>
      </c>
      <c r="E90828" s="7">
        <v>4152768</v>
      </c>
    </row>
    <row r="90829" spans="1:5" x14ac:dyDescent="0.25">
      <c r="A90829" s="8">
        <v>45210</v>
      </c>
      <c r="B90829" s="3">
        <v>800</v>
      </c>
      <c r="C90829" s="7">
        <v>755029</v>
      </c>
      <c r="D90829" s="7">
        <v>3555869</v>
      </c>
      <c r="E90829" s="7">
        <v>4310898</v>
      </c>
    </row>
    <row r="90830" spans="1:5" x14ac:dyDescent="0.25">
      <c r="A90830" s="8">
        <v>45210</v>
      </c>
      <c r="B90830" s="3">
        <v>900</v>
      </c>
      <c r="C90830" s="7">
        <v>740897</v>
      </c>
      <c r="D90830" s="7">
        <v>3558816</v>
      </c>
      <c r="E90830" s="7">
        <v>4299713</v>
      </c>
    </row>
    <row r="90831" spans="1:5" x14ac:dyDescent="0.25">
      <c r="A90831" s="8">
        <v>45210</v>
      </c>
      <c r="B90831" s="3">
        <v>1000</v>
      </c>
      <c r="C90831" s="7">
        <v>655938</v>
      </c>
      <c r="D90831" s="7">
        <v>3709418</v>
      </c>
      <c r="E90831" s="7">
        <v>4365356</v>
      </c>
    </row>
    <row r="90832" spans="1:5" x14ac:dyDescent="0.25">
      <c r="A90832" s="8">
        <v>45210</v>
      </c>
      <c r="B90832" s="3">
        <v>1100</v>
      </c>
      <c r="C90832" s="7">
        <v>644800</v>
      </c>
      <c r="D90832" s="7">
        <v>3754095</v>
      </c>
      <c r="E90832" s="7">
        <v>4398895</v>
      </c>
    </row>
    <row r="90833" spans="1:5" x14ac:dyDescent="0.25">
      <c r="A90833" s="8">
        <v>45210</v>
      </c>
      <c r="B90833" s="3">
        <v>1200</v>
      </c>
      <c r="C90833" s="7">
        <v>634395</v>
      </c>
      <c r="D90833" s="7">
        <v>3753343</v>
      </c>
      <c r="E90833" s="7">
        <v>4387738</v>
      </c>
    </row>
    <row r="90834" spans="1:5" x14ac:dyDescent="0.25">
      <c r="A90834" s="8">
        <v>45210</v>
      </c>
      <c r="B90834" s="3">
        <v>1300</v>
      </c>
      <c r="C90834" s="7">
        <v>599572</v>
      </c>
      <c r="D90834" s="7">
        <v>3784867</v>
      </c>
      <c r="E90834" s="7">
        <v>4384439</v>
      </c>
    </row>
    <row r="90835" spans="1:5" x14ac:dyDescent="0.25">
      <c r="A90835" s="8">
        <v>45210</v>
      </c>
      <c r="B90835" s="3">
        <v>1400</v>
      </c>
      <c r="C90835" s="7">
        <v>555207</v>
      </c>
      <c r="D90835" s="7">
        <v>3893960</v>
      </c>
      <c r="E90835" s="7">
        <v>4449167</v>
      </c>
    </row>
    <row r="90836" spans="1:5" x14ac:dyDescent="0.25">
      <c r="A90836" s="8">
        <v>45210</v>
      </c>
      <c r="B90836" s="3">
        <v>1500</v>
      </c>
      <c r="C90836" s="7">
        <v>524697</v>
      </c>
      <c r="D90836" s="7">
        <v>3891275</v>
      </c>
      <c r="E90836" s="7">
        <v>4415972</v>
      </c>
    </row>
    <row r="90837" spans="1:5" x14ac:dyDescent="0.25">
      <c r="A90837" s="8">
        <v>45210</v>
      </c>
      <c r="B90837" s="3">
        <v>1600</v>
      </c>
      <c r="C90837" s="7">
        <v>553933</v>
      </c>
      <c r="D90837" s="7">
        <v>3854247</v>
      </c>
      <c r="E90837" s="7">
        <v>4408180</v>
      </c>
    </row>
    <row r="90838" spans="1:5" x14ac:dyDescent="0.25">
      <c r="A90838" s="8">
        <v>45210</v>
      </c>
      <c r="B90838" s="3">
        <v>1700</v>
      </c>
      <c r="C90838" s="7">
        <v>620041</v>
      </c>
      <c r="D90838" s="7">
        <v>3687872</v>
      </c>
      <c r="E90838" s="7">
        <v>4307913</v>
      </c>
    </row>
    <row r="90839" spans="1:5" x14ac:dyDescent="0.25">
      <c r="A90839" s="8">
        <v>45210</v>
      </c>
      <c r="B90839" s="3">
        <v>1800</v>
      </c>
      <c r="C90839" s="7">
        <v>701862</v>
      </c>
      <c r="D90839" s="7">
        <v>3599220</v>
      </c>
      <c r="E90839" s="7">
        <v>4301082</v>
      </c>
    </row>
    <row r="90840" spans="1:5" x14ac:dyDescent="0.25">
      <c r="A90840" s="8">
        <v>45210</v>
      </c>
      <c r="B90840" s="3">
        <v>1900</v>
      </c>
      <c r="C90840" s="7">
        <v>721607</v>
      </c>
      <c r="D90840" s="7">
        <v>3563729</v>
      </c>
      <c r="E90840" s="7">
        <v>4285336</v>
      </c>
    </row>
    <row r="90841" spans="1:5" x14ac:dyDescent="0.25">
      <c r="A90841" s="8">
        <v>45210</v>
      </c>
      <c r="B90841" s="3">
        <v>2000</v>
      </c>
      <c r="C90841" s="7">
        <v>815181</v>
      </c>
      <c r="D90841" s="7">
        <v>3475926</v>
      </c>
      <c r="E90841" s="7">
        <v>4291107</v>
      </c>
    </row>
    <row r="90842" spans="1:5" x14ac:dyDescent="0.25">
      <c r="A90842" s="8">
        <v>45210</v>
      </c>
      <c r="B90842" s="3">
        <v>2100</v>
      </c>
      <c r="C90842" s="7">
        <v>821645</v>
      </c>
      <c r="D90842" s="7">
        <v>3361540</v>
      </c>
      <c r="E90842" s="7">
        <v>4183185</v>
      </c>
    </row>
    <row r="90843" spans="1:5" x14ac:dyDescent="0.25">
      <c r="A90843" s="8">
        <v>45210</v>
      </c>
      <c r="B90843" s="3">
        <v>2200</v>
      </c>
      <c r="C90843" s="7">
        <v>713211</v>
      </c>
      <c r="D90843" s="7">
        <v>3456981</v>
      </c>
      <c r="E90843" s="7">
        <v>4170192</v>
      </c>
    </row>
    <row r="90844" spans="1:5" x14ac:dyDescent="0.25">
      <c r="A90844" s="8">
        <v>45210</v>
      </c>
      <c r="B90844" s="3">
        <v>2300</v>
      </c>
      <c r="C90844" s="7">
        <v>622219</v>
      </c>
      <c r="D90844" s="7">
        <v>3370993</v>
      </c>
      <c r="E90844" s="7">
        <v>3993212</v>
      </c>
    </row>
    <row r="90845" spans="1:5" x14ac:dyDescent="0.25">
      <c r="A90845" s="8">
        <v>45210</v>
      </c>
      <c r="B90845" s="3">
        <v>2400</v>
      </c>
      <c r="C90845" s="7">
        <v>582676</v>
      </c>
      <c r="D90845" s="7">
        <v>3177582</v>
      </c>
      <c r="E90845" s="7">
        <v>3760258</v>
      </c>
    </row>
    <row r="90846" spans="1:5" x14ac:dyDescent="0.25">
      <c r="A90846" s="8">
        <v>45211</v>
      </c>
      <c r="B90846" s="3">
        <v>100</v>
      </c>
      <c r="C90846" s="7">
        <v>488002</v>
      </c>
      <c r="D90846" s="7">
        <v>3237680</v>
      </c>
      <c r="E90846" s="7">
        <v>3725682</v>
      </c>
    </row>
    <row r="90847" spans="1:5" x14ac:dyDescent="0.25">
      <c r="A90847" s="8">
        <v>45211</v>
      </c>
      <c r="B90847" s="3">
        <v>200</v>
      </c>
      <c r="C90847" s="7">
        <v>450533</v>
      </c>
      <c r="D90847" s="7">
        <v>3204045</v>
      </c>
      <c r="E90847" s="7">
        <v>3654578</v>
      </c>
    </row>
    <row r="90848" spans="1:5" x14ac:dyDescent="0.25">
      <c r="A90848" s="8">
        <v>45211</v>
      </c>
      <c r="B90848" s="3">
        <v>300</v>
      </c>
      <c r="C90848" s="7">
        <v>453444</v>
      </c>
      <c r="D90848" s="7">
        <v>3162366</v>
      </c>
      <c r="E90848" s="7">
        <v>3615810</v>
      </c>
    </row>
    <row r="90849" spans="1:5" x14ac:dyDescent="0.25">
      <c r="A90849" s="8">
        <v>45211</v>
      </c>
      <c r="B90849" s="3">
        <v>400</v>
      </c>
      <c r="C90849" s="7">
        <v>453007</v>
      </c>
      <c r="D90849" s="7">
        <v>3169588</v>
      </c>
      <c r="E90849" s="7">
        <v>3622595</v>
      </c>
    </row>
    <row r="90850" spans="1:5" x14ac:dyDescent="0.25">
      <c r="A90850" s="8">
        <v>45211</v>
      </c>
      <c r="B90850" s="3">
        <v>500</v>
      </c>
      <c r="C90850" s="7">
        <v>458647</v>
      </c>
      <c r="D90850" s="7">
        <v>3170536</v>
      </c>
      <c r="E90850" s="7">
        <v>3629183</v>
      </c>
    </row>
    <row r="90851" spans="1:5" x14ac:dyDescent="0.25">
      <c r="A90851" s="8">
        <v>45211</v>
      </c>
      <c r="B90851" s="3">
        <v>600</v>
      </c>
      <c r="C90851" s="7">
        <v>514741</v>
      </c>
      <c r="D90851" s="7">
        <v>3311028</v>
      </c>
      <c r="E90851" s="7">
        <v>3825769</v>
      </c>
    </row>
    <row r="90852" spans="1:5" x14ac:dyDescent="0.25">
      <c r="A90852" s="8">
        <v>45211</v>
      </c>
      <c r="B90852" s="3">
        <v>700</v>
      </c>
      <c r="C90852" s="7">
        <v>591309</v>
      </c>
      <c r="D90852" s="7">
        <v>3500081</v>
      </c>
      <c r="E90852" s="7">
        <v>4091390</v>
      </c>
    </row>
    <row r="90853" spans="1:5" x14ac:dyDescent="0.25">
      <c r="A90853" s="8">
        <v>45211</v>
      </c>
      <c r="B90853" s="3">
        <v>800</v>
      </c>
      <c r="C90853" s="7">
        <v>632081</v>
      </c>
      <c r="D90853" s="7">
        <v>3646469</v>
      </c>
      <c r="E90853" s="7">
        <v>4278550</v>
      </c>
    </row>
    <row r="90854" spans="1:5" x14ac:dyDescent="0.25">
      <c r="A90854" s="8">
        <v>45211</v>
      </c>
      <c r="B90854" s="3">
        <v>900</v>
      </c>
      <c r="C90854" s="7">
        <v>586380</v>
      </c>
      <c r="D90854" s="7">
        <v>3854889</v>
      </c>
      <c r="E90854" s="7">
        <v>4441269</v>
      </c>
    </row>
    <row r="90855" spans="1:5" x14ac:dyDescent="0.25">
      <c r="A90855" s="8">
        <v>45211</v>
      </c>
      <c r="B90855" s="3">
        <v>1000</v>
      </c>
      <c r="C90855" s="7">
        <v>590122</v>
      </c>
      <c r="D90855" s="7">
        <v>3816992</v>
      </c>
      <c r="E90855" s="7">
        <v>4407114</v>
      </c>
    </row>
    <row r="90856" spans="1:5" x14ac:dyDescent="0.25">
      <c r="A90856" s="8">
        <v>45211</v>
      </c>
      <c r="B90856" s="3">
        <v>1100</v>
      </c>
      <c r="C90856" s="7">
        <v>587110</v>
      </c>
      <c r="D90856" s="7">
        <v>3865311</v>
      </c>
      <c r="E90856" s="7">
        <v>4452421</v>
      </c>
    </row>
    <row r="90857" spans="1:5" x14ac:dyDescent="0.25">
      <c r="A90857" s="8">
        <v>45211</v>
      </c>
      <c r="B90857" s="3">
        <v>1200</v>
      </c>
      <c r="C90857" s="7">
        <v>593186</v>
      </c>
      <c r="D90857" s="7">
        <v>3805427</v>
      </c>
      <c r="E90857" s="7">
        <v>4398613</v>
      </c>
    </row>
    <row r="90858" spans="1:5" x14ac:dyDescent="0.25">
      <c r="A90858" s="8">
        <v>45211</v>
      </c>
      <c r="B90858" s="3">
        <v>1300</v>
      </c>
      <c r="C90858" s="7">
        <v>592340</v>
      </c>
      <c r="D90858" s="7">
        <v>3865613</v>
      </c>
      <c r="E90858" s="7">
        <v>4457953</v>
      </c>
    </row>
    <row r="90859" spans="1:5" x14ac:dyDescent="0.25">
      <c r="A90859" s="8">
        <v>45211</v>
      </c>
      <c r="B90859" s="3">
        <v>1400</v>
      </c>
      <c r="C90859" s="7">
        <v>604223</v>
      </c>
      <c r="D90859" s="7">
        <v>3917541</v>
      </c>
      <c r="E90859" s="7">
        <v>4521764</v>
      </c>
    </row>
    <row r="90860" spans="1:5" x14ac:dyDescent="0.25">
      <c r="A90860" s="8">
        <v>45211</v>
      </c>
      <c r="B90860" s="3">
        <v>1500</v>
      </c>
      <c r="C90860" s="7">
        <v>612825</v>
      </c>
      <c r="D90860" s="7">
        <v>3916573</v>
      </c>
      <c r="E90860" s="7">
        <v>4529398</v>
      </c>
    </row>
    <row r="90861" spans="1:5" x14ac:dyDescent="0.25">
      <c r="A90861" s="8">
        <v>45211</v>
      </c>
      <c r="B90861" s="3">
        <v>1600</v>
      </c>
      <c r="C90861" s="7">
        <v>616661</v>
      </c>
      <c r="D90861" s="7">
        <v>3878454</v>
      </c>
      <c r="E90861" s="7">
        <v>4495115</v>
      </c>
    </row>
    <row r="90862" spans="1:5" x14ac:dyDescent="0.25">
      <c r="A90862" s="8">
        <v>45211</v>
      </c>
      <c r="B90862" s="3">
        <v>1700</v>
      </c>
      <c r="C90862" s="7">
        <v>652101</v>
      </c>
      <c r="D90862" s="7">
        <v>3822621</v>
      </c>
      <c r="E90862" s="7">
        <v>4474722</v>
      </c>
    </row>
    <row r="90863" spans="1:5" x14ac:dyDescent="0.25">
      <c r="A90863" s="8">
        <v>45211</v>
      </c>
      <c r="B90863" s="3">
        <v>1800</v>
      </c>
      <c r="C90863" s="7">
        <v>710861</v>
      </c>
      <c r="D90863" s="7">
        <v>3690106</v>
      </c>
      <c r="E90863" s="7">
        <v>4400967</v>
      </c>
    </row>
    <row r="90864" spans="1:5" x14ac:dyDescent="0.25">
      <c r="A90864" s="8">
        <v>45211</v>
      </c>
      <c r="B90864" s="3">
        <v>1900</v>
      </c>
      <c r="C90864" s="7">
        <v>730965</v>
      </c>
      <c r="D90864" s="7">
        <v>3699135</v>
      </c>
      <c r="E90864" s="7">
        <v>4430100</v>
      </c>
    </row>
    <row r="90865" spans="1:5" x14ac:dyDescent="0.25">
      <c r="A90865" s="8">
        <v>45211</v>
      </c>
      <c r="B90865" s="3">
        <v>2000</v>
      </c>
      <c r="C90865" s="7">
        <v>819929</v>
      </c>
      <c r="D90865" s="7">
        <v>3566210</v>
      </c>
      <c r="E90865" s="7">
        <v>4386139</v>
      </c>
    </row>
    <row r="90866" spans="1:5" x14ac:dyDescent="0.25">
      <c r="A90866" s="8">
        <v>45211</v>
      </c>
      <c r="B90866" s="3">
        <v>2100</v>
      </c>
      <c r="C90866" s="7">
        <v>815739</v>
      </c>
      <c r="D90866" s="7">
        <v>3428096</v>
      </c>
      <c r="E90866" s="7">
        <v>4243835</v>
      </c>
    </row>
    <row r="90867" spans="1:5" x14ac:dyDescent="0.25">
      <c r="A90867" s="8">
        <v>45211</v>
      </c>
      <c r="B90867" s="3">
        <v>2200</v>
      </c>
      <c r="C90867" s="7">
        <v>747212</v>
      </c>
      <c r="D90867" s="7">
        <v>3367945</v>
      </c>
      <c r="E90867" s="7">
        <v>4115157</v>
      </c>
    </row>
    <row r="90868" spans="1:5" x14ac:dyDescent="0.25">
      <c r="A90868" s="8">
        <v>45211</v>
      </c>
      <c r="B90868" s="3">
        <v>2300</v>
      </c>
      <c r="C90868" s="7">
        <v>637481</v>
      </c>
      <c r="D90868" s="7">
        <v>3319133</v>
      </c>
      <c r="E90868" s="7">
        <v>3956614</v>
      </c>
    </row>
    <row r="90869" spans="1:5" x14ac:dyDescent="0.25">
      <c r="A90869" s="8">
        <v>45211</v>
      </c>
      <c r="B90869" s="3">
        <v>2400</v>
      </c>
      <c r="C90869" s="7">
        <v>541967</v>
      </c>
      <c r="D90869" s="7">
        <v>3265594</v>
      </c>
      <c r="E90869" s="7">
        <v>3807561</v>
      </c>
    </row>
    <row r="90870" spans="1:5" x14ac:dyDescent="0.25">
      <c r="A90870" s="8">
        <v>45212</v>
      </c>
      <c r="B90870" s="3">
        <v>100</v>
      </c>
      <c r="C90870" s="7">
        <v>492629</v>
      </c>
      <c r="D90870" s="7">
        <v>3232623</v>
      </c>
      <c r="E90870" s="7">
        <v>3725252</v>
      </c>
    </row>
    <row r="90871" spans="1:5" x14ac:dyDescent="0.25">
      <c r="A90871" s="8">
        <v>45212</v>
      </c>
      <c r="B90871" s="3">
        <v>200</v>
      </c>
      <c r="C90871" s="7">
        <v>500995</v>
      </c>
      <c r="D90871" s="7">
        <v>3104376</v>
      </c>
      <c r="E90871" s="7">
        <v>3605371</v>
      </c>
    </row>
    <row r="90872" spans="1:5" x14ac:dyDescent="0.25">
      <c r="A90872" s="8">
        <v>45212</v>
      </c>
      <c r="B90872" s="3">
        <v>300</v>
      </c>
      <c r="C90872" s="7">
        <v>469137</v>
      </c>
      <c r="D90872" s="7">
        <v>3156847</v>
      </c>
      <c r="E90872" s="7">
        <v>3625984</v>
      </c>
    </row>
    <row r="90873" spans="1:5" x14ac:dyDescent="0.25">
      <c r="A90873" s="8">
        <v>45212</v>
      </c>
      <c r="B90873" s="3">
        <v>400</v>
      </c>
      <c r="C90873" s="7">
        <v>450061</v>
      </c>
      <c r="D90873" s="7">
        <v>3133802</v>
      </c>
      <c r="E90873" s="7">
        <v>3583863</v>
      </c>
    </row>
    <row r="90874" spans="1:5" x14ac:dyDescent="0.25">
      <c r="A90874" s="8">
        <v>45212</v>
      </c>
      <c r="B90874" s="3">
        <v>500</v>
      </c>
      <c r="C90874" s="7">
        <v>463824</v>
      </c>
      <c r="D90874" s="7">
        <v>3189957</v>
      </c>
      <c r="E90874" s="7">
        <v>3653781</v>
      </c>
    </row>
    <row r="90875" spans="1:5" x14ac:dyDescent="0.25">
      <c r="A90875" s="8">
        <v>45212</v>
      </c>
      <c r="B90875" s="3">
        <v>600</v>
      </c>
      <c r="C90875" s="7">
        <v>479883</v>
      </c>
      <c r="D90875" s="7">
        <v>3285745</v>
      </c>
      <c r="E90875" s="7">
        <v>3765628</v>
      </c>
    </row>
    <row r="90876" spans="1:5" x14ac:dyDescent="0.25">
      <c r="A90876" s="8">
        <v>45212</v>
      </c>
      <c r="B90876" s="3">
        <v>700</v>
      </c>
      <c r="C90876" s="7">
        <v>547148</v>
      </c>
      <c r="D90876" s="7">
        <v>3487264</v>
      </c>
      <c r="E90876" s="7">
        <v>4034412</v>
      </c>
    </row>
    <row r="90877" spans="1:5" x14ac:dyDescent="0.25">
      <c r="A90877" s="8">
        <v>45212</v>
      </c>
      <c r="B90877" s="3">
        <v>800</v>
      </c>
      <c r="C90877" s="7">
        <v>621309</v>
      </c>
      <c r="D90877" s="7">
        <v>3609531</v>
      </c>
      <c r="E90877" s="7">
        <v>4230840</v>
      </c>
    </row>
    <row r="90878" spans="1:5" x14ac:dyDescent="0.25">
      <c r="A90878" s="8">
        <v>45212</v>
      </c>
      <c r="B90878" s="3">
        <v>900</v>
      </c>
      <c r="C90878" s="7">
        <v>631597</v>
      </c>
      <c r="D90878" s="7">
        <v>3639375</v>
      </c>
      <c r="E90878" s="7">
        <v>4270972</v>
      </c>
    </row>
    <row r="90879" spans="1:5" x14ac:dyDescent="0.25">
      <c r="A90879" s="8">
        <v>45212</v>
      </c>
      <c r="B90879" s="3">
        <v>1000</v>
      </c>
      <c r="C90879" s="7">
        <v>602332</v>
      </c>
      <c r="D90879" s="7">
        <v>3760976</v>
      </c>
      <c r="E90879" s="7">
        <v>4363308</v>
      </c>
    </row>
    <row r="90880" spans="1:5" x14ac:dyDescent="0.25">
      <c r="A90880" s="8">
        <v>45212</v>
      </c>
      <c r="B90880" s="3">
        <v>1100</v>
      </c>
      <c r="C90880" s="7">
        <v>596429</v>
      </c>
      <c r="D90880" s="7">
        <v>3780067</v>
      </c>
      <c r="E90880" s="7">
        <v>4376496</v>
      </c>
    </row>
    <row r="90881" spans="1:5" x14ac:dyDescent="0.25">
      <c r="A90881" s="8">
        <v>45212</v>
      </c>
      <c r="B90881" s="3">
        <v>1200</v>
      </c>
      <c r="C90881" s="7">
        <v>577744</v>
      </c>
      <c r="D90881" s="7">
        <v>3793978</v>
      </c>
      <c r="E90881" s="7">
        <v>4371722</v>
      </c>
    </row>
    <row r="90882" spans="1:5" x14ac:dyDescent="0.25">
      <c r="A90882" s="8">
        <v>45212</v>
      </c>
      <c r="B90882" s="3">
        <v>1300</v>
      </c>
      <c r="C90882" s="7">
        <v>562798</v>
      </c>
      <c r="D90882" s="7">
        <v>3803502</v>
      </c>
      <c r="E90882" s="7">
        <v>4366300</v>
      </c>
    </row>
    <row r="90883" spans="1:5" x14ac:dyDescent="0.25">
      <c r="A90883" s="8">
        <v>45212</v>
      </c>
      <c r="B90883" s="3">
        <v>1400</v>
      </c>
      <c r="C90883" s="7">
        <v>560469</v>
      </c>
      <c r="D90883" s="7">
        <v>3848524</v>
      </c>
      <c r="E90883" s="7">
        <v>4408993</v>
      </c>
    </row>
    <row r="90884" spans="1:5" x14ac:dyDescent="0.25">
      <c r="A90884" s="8">
        <v>45212</v>
      </c>
      <c r="B90884" s="3">
        <v>1500</v>
      </c>
      <c r="C90884" s="7">
        <v>556215</v>
      </c>
      <c r="D90884" s="7">
        <v>3871097</v>
      </c>
      <c r="E90884" s="7">
        <v>4427312</v>
      </c>
    </row>
    <row r="90885" spans="1:5" x14ac:dyDescent="0.25">
      <c r="A90885" s="8">
        <v>45212</v>
      </c>
      <c r="B90885" s="3">
        <v>1600</v>
      </c>
      <c r="C90885" s="7">
        <v>620969</v>
      </c>
      <c r="D90885" s="7">
        <v>3763796</v>
      </c>
      <c r="E90885" s="7">
        <v>4384765</v>
      </c>
    </row>
    <row r="90886" spans="1:5" x14ac:dyDescent="0.25">
      <c r="A90886" s="8">
        <v>45212</v>
      </c>
      <c r="B90886" s="3">
        <v>1700</v>
      </c>
      <c r="C90886" s="7">
        <v>710498</v>
      </c>
      <c r="D90886" s="7">
        <v>3620044</v>
      </c>
      <c r="E90886" s="7">
        <v>4330542</v>
      </c>
    </row>
    <row r="90887" spans="1:5" x14ac:dyDescent="0.25">
      <c r="A90887" s="8">
        <v>45212</v>
      </c>
      <c r="B90887" s="3">
        <v>1800</v>
      </c>
      <c r="C90887" s="7">
        <v>692440</v>
      </c>
      <c r="D90887" s="7">
        <v>3596593</v>
      </c>
      <c r="E90887" s="7">
        <v>4289033</v>
      </c>
    </row>
    <row r="90888" spans="1:5" x14ac:dyDescent="0.25">
      <c r="A90888" s="8">
        <v>45212</v>
      </c>
      <c r="B90888" s="3">
        <v>1900</v>
      </c>
      <c r="C90888" s="7">
        <v>717297</v>
      </c>
      <c r="D90888" s="7">
        <v>3482905</v>
      </c>
      <c r="E90888" s="7">
        <v>4200202</v>
      </c>
    </row>
    <row r="90889" spans="1:5" x14ac:dyDescent="0.25">
      <c r="A90889" s="8">
        <v>45212</v>
      </c>
      <c r="B90889" s="3">
        <v>2000</v>
      </c>
      <c r="C90889" s="7">
        <v>749754</v>
      </c>
      <c r="D90889" s="7">
        <v>3413230</v>
      </c>
      <c r="E90889" s="7">
        <v>4162984</v>
      </c>
    </row>
    <row r="90890" spans="1:5" x14ac:dyDescent="0.25">
      <c r="A90890" s="8">
        <v>45212</v>
      </c>
      <c r="B90890" s="3">
        <v>2100</v>
      </c>
      <c r="C90890" s="7">
        <v>689733</v>
      </c>
      <c r="D90890" s="7">
        <v>3403764</v>
      </c>
      <c r="E90890" s="7">
        <v>4093497</v>
      </c>
    </row>
    <row r="90891" spans="1:5" x14ac:dyDescent="0.25">
      <c r="A90891" s="8">
        <v>45212</v>
      </c>
      <c r="B90891" s="3">
        <v>2200</v>
      </c>
      <c r="C90891" s="7">
        <v>683495</v>
      </c>
      <c r="D90891" s="7">
        <v>3280362</v>
      </c>
      <c r="E90891" s="7">
        <v>3963857</v>
      </c>
    </row>
    <row r="90892" spans="1:5" x14ac:dyDescent="0.25">
      <c r="A90892" s="8">
        <v>45212</v>
      </c>
      <c r="B90892" s="3">
        <v>2300</v>
      </c>
      <c r="C90892" s="7">
        <v>619109</v>
      </c>
      <c r="D90892" s="7">
        <v>3223257</v>
      </c>
      <c r="E90892" s="7">
        <v>3842366</v>
      </c>
    </row>
    <row r="90893" spans="1:5" x14ac:dyDescent="0.25">
      <c r="A90893" s="8">
        <v>45212</v>
      </c>
      <c r="B90893" s="3">
        <v>2400</v>
      </c>
      <c r="C90893" s="7">
        <v>592623</v>
      </c>
      <c r="D90893" s="7">
        <v>3078684</v>
      </c>
      <c r="E90893" s="7">
        <v>3671307</v>
      </c>
    </row>
    <row r="90894" spans="1:5" x14ac:dyDescent="0.25">
      <c r="A90894" s="8">
        <v>45213</v>
      </c>
      <c r="B90894" s="3">
        <v>100</v>
      </c>
      <c r="C90894" s="7">
        <v>539839</v>
      </c>
      <c r="D90894" s="7">
        <v>3056761</v>
      </c>
      <c r="E90894" s="7">
        <v>3596600</v>
      </c>
    </row>
    <row r="90895" spans="1:5" x14ac:dyDescent="0.25">
      <c r="A90895" s="8">
        <v>45213</v>
      </c>
      <c r="B90895" s="3">
        <v>200</v>
      </c>
      <c r="C90895" s="7">
        <v>496301</v>
      </c>
      <c r="D90895" s="7">
        <v>3089991</v>
      </c>
      <c r="E90895" s="7">
        <v>3586292</v>
      </c>
    </row>
    <row r="90896" spans="1:5" x14ac:dyDescent="0.25">
      <c r="A90896" s="8">
        <v>45213</v>
      </c>
      <c r="B90896" s="3">
        <v>300</v>
      </c>
      <c r="C90896" s="7">
        <v>507023</v>
      </c>
      <c r="D90896" s="7">
        <v>2928589</v>
      </c>
      <c r="E90896" s="7">
        <v>3435612</v>
      </c>
    </row>
    <row r="90897" spans="1:5" x14ac:dyDescent="0.25">
      <c r="A90897" s="8">
        <v>45213</v>
      </c>
      <c r="B90897" s="3">
        <v>400</v>
      </c>
      <c r="C90897" s="7">
        <v>477151</v>
      </c>
      <c r="D90897" s="7">
        <v>3019625</v>
      </c>
      <c r="E90897" s="7">
        <v>3496776</v>
      </c>
    </row>
    <row r="90898" spans="1:5" x14ac:dyDescent="0.25">
      <c r="A90898" s="8">
        <v>45213</v>
      </c>
      <c r="B90898" s="3">
        <v>500</v>
      </c>
      <c r="C90898" s="7">
        <v>439066</v>
      </c>
      <c r="D90898" s="7">
        <v>3082481</v>
      </c>
      <c r="E90898" s="7">
        <v>3521547</v>
      </c>
    </row>
    <row r="90899" spans="1:5" x14ac:dyDescent="0.25">
      <c r="A90899" s="8">
        <v>45213</v>
      </c>
      <c r="B90899" s="3">
        <v>600</v>
      </c>
      <c r="C90899" s="7">
        <v>451032</v>
      </c>
      <c r="D90899" s="7">
        <v>3073068</v>
      </c>
      <c r="E90899" s="7">
        <v>3524100</v>
      </c>
    </row>
    <row r="90900" spans="1:5" x14ac:dyDescent="0.25">
      <c r="A90900" s="8">
        <v>45213</v>
      </c>
      <c r="B90900" s="3">
        <v>700</v>
      </c>
      <c r="C90900" s="7">
        <v>513779</v>
      </c>
      <c r="D90900" s="7">
        <v>3062176</v>
      </c>
      <c r="E90900" s="7">
        <v>3575955</v>
      </c>
    </row>
    <row r="90901" spans="1:5" x14ac:dyDescent="0.25">
      <c r="A90901" s="8">
        <v>45213</v>
      </c>
      <c r="B90901" s="3">
        <v>800</v>
      </c>
      <c r="C90901" s="7">
        <v>537430</v>
      </c>
      <c r="D90901" s="7">
        <v>3202768</v>
      </c>
      <c r="E90901" s="7">
        <v>3740198</v>
      </c>
    </row>
    <row r="90902" spans="1:5" x14ac:dyDescent="0.25">
      <c r="A90902" s="8">
        <v>45213</v>
      </c>
      <c r="B90902" s="3">
        <v>900</v>
      </c>
      <c r="C90902" s="7">
        <v>620251</v>
      </c>
      <c r="D90902" s="7">
        <v>3159814</v>
      </c>
      <c r="E90902" s="7">
        <v>3780065</v>
      </c>
    </row>
    <row r="90903" spans="1:5" x14ac:dyDescent="0.25">
      <c r="A90903" s="8">
        <v>45213</v>
      </c>
      <c r="B90903" s="3">
        <v>1000</v>
      </c>
      <c r="C90903" s="7">
        <v>685375</v>
      </c>
      <c r="D90903" s="7">
        <v>3208852</v>
      </c>
      <c r="E90903" s="7">
        <v>3894227</v>
      </c>
    </row>
    <row r="90904" spans="1:5" x14ac:dyDescent="0.25">
      <c r="A90904" s="8">
        <v>45213</v>
      </c>
      <c r="B90904" s="3">
        <v>1100</v>
      </c>
      <c r="C90904" s="7">
        <v>729638</v>
      </c>
      <c r="D90904" s="7">
        <v>3205771</v>
      </c>
      <c r="E90904" s="7">
        <v>3935409</v>
      </c>
    </row>
    <row r="90905" spans="1:5" x14ac:dyDescent="0.25">
      <c r="A90905" s="8">
        <v>45213</v>
      </c>
      <c r="B90905" s="3">
        <v>1200</v>
      </c>
      <c r="C90905" s="7">
        <v>756454</v>
      </c>
      <c r="D90905" s="7">
        <v>3252774</v>
      </c>
      <c r="E90905" s="7">
        <v>4009228</v>
      </c>
    </row>
    <row r="90906" spans="1:5" x14ac:dyDescent="0.25">
      <c r="A90906" s="8">
        <v>45213</v>
      </c>
      <c r="B90906" s="3">
        <v>1300</v>
      </c>
      <c r="C90906" s="7">
        <v>724468</v>
      </c>
      <c r="D90906" s="7">
        <v>3283858</v>
      </c>
      <c r="E90906" s="7">
        <v>4008326</v>
      </c>
    </row>
    <row r="90907" spans="1:5" x14ac:dyDescent="0.25">
      <c r="A90907" s="8">
        <v>45213</v>
      </c>
      <c r="B90907" s="3">
        <v>1400</v>
      </c>
      <c r="C90907" s="7">
        <v>747440</v>
      </c>
      <c r="D90907" s="7">
        <v>3202651</v>
      </c>
      <c r="E90907" s="7">
        <v>3950091</v>
      </c>
    </row>
    <row r="90908" spans="1:5" x14ac:dyDescent="0.25">
      <c r="A90908" s="8">
        <v>45213</v>
      </c>
      <c r="B90908" s="3">
        <v>1500</v>
      </c>
      <c r="C90908" s="7">
        <v>713159</v>
      </c>
      <c r="D90908" s="7">
        <v>3231570</v>
      </c>
      <c r="E90908" s="7">
        <v>3944729</v>
      </c>
    </row>
    <row r="90909" spans="1:5" x14ac:dyDescent="0.25">
      <c r="A90909" s="8">
        <v>45213</v>
      </c>
      <c r="B90909" s="3">
        <v>1600</v>
      </c>
      <c r="C90909" s="7">
        <v>744512</v>
      </c>
      <c r="D90909" s="7">
        <v>3110805</v>
      </c>
      <c r="E90909" s="7">
        <v>3855317</v>
      </c>
    </row>
    <row r="90910" spans="1:5" x14ac:dyDescent="0.25">
      <c r="A90910" s="8">
        <v>45213</v>
      </c>
      <c r="B90910" s="3">
        <v>1700</v>
      </c>
      <c r="C90910" s="7">
        <v>764689</v>
      </c>
      <c r="D90910" s="7">
        <v>3109959</v>
      </c>
      <c r="E90910" s="7">
        <v>3874648</v>
      </c>
    </row>
    <row r="90911" spans="1:5" x14ac:dyDescent="0.25">
      <c r="A90911" s="8">
        <v>45213</v>
      </c>
      <c r="B90911" s="3">
        <v>1800</v>
      </c>
      <c r="C90911" s="7">
        <v>819236</v>
      </c>
      <c r="D90911" s="7">
        <v>2961661</v>
      </c>
      <c r="E90911" s="7">
        <v>3780897</v>
      </c>
    </row>
    <row r="90912" spans="1:5" x14ac:dyDescent="0.25">
      <c r="A90912" s="8">
        <v>45213</v>
      </c>
      <c r="B90912" s="3">
        <v>1900</v>
      </c>
      <c r="C90912" s="7">
        <v>805239</v>
      </c>
      <c r="D90912" s="7">
        <v>3033527</v>
      </c>
      <c r="E90912" s="7">
        <v>3838766</v>
      </c>
    </row>
    <row r="90913" spans="1:5" x14ac:dyDescent="0.25">
      <c r="A90913" s="8">
        <v>45213</v>
      </c>
      <c r="B90913" s="3">
        <v>2000</v>
      </c>
      <c r="C90913" s="7">
        <v>776836</v>
      </c>
      <c r="D90913" s="7">
        <v>3135230</v>
      </c>
      <c r="E90913" s="7">
        <v>3912066</v>
      </c>
    </row>
    <row r="90914" spans="1:5" x14ac:dyDescent="0.25">
      <c r="A90914" s="8">
        <v>45213</v>
      </c>
      <c r="B90914" s="3">
        <v>2100</v>
      </c>
      <c r="C90914" s="7">
        <v>801440</v>
      </c>
      <c r="D90914" s="7">
        <v>3011546</v>
      </c>
      <c r="E90914" s="7">
        <v>3812986</v>
      </c>
    </row>
    <row r="90915" spans="1:5" x14ac:dyDescent="0.25">
      <c r="A90915" s="8">
        <v>45213</v>
      </c>
      <c r="B90915" s="3">
        <v>2200</v>
      </c>
      <c r="C90915" s="7">
        <v>775790</v>
      </c>
      <c r="D90915" s="7">
        <v>2911071</v>
      </c>
      <c r="E90915" s="7">
        <v>3686861</v>
      </c>
    </row>
    <row r="90916" spans="1:5" x14ac:dyDescent="0.25">
      <c r="A90916" s="8">
        <v>45213</v>
      </c>
      <c r="B90916" s="3">
        <v>2300</v>
      </c>
      <c r="C90916" s="7">
        <v>713710</v>
      </c>
      <c r="D90916" s="7">
        <v>2871314</v>
      </c>
      <c r="E90916" s="7">
        <v>3585024</v>
      </c>
    </row>
    <row r="90917" spans="1:5" x14ac:dyDescent="0.25">
      <c r="A90917" s="8">
        <v>45213</v>
      </c>
      <c r="B90917" s="3">
        <v>2400</v>
      </c>
      <c r="C90917" s="7">
        <v>581818</v>
      </c>
      <c r="D90917" s="7">
        <v>2976332</v>
      </c>
      <c r="E90917" s="7">
        <v>3558150</v>
      </c>
    </row>
    <row r="90918" spans="1:5" x14ac:dyDescent="0.25">
      <c r="A90918" s="8">
        <v>45214</v>
      </c>
      <c r="B90918" s="3">
        <v>100</v>
      </c>
      <c r="C90918" s="7">
        <v>543858</v>
      </c>
      <c r="D90918" s="7">
        <v>2909963</v>
      </c>
      <c r="E90918" s="7">
        <v>3453821</v>
      </c>
    </row>
    <row r="90919" spans="1:5" x14ac:dyDescent="0.25">
      <c r="A90919" s="8">
        <v>45214</v>
      </c>
      <c r="B90919" s="3">
        <v>200</v>
      </c>
      <c r="C90919" s="7">
        <v>482791</v>
      </c>
      <c r="D90919" s="7">
        <v>2934995</v>
      </c>
      <c r="E90919" s="7">
        <v>3417786</v>
      </c>
    </row>
    <row r="90920" spans="1:5" x14ac:dyDescent="0.25">
      <c r="A90920" s="8">
        <v>45214</v>
      </c>
      <c r="B90920" s="3">
        <v>300</v>
      </c>
      <c r="C90920" s="7">
        <v>489205</v>
      </c>
      <c r="D90920" s="7">
        <v>2795778</v>
      </c>
      <c r="E90920" s="7">
        <v>3284983</v>
      </c>
    </row>
    <row r="90921" spans="1:5" x14ac:dyDescent="0.25">
      <c r="A90921" s="8">
        <v>45214</v>
      </c>
      <c r="B90921" s="3">
        <v>400</v>
      </c>
      <c r="C90921" s="7">
        <v>462634</v>
      </c>
      <c r="D90921" s="7">
        <v>2905315</v>
      </c>
      <c r="E90921" s="7">
        <v>3367949</v>
      </c>
    </row>
    <row r="90922" spans="1:5" x14ac:dyDescent="0.25">
      <c r="A90922" s="8">
        <v>45214</v>
      </c>
      <c r="B90922" s="3">
        <v>500</v>
      </c>
      <c r="C90922" s="7">
        <v>481270</v>
      </c>
      <c r="D90922" s="7">
        <v>2859285</v>
      </c>
      <c r="E90922" s="7">
        <v>3340555</v>
      </c>
    </row>
    <row r="90923" spans="1:5" x14ac:dyDescent="0.25">
      <c r="A90923" s="8">
        <v>45214</v>
      </c>
      <c r="B90923" s="3">
        <v>600</v>
      </c>
      <c r="C90923" s="7">
        <v>502435</v>
      </c>
      <c r="D90923" s="7">
        <v>2858863</v>
      </c>
      <c r="E90923" s="7">
        <v>3361298</v>
      </c>
    </row>
    <row r="90924" spans="1:5" x14ac:dyDescent="0.25">
      <c r="A90924" s="8">
        <v>45214</v>
      </c>
      <c r="B90924" s="3">
        <v>700</v>
      </c>
      <c r="C90924" s="7">
        <v>549501</v>
      </c>
      <c r="D90924" s="7">
        <v>2902563</v>
      </c>
      <c r="E90924" s="7">
        <v>3452064</v>
      </c>
    </row>
    <row r="90925" spans="1:5" x14ac:dyDescent="0.25">
      <c r="A90925" s="8">
        <v>45214</v>
      </c>
      <c r="B90925" s="3">
        <v>800</v>
      </c>
      <c r="C90925" s="7">
        <v>630147</v>
      </c>
      <c r="D90925" s="7">
        <v>2905911</v>
      </c>
      <c r="E90925" s="7">
        <v>3536058</v>
      </c>
    </row>
    <row r="90926" spans="1:5" x14ac:dyDescent="0.25">
      <c r="A90926" s="8">
        <v>45214</v>
      </c>
      <c r="B90926" s="3">
        <v>900</v>
      </c>
      <c r="C90926" s="7">
        <v>687238</v>
      </c>
      <c r="D90926" s="7">
        <v>2882493</v>
      </c>
      <c r="E90926" s="7">
        <v>3569731</v>
      </c>
    </row>
    <row r="90927" spans="1:5" x14ac:dyDescent="0.25">
      <c r="A90927" s="8">
        <v>45214</v>
      </c>
      <c r="B90927" s="3">
        <v>1000</v>
      </c>
      <c r="C90927" s="7">
        <v>788894</v>
      </c>
      <c r="D90927" s="7">
        <v>2786049</v>
      </c>
      <c r="E90927" s="7">
        <v>3574943</v>
      </c>
    </row>
    <row r="90928" spans="1:5" x14ac:dyDescent="0.25">
      <c r="A90928" s="8">
        <v>45214</v>
      </c>
      <c r="B90928" s="3">
        <v>1100</v>
      </c>
      <c r="C90928" s="7">
        <v>820872</v>
      </c>
      <c r="D90928" s="7">
        <v>2796191</v>
      </c>
      <c r="E90928" s="7">
        <v>3617063</v>
      </c>
    </row>
    <row r="90929" spans="1:5" x14ac:dyDescent="0.25">
      <c r="A90929" s="8">
        <v>45214</v>
      </c>
      <c r="B90929" s="3">
        <v>1200</v>
      </c>
      <c r="C90929" s="7">
        <v>798783</v>
      </c>
      <c r="D90929" s="7">
        <v>2882240</v>
      </c>
      <c r="E90929" s="7">
        <v>3681023</v>
      </c>
    </row>
    <row r="90930" spans="1:5" x14ac:dyDescent="0.25">
      <c r="A90930" s="8">
        <v>45214</v>
      </c>
      <c r="B90930" s="3">
        <v>1300</v>
      </c>
      <c r="C90930" s="7">
        <v>803472</v>
      </c>
      <c r="D90930" s="7">
        <v>2951003</v>
      </c>
      <c r="E90930" s="7">
        <v>3754475</v>
      </c>
    </row>
    <row r="90931" spans="1:5" x14ac:dyDescent="0.25">
      <c r="A90931" s="8">
        <v>45214</v>
      </c>
      <c r="B90931" s="3">
        <v>1400</v>
      </c>
      <c r="C90931" s="7">
        <v>797773</v>
      </c>
      <c r="D90931" s="7">
        <v>2979222</v>
      </c>
      <c r="E90931" s="7">
        <v>3776995</v>
      </c>
    </row>
    <row r="90932" spans="1:5" x14ac:dyDescent="0.25">
      <c r="A90932" s="8">
        <v>45214</v>
      </c>
      <c r="B90932" s="3">
        <v>1500</v>
      </c>
      <c r="C90932" s="7">
        <v>777970</v>
      </c>
      <c r="D90932" s="7">
        <v>2984455</v>
      </c>
      <c r="E90932" s="7">
        <v>3762425</v>
      </c>
    </row>
    <row r="90933" spans="1:5" x14ac:dyDescent="0.25">
      <c r="A90933" s="8">
        <v>45214</v>
      </c>
      <c r="B90933" s="3">
        <v>1600</v>
      </c>
      <c r="C90933" s="7">
        <v>752180</v>
      </c>
      <c r="D90933" s="7">
        <v>3033209</v>
      </c>
      <c r="E90933" s="7">
        <v>3785389</v>
      </c>
    </row>
    <row r="90934" spans="1:5" x14ac:dyDescent="0.25">
      <c r="A90934" s="8">
        <v>45214</v>
      </c>
      <c r="B90934" s="3">
        <v>1700</v>
      </c>
      <c r="C90934" s="7">
        <v>828397</v>
      </c>
      <c r="D90934" s="7">
        <v>2952778</v>
      </c>
      <c r="E90934" s="7">
        <v>3781175</v>
      </c>
    </row>
    <row r="90935" spans="1:5" x14ac:dyDescent="0.25">
      <c r="A90935" s="8">
        <v>45214</v>
      </c>
      <c r="B90935" s="3">
        <v>1800</v>
      </c>
      <c r="C90935" s="7">
        <v>874631</v>
      </c>
      <c r="D90935" s="7">
        <v>2963382</v>
      </c>
      <c r="E90935" s="7">
        <v>3838013</v>
      </c>
    </row>
    <row r="90936" spans="1:5" x14ac:dyDescent="0.25">
      <c r="A90936" s="8">
        <v>45214</v>
      </c>
      <c r="B90936" s="3">
        <v>1900</v>
      </c>
      <c r="C90936" s="7">
        <v>899169</v>
      </c>
      <c r="D90936" s="7">
        <v>2915779</v>
      </c>
      <c r="E90936" s="7">
        <v>3814948</v>
      </c>
    </row>
    <row r="90937" spans="1:5" x14ac:dyDescent="0.25">
      <c r="A90937" s="8">
        <v>45214</v>
      </c>
      <c r="B90937" s="3">
        <v>2000</v>
      </c>
      <c r="C90937" s="7">
        <v>938128</v>
      </c>
      <c r="D90937" s="7">
        <v>2909437</v>
      </c>
      <c r="E90937" s="7">
        <v>3847565</v>
      </c>
    </row>
    <row r="90938" spans="1:5" x14ac:dyDescent="0.25">
      <c r="A90938" s="8">
        <v>45214</v>
      </c>
      <c r="B90938" s="3">
        <v>2100</v>
      </c>
      <c r="C90938" s="7">
        <v>888443</v>
      </c>
      <c r="D90938" s="7">
        <v>3074486</v>
      </c>
      <c r="E90938" s="7">
        <v>3962929</v>
      </c>
    </row>
    <row r="90939" spans="1:5" x14ac:dyDescent="0.25">
      <c r="A90939" s="8">
        <v>45214</v>
      </c>
      <c r="B90939" s="3">
        <v>2200</v>
      </c>
      <c r="C90939" s="7">
        <v>798814</v>
      </c>
      <c r="D90939" s="7">
        <v>3080479</v>
      </c>
      <c r="E90939" s="7">
        <v>3879293</v>
      </c>
    </row>
    <row r="90940" spans="1:5" x14ac:dyDescent="0.25">
      <c r="A90940" s="8">
        <v>45214</v>
      </c>
      <c r="B90940" s="3">
        <v>2300</v>
      </c>
      <c r="C90940" s="7">
        <v>721781</v>
      </c>
      <c r="D90940" s="7">
        <v>3056895</v>
      </c>
      <c r="E90940" s="7">
        <v>3778676</v>
      </c>
    </row>
    <row r="90941" spans="1:5" x14ac:dyDescent="0.25">
      <c r="A90941" s="8">
        <v>45214</v>
      </c>
      <c r="B90941" s="3">
        <v>2400</v>
      </c>
      <c r="C90941" s="7">
        <v>662770</v>
      </c>
      <c r="D90941" s="7">
        <v>3031147</v>
      </c>
      <c r="E90941" s="7">
        <v>3693917</v>
      </c>
    </row>
    <row r="90942" spans="1:5" x14ac:dyDescent="0.25">
      <c r="A90942" s="8">
        <v>45215</v>
      </c>
      <c r="B90942" s="3">
        <v>100</v>
      </c>
      <c r="C90942" s="7">
        <v>634894</v>
      </c>
      <c r="D90942" s="7">
        <v>2955750</v>
      </c>
      <c r="E90942" s="7">
        <v>3590644</v>
      </c>
    </row>
    <row r="90943" spans="1:5" x14ac:dyDescent="0.25">
      <c r="A90943" s="8">
        <v>45215</v>
      </c>
      <c r="B90943" s="3">
        <v>200</v>
      </c>
      <c r="C90943" s="7">
        <v>557694</v>
      </c>
      <c r="D90943" s="7">
        <v>3066213</v>
      </c>
      <c r="E90943" s="7">
        <v>3623907</v>
      </c>
    </row>
    <row r="90944" spans="1:5" x14ac:dyDescent="0.25">
      <c r="A90944" s="8">
        <v>45215</v>
      </c>
      <c r="B90944" s="3">
        <v>300</v>
      </c>
      <c r="C90944" s="7">
        <v>547706</v>
      </c>
      <c r="D90944" s="7">
        <v>3040437</v>
      </c>
      <c r="E90944" s="7">
        <v>3588143</v>
      </c>
    </row>
    <row r="90945" spans="1:5" x14ac:dyDescent="0.25">
      <c r="A90945" s="8">
        <v>45215</v>
      </c>
      <c r="B90945" s="3">
        <v>400</v>
      </c>
      <c r="C90945" s="7">
        <v>524543</v>
      </c>
      <c r="D90945" s="7">
        <v>3035620</v>
      </c>
      <c r="E90945" s="7">
        <v>3560163</v>
      </c>
    </row>
    <row r="90946" spans="1:5" x14ac:dyDescent="0.25">
      <c r="A90946" s="8">
        <v>45215</v>
      </c>
      <c r="B90946" s="3">
        <v>500</v>
      </c>
      <c r="C90946" s="7">
        <v>533529</v>
      </c>
      <c r="D90946" s="7">
        <v>3100437</v>
      </c>
      <c r="E90946" s="7">
        <v>3633966</v>
      </c>
    </row>
    <row r="90947" spans="1:5" x14ac:dyDescent="0.25">
      <c r="A90947" s="8">
        <v>45215</v>
      </c>
      <c r="B90947" s="3">
        <v>600</v>
      </c>
      <c r="C90947" s="7">
        <v>557606</v>
      </c>
      <c r="D90947" s="7">
        <v>3248065</v>
      </c>
      <c r="E90947" s="7">
        <v>3805671</v>
      </c>
    </row>
    <row r="90948" spans="1:5" x14ac:dyDescent="0.25">
      <c r="A90948" s="8">
        <v>45215</v>
      </c>
      <c r="B90948" s="3">
        <v>700</v>
      </c>
      <c r="C90948" s="7">
        <v>683008</v>
      </c>
      <c r="D90948" s="7">
        <v>3406793</v>
      </c>
      <c r="E90948" s="7">
        <v>4089801</v>
      </c>
    </row>
    <row r="90949" spans="1:5" x14ac:dyDescent="0.25">
      <c r="A90949" s="8">
        <v>45215</v>
      </c>
      <c r="B90949" s="3">
        <v>800</v>
      </c>
      <c r="C90949" s="7">
        <v>739478</v>
      </c>
      <c r="D90949" s="7">
        <v>3517245</v>
      </c>
      <c r="E90949" s="7">
        <v>4256723</v>
      </c>
    </row>
    <row r="90950" spans="1:5" x14ac:dyDescent="0.25">
      <c r="A90950" s="8">
        <v>45215</v>
      </c>
      <c r="B90950" s="3">
        <v>900</v>
      </c>
      <c r="C90950" s="7">
        <v>711226</v>
      </c>
      <c r="D90950" s="7">
        <v>3587823</v>
      </c>
      <c r="E90950" s="7">
        <v>4299049</v>
      </c>
    </row>
    <row r="90951" spans="1:5" x14ac:dyDescent="0.25">
      <c r="A90951" s="8">
        <v>45215</v>
      </c>
      <c r="B90951" s="3">
        <v>1000</v>
      </c>
      <c r="C90951" s="7">
        <v>698591</v>
      </c>
      <c r="D90951" s="7">
        <v>3689797</v>
      </c>
      <c r="E90951" s="7">
        <v>4388388</v>
      </c>
    </row>
    <row r="90952" spans="1:5" x14ac:dyDescent="0.25">
      <c r="A90952" s="8">
        <v>45215</v>
      </c>
      <c r="B90952" s="3">
        <v>1100</v>
      </c>
      <c r="C90952" s="7">
        <v>657090</v>
      </c>
      <c r="D90952" s="7">
        <v>3743487</v>
      </c>
      <c r="E90952" s="7">
        <v>4400577</v>
      </c>
    </row>
    <row r="90953" spans="1:5" x14ac:dyDescent="0.25">
      <c r="A90953" s="8">
        <v>45215</v>
      </c>
      <c r="B90953" s="3">
        <v>1200</v>
      </c>
      <c r="C90953" s="7">
        <v>713388</v>
      </c>
      <c r="D90953" s="7">
        <v>3715774</v>
      </c>
      <c r="E90953" s="7">
        <v>4429162</v>
      </c>
    </row>
    <row r="90954" spans="1:5" x14ac:dyDescent="0.25">
      <c r="A90954" s="8">
        <v>45215</v>
      </c>
      <c r="B90954" s="3">
        <v>1300</v>
      </c>
      <c r="C90954" s="7">
        <v>653659</v>
      </c>
      <c r="D90954" s="7">
        <v>3849903</v>
      </c>
      <c r="E90954" s="7">
        <v>4503562</v>
      </c>
    </row>
    <row r="90955" spans="1:5" x14ac:dyDescent="0.25">
      <c r="A90955" s="8">
        <v>45215</v>
      </c>
      <c r="B90955" s="3">
        <v>1400</v>
      </c>
      <c r="C90955" s="7">
        <v>646529</v>
      </c>
      <c r="D90955" s="7">
        <v>3800159</v>
      </c>
      <c r="E90955" s="7">
        <v>4446688</v>
      </c>
    </row>
    <row r="90956" spans="1:5" x14ac:dyDescent="0.25">
      <c r="A90956" s="8">
        <v>45215</v>
      </c>
      <c r="B90956" s="3">
        <v>1500</v>
      </c>
      <c r="C90956" s="7">
        <v>663888</v>
      </c>
      <c r="D90956" s="7">
        <v>3733786</v>
      </c>
      <c r="E90956" s="7">
        <v>4397674</v>
      </c>
    </row>
    <row r="90957" spans="1:5" x14ac:dyDescent="0.25">
      <c r="A90957" s="8">
        <v>45215</v>
      </c>
      <c r="B90957" s="3">
        <v>1600</v>
      </c>
      <c r="C90957" s="7">
        <v>663606</v>
      </c>
      <c r="D90957" s="7">
        <v>3617741</v>
      </c>
      <c r="E90957" s="7">
        <v>4281347</v>
      </c>
    </row>
    <row r="90958" spans="1:5" x14ac:dyDescent="0.25">
      <c r="A90958" s="8">
        <v>45215</v>
      </c>
      <c r="B90958" s="3">
        <v>1700</v>
      </c>
      <c r="C90958" s="7">
        <v>761667</v>
      </c>
      <c r="D90958" s="7">
        <v>3550509</v>
      </c>
      <c r="E90958" s="7">
        <v>4312176</v>
      </c>
    </row>
    <row r="90959" spans="1:5" x14ac:dyDescent="0.25">
      <c r="A90959" s="8">
        <v>45215</v>
      </c>
      <c r="B90959" s="3">
        <v>1800</v>
      </c>
      <c r="C90959" s="7">
        <v>863108</v>
      </c>
      <c r="D90959" s="7">
        <v>3338494</v>
      </c>
      <c r="E90959" s="7">
        <v>4201602</v>
      </c>
    </row>
    <row r="90960" spans="1:5" x14ac:dyDescent="0.25">
      <c r="A90960" s="8">
        <v>45215</v>
      </c>
      <c r="B90960" s="3">
        <v>1900</v>
      </c>
      <c r="C90960" s="7">
        <v>848624</v>
      </c>
      <c r="D90960" s="7">
        <v>3405816</v>
      </c>
      <c r="E90960" s="7">
        <v>4254440</v>
      </c>
    </row>
    <row r="90961" spans="1:5" x14ac:dyDescent="0.25">
      <c r="A90961" s="8">
        <v>45215</v>
      </c>
      <c r="B90961" s="3">
        <v>2000</v>
      </c>
      <c r="C90961" s="7">
        <v>859238</v>
      </c>
      <c r="D90961" s="7">
        <v>3428043</v>
      </c>
      <c r="E90961" s="7">
        <v>4287281</v>
      </c>
    </row>
    <row r="90962" spans="1:5" x14ac:dyDescent="0.25">
      <c r="A90962" s="8">
        <v>45215</v>
      </c>
      <c r="B90962" s="3">
        <v>2100</v>
      </c>
      <c r="C90962" s="7">
        <v>827826</v>
      </c>
      <c r="D90962" s="7">
        <v>3492688</v>
      </c>
      <c r="E90962" s="7">
        <v>4320514</v>
      </c>
    </row>
    <row r="90963" spans="1:5" x14ac:dyDescent="0.25">
      <c r="A90963" s="8">
        <v>45215</v>
      </c>
      <c r="B90963" s="3">
        <v>2200</v>
      </c>
      <c r="C90963" s="7">
        <v>776163</v>
      </c>
      <c r="D90963" s="7">
        <v>3415755</v>
      </c>
      <c r="E90963" s="7">
        <v>4191918</v>
      </c>
    </row>
    <row r="90964" spans="1:5" x14ac:dyDescent="0.25">
      <c r="A90964" s="8">
        <v>45215</v>
      </c>
      <c r="B90964" s="3">
        <v>2300</v>
      </c>
      <c r="C90964" s="7">
        <v>698993</v>
      </c>
      <c r="D90964" s="7">
        <v>3282135</v>
      </c>
      <c r="E90964" s="7">
        <v>3981128</v>
      </c>
    </row>
    <row r="90965" spans="1:5" x14ac:dyDescent="0.25">
      <c r="A90965" s="8">
        <v>45215</v>
      </c>
      <c r="B90965" s="3">
        <v>2400</v>
      </c>
      <c r="C90965" s="7">
        <v>609826</v>
      </c>
      <c r="D90965" s="7">
        <v>3312200</v>
      </c>
      <c r="E90965" s="7">
        <v>3922026</v>
      </c>
    </row>
    <row r="90966" spans="1:5" x14ac:dyDescent="0.25">
      <c r="A90966" s="8">
        <v>45216</v>
      </c>
      <c r="B90966" s="3">
        <v>100</v>
      </c>
      <c r="C90966" s="7">
        <v>545485</v>
      </c>
      <c r="D90966" s="7">
        <v>3264920</v>
      </c>
      <c r="E90966" s="7">
        <v>3810405</v>
      </c>
    </row>
    <row r="90967" spans="1:5" x14ac:dyDescent="0.25">
      <c r="A90967" s="8">
        <v>45216</v>
      </c>
      <c r="B90967" s="3">
        <v>200</v>
      </c>
      <c r="C90967" s="7">
        <v>498784</v>
      </c>
      <c r="D90967" s="7">
        <v>3229668</v>
      </c>
      <c r="E90967" s="7">
        <v>3728452</v>
      </c>
    </row>
    <row r="90968" spans="1:5" x14ac:dyDescent="0.25">
      <c r="A90968" s="8">
        <v>45216</v>
      </c>
      <c r="B90968" s="3">
        <v>300</v>
      </c>
      <c r="C90968" s="7">
        <v>504365</v>
      </c>
      <c r="D90968" s="7">
        <v>3172582</v>
      </c>
      <c r="E90968" s="7">
        <v>3676947</v>
      </c>
    </row>
    <row r="90969" spans="1:5" x14ac:dyDescent="0.25">
      <c r="A90969" s="8">
        <v>45216</v>
      </c>
      <c r="B90969" s="3">
        <v>400</v>
      </c>
      <c r="C90969" s="7">
        <v>485552</v>
      </c>
      <c r="D90969" s="7">
        <v>3132909</v>
      </c>
      <c r="E90969" s="7">
        <v>3618461</v>
      </c>
    </row>
    <row r="90970" spans="1:5" x14ac:dyDescent="0.25">
      <c r="A90970" s="8">
        <v>45216</v>
      </c>
      <c r="B90970" s="3">
        <v>500</v>
      </c>
      <c r="C90970" s="7">
        <v>493575</v>
      </c>
      <c r="D90970" s="7">
        <v>3132496</v>
      </c>
      <c r="E90970" s="7">
        <v>3626071</v>
      </c>
    </row>
    <row r="90971" spans="1:5" x14ac:dyDescent="0.25">
      <c r="A90971" s="8">
        <v>45216</v>
      </c>
      <c r="B90971" s="3">
        <v>600</v>
      </c>
      <c r="C90971" s="7">
        <v>557117</v>
      </c>
      <c r="D90971" s="7">
        <v>3301774</v>
      </c>
      <c r="E90971" s="7">
        <v>3858891</v>
      </c>
    </row>
    <row r="90972" spans="1:5" x14ac:dyDescent="0.25">
      <c r="A90972" s="8">
        <v>45216</v>
      </c>
      <c r="B90972" s="3">
        <v>700</v>
      </c>
      <c r="C90972" s="7">
        <v>632684</v>
      </c>
      <c r="D90972" s="7">
        <v>3519600</v>
      </c>
      <c r="E90972" s="7">
        <v>4152284</v>
      </c>
    </row>
    <row r="90973" spans="1:5" x14ac:dyDescent="0.25">
      <c r="A90973" s="8">
        <v>45216</v>
      </c>
      <c r="B90973" s="3">
        <v>800</v>
      </c>
      <c r="C90973" s="7">
        <v>670365</v>
      </c>
      <c r="D90973" s="7">
        <v>3708631</v>
      </c>
      <c r="E90973" s="7">
        <v>4378996</v>
      </c>
    </row>
    <row r="90974" spans="1:5" x14ac:dyDescent="0.25">
      <c r="A90974" s="8">
        <v>45216</v>
      </c>
      <c r="B90974" s="3">
        <v>900</v>
      </c>
      <c r="C90974" s="7">
        <v>653180</v>
      </c>
      <c r="D90974" s="7">
        <v>3750362</v>
      </c>
      <c r="E90974" s="7">
        <v>4403542</v>
      </c>
    </row>
    <row r="90975" spans="1:5" x14ac:dyDescent="0.25">
      <c r="A90975" s="8">
        <v>45216</v>
      </c>
      <c r="B90975" s="3">
        <v>1000</v>
      </c>
      <c r="C90975" s="7">
        <v>668131</v>
      </c>
      <c r="D90975" s="7">
        <v>3742114</v>
      </c>
      <c r="E90975" s="7">
        <v>4410245</v>
      </c>
    </row>
    <row r="90976" spans="1:5" x14ac:dyDescent="0.25">
      <c r="A90976" s="8">
        <v>45216</v>
      </c>
      <c r="B90976" s="3">
        <v>1100</v>
      </c>
      <c r="C90976" s="7">
        <v>672579</v>
      </c>
      <c r="D90976" s="7">
        <v>3765751</v>
      </c>
      <c r="E90976" s="7">
        <v>4438330</v>
      </c>
    </row>
    <row r="90977" spans="1:5" x14ac:dyDescent="0.25">
      <c r="A90977" s="8">
        <v>45216</v>
      </c>
      <c r="B90977" s="3">
        <v>1200</v>
      </c>
      <c r="C90977" s="7">
        <v>618077</v>
      </c>
      <c r="D90977" s="7">
        <v>3833190</v>
      </c>
      <c r="E90977" s="7">
        <v>4451267</v>
      </c>
    </row>
    <row r="90978" spans="1:5" x14ac:dyDescent="0.25">
      <c r="A90978" s="8">
        <v>45216</v>
      </c>
      <c r="B90978" s="3">
        <v>1300</v>
      </c>
      <c r="C90978" s="7">
        <v>623284</v>
      </c>
      <c r="D90978" s="7">
        <v>3770123</v>
      </c>
      <c r="E90978" s="7">
        <v>4393407</v>
      </c>
    </row>
    <row r="90979" spans="1:5" x14ac:dyDescent="0.25">
      <c r="A90979" s="8">
        <v>45216</v>
      </c>
      <c r="B90979" s="3">
        <v>1400</v>
      </c>
      <c r="C90979" s="7">
        <v>615196</v>
      </c>
      <c r="D90979" s="7">
        <v>3796764</v>
      </c>
      <c r="E90979" s="7">
        <v>4411960</v>
      </c>
    </row>
    <row r="90980" spans="1:5" x14ac:dyDescent="0.25">
      <c r="A90980" s="8">
        <v>45216</v>
      </c>
      <c r="B90980" s="3">
        <v>1500</v>
      </c>
      <c r="C90980" s="7">
        <v>633693</v>
      </c>
      <c r="D90980" s="7">
        <v>3746576</v>
      </c>
      <c r="E90980" s="7">
        <v>4380269</v>
      </c>
    </row>
    <row r="90981" spans="1:5" x14ac:dyDescent="0.25">
      <c r="A90981" s="8">
        <v>45216</v>
      </c>
      <c r="B90981" s="3">
        <v>1600</v>
      </c>
      <c r="C90981" s="7">
        <v>668913</v>
      </c>
      <c r="D90981" s="7">
        <v>3724058</v>
      </c>
      <c r="E90981" s="7">
        <v>4392971</v>
      </c>
    </row>
    <row r="90982" spans="1:5" x14ac:dyDescent="0.25">
      <c r="A90982" s="8">
        <v>45216</v>
      </c>
      <c r="B90982" s="3">
        <v>1700</v>
      </c>
      <c r="C90982" s="7">
        <v>683994</v>
      </c>
      <c r="D90982" s="7">
        <v>3677809</v>
      </c>
      <c r="E90982" s="7">
        <v>4361803</v>
      </c>
    </row>
    <row r="90983" spans="1:5" x14ac:dyDescent="0.25">
      <c r="A90983" s="8">
        <v>45216</v>
      </c>
      <c r="B90983" s="3">
        <v>1800</v>
      </c>
      <c r="C90983" s="7">
        <v>753885</v>
      </c>
      <c r="D90983" s="7">
        <v>3576925</v>
      </c>
      <c r="E90983" s="7">
        <v>4330810</v>
      </c>
    </row>
    <row r="90984" spans="1:5" x14ac:dyDescent="0.25">
      <c r="A90984" s="8">
        <v>45216</v>
      </c>
      <c r="B90984" s="3">
        <v>1900</v>
      </c>
      <c r="C90984" s="7">
        <v>833301</v>
      </c>
      <c r="D90984" s="7">
        <v>3483896</v>
      </c>
      <c r="E90984" s="7">
        <v>4317197</v>
      </c>
    </row>
    <row r="90985" spans="1:5" x14ac:dyDescent="0.25">
      <c r="A90985" s="8">
        <v>45216</v>
      </c>
      <c r="B90985" s="3">
        <v>2000</v>
      </c>
      <c r="C90985" s="7">
        <v>880670</v>
      </c>
      <c r="D90985" s="7">
        <v>3457062</v>
      </c>
      <c r="E90985" s="7">
        <v>4337732</v>
      </c>
    </row>
    <row r="90986" spans="1:5" x14ac:dyDescent="0.25">
      <c r="A90986" s="8">
        <v>45216</v>
      </c>
      <c r="B90986" s="3">
        <v>2100</v>
      </c>
      <c r="C90986" s="7">
        <v>893756</v>
      </c>
      <c r="D90986" s="7">
        <v>3401023</v>
      </c>
      <c r="E90986" s="7">
        <v>4294779</v>
      </c>
    </row>
    <row r="90987" spans="1:5" x14ac:dyDescent="0.25">
      <c r="A90987" s="8">
        <v>45216</v>
      </c>
      <c r="B90987" s="3">
        <v>2200</v>
      </c>
      <c r="C90987" s="7">
        <v>781631</v>
      </c>
      <c r="D90987" s="7">
        <v>3410575</v>
      </c>
      <c r="E90987" s="7">
        <v>4192206</v>
      </c>
    </row>
    <row r="90988" spans="1:5" x14ac:dyDescent="0.25">
      <c r="A90988" s="8">
        <v>45216</v>
      </c>
      <c r="B90988" s="3">
        <v>2300</v>
      </c>
      <c r="C90988" s="7">
        <v>662414</v>
      </c>
      <c r="D90988" s="7">
        <v>3439540</v>
      </c>
      <c r="E90988" s="7">
        <v>4101954</v>
      </c>
    </row>
    <row r="90989" spans="1:5" x14ac:dyDescent="0.25">
      <c r="A90989" s="8">
        <v>45216</v>
      </c>
      <c r="B90989" s="3">
        <v>2400</v>
      </c>
      <c r="C90989" s="7">
        <v>571314</v>
      </c>
      <c r="D90989" s="7">
        <v>3379114</v>
      </c>
      <c r="E90989" s="7">
        <v>3950428</v>
      </c>
    </row>
    <row r="90990" spans="1:5" x14ac:dyDescent="0.25">
      <c r="A90990" s="8">
        <v>45217</v>
      </c>
      <c r="B90990" s="3">
        <v>100</v>
      </c>
      <c r="C90990" s="7">
        <v>541319</v>
      </c>
      <c r="D90990" s="7">
        <v>3281861</v>
      </c>
      <c r="E90990" s="7">
        <v>3823180</v>
      </c>
    </row>
    <row r="90991" spans="1:5" x14ac:dyDescent="0.25">
      <c r="A90991" s="8">
        <v>45217</v>
      </c>
      <c r="B90991" s="3">
        <v>200</v>
      </c>
      <c r="C90991" s="7">
        <v>528366</v>
      </c>
      <c r="D90991" s="7">
        <v>3247759</v>
      </c>
      <c r="E90991" s="7">
        <v>3776125</v>
      </c>
    </row>
    <row r="90992" spans="1:5" x14ac:dyDescent="0.25">
      <c r="A90992" s="8">
        <v>45217</v>
      </c>
      <c r="B90992" s="3">
        <v>300</v>
      </c>
      <c r="C90992" s="7">
        <v>539119</v>
      </c>
      <c r="D90992" s="7">
        <v>3157836</v>
      </c>
      <c r="E90992" s="7">
        <v>3696955</v>
      </c>
    </row>
    <row r="90993" spans="1:5" x14ac:dyDescent="0.25">
      <c r="A90993" s="8">
        <v>45217</v>
      </c>
      <c r="B90993" s="3">
        <v>400</v>
      </c>
      <c r="C90993" s="7">
        <v>526853</v>
      </c>
      <c r="D90993" s="7">
        <v>3188561</v>
      </c>
      <c r="E90993" s="7">
        <v>3715414</v>
      </c>
    </row>
    <row r="90994" spans="1:5" x14ac:dyDescent="0.25">
      <c r="A90994" s="8">
        <v>45217</v>
      </c>
      <c r="B90994" s="3">
        <v>500</v>
      </c>
      <c r="C90994" s="7">
        <v>573213</v>
      </c>
      <c r="D90994" s="7">
        <v>3231518</v>
      </c>
      <c r="E90994" s="7">
        <v>3804731</v>
      </c>
    </row>
    <row r="90995" spans="1:5" x14ac:dyDescent="0.25">
      <c r="A90995" s="8">
        <v>45217</v>
      </c>
      <c r="B90995" s="3">
        <v>600</v>
      </c>
      <c r="C90995" s="7">
        <v>606325</v>
      </c>
      <c r="D90995" s="7">
        <v>3358837</v>
      </c>
      <c r="E90995" s="7">
        <v>3965162</v>
      </c>
    </row>
    <row r="90996" spans="1:5" x14ac:dyDescent="0.25">
      <c r="A90996" s="8">
        <v>45217</v>
      </c>
      <c r="B90996" s="3">
        <v>700</v>
      </c>
      <c r="C90996" s="7">
        <v>673345</v>
      </c>
      <c r="D90996" s="7">
        <v>3527218</v>
      </c>
      <c r="E90996" s="7">
        <v>4200563</v>
      </c>
    </row>
    <row r="90997" spans="1:5" x14ac:dyDescent="0.25">
      <c r="A90997" s="8">
        <v>45217</v>
      </c>
      <c r="B90997" s="3">
        <v>800</v>
      </c>
      <c r="C90997" s="7">
        <v>724032</v>
      </c>
      <c r="D90997" s="7">
        <v>3779713</v>
      </c>
      <c r="E90997" s="7">
        <v>4503745</v>
      </c>
    </row>
    <row r="90998" spans="1:5" x14ac:dyDescent="0.25">
      <c r="A90998" s="8">
        <v>45217</v>
      </c>
      <c r="B90998" s="3">
        <v>900</v>
      </c>
      <c r="C90998" s="7">
        <v>736908</v>
      </c>
      <c r="D90998" s="7">
        <v>3732131</v>
      </c>
      <c r="E90998" s="7">
        <v>4469039</v>
      </c>
    </row>
    <row r="90999" spans="1:5" x14ac:dyDescent="0.25">
      <c r="A90999" s="8">
        <v>45217</v>
      </c>
      <c r="B90999" s="3">
        <v>1000</v>
      </c>
      <c r="C90999" s="7">
        <v>722086</v>
      </c>
      <c r="D90999" s="7">
        <v>3770997</v>
      </c>
      <c r="E90999" s="7">
        <v>4493083</v>
      </c>
    </row>
    <row r="91000" spans="1:5" x14ac:dyDescent="0.25">
      <c r="A91000" s="8">
        <v>45217</v>
      </c>
      <c r="B91000" s="3">
        <v>1100</v>
      </c>
      <c r="C91000" s="7">
        <v>647873</v>
      </c>
      <c r="D91000" s="7">
        <v>3881579</v>
      </c>
      <c r="E91000" s="7">
        <v>4529452</v>
      </c>
    </row>
    <row r="91001" spans="1:5" x14ac:dyDescent="0.25">
      <c r="A91001" s="8">
        <v>45217</v>
      </c>
      <c r="B91001" s="3">
        <v>1200</v>
      </c>
      <c r="C91001" s="7">
        <v>643105</v>
      </c>
      <c r="D91001" s="7">
        <v>3841125</v>
      </c>
      <c r="E91001" s="7">
        <v>4484230</v>
      </c>
    </row>
    <row r="91002" spans="1:5" x14ac:dyDescent="0.25">
      <c r="A91002" s="8">
        <v>45217</v>
      </c>
      <c r="B91002" s="3">
        <v>1300</v>
      </c>
      <c r="C91002" s="7">
        <v>634800</v>
      </c>
      <c r="D91002" s="7">
        <v>3855861</v>
      </c>
      <c r="E91002" s="7">
        <v>4490661</v>
      </c>
    </row>
    <row r="91003" spans="1:5" x14ac:dyDescent="0.25">
      <c r="A91003" s="8">
        <v>45217</v>
      </c>
      <c r="B91003" s="3">
        <v>1400</v>
      </c>
      <c r="C91003" s="7">
        <v>558165</v>
      </c>
      <c r="D91003" s="7">
        <v>3955076</v>
      </c>
      <c r="E91003" s="7">
        <v>4513241</v>
      </c>
    </row>
    <row r="91004" spans="1:5" x14ac:dyDescent="0.25">
      <c r="A91004" s="8">
        <v>45217</v>
      </c>
      <c r="B91004" s="3">
        <v>1500</v>
      </c>
      <c r="C91004" s="7">
        <v>563504</v>
      </c>
      <c r="D91004" s="7">
        <v>3911498</v>
      </c>
      <c r="E91004" s="7">
        <v>4475002</v>
      </c>
    </row>
    <row r="91005" spans="1:5" x14ac:dyDescent="0.25">
      <c r="A91005" s="8">
        <v>45217</v>
      </c>
      <c r="B91005" s="3">
        <v>1600</v>
      </c>
      <c r="C91005" s="7">
        <v>560304</v>
      </c>
      <c r="D91005" s="7">
        <v>3856855</v>
      </c>
      <c r="E91005" s="7">
        <v>4417159</v>
      </c>
    </row>
    <row r="91006" spans="1:5" x14ac:dyDescent="0.25">
      <c r="A91006" s="8">
        <v>45217</v>
      </c>
      <c r="B91006" s="3">
        <v>1700</v>
      </c>
      <c r="C91006" s="7">
        <v>612242</v>
      </c>
      <c r="D91006" s="7">
        <v>3800639</v>
      </c>
      <c r="E91006" s="7">
        <v>4412881</v>
      </c>
    </row>
    <row r="91007" spans="1:5" x14ac:dyDescent="0.25">
      <c r="A91007" s="8">
        <v>45217</v>
      </c>
      <c r="B91007" s="3">
        <v>1800</v>
      </c>
      <c r="C91007" s="7">
        <v>700366</v>
      </c>
      <c r="D91007" s="7">
        <v>3535899</v>
      </c>
      <c r="E91007" s="7">
        <v>4236265</v>
      </c>
    </row>
    <row r="91008" spans="1:5" x14ac:dyDescent="0.25">
      <c r="A91008" s="8">
        <v>45217</v>
      </c>
      <c r="B91008" s="3">
        <v>1900</v>
      </c>
      <c r="C91008" s="7">
        <v>757959</v>
      </c>
      <c r="D91008" s="7">
        <v>3547414</v>
      </c>
      <c r="E91008" s="7">
        <v>4305373</v>
      </c>
    </row>
    <row r="91009" spans="1:5" x14ac:dyDescent="0.25">
      <c r="A91009" s="8">
        <v>45217</v>
      </c>
      <c r="B91009" s="3">
        <v>2000</v>
      </c>
      <c r="C91009" s="7">
        <v>809553</v>
      </c>
      <c r="D91009" s="7">
        <v>3566943</v>
      </c>
      <c r="E91009" s="7">
        <v>4376496</v>
      </c>
    </row>
    <row r="91010" spans="1:5" x14ac:dyDescent="0.25">
      <c r="A91010" s="8">
        <v>45217</v>
      </c>
      <c r="B91010" s="3">
        <v>2100</v>
      </c>
      <c r="C91010" s="7">
        <v>852440</v>
      </c>
      <c r="D91010" s="7">
        <v>3427640</v>
      </c>
      <c r="E91010" s="7">
        <v>4280080</v>
      </c>
    </row>
    <row r="91011" spans="1:5" x14ac:dyDescent="0.25">
      <c r="A91011" s="8">
        <v>45217</v>
      </c>
      <c r="B91011" s="3">
        <v>2200</v>
      </c>
      <c r="C91011" s="7">
        <v>775103</v>
      </c>
      <c r="D91011" s="7">
        <v>3433768</v>
      </c>
      <c r="E91011" s="7">
        <v>4208871</v>
      </c>
    </row>
    <row r="91012" spans="1:5" x14ac:dyDescent="0.25">
      <c r="A91012" s="8">
        <v>45217</v>
      </c>
      <c r="B91012" s="3">
        <v>2300</v>
      </c>
      <c r="C91012" s="7">
        <v>691500</v>
      </c>
      <c r="D91012" s="7">
        <v>3358275</v>
      </c>
      <c r="E91012" s="7">
        <v>4049775</v>
      </c>
    </row>
    <row r="91013" spans="1:5" x14ac:dyDescent="0.25">
      <c r="A91013" s="8">
        <v>45217</v>
      </c>
      <c r="B91013" s="3">
        <v>2400</v>
      </c>
      <c r="C91013" s="7">
        <v>619178</v>
      </c>
      <c r="D91013" s="7">
        <v>3316711</v>
      </c>
      <c r="E91013" s="7">
        <v>3935889</v>
      </c>
    </row>
    <row r="91014" spans="1:5" x14ac:dyDescent="0.25">
      <c r="A91014" s="8">
        <v>45218</v>
      </c>
      <c r="B91014" s="3">
        <v>100</v>
      </c>
      <c r="C91014" s="7">
        <v>591161</v>
      </c>
      <c r="D91014" s="7">
        <v>3240621</v>
      </c>
      <c r="E91014" s="7">
        <v>3831782</v>
      </c>
    </row>
    <row r="91015" spans="1:5" x14ac:dyDescent="0.25">
      <c r="A91015" s="8">
        <v>45218</v>
      </c>
      <c r="B91015" s="3">
        <v>200</v>
      </c>
      <c r="C91015" s="7">
        <v>521824</v>
      </c>
      <c r="D91015" s="7">
        <v>3259340</v>
      </c>
      <c r="E91015" s="7">
        <v>3781164</v>
      </c>
    </row>
    <row r="91016" spans="1:5" x14ac:dyDescent="0.25">
      <c r="A91016" s="8">
        <v>45218</v>
      </c>
      <c r="B91016" s="3">
        <v>300</v>
      </c>
      <c r="C91016" s="7">
        <v>537418</v>
      </c>
      <c r="D91016" s="7">
        <v>3122218</v>
      </c>
      <c r="E91016" s="7">
        <v>3659636</v>
      </c>
    </row>
    <row r="91017" spans="1:5" x14ac:dyDescent="0.25">
      <c r="A91017" s="8">
        <v>45218</v>
      </c>
      <c r="B91017" s="3">
        <v>400</v>
      </c>
      <c r="C91017" s="7">
        <v>543174</v>
      </c>
      <c r="D91017" s="7">
        <v>3215065</v>
      </c>
      <c r="E91017" s="7">
        <v>3758239</v>
      </c>
    </row>
    <row r="91018" spans="1:5" x14ac:dyDescent="0.25">
      <c r="A91018" s="8">
        <v>45218</v>
      </c>
      <c r="B91018" s="3">
        <v>500</v>
      </c>
      <c r="C91018" s="7">
        <v>552217</v>
      </c>
      <c r="D91018" s="7">
        <v>3219949</v>
      </c>
      <c r="E91018" s="7">
        <v>3772166</v>
      </c>
    </row>
    <row r="91019" spans="1:5" x14ac:dyDescent="0.25">
      <c r="A91019" s="8">
        <v>45218</v>
      </c>
      <c r="B91019" s="3">
        <v>600</v>
      </c>
      <c r="C91019" s="7">
        <v>604597</v>
      </c>
      <c r="D91019" s="7">
        <v>3322865</v>
      </c>
      <c r="E91019" s="7">
        <v>3927462</v>
      </c>
    </row>
    <row r="91020" spans="1:5" x14ac:dyDescent="0.25">
      <c r="A91020" s="8">
        <v>45218</v>
      </c>
      <c r="B91020" s="3">
        <v>700</v>
      </c>
      <c r="C91020" s="7">
        <v>686654</v>
      </c>
      <c r="D91020" s="7">
        <v>3555485</v>
      </c>
      <c r="E91020" s="7">
        <v>4242139</v>
      </c>
    </row>
    <row r="91021" spans="1:5" x14ac:dyDescent="0.25">
      <c r="A91021" s="8">
        <v>45218</v>
      </c>
      <c r="B91021" s="3">
        <v>800</v>
      </c>
      <c r="C91021" s="7">
        <v>695306</v>
      </c>
      <c r="D91021" s="7">
        <v>3801353</v>
      </c>
      <c r="E91021" s="7">
        <v>4496659</v>
      </c>
    </row>
    <row r="91022" spans="1:5" x14ac:dyDescent="0.25">
      <c r="A91022" s="8">
        <v>45218</v>
      </c>
      <c r="B91022" s="3">
        <v>900</v>
      </c>
      <c r="C91022" s="7">
        <v>678617</v>
      </c>
      <c r="D91022" s="7">
        <v>3886137</v>
      </c>
      <c r="E91022" s="7">
        <v>4564754</v>
      </c>
    </row>
    <row r="91023" spans="1:5" x14ac:dyDescent="0.25">
      <c r="A91023" s="8">
        <v>45218</v>
      </c>
      <c r="B91023" s="3">
        <v>1000</v>
      </c>
      <c r="C91023" s="7">
        <v>676964</v>
      </c>
      <c r="D91023" s="7">
        <v>3812156</v>
      </c>
      <c r="E91023" s="7">
        <v>4489120</v>
      </c>
    </row>
    <row r="91024" spans="1:5" x14ac:dyDescent="0.25">
      <c r="A91024" s="8">
        <v>45218</v>
      </c>
      <c r="B91024" s="3">
        <v>1100</v>
      </c>
      <c r="C91024" s="7">
        <v>660297</v>
      </c>
      <c r="D91024" s="7">
        <v>3877976</v>
      </c>
      <c r="E91024" s="7">
        <v>4538273</v>
      </c>
    </row>
    <row r="91025" spans="1:5" x14ac:dyDescent="0.25">
      <c r="A91025" s="8">
        <v>45218</v>
      </c>
      <c r="B91025" s="3">
        <v>1200</v>
      </c>
      <c r="C91025" s="7">
        <v>635918</v>
      </c>
      <c r="D91025" s="7">
        <v>3913187</v>
      </c>
      <c r="E91025" s="7">
        <v>4549105</v>
      </c>
    </row>
    <row r="91026" spans="1:5" x14ac:dyDescent="0.25">
      <c r="A91026" s="8">
        <v>45218</v>
      </c>
      <c r="B91026" s="3">
        <v>1300</v>
      </c>
      <c r="C91026" s="7">
        <v>636680</v>
      </c>
      <c r="D91026" s="7">
        <v>3861474</v>
      </c>
      <c r="E91026" s="7">
        <v>4498154</v>
      </c>
    </row>
    <row r="91027" spans="1:5" x14ac:dyDescent="0.25">
      <c r="A91027" s="8">
        <v>45218</v>
      </c>
      <c r="B91027" s="3">
        <v>1400</v>
      </c>
      <c r="C91027" s="7">
        <v>645809</v>
      </c>
      <c r="D91027" s="7">
        <v>3848055</v>
      </c>
      <c r="E91027" s="7">
        <v>4493864</v>
      </c>
    </row>
    <row r="91028" spans="1:5" x14ac:dyDescent="0.25">
      <c r="A91028" s="8">
        <v>45218</v>
      </c>
      <c r="B91028" s="3">
        <v>1500</v>
      </c>
      <c r="C91028" s="7">
        <v>615819</v>
      </c>
      <c r="D91028" s="7">
        <v>3880090</v>
      </c>
      <c r="E91028" s="7">
        <v>4495909</v>
      </c>
    </row>
    <row r="91029" spans="1:5" x14ac:dyDescent="0.25">
      <c r="A91029" s="8">
        <v>45218</v>
      </c>
      <c r="B91029" s="3">
        <v>1600</v>
      </c>
      <c r="C91029" s="7">
        <v>611865</v>
      </c>
      <c r="D91029" s="7">
        <v>3836579</v>
      </c>
      <c r="E91029" s="7">
        <v>4448444</v>
      </c>
    </row>
    <row r="91030" spans="1:5" x14ac:dyDescent="0.25">
      <c r="A91030" s="8">
        <v>45218</v>
      </c>
      <c r="B91030" s="3">
        <v>1700</v>
      </c>
      <c r="C91030" s="7">
        <v>711994</v>
      </c>
      <c r="D91030" s="7">
        <v>3657061</v>
      </c>
      <c r="E91030" s="7">
        <v>4369055</v>
      </c>
    </row>
    <row r="91031" spans="1:5" x14ac:dyDescent="0.25">
      <c r="A91031" s="8">
        <v>45218</v>
      </c>
      <c r="B91031" s="3">
        <v>1800</v>
      </c>
      <c r="C91031" s="7">
        <v>755915</v>
      </c>
      <c r="D91031" s="7">
        <v>3613292</v>
      </c>
      <c r="E91031" s="7">
        <v>4369207</v>
      </c>
    </row>
    <row r="91032" spans="1:5" x14ac:dyDescent="0.25">
      <c r="A91032" s="8">
        <v>45218</v>
      </c>
      <c r="B91032" s="3">
        <v>1900</v>
      </c>
      <c r="C91032" s="7">
        <v>839283</v>
      </c>
      <c r="D91032" s="7">
        <v>3542189</v>
      </c>
      <c r="E91032" s="7">
        <v>4381472</v>
      </c>
    </row>
    <row r="91033" spans="1:5" x14ac:dyDescent="0.25">
      <c r="A91033" s="8">
        <v>45218</v>
      </c>
      <c r="B91033" s="3">
        <v>2000</v>
      </c>
      <c r="C91033" s="7">
        <v>821294</v>
      </c>
      <c r="D91033" s="7">
        <v>3534129</v>
      </c>
      <c r="E91033" s="7">
        <v>4355423</v>
      </c>
    </row>
    <row r="91034" spans="1:5" x14ac:dyDescent="0.25">
      <c r="A91034" s="8">
        <v>45218</v>
      </c>
      <c r="B91034" s="3">
        <v>2100</v>
      </c>
      <c r="C91034" s="7">
        <v>826497</v>
      </c>
      <c r="D91034" s="7">
        <v>3441898</v>
      </c>
      <c r="E91034" s="7">
        <v>4268395</v>
      </c>
    </row>
    <row r="91035" spans="1:5" x14ac:dyDescent="0.25">
      <c r="A91035" s="8">
        <v>45218</v>
      </c>
      <c r="B91035" s="3">
        <v>2200</v>
      </c>
      <c r="C91035" s="7">
        <v>725499</v>
      </c>
      <c r="D91035" s="7">
        <v>3491414</v>
      </c>
      <c r="E91035" s="7">
        <v>4216913</v>
      </c>
    </row>
    <row r="91036" spans="1:5" x14ac:dyDescent="0.25">
      <c r="A91036" s="8">
        <v>45218</v>
      </c>
      <c r="B91036" s="3">
        <v>2300</v>
      </c>
      <c r="C91036" s="7">
        <v>632056</v>
      </c>
      <c r="D91036" s="7">
        <v>3486093</v>
      </c>
      <c r="E91036" s="7">
        <v>4118149</v>
      </c>
    </row>
    <row r="91037" spans="1:5" x14ac:dyDescent="0.25">
      <c r="A91037" s="8">
        <v>45218</v>
      </c>
      <c r="B91037" s="3">
        <v>2400</v>
      </c>
      <c r="C91037" s="7">
        <v>602612</v>
      </c>
      <c r="D91037" s="7">
        <v>3363593</v>
      </c>
      <c r="E91037" s="7">
        <v>3966205</v>
      </c>
    </row>
    <row r="91038" spans="1:5" x14ac:dyDescent="0.25">
      <c r="A91038" s="8">
        <v>45219</v>
      </c>
      <c r="B91038" s="3">
        <v>100</v>
      </c>
      <c r="C91038" s="7">
        <v>535164</v>
      </c>
      <c r="D91038" s="7">
        <v>3298290</v>
      </c>
      <c r="E91038" s="7">
        <v>3833454</v>
      </c>
    </row>
    <row r="91039" spans="1:5" x14ac:dyDescent="0.25">
      <c r="A91039" s="8">
        <v>45219</v>
      </c>
      <c r="B91039" s="3">
        <v>200</v>
      </c>
      <c r="C91039" s="7">
        <v>505721</v>
      </c>
      <c r="D91039" s="7">
        <v>3291592</v>
      </c>
      <c r="E91039" s="7">
        <v>3797313</v>
      </c>
    </row>
    <row r="91040" spans="1:5" x14ac:dyDescent="0.25">
      <c r="A91040" s="8">
        <v>45219</v>
      </c>
      <c r="B91040" s="3">
        <v>300</v>
      </c>
      <c r="C91040" s="7">
        <v>506799</v>
      </c>
      <c r="D91040" s="7">
        <v>3115189</v>
      </c>
      <c r="E91040" s="7">
        <v>3621988</v>
      </c>
    </row>
    <row r="91041" spans="1:5" x14ac:dyDescent="0.25">
      <c r="A91041" s="8">
        <v>45219</v>
      </c>
      <c r="B91041" s="3">
        <v>400</v>
      </c>
      <c r="C91041" s="7">
        <v>497500</v>
      </c>
      <c r="D91041" s="7">
        <v>3237460</v>
      </c>
      <c r="E91041" s="7">
        <v>3734960</v>
      </c>
    </row>
    <row r="91042" spans="1:5" x14ac:dyDescent="0.25">
      <c r="A91042" s="8">
        <v>45219</v>
      </c>
      <c r="B91042" s="3">
        <v>500</v>
      </c>
      <c r="C91042" s="7">
        <v>494524</v>
      </c>
      <c r="D91042" s="7">
        <v>3273735</v>
      </c>
      <c r="E91042" s="7">
        <v>3768259</v>
      </c>
    </row>
    <row r="91043" spans="1:5" x14ac:dyDescent="0.25">
      <c r="A91043" s="8">
        <v>45219</v>
      </c>
      <c r="B91043" s="3">
        <v>600</v>
      </c>
      <c r="C91043" s="7">
        <v>503675</v>
      </c>
      <c r="D91043" s="7">
        <v>3410565</v>
      </c>
      <c r="E91043" s="7">
        <v>3914240</v>
      </c>
    </row>
    <row r="91044" spans="1:5" x14ac:dyDescent="0.25">
      <c r="A91044" s="8">
        <v>45219</v>
      </c>
      <c r="B91044" s="3">
        <v>700</v>
      </c>
      <c r="C91044" s="7">
        <v>565345</v>
      </c>
      <c r="D91044" s="7">
        <v>3538307</v>
      </c>
      <c r="E91044" s="7">
        <v>4103652</v>
      </c>
    </row>
    <row r="91045" spans="1:5" x14ac:dyDescent="0.25">
      <c r="A91045" s="8">
        <v>45219</v>
      </c>
      <c r="B91045" s="3">
        <v>800</v>
      </c>
      <c r="C91045" s="7">
        <v>637813</v>
      </c>
      <c r="D91045" s="7">
        <v>3679479</v>
      </c>
      <c r="E91045" s="7">
        <v>4317292</v>
      </c>
    </row>
    <row r="91046" spans="1:5" x14ac:dyDescent="0.25">
      <c r="A91046" s="8">
        <v>45219</v>
      </c>
      <c r="B91046" s="3">
        <v>900</v>
      </c>
      <c r="C91046" s="7">
        <v>673483</v>
      </c>
      <c r="D91046" s="7">
        <v>3663174</v>
      </c>
      <c r="E91046" s="7">
        <v>4336657</v>
      </c>
    </row>
    <row r="91047" spans="1:5" x14ac:dyDescent="0.25">
      <c r="A91047" s="8">
        <v>45219</v>
      </c>
      <c r="B91047" s="3">
        <v>1000</v>
      </c>
      <c r="C91047" s="7">
        <v>682185</v>
      </c>
      <c r="D91047" s="7">
        <v>3700161</v>
      </c>
      <c r="E91047" s="7">
        <v>4382346</v>
      </c>
    </row>
    <row r="91048" spans="1:5" x14ac:dyDescent="0.25">
      <c r="A91048" s="8">
        <v>45219</v>
      </c>
      <c r="B91048" s="3">
        <v>1100</v>
      </c>
      <c r="C91048" s="7">
        <v>678958</v>
      </c>
      <c r="D91048" s="7">
        <v>3729025</v>
      </c>
      <c r="E91048" s="7">
        <v>4407983</v>
      </c>
    </row>
    <row r="91049" spans="1:5" x14ac:dyDescent="0.25">
      <c r="A91049" s="8">
        <v>45219</v>
      </c>
      <c r="B91049" s="3">
        <v>1200</v>
      </c>
      <c r="C91049" s="7">
        <v>689970</v>
      </c>
      <c r="D91049" s="7">
        <v>3691201</v>
      </c>
      <c r="E91049" s="7">
        <v>4381171</v>
      </c>
    </row>
    <row r="91050" spans="1:5" x14ac:dyDescent="0.25">
      <c r="A91050" s="8">
        <v>45219</v>
      </c>
      <c r="B91050" s="3">
        <v>1300</v>
      </c>
      <c r="C91050" s="7">
        <v>690166</v>
      </c>
      <c r="D91050" s="7">
        <v>3646200</v>
      </c>
      <c r="E91050" s="7">
        <v>4336366</v>
      </c>
    </row>
    <row r="91051" spans="1:5" x14ac:dyDescent="0.25">
      <c r="A91051" s="8">
        <v>45219</v>
      </c>
      <c r="B91051" s="3">
        <v>1400</v>
      </c>
      <c r="C91051" s="7">
        <v>650268</v>
      </c>
      <c r="D91051" s="7">
        <v>3752294</v>
      </c>
      <c r="E91051" s="7">
        <v>4402562</v>
      </c>
    </row>
    <row r="91052" spans="1:5" x14ac:dyDescent="0.25">
      <c r="A91052" s="8">
        <v>45219</v>
      </c>
      <c r="B91052" s="3">
        <v>1500</v>
      </c>
      <c r="C91052" s="7">
        <v>626734</v>
      </c>
      <c r="D91052" s="7">
        <v>3733834</v>
      </c>
      <c r="E91052" s="7">
        <v>4360568</v>
      </c>
    </row>
    <row r="91053" spans="1:5" x14ac:dyDescent="0.25">
      <c r="A91053" s="8">
        <v>45219</v>
      </c>
      <c r="B91053" s="3">
        <v>1600</v>
      </c>
      <c r="C91053" s="7">
        <v>659304</v>
      </c>
      <c r="D91053" s="7">
        <v>3608534</v>
      </c>
      <c r="E91053" s="7">
        <v>4267838</v>
      </c>
    </row>
    <row r="91054" spans="1:5" x14ac:dyDescent="0.25">
      <c r="A91054" s="8">
        <v>45219</v>
      </c>
      <c r="B91054" s="3">
        <v>1700</v>
      </c>
      <c r="C91054" s="7">
        <v>742998</v>
      </c>
      <c r="D91054" s="7">
        <v>3463536</v>
      </c>
      <c r="E91054" s="7">
        <v>4206534</v>
      </c>
    </row>
    <row r="91055" spans="1:5" x14ac:dyDescent="0.25">
      <c r="A91055" s="8">
        <v>45219</v>
      </c>
      <c r="B91055" s="3">
        <v>1800</v>
      </c>
      <c r="C91055" s="7">
        <v>761511</v>
      </c>
      <c r="D91055" s="7">
        <v>3471430</v>
      </c>
      <c r="E91055" s="7">
        <v>4232941</v>
      </c>
    </row>
    <row r="91056" spans="1:5" x14ac:dyDescent="0.25">
      <c r="A91056" s="8">
        <v>45219</v>
      </c>
      <c r="B91056" s="3">
        <v>1900</v>
      </c>
      <c r="C91056" s="7">
        <v>778825</v>
      </c>
      <c r="D91056" s="7">
        <v>3408296</v>
      </c>
      <c r="E91056" s="7">
        <v>4187121</v>
      </c>
    </row>
    <row r="91057" spans="1:5" x14ac:dyDescent="0.25">
      <c r="A91057" s="8">
        <v>45219</v>
      </c>
      <c r="B91057" s="3">
        <v>2000</v>
      </c>
      <c r="C91057" s="7">
        <v>757732</v>
      </c>
      <c r="D91057" s="7">
        <v>3466008</v>
      </c>
      <c r="E91057" s="7">
        <v>4223740</v>
      </c>
    </row>
    <row r="91058" spans="1:5" x14ac:dyDescent="0.25">
      <c r="A91058" s="8">
        <v>45219</v>
      </c>
      <c r="B91058" s="3">
        <v>2100</v>
      </c>
      <c r="C91058" s="7">
        <v>788068</v>
      </c>
      <c r="D91058" s="7">
        <v>3349979</v>
      </c>
      <c r="E91058" s="7">
        <v>4138047</v>
      </c>
    </row>
    <row r="91059" spans="1:5" x14ac:dyDescent="0.25">
      <c r="A91059" s="8">
        <v>45219</v>
      </c>
      <c r="B91059" s="3">
        <v>2200</v>
      </c>
      <c r="C91059" s="7">
        <v>744364</v>
      </c>
      <c r="D91059" s="7">
        <v>3288441</v>
      </c>
      <c r="E91059" s="7">
        <v>4032805</v>
      </c>
    </row>
    <row r="91060" spans="1:5" x14ac:dyDescent="0.25">
      <c r="A91060" s="8">
        <v>45219</v>
      </c>
      <c r="B91060" s="3">
        <v>2300</v>
      </c>
      <c r="C91060" s="7">
        <v>680809</v>
      </c>
      <c r="D91060" s="7">
        <v>3307846</v>
      </c>
      <c r="E91060" s="7">
        <v>3988655</v>
      </c>
    </row>
    <row r="91061" spans="1:5" x14ac:dyDescent="0.25">
      <c r="A91061" s="8">
        <v>45219</v>
      </c>
      <c r="B91061" s="3">
        <v>2400</v>
      </c>
      <c r="C91061" s="7">
        <v>589596</v>
      </c>
      <c r="D91061" s="7">
        <v>3233080</v>
      </c>
      <c r="E91061" s="7">
        <v>3822676</v>
      </c>
    </row>
    <row r="91062" spans="1:5" x14ac:dyDescent="0.25">
      <c r="A91062" s="8">
        <v>45220</v>
      </c>
      <c r="B91062" s="3">
        <v>100</v>
      </c>
      <c r="C91062" s="7">
        <v>566529</v>
      </c>
      <c r="D91062" s="7">
        <v>3137465</v>
      </c>
      <c r="E91062" s="7">
        <v>3703994</v>
      </c>
    </row>
    <row r="91063" spans="1:5" x14ac:dyDescent="0.25">
      <c r="A91063" s="8">
        <v>45220</v>
      </c>
      <c r="B91063" s="3">
        <v>200</v>
      </c>
      <c r="C91063" s="7">
        <v>543326</v>
      </c>
      <c r="D91063" s="7">
        <v>3071489</v>
      </c>
      <c r="E91063" s="7">
        <v>3614815</v>
      </c>
    </row>
    <row r="91064" spans="1:5" x14ac:dyDescent="0.25">
      <c r="A91064" s="8">
        <v>45220</v>
      </c>
      <c r="B91064" s="3">
        <v>300</v>
      </c>
      <c r="C91064" s="7">
        <v>506189</v>
      </c>
      <c r="D91064" s="7">
        <v>3053912</v>
      </c>
      <c r="E91064" s="7">
        <v>3560101</v>
      </c>
    </row>
    <row r="91065" spans="1:5" x14ac:dyDescent="0.25">
      <c r="A91065" s="8">
        <v>45220</v>
      </c>
      <c r="B91065" s="3">
        <v>400</v>
      </c>
      <c r="C91065" s="7">
        <v>528500</v>
      </c>
      <c r="D91065" s="7">
        <v>2968261</v>
      </c>
      <c r="E91065" s="7">
        <v>3496761</v>
      </c>
    </row>
    <row r="91066" spans="1:5" x14ac:dyDescent="0.25">
      <c r="A91066" s="8">
        <v>45220</v>
      </c>
      <c r="B91066" s="3">
        <v>500</v>
      </c>
      <c r="C91066" s="7">
        <v>518974</v>
      </c>
      <c r="D91066" s="7">
        <v>2978103</v>
      </c>
      <c r="E91066" s="7">
        <v>3497077</v>
      </c>
    </row>
    <row r="91067" spans="1:5" x14ac:dyDescent="0.25">
      <c r="A91067" s="8">
        <v>45220</v>
      </c>
      <c r="B91067" s="3">
        <v>600</v>
      </c>
      <c r="C91067" s="7">
        <v>541504</v>
      </c>
      <c r="D91067" s="7">
        <v>3084778</v>
      </c>
      <c r="E91067" s="7">
        <v>3626282</v>
      </c>
    </row>
    <row r="91068" spans="1:5" x14ac:dyDescent="0.25">
      <c r="A91068" s="8">
        <v>45220</v>
      </c>
      <c r="B91068" s="3">
        <v>700</v>
      </c>
      <c r="C91068" s="7">
        <v>592635</v>
      </c>
      <c r="D91068" s="7">
        <v>3074580</v>
      </c>
      <c r="E91068" s="7">
        <v>3667215</v>
      </c>
    </row>
    <row r="91069" spans="1:5" x14ac:dyDescent="0.25">
      <c r="A91069" s="8">
        <v>45220</v>
      </c>
      <c r="B91069" s="3">
        <v>800</v>
      </c>
      <c r="C91069" s="7">
        <v>683401</v>
      </c>
      <c r="D91069" s="7">
        <v>3108283</v>
      </c>
      <c r="E91069" s="7">
        <v>3791684</v>
      </c>
    </row>
    <row r="91070" spans="1:5" x14ac:dyDescent="0.25">
      <c r="A91070" s="8">
        <v>45220</v>
      </c>
      <c r="B91070" s="3">
        <v>900</v>
      </c>
      <c r="C91070" s="7">
        <v>754063</v>
      </c>
      <c r="D91070" s="7">
        <v>3098049</v>
      </c>
      <c r="E91070" s="7">
        <v>3852112</v>
      </c>
    </row>
    <row r="91071" spans="1:5" x14ac:dyDescent="0.25">
      <c r="A91071" s="8">
        <v>45220</v>
      </c>
      <c r="B91071" s="3">
        <v>1000</v>
      </c>
      <c r="C91071" s="7">
        <v>797408</v>
      </c>
      <c r="D91071" s="7">
        <v>3068573</v>
      </c>
      <c r="E91071" s="7">
        <v>3865981</v>
      </c>
    </row>
    <row r="91072" spans="1:5" x14ac:dyDescent="0.25">
      <c r="A91072" s="8">
        <v>45220</v>
      </c>
      <c r="B91072" s="3">
        <v>1100</v>
      </c>
      <c r="C91072" s="7">
        <v>737814</v>
      </c>
      <c r="D91072" s="7">
        <v>3257379</v>
      </c>
      <c r="E91072" s="7">
        <v>3995193</v>
      </c>
    </row>
    <row r="91073" spans="1:5" x14ac:dyDescent="0.25">
      <c r="A91073" s="8">
        <v>45220</v>
      </c>
      <c r="B91073" s="3">
        <v>1200</v>
      </c>
      <c r="C91073" s="7">
        <v>799886</v>
      </c>
      <c r="D91073" s="7">
        <v>3132970</v>
      </c>
      <c r="E91073" s="7">
        <v>3932856</v>
      </c>
    </row>
    <row r="91074" spans="1:5" x14ac:dyDescent="0.25">
      <c r="A91074" s="8">
        <v>45220</v>
      </c>
      <c r="B91074" s="3">
        <v>1300</v>
      </c>
      <c r="C91074" s="7">
        <v>745006</v>
      </c>
      <c r="D91074" s="7">
        <v>3197807</v>
      </c>
      <c r="E91074" s="7">
        <v>3942813</v>
      </c>
    </row>
    <row r="91075" spans="1:5" x14ac:dyDescent="0.25">
      <c r="A91075" s="8">
        <v>45220</v>
      </c>
      <c r="B91075" s="3">
        <v>1400</v>
      </c>
      <c r="C91075" s="7">
        <v>721454</v>
      </c>
      <c r="D91075" s="7">
        <v>3184910</v>
      </c>
      <c r="E91075" s="7">
        <v>3906364</v>
      </c>
    </row>
    <row r="91076" spans="1:5" x14ac:dyDescent="0.25">
      <c r="A91076" s="8">
        <v>45220</v>
      </c>
      <c r="B91076" s="3">
        <v>1500</v>
      </c>
      <c r="C91076" s="7">
        <v>704704</v>
      </c>
      <c r="D91076" s="7">
        <v>3247092</v>
      </c>
      <c r="E91076" s="7">
        <v>3951796</v>
      </c>
    </row>
    <row r="91077" spans="1:5" x14ac:dyDescent="0.25">
      <c r="A91077" s="8">
        <v>45220</v>
      </c>
      <c r="B91077" s="3">
        <v>1600</v>
      </c>
      <c r="C91077" s="7">
        <v>727003</v>
      </c>
      <c r="D91077" s="7">
        <v>3129374</v>
      </c>
      <c r="E91077" s="7">
        <v>3856377</v>
      </c>
    </row>
    <row r="91078" spans="1:5" x14ac:dyDescent="0.25">
      <c r="A91078" s="8">
        <v>45220</v>
      </c>
      <c r="B91078" s="3">
        <v>1700</v>
      </c>
      <c r="C91078" s="7">
        <v>762998</v>
      </c>
      <c r="D91078" s="7">
        <v>3049549</v>
      </c>
      <c r="E91078" s="7">
        <v>3812547</v>
      </c>
    </row>
    <row r="91079" spans="1:5" x14ac:dyDescent="0.25">
      <c r="A91079" s="8">
        <v>45220</v>
      </c>
      <c r="B91079" s="3">
        <v>1800</v>
      </c>
      <c r="C91079" s="7">
        <v>803512</v>
      </c>
      <c r="D91079" s="7">
        <v>3090663</v>
      </c>
      <c r="E91079" s="7">
        <v>3894175</v>
      </c>
    </row>
    <row r="91080" spans="1:5" x14ac:dyDescent="0.25">
      <c r="A91080" s="8">
        <v>45220</v>
      </c>
      <c r="B91080" s="3">
        <v>1900</v>
      </c>
      <c r="C91080" s="7">
        <v>818463</v>
      </c>
      <c r="D91080" s="7">
        <v>3107416</v>
      </c>
      <c r="E91080" s="7">
        <v>3925879</v>
      </c>
    </row>
    <row r="91081" spans="1:5" x14ac:dyDescent="0.25">
      <c r="A91081" s="8">
        <v>45220</v>
      </c>
      <c r="B91081" s="3">
        <v>2000</v>
      </c>
      <c r="C91081" s="7">
        <v>835671</v>
      </c>
      <c r="D91081" s="7">
        <v>3055223</v>
      </c>
      <c r="E91081" s="7">
        <v>3890894</v>
      </c>
    </row>
    <row r="91082" spans="1:5" x14ac:dyDescent="0.25">
      <c r="A91082" s="8">
        <v>45220</v>
      </c>
      <c r="B91082" s="3">
        <v>2100</v>
      </c>
      <c r="C91082" s="7">
        <v>787963</v>
      </c>
      <c r="D91082" s="7">
        <v>3142988</v>
      </c>
      <c r="E91082" s="7">
        <v>3930951</v>
      </c>
    </row>
    <row r="91083" spans="1:5" x14ac:dyDescent="0.25">
      <c r="A91083" s="8">
        <v>45220</v>
      </c>
      <c r="B91083" s="3">
        <v>2200</v>
      </c>
      <c r="C91083" s="7">
        <v>742313</v>
      </c>
      <c r="D91083" s="7">
        <v>3118964</v>
      </c>
      <c r="E91083" s="7">
        <v>3861277</v>
      </c>
    </row>
    <row r="91084" spans="1:5" x14ac:dyDescent="0.25">
      <c r="A91084" s="8">
        <v>45220</v>
      </c>
      <c r="B91084" s="3">
        <v>2300</v>
      </c>
      <c r="C91084" s="7">
        <v>682541</v>
      </c>
      <c r="D91084" s="7">
        <v>3107762</v>
      </c>
      <c r="E91084" s="7">
        <v>3790303</v>
      </c>
    </row>
    <row r="91085" spans="1:5" x14ac:dyDescent="0.25">
      <c r="A91085" s="8">
        <v>45220</v>
      </c>
      <c r="B91085" s="3">
        <v>2400</v>
      </c>
      <c r="C91085" s="7">
        <v>638185</v>
      </c>
      <c r="D91085" s="7">
        <v>3014113</v>
      </c>
      <c r="E91085" s="7">
        <v>3652298</v>
      </c>
    </row>
    <row r="91086" spans="1:5" x14ac:dyDescent="0.25">
      <c r="A91086" s="8">
        <v>45221</v>
      </c>
      <c r="B91086" s="3">
        <v>100</v>
      </c>
      <c r="C91086" s="7">
        <v>603631</v>
      </c>
      <c r="D91086" s="7">
        <v>2934353</v>
      </c>
      <c r="E91086" s="7">
        <v>3537984</v>
      </c>
    </row>
    <row r="91087" spans="1:5" x14ac:dyDescent="0.25">
      <c r="A91087" s="8">
        <v>45221</v>
      </c>
      <c r="B91087" s="3">
        <v>200</v>
      </c>
      <c r="C91087" s="7">
        <v>559333</v>
      </c>
      <c r="D91087" s="7">
        <v>2965370</v>
      </c>
      <c r="E91087" s="7">
        <v>3524703</v>
      </c>
    </row>
    <row r="91088" spans="1:5" x14ac:dyDescent="0.25">
      <c r="A91088" s="8">
        <v>45221</v>
      </c>
      <c r="B91088" s="3">
        <v>300</v>
      </c>
      <c r="C91088" s="7">
        <v>552542</v>
      </c>
      <c r="D91088" s="7">
        <v>2876711</v>
      </c>
      <c r="E91088" s="7">
        <v>3429253</v>
      </c>
    </row>
    <row r="91089" spans="1:5" x14ac:dyDescent="0.25">
      <c r="A91089" s="8">
        <v>45221</v>
      </c>
      <c r="B91089" s="3">
        <v>400</v>
      </c>
      <c r="C91089" s="7">
        <v>519594</v>
      </c>
      <c r="D91089" s="7">
        <v>2881688</v>
      </c>
      <c r="E91089" s="7">
        <v>3401282</v>
      </c>
    </row>
    <row r="91090" spans="1:5" x14ac:dyDescent="0.25">
      <c r="A91090" s="8">
        <v>45221</v>
      </c>
      <c r="B91090" s="3">
        <v>500</v>
      </c>
      <c r="C91090" s="7">
        <v>525368</v>
      </c>
      <c r="D91090" s="7">
        <v>2889790</v>
      </c>
      <c r="E91090" s="7">
        <v>3415158</v>
      </c>
    </row>
    <row r="91091" spans="1:5" x14ac:dyDescent="0.25">
      <c r="A91091" s="8">
        <v>45221</v>
      </c>
      <c r="B91091" s="3">
        <v>600</v>
      </c>
      <c r="C91091" s="7">
        <v>516810</v>
      </c>
      <c r="D91091" s="7">
        <v>3003096</v>
      </c>
      <c r="E91091" s="7">
        <v>3519906</v>
      </c>
    </row>
    <row r="91092" spans="1:5" x14ac:dyDescent="0.25">
      <c r="A91092" s="8">
        <v>45221</v>
      </c>
      <c r="B91092" s="3">
        <v>700</v>
      </c>
      <c r="C91092" s="7">
        <v>554594</v>
      </c>
      <c r="D91092" s="7">
        <v>3050738</v>
      </c>
      <c r="E91092" s="7">
        <v>3605332</v>
      </c>
    </row>
    <row r="91093" spans="1:5" x14ac:dyDescent="0.25">
      <c r="A91093" s="8">
        <v>45221</v>
      </c>
      <c r="B91093" s="3">
        <v>800</v>
      </c>
      <c r="C91093" s="7">
        <v>624937</v>
      </c>
      <c r="D91093" s="7">
        <v>3051925</v>
      </c>
      <c r="E91093" s="7">
        <v>3676862</v>
      </c>
    </row>
    <row r="91094" spans="1:5" x14ac:dyDescent="0.25">
      <c r="A91094" s="8">
        <v>45221</v>
      </c>
      <c r="B91094" s="3">
        <v>900</v>
      </c>
      <c r="C91094" s="7">
        <v>728691</v>
      </c>
      <c r="D91094" s="7">
        <v>2960993</v>
      </c>
      <c r="E91094" s="7">
        <v>3689684</v>
      </c>
    </row>
    <row r="91095" spans="1:5" x14ac:dyDescent="0.25">
      <c r="A91095" s="8">
        <v>45221</v>
      </c>
      <c r="B91095" s="3">
        <v>1000</v>
      </c>
      <c r="C91095" s="7">
        <v>808217</v>
      </c>
      <c r="D91095" s="7">
        <v>2991866</v>
      </c>
      <c r="E91095" s="7">
        <v>3800083</v>
      </c>
    </row>
    <row r="91096" spans="1:5" x14ac:dyDescent="0.25">
      <c r="A91096" s="8">
        <v>45221</v>
      </c>
      <c r="B91096" s="3">
        <v>1100</v>
      </c>
      <c r="C91096" s="7">
        <v>840445</v>
      </c>
      <c r="D91096" s="7">
        <v>2965667</v>
      </c>
      <c r="E91096" s="7">
        <v>3806112</v>
      </c>
    </row>
    <row r="91097" spans="1:5" x14ac:dyDescent="0.25">
      <c r="A91097" s="8">
        <v>45221</v>
      </c>
      <c r="B91097" s="3">
        <v>1200</v>
      </c>
      <c r="C91097" s="7">
        <v>797515</v>
      </c>
      <c r="D91097" s="7">
        <v>3080074</v>
      </c>
      <c r="E91097" s="7">
        <v>3877589</v>
      </c>
    </row>
    <row r="91098" spans="1:5" x14ac:dyDescent="0.25">
      <c r="A91098" s="8">
        <v>45221</v>
      </c>
      <c r="B91098" s="3">
        <v>1300</v>
      </c>
      <c r="C91098" s="7">
        <v>817700</v>
      </c>
      <c r="D91098" s="7">
        <v>3026674</v>
      </c>
      <c r="E91098" s="7">
        <v>3844374</v>
      </c>
    </row>
    <row r="91099" spans="1:5" x14ac:dyDescent="0.25">
      <c r="A91099" s="8">
        <v>45221</v>
      </c>
      <c r="B91099" s="3">
        <v>1400</v>
      </c>
      <c r="C91099" s="7">
        <v>776503</v>
      </c>
      <c r="D91099" s="7">
        <v>3030943</v>
      </c>
      <c r="E91099" s="7">
        <v>3807446</v>
      </c>
    </row>
    <row r="91100" spans="1:5" x14ac:dyDescent="0.25">
      <c r="A91100" s="8">
        <v>45221</v>
      </c>
      <c r="B91100" s="3">
        <v>1500</v>
      </c>
      <c r="C91100" s="7">
        <v>755851</v>
      </c>
      <c r="D91100" s="7">
        <v>3038692</v>
      </c>
      <c r="E91100" s="7">
        <v>3794543</v>
      </c>
    </row>
    <row r="91101" spans="1:5" x14ac:dyDescent="0.25">
      <c r="A91101" s="8">
        <v>45221</v>
      </c>
      <c r="B91101" s="3">
        <v>1600</v>
      </c>
      <c r="C91101" s="7">
        <v>760782</v>
      </c>
      <c r="D91101" s="7">
        <v>3010965</v>
      </c>
      <c r="E91101" s="7">
        <v>3771747</v>
      </c>
    </row>
    <row r="91102" spans="1:5" x14ac:dyDescent="0.25">
      <c r="A91102" s="8">
        <v>45221</v>
      </c>
      <c r="B91102" s="3">
        <v>1700</v>
      </c>
      <c r="C91102" s="7">
        <v>792150</v>
      </c>
      <c r="D91102" s="7">
        <v>2988101</v>
      </c>
      <c r="E91102" s="7">
        <v>3780251</v>
      </c>
    </row>
    <row r="91103" spans="1:5" x14ac:dyDescent="0.25">
      <c r="A91103" s="8">
        <v>45221</v>
      </c>
      <c r="B91103" s="3">
        <v>1800</v>
      </c>
      <c r="C91103" s="7">
        <v>828723</v>
      </c>
      <c r="D91103" s="7">
        <v>3020257</v>
      </c>
      <c r="E91103" s="7">
        <v>3848980</v>
      </c>
    </row>
    <row r="91104" spans="1:5" x14ac:dyDescent="0.25">
      <c r="A91104" s="8">
        <v>45221</v>
      </c>
      <c r="B91104" s="3">
        <v>1900</v>
      </c>
      <c r="C91104" s="7">
        <v>840554</v>
      </c>
      <c r="D91104" s="7">
        <v>3114891</v>
      </c>
      <c r="E91104" s="7">
        <v>3955445</v>
      </c>
    </row>
    <row r="91105" spans="1:5" x14ac:dyDescent="0.25">
      <c r="A91105" s="8">
        <v>45221</v>
      </c>
      <c r="B91105" s="3">
        <v>2000</v>
      </c>
      <c r="C91105" s="7">
        <v>897733</v>
      </c>
      <c r="D91105" s="7">
        <v>3156005</v>
      </c>
      <c r="E91105" s="7">
        <v>4053738</v>
      </c>
    </row>
    <row r="91106" spans="1:5" x14ac:dyDescent="0.25">
      <c r="A91106" s="8">
        <v>45221</v>
      </c>
      <c r="B91106" s="3">
        <v>2100</v>
      </c>
      <c r="C91106" s="7">
        <v>900128</v>
      </c>
      <c r="D91106" s="7">
        <v>3130430</v>
      </c>
      <c r="E91106" s="7">
        <v>4030558</v>
      </c>
    </row>
    <row r="91107" spans="1:5" x14ac:dyDescent="0.25">
      <c r="A91107" s="8">
        <v>45221</v>
      </c>
      <c r="B91107" s="3">
        <v>2200</v>
      </c>
      <c r="C91107" s="7">
        <v>827362</v>
      </c>
      <c r="D91107" s="7">
        <v>3145574</v>
      </c>
      <c r="E91107" s="7">
        <v>3972936</v>
      </c>
    </row>
    <row r="91108" spans="1:5" x14ac:dyDescent="0.25">
      <c r="A91108" s="8">
        <v>45221</v>
      </c>
      <c r="B91108" s="3">
        <v>2300</v>
      </c>
      <c r="C91108" s="7">
        <v>742154</v>
      </c>
      <c r="D91108" s="7">
        <v>3189819</v>
      </c>
      <c r="E91108" s="7">
        <v>3931973</v>
      </c>
    </row>
    <row r="91109" spans="1:5" x14ac:dyDescent="0.25">
      <c r="A91109" s="8">
        <v>45221</v>
      </c>
      <c r="B91109" s="3">
        <v>2400</v>
      </c>
      <c r="C91109" s="7">
        <v>688694</v>
      </c>
      <c r="D91109" s="7">
        <v>3088944</v>
      </c>
      <c r="E91109" s="7">
        <v>3777638</v>
      </c>
    </row>
    <row r="91110" spans="1:5" x14ac:dyDescent="0.25">
      <c r="A91110" s="8">
        <v>45222</v>
      </c>
      <c r="B91110" s="3">
        <v>100</v>
      </c>
      <c r="C91110" s="7">
        <v>646657</v>
      </c>
      <c r="D91110" s="7">
        <v>3089511</v>
      </c>
      <c r="E91110" s="7">
        <v>3736168</v>
      </c>
    </row>
    <row r="91111" spans="1:5" x14ac:dyDescent="0.25">
      <c r="A91111" s="8">
        <v>45222</v>
      </c>
      <c r="B91111" s="3">
        <v>200</v>
      </c>
      <c r="C91111" s="7">
        <v>613248</v>
      </c>
      <c r="D91111" s="7">
        <v>3085037</v>
      </c>
      <c r="E91111" s="7">
        <v>3698285</v>
      </c>
    </row>
    <row r="91112" spans="1:5" x14ac:dyDescent="0.25">
      <c r="A91112" s="8">
        <v>45222</v>
      </c>
      <c r="B91112" s="3">
        <v>300</v>
      </c>
      <c r="C91112" s="7">
        <v>611901</v>
      </c>
      <c r="D91112" s="7">
        <v>3129837</v>
      </c>
      <c r="E91112" s="7">
        <v>3741738</v>
      </c>
    </row>
    <row r="91113" spans="1:5" x14ac:dyDescent="0.25">
      <c r="A91113" s="8">
        <v>45222</v>
      </c>
      <c r="B91113" s="3">
        <v>400</v>
      </c>
      <c r="C91113" s="7">
        <v>630585</v>
      </c>
      <c r="D91113" s="7">
        <v>3125439</v>
      </c>
      <c r="E91113" s="7">
        <v>3756024</v>
      </c>
    </row>
    <row r="91114" spans="1:5" x14ac:dyDescent="0.25">
      <c r="A91114" s="8">
        <v>45222</v>
      </c>
      <c r="B91114" s="3">
        <v>500</v>
      </c>
      <c r="C91114" s="7">
        <v>657451</v>
      </c>
      <c r="D91114" s="7">
        <v>3168572</v>
      </c>
      <c r="E91114" s="7">
        <v>3826023</v>
      </c>
    </row>
    <row r="91115" spans="1:5" x14ac:dyDescent="0.25">
      <c r="A91115" s="8">
        <v>45222</v>
      </c>
      <c r="B91115" s="3">
        <v>600</v>
      </c>
      <c r="C91115" s="7">
        <v>692226</v>
      </c>
      <c r="D91115" s="7">
        <v>3343089</v>
      </c>
      <c r="E91115" s="7">
        <v>4035315</v>
      </c>
    </row>
    <row r="91116" spans="1:5" x14ac:dyDescent="0.25">
      <c r="A91116" s="8">
        <v>45222</v>
      </c>
      <c r="B91116" s="3">
        <v>700</v>
      </c>
      <c r="C91116" s="7">
        <v>836549</v>
      </c>
      <c r="D91116" s="7">
        <v>3496730</v>
      </c>
      <c r="E91116" s="7">
        <v>4333279</v>
      </c>
    </row>
    <row r="91117" spans="1:5" x14ac:dyDescent="0.25">
      <c r="A91117" s="8">
        <v>45222</v>
      </c>
      <c r="B91117" s="3">
        <v>800</v>
      </c>
      <c r="C91117" s="7">
        <v>884566</v>
      </c>
      <c r="D91117" s="7">
        <v>3668747</v>
      </c>
      <c r="E91117" s="7">
        <v>4553313</v>
      </c>
    </row>
    <row r="91118" spans="1:5" x14ac:dyDescent="0.25">
      <c r="A91118" s="8">
        <v>45222</v>
      </c>
      <c r="B91118" s="3">
        <v>900</v>
      </c>
      <c r="C91118" s="7">
        <v>826677</v>
      </c>
      <c r="D91118" s="7">
        <v>3812787</v>
      </c>
      <c r="E91118" s="7">
        <v>4639464</v>
      </c>
    </row>
    <row r="91119" spans="1:5" x14ac:dyDescent="0.25">
      <c r="A91119" s="8">
        <v>45222</v>
      </c>
      <c r="B91119" s="3">
        <v>1000</v>
      </c>
      <c r="C91119" s="7">
        <v>772247</v>
      </c>
      <c r="D91119" s="7">
        <v>3790960</v>
      </c>
      <c r="E91119" s="7">
        <v>4563207</v>
      </c>
    </row>
    <row r="91120" spans="1:5" x14ac:dyDescent="0.25">
      <c r="A91120" s="8">
        <v>45222</v>
      </c>
      <c r="B91120" s="3">
        <v>1100</v>
      </c>
      <c r="C91120" s="7">
        <v>760905</v>
      </c>
      <c r="D91120" s="7">
        <v>3789262</v>
      </c>
      <c r="E91120" s="7">
        <v>4550167</v>
      </c>
    </row>
    <row r="91121" spans="1:5" x14ac:dyDescent="0.25">
      <c r="A91121" s="8">
        <v>45222</v>
      </c>
      <c r="B91121" s="3">
        <v>1200</v>
      </c>
      <c r="C91121" s="7">
        <v>714712</v>
      </c>
      <c r="D91121" s="7">
        <v>3765273</v>
      </c>
      <c r="E91121" s="7">
        <v>4479985</v>
      </c>
    </row>
    <row r="91122" spans="1:5" x14ac:dyDescent="0.25">
      <c r="A91122" s="8">
        <v>45222</v>
      </c>
      <c r="B91122" s="3">
        <v>1300</v>
      </c>
      <c r="C91122" s="7">
        <v>676138</v>
      </c>
      <c r="D91122" s="7">
        <v>3776548</v>
      </c>
      <c r="E91122" s="7">
        <v>4452686</v>
      </c>
    </row>
    <row r="91123" spans="1:5" x14ac:dyDescent="0.25">
      <c r="A91123" s="8">
        <v>45222</v>
      </c>
      <c r="B91123" s="3">
        <v>1400</v>
      </c>
      <c r="C91123" s="7">
        <v>621330</v>
      </c>
      <c r="D91123" s="7">
        <v>3827334</v>
      </c>
      <c r="E91123" s="7">
        <v>4448664</v>
      </c>
    </row>
    <row r="91124" spans="1:5" x14ac:dyDescent="0.25">
      <c r="A91124" s="8">
        <v>45222</v>
      </c>
      <c r="B91124" s="3">
        <v>1500</v>
      </c>
      <c r="C91124" s="7">
        <v>593839</v>
      </c>
      <c r="D91124" s="7">
        <v>3810845</v>
      </c>
      <c r="E91124" s="7">
        <v>4404684</v>
      </c>
    </row>
    <row r="91125" spans="1:5" x14ac:dyDescent="0.25">
      <c r="A91125" s="8">
        <v>45222</v>
      </c>
      <c r="B91125" s="3">
        <v>1600</v>
      </c>
      <c r="C91125" s="7">
        <v>590361</v>
      </c>
      <c r="D91125" s="7">
        <v>3794685</v>
      </c>
      <c r="E91125" s="7">
        <v>4385046</v>
      </c>
    </row>
    <row r="91126" spans="1:5" x14ac:dyDescent="0.25">
      <c r="A91126" s="8">
        <v>45222</v>
      </c>
      <c r="B91126" s="3">
        <v>1700</v>
      </c>
      <c r="C91126" s="7">
        <v>629015</v>
      </c>
      <c r="D91126" s="7">
        <v>3697484</v>
      </c>
      <c r="E91126" s="7">
        <v>4326499</v>
      </c>
    </row>
    <row r="91127" spans="1:5" x14ac:dyDescent="0.25">
      <c r="A91127" s="8">
        <v>45222</v>
      </c>
      <c r="B91127" s="3">
        <v>1800</v>
      </c>
      <c r="C91127" s="7">
        <v>745667</v>
      </c>
      <c r="D91127" s="7">
        <v>3509535</v>
      </c>
      <c r="E91127" s="7">
        <v>4255202</v>
      </c>
    </row>
    <row r="91128" spans="1:5" x14ac:dyDescent="0.25">
      <c r="A91128" s="8">
        <v>45222</v>
      </c>
      <c r="B91128" s="3">
        <v>1900</v>
      </c>
      <c r="C91128" s="7">
        <v>769866</v>
      </c>
      <c r="D91128" s="7">
        <v>3525133</v>
      </c>
      <c r="E91128" s="7">
        <v>4294999</v>
      </c>
    </row>
    <row r="91129" spans="1:5" x14ac:dyDescent="0.25">
      <c r="A91129" s="8">
        <v>45222</v>
      </c>
      <c r="B91129" s="3">
        <v>2000</v>
      </c>
      <c r="C91129" s="7">
        <v>858659</v>
      </c>
      <c r="D91129" s="7">
        <v>3471055</v>
      </c>
      <c r="E91129" s="7">
        <v>4329714</v>
      </c>
    </row>
    <row r="91130" spans="1:5" x14ac:dyDescent="0.25">
      <c r="A91130" s="8">
        <v>45222</v>
      </c>
      <c r="B91130" s="3">
        <v>2100</v>
      </c>
      <c r="C91130" s="7">
        <v>832780</v>
      </c>
      <c r="D91130" s="7">
        <v>3399869</v>
      </c>
      <c r="E91130" s="7">
        <v>4232649</v>
      </c>
    </row>
    <row r="91131" spans="1:5" x14ac:dyDescent="0.25">
      <c r="A91131" s="8">
        <v>45222</v>
      </c>
      <c r="B91131" s="3">
        <v>2200</v>
      </c>
      <c r="C91131" s="7">
        <v>782760</v>
      </c>
      <c r="D91131" s="7">
        <v>3371170</v>
      </c>
      <c r="E91131" s="7">
        <v>4153930</v>
      </c>
    </row>
    <row r="91132" spans="1:5" x14ac:dyDescent="0.25">
      <c r="A91132" s="8">
        <v>45222</v>
      </c>
      <c r="B91132" s="3">
        <v>2300</v>
      </c>
      <c r="C91132" s="7">
        <v>696008</v>
      </c>
      <c r="D91132" s="7">
        <v>3330896</v>
      </c>
      <c r="E91132" s="7">
        <v>4026904</v>
      </c>
    </row>
    <row r="91133" spans="1:5" x14ac:dyDescent="0.25">
      <c r="A91133" s="8">
        <v>45222</v>
      </c>
      <c r="B91133" s="3">
        <v>2400</v>
      </c>
      <c r="C91133" s="7">
        <v>683840</v>
      </c>
      <c r="D91133" s="7">
        <v>3145661</v>
      </c>
      <c r="E91133" s="7">
        <v>3829501</v>
      </c>
    </row>
    <row r="91134" spans="1:5" x14ac:dyDescent="0.25">
      <c r="A91134" s="8">
        <v>45223</v>
      </c>
      <c r="B91134" s="3">
        <v>100</v>
      </c>
      <c r="C91134" s="7">
        <v>605449</v>
      </c>
      <c r="D91134" s="7">
        <v>3185167</v>
      </c>
      <c r="E91134" s="7">
        <v>3790616</v>
      </c>
    </row>
    <row r="91135" spans="1:5" x14ac:dyDescent="0.25">
      <c r="A91135" s="8">
        <v>45223</v>
      </c>
      <c r="B91135" s="3">
        <v>200</v>
      </c>
      <c r="C91135" s="7">
        <v>582433</v>
      </c>
      <c r="D91135" s="7">
        <v>3149949</v>
      </c>
      <c r="E91135" s="7">
        <v>3732382</v>
      </c>
    </row>
    <row r="91136" spans="1:5" x14ac:dyDescent="0.25">
      <c r="A91136" s="8">
        <v>45223</v>
      </c>
      <c r="B91136" s="3">
        <v>300</v>
      </c>
      <c r="C91136" s="7">
        <v>575271</v>
      </c>
      <c r="D91136" s="7">
        <v>3136913</v>
      </c>
      <c r="E91136" s="7">
        <v>3712184</v>
      </c>
    </row>
    <row r="91137" spans="1:5" x14ac:dyDescent="0.25">
      <c r="A91137" s="8">
        <v>45223</v>
      </c>
      <c r="B91137" s="3">
        <v>400</v>
      </c>
      <c r="C91137" s="7">
        <v>576816</v>
      </c>
      <c r="D91137" s="7">
        <v>3138311</v>
      </c>
      <c r="E91137" s="7">
        <v>3715127</v>
      </c>
    </row>
    <row r="91138" spans="1:5" x14ac:dyDescent="0.25">
      <c r="A91138" s="8">
        <v>45223</v>
      </c>
      <c r="B91138" s="3">
        <v>500</v>
      </c>
      <c r="C91138" s="7">
        <v>588288</v>
      </c>
      <c r="D91138" s="7">
        <v>3185347</v>
      </c>
      <c r="E91138" s="7">
        <v>3773635</v>
      </c>
    </row>
    <row r="91139" spans="1:5" x14ac:dyDescent="0.25">
      <c r="A91139" s="8">
        <v>45223</v>
      </c>
      <c r="B91139" s="3">
        <v>600</v>
      </c>
      <c r="C91139" s="7">
        <v>629165</v>
      </c>
      <c r="D91139" s="7">
        <v>3321180</v>
      </c>
      <c r="E91139" s="7">
        <v>3950345</v>
      </c>
    </row>
    <row r="91140" spans="1:5" x14ac:dyDescent="0.25">
      <c r="A91140" s="8">
        <v>45223</v>
      </c>
      <c r="B91140" s="3">
        <v>700</v>
      </c>
      <c r="C91140" s="7">
        <v>742856</v>
      </c>
      <c r="D91140" s="7">
        <v>3489379</v>
      </c>
      <c r="E91140" s="7">
        <v>4232235</v>
      </c>
    </row>
    <row r="91141" spans="1:5" x14ac:dyDescent="0.25">
      <c r="A91141" s="8">
        <v>45223</v>
      </c>
      <c r="B91141" s="3">
        <v>800</v>
      </c>
      <c r="C91141" s="7">
        <v>805381</v>
      </c>
      <c r="D91141" s="7">
        <v>3627058</v>
      </c>
      <c r="E91141" s="7">
        <v>4432439</v>
      </c>
    </row>
    <row r="91142" spans="1:5" x14ac:dyDescent="0.25">
      <c r="A91142" s="8">
        <v>45223</v>
      </c>
      <c r="B91142" s="3">
        <v>900</v>
      </c>
      <c r="C91142" s="7">
        <v>763514</v>
      </c>
      <c r="D91142" s="7">
        <v>3723818</v>
      </c>
      <c r="E91142" s="7">
        <v>4487332</v>
      </c>
    </row>
    <row r="91143" spans="1:5" x14ac:dyDescent="0.25">
      <c r="A91143" s="8">
        <v>45223</v>
      </c>
      <c r="B91143" s="3">
        <v>1000</v>
      </c>
      <c r="C91143" s="7">
        <v>673720</v>
      </c>
      <c r="D91143" s="7">
        <v>3800206</v>
      </c>
      <c r="E91143" s="7">
        <v>4473926</v>
      </c>
    </row>
    <row r="91144" spans="1:5" x14ac:dyDescent="0.25">
      <c r="A91144" s="8">
        <v>45223</v>
      </c>
      <c r="B91144" s="3">
        <v>1100</v>
      </c>
      <c r="C91144" s="7">
        <v>638062</v>
      </c>
      <c r="D91144" s="7">
        <v>3794478</v>
      </c>
      <c r="E91144" s="7">
        <v>4432540</v>
      </c>
    </row>
    <row r="91145" spans="1:5" x14ac:dyDescent="0.25">
      <c r="A91145" s="8">
        <v>45223</v>
      </c>
      <c r="B91145" s="3">
        <v>1200</v>
      </c>
      <c r="C91145" s="7">
        <v>609940</v>
      </c>
      <c r="D91145" s="7">
        <v>3849127</v>
      </c>
      <c r="E91145" s="7">
        <v>4459067</v>
      </c>
    </row>
    <row r="91146" spans="1:5" x14ac:dyDescent="0.25">
      <c r="A91146" s="8">
        <v>45223</v>
      </c>
      <c r="B91146" s="3">
        <v>1300</v>
      </c>
      <c r="C91146" s="7">
        <v>576876</v>
      </c>
      <c r="D91146" s="7">
        <v>3894077</v>
      </c>
      <c r="E91146" s="7">
        <v>4470953</v>
      </c>
    </row>
    <row r="91147" spans="1:5" x14ac:dyDescent="0.25">
      <c r="A91147" s="8">
        <v>45223</v>
      </c>
      <c r="B91147" s="3">
        <v>1400</v>
      </c>
      <c r="C91147" s="7">
        <v>589068</v>
      </c>
      <c r="D91147" s="7">
        <v>3910835</v>
      </c>
      <c r="E91147" s="7">
        <v>4499903</v>
      </c>
    </row>
    <row r="91148" spans="1:5" x14ac:dyDescent="0.25">
      <c r="A91148" s="8">
        <v>45223</v>
      </c>
      <c r="B91148" s="3">
        <v>1500</v>
      </c>
      <c r="C91148" s="7">
        <v>582545</v>
      </c>
      <c r="D91148" s="7">
        <v>3924074</v>
      </c>
      <c r="E91148" s="7">
        <v>4506619</v>
      </c>
    </row>
    <row r="91149" spans="1:5" x14ac:dyDescent="0.25">
      <c r="A91149" s="8">
        <v>45223</v>
      </c>
      <c r="B91149" s="3">
        <v>1600</v>
      </c>
      <c r="C91149" s="7">
        <v>638502</v>
      </c>
      <c r="D91149" s="7">
        <v>3815541</v>
      </c>
      <c r="E91149" s="7">
        <v>4454043</v>
      </c>
    </row>
    <row r="91150" spans="1:5" x14ac:dyDescent="0.25">
      <c r="A91150" s="8">
        <v>45223</v>
      </c>
      <c r="B91150" s="3">
        <v>1700</v>
      </c>
      <c r="C91150" s="7">
        <v>645326</v>
      </c>
      <c r="D91150" s="7">
        <v>3802217</v>
      </c>
      <c r="E91150" s="7">
        <v>4447543</v>
      </c>
    </row>
    <row r="91151" spans="1:5" x14ac:dyDescent="0.25">
      <c r="A91151" s="8">
        <v>45223</v>
      </c>
      <c r="B91151" s="3">
        <v>1800</v>
      </c>
      <c r="C91151" s="7">
        <v>693918</v>
      </c>
      <c r="D91151" s="7">
        <v>3771095</v>
      </c>
      <c r="E91151" s="7">
        <v>4465013</v>
      </c>
    </row>
    <row r="91152" spans="1:5" x14ac:dyDescent="0.25">
      <c r="A91152" s="8">
        <v>45223</v>
      </c>
      <c r="B91152" s="3">
        <v>1900</v>
      </c>
      <c r="C91152" s="7">
        <v>769053</v>
      </c>
      <c r="D91152" s="7">
        <v>3641278</v>
      </c>
      <c r="E91152" s="7">
        <v>4410331</v>
      </c>
    </row>
    <row r="91153" spans="1:5" x14ac:dyDescent="0.25">
      <c r="A91153" s="8">
        <v>45223</v>
      </c>
      <c r="B91153" s="3">
        <v>2000</v>
      </c>
      <c r="C91153" s="7">
        <v>832326</v>
      </c>
      <c r="D91153" s="7">
        <v>3589262</v>
      </c>
      <c r="E91153" s="7">
        <v>4421588</v>
      </c>
    </row>
    <row r="91154" spans="1:5" x14ac:dyDescent="0.25">
      <c r="A91154" s="8">
        <v>45223</v>
      </c>
      <c r="B91154" s="3">
        <v>2100</v>
      </c>
      <c r="C91154" s="7">
        <v>811613</v>
      </c>
      <c r="D91154" s="7">
        <v>3520241</v>
      </c>
      <c r="E91154" s="7">
        <v>4331854</v>
      </c>
    </row>
    <row r="91155" spans="1:5" x14ac:dyDescent="0.25">
      <c r="A91155" s="8">
        <v>45223</v>
      </c>
      <c r="B91155" s="3">
        <v>2200</v>
      </c>
      <c r="C91155" s="7">
        <v>716003</v>
      </c>
      <c r="D91155" s="7">
        <v>3524967</v>
      </c>
      <c r="E91155" s="7">
        <v>4240970</v>
      </c>
    </row>
    <row r="91156" spans="1:5" x14ac:dyDescent="0.25">
      <c r="A91156" s="8">
        <v>45223</v>
      </c>
      <c r="B91156" s="3">
        <v>2300</v>
      </c>
      <c r="C91156" s="7">
        <v>616221</v>
      </c>
      <c r="D91156" s="7">
        <v>3427198</v>
      </c>
      <c r="E91156" s="7">
        <v>4043419</v>
      </c>
    </row>
    <row r="91157" spans="1:5" x14ac:dyDescent="0.25">
      <c r="A91157" s="8">
        <v>45223</v>
      </c>
      <c r="B91157" s="3">
        <v>2400</v>
      </c>
      <c r="C91157" s="7">
        <v>546581</v>
      </c>
      <c r="D91157" s="7">
        <v>3336142</v>
      </c>
      <c r="E91157" s="7">
        <v>3882723</v>
      </c>
    </row>
    <row r="91158" spans="1:5" x14ac:dyDescent="0.25">
      <c r="A91158" s="8">
        <v>45224</v>
      </c>
      <c r="B91158" s="3">
        <v>100</v>
      </c>
      <c r="C91158" s="7">
        <v>486836</v>
      </c>
      <c r="D91158" s="7">
        <v>3276322</v>
      </c>
      <c r="E91158" s="7">
        <v>3763158</v>
      </c>
    </row>
    <row r="91159" spans="1:5" x14ac:dyDescent="0.25">
      <c r="A91159" s="8">
        <v>45224</v>
      </c>
      <c r="B91159" s="3">
        <v>200</v>
      </c>
      <c r="C91159" s="7">
        <v>451161</v>
      </c>
      <c r="D91159" s="7">
        <v>3214206</v>
      </c>
      <c r="E91159" s="7">
        <v>3665367</v>
      </c>
    </row>
    <row r="91160" spans="1:5" x14ac:dyDescent="0.25">
      <c r="A91160" s="8">
        <v>45224</v>
      </c>
      <c r="B91160" s="3">
        <v>300</v>
      </c>
      <c r="C91160" s="7">
        <v>446949</v>
      </c>
      <c r="D91160" s="7">
        <v>3184520</v>
      </c>
      <c r="E91160" s="7">
        <v>3631469</v>
      </c>
    </row>
    <row r="91161" spans="1:5" x14ac:dyDescent="0.25">
      <c r="A91161" s="8">
        <v>45224</v>
      </c>
      <c r="B91161" s="3">
        <v>400</v>
      </c>
      <c r="C91161" s="7">
        <v>422417</v>
      </c>
      <c r="D91161" s="7">
        <v>3204994</v>
      </c>
      <c r="E91161" s="7">
        <v>3627411</v>
      </c>
    </row>
    <row r="91162" spans="1:5" x14ac:dyDescent="0.25">
      <c r="A91162" s="8">
        <v>45224</v>
      </c>
      <c r="B91162" s="3">
        <v>500</v>
      </c>
      <c r="C91162" s="7">
        <v>429165</v>
      </c>
      <c r="D91162" s="7">
        <v>3223651</v>
      </c>
      <c r="E91162" s="7">
        <v>3652816</v>
      </c>
    </row>
    <row r="91163" spans="1:5" x14ac:dyDescent="0.25">
      <c r="A91163" s="8">
        <v>45224</v>
      </c>
      <c r="B91163" s="3">
        <v>600</v>
      </c>
      <c r="C91163" s="7">
        <v>452961</v>
      </c>
      <c r="D91163" s="7">
        <v>3309841</v>
      </c>
      <c r="E91163" s="7">
        <v>3762802</v>
      </c>
    </row>
    <row r="91164" spans="1:5" x14ac:dyDescent="0.25">
      <c r="A91164" s="8">
        <v>45224</v>
      </c>
      <c r="B91164" s="3">
        <v>700</v>
      </c>
      <c r="C91164" s="7">
        <v>548253</v>
      </c>
      <c r="D91164" s="7">
        <v>3532077</v>
      </c>
      <c r="E91164" s="7">
        <v>4080330</v>
      </c>
    </row>
    <row r="91165" spans="1:5" x14ac:dyDescent="0.25">
      <c r="A91165" s="8">
        <v>45224</v>
      </c>
      <c r="B91165" s="3">
        <v>800</v>
      </c>
      <c r="C91165" s="7">
        <v>653738</v>
      </c>
      <c r="D91165" s="7">
        <v>3622242</v>
      </c>
      <c r="E91165" s="7">
        <v>4275980</v>
      </c>
    </row>
    <row r="91166" spans="1:5" x14ac:dyDescent="0.25">
      <c r="A91166" s="8">
        <v>45224</v>
      </c>
      <c r="B91166" s="3">
        <v>900</v>
      </c>
      <c r="C91166" s="7">
        <v>616934</v>
      </c>
      <c r="D91166" s="7">
        <v>3671043</v>
      </c>
      <c r="E91166" s="7">
        <v>4287977</v>
      </c>
    </row>
    <row r="91167" spans="1:5" x14ac:dyDescent="0.25">
      <c r="A91167" s="8">
        <v>45224</v>
      </c>
      <c r="B91167" s="3">
        <v>1000</v>
      </c>
      <c r="C91167" s="7">
        <v>567022</v>
      </c>
      <c r="D91167" s="7">
        <v>3781080</v>
      </c>
      <c r="E91167" s="7">
        <v>4348102</v>
      </c>
    </row>
    <row r="91168" spans="1:5" x14ac:dyDescent="0.25">
      <c r="A91168" s="8">
        <v>45224</v>
      </c>
      <c r="B91168" s="3">
        <v>1100</v>
      </c>
      <c r="C91168" s="7">
        <v>607022</v>
      </c>
      <c r="D91168" s="7">
        <v>3762924</v>
      </c>
      <c r="E91168" s="7">
        <v>4369946</v>
      </c>
    </row>
    <row r="91169" spans="1:5" x14ac:dyDescent="0.25">
      <c r="A91169" s="8">
        <v>45224</v>
      </c>
      <c r="B91169" s="3">
        <v>1200</v>
      </c>
      <c r="C91169" s="7">
        <v>586592</v>
      </c>
      <c r="D91169" s="7">
        <v>3850811</v>
      </c>
      <c r="E91169" s="7">
        <v>4437403</v>
      </c>
    </row>
    <row r="91170" spans="1:5" x14ac:dyDescent="0.25">
      <c r="A91170" s="8">
        <v>45224</v>
      </c>
      <c r="B91170" s="3">
        <v>1300</v>
      </c>
      <c r="C91170" s="7">
        <v>574912</v>
      </c>
      <c r="D91170" s="7">
        <v>3895829</v>
      </c>
      <c r="E91170" s="7">
        <v>4470741</v>
      </c>
    </row>
    <row r="91171" spans="1:5" x14ac:dyDescent="0.25">
      <c r="A91171" s="8">
        <v>45224</v>
      </c>
      <c r="B91171" s="3">
        <v>1400</v>
      </c>
      <c r="C91171" s="7">
        <v>575828</v>
      </c>
      <c r="D91171" s="7">
        <v>3946532</v>
      </c>
      <c r="E91171" s="7">
        <v>4522360</v>
      </c>
    </row>
    <row r="91172" spans="1:5" x14ac:dyDescent="0.25">
      <c r="A91172" s="8">
        <v>45224</v>
      </c>
      <c r="B91172" s="3">
        <v>1500</v>
      </c>
      <c r="C91172" s="7">
        <v>554961</v>
      </c>
      <c r="D91172" s="7">
        <v>3983971</v>
      </c>
      <c r="E91172" s="7">
        <v>4538932</v>
      </c>
    </row>
    <row r="91173" spans="1:5" x14ac:dyDescent="0.25">
      <c r="A91173" s="8">
        <v>45224</v>
      </c>
      <c r="B91173" s="3">
        <v>1600</v>
      </c>
      <c r="C91173" s="7">
        <v>595192</v>
      </c>
      <c r="D91173" s="7">
        <v>3856696</v>
      </c>
      <c r="E91173" s="7">
        <v>4451888</v>
      </c>
    </row>
    <row r="91174" spans="1:5" x14ac:dyDescent="0.25">
      <c r="A91174" s="8">
        <v>45224</v>
      </c>
      <c r="B91174" s="3">
        <v>1700</v>
      </c>
      <c r="C91174" s="7">
        <v>659207</v>
      </c>
      <c r="D91174" s="7">
        <v>3740791</v>
      </c>
      <c r="E91174" s="7">
        <v>4399998</v>
      </c>
    </row>
    <row r="91175" spans="1:5" x14ac:dyDescent="0.25">
      <c r="A91175" s="8">
        <v>45224</v>
      </c>
      <c r="B91175" s="3">
        <v>1800</v>
      </c>
      <c r="C91175" s="7">
        <v>685102</v>
      </c>
      <c r="D91175" s="7">
        <v>3748751</v>
      </c>
      <c r="E91175" s="7">
        <v>4433853</v>
      </c>
    </row>
    <row r="91176" spans="1:5" x14ac:dyDescent="0.25">
      <c r="A91176" s="8">
        <v>45224</v>
      </c>
      <c r="B91176" s="3">
        <v>1900</v>
      </c>
      <c r="C91176" s="7">
        <v>774285</v>
      </c>
      <c r="D91176" s="7">
        <v>3592467</v>
      </c>
      <c r="E91176" s="7">
        <v>4366752</v>
      </c>
    </row>
    <row r="91177" spans="1:5" x14ac:dyDescent="0.25">
      <c r="A91177" s="8">
        <v>45224</v>
      </c>
      <c r="B91177" s="3">
        <v>2000</v>
      </c>
      <c r="C91177" s="7">
        <v>828787</v>
      </c>
      <c r="D91177" s="7">
        <v>3536042</v>
      </c>
      <c r="E91177" s="7">
        <v>4364829</v>
      </c>
    </row>
    <row r="91178" spans="1:5" x14ac:dyDescent="0.25">
      <c r="A91178" s="8">
        <v>45224</v>
      </c>
      <c r="B91178" s="3">
        <v>2100</v>
      </c>
      <c r="C91178" s="7">
        <v>768860</v>
      </c>
      <c r="D91178" s="7">
        <v>3574052</v>
      </c>
      <c r="E91178" s="7">
        <v>4342912</v>
      </c>
    </row>
    <row r="91179" spans="1:5" x14ac:dyDescent="0.25">
      <c r="A91179" s="8">
        <v>45224</v>
      </c>
      <c r="B91179" s="3">
        <v>2200</v>
      </c>
      <c r="C91179" s="7">
        <v>717453</v>
      </c>
      <c r="D91179" s="7">
        <v>3478716</v>
      </c>
      <c r="E91179" s="7">
        <v>4196169</v>
      </c>
    </row>
    <row r="91180" spans="1:5" x14ac:dyDescent="0.25">
      <c r="A91180" s="8">
        <v>45224</v>
      </c>
      <c r="B91180" s="3">
        <v>2300</v>
      </c>
      <c r="C91180" s="7">
        <v>623270</v>
      </c>
      <c r="D91180" s="7">
        <v>3427867</v>
      </c>
      <c r="E91180" s="7">
        <v>4051137</v>
      </c>
    </row>
    <row r="91181" spans="1:5" x14ac:dyDescent="0.25">
      <c r="A91181" s="8">
        <v>45224</v>
      </c>
      <c r="B91181" s="3">
        <v>2400</v>
      </c>
      <c r="C91181" s="7">
        <v>521837</v>
      </c>
      <c r="D91181" s="7">
        <v>3392635</v>
      </c>
      <c r="E91181" s="7">
        <v>3914472</v>
      </c>
    </row>
    <row r="91182" spans="1:5" x14ac:dyDescent="0.25">
      <c r="A91182" s="8">
        <v>45225</v>
      </c>
      <c r="B91182" s="3">
        <v>100</v>
      </c>
      <c r="C91182" s="7">
        <v>496223</v>
      </c>
      <c r="D91182" s="7">
        <v>3269103</v>
      </c>
      <c r="E91182" s="7">
        <v>3765326</v>
      </c>
    </row>
    <row r="91183" spans="1:5" x14ac:dyDescent="0.25">
      <c r="A91183" s="8">
        <v>45225</v>
      </c>
      <c r="B91183" s="3">
        <v>200</v>
      </c>
      <c r="C91183" s="7">
        <v>457083</v>
      </c>
      <c r="D91183" s="7">
        <v>3201790</v>
      </c>
      <c r="E91183" s="7">
        <v>3658873</v>
      </c>
    </row>
    <row r="91184" spans="1:5" x14ac:dyDescent="0.25">
      <c r="A91184" s="8">
        <v>45225</v>
      </c>
      <c r="B91184" s="3">
        <v>300</v>
      </c>
      <c r="C91184" s="7">
        <v>469476</v>
      </c>
      <c r="D91184" s="7">
        <v>3152559</v>
      </c>
      <c r="E91184" s="7">
        <v>3622035</v>
      </c>
    </row>
    <row r="91185" spans="1:5" x14ac:dyDescent="0.25">
      <c r="A91185" s="8">
        <v>45225</v>
      </c>
      <c r="B91185" s="3">
        <v>400</v>
      </c>
      <c r="C91185" s="7">
        <v>433405</v>
      </c>
      <c r="D91185" s="7">
        <v>3201474</v>
      </c>
      <c r="E91185" s="7">
        <v>3634879</v>
      </c>
    </row>
    <row r="91186" spans="1:5" x14ac:dyDescent="0.25">
      <c r="A91186" s="8">
        <v>45225</v>
      </c>
      <c r="B91186" s="3">
        <v>500</v>
      </c>
      <c r="C91186" s="7">
        <v>448073</v>
      </c>
      <c r="D91186" s="7">
        <v>3188899</v>
      </c>
      <c r="E91186" s="7">
        <v>3636972</v>
      </c>
    </row>
    <row r="91187" spans="1:5" x14ac:dyDescent="0.25">
      <c r="A91187" s="8">
        <v>45225</v>
      </c>
      <c r="B91187" s="3">
        <v>600</v>
      </c>
      <c r="C91187" s="7">
        <v>486193</v>
      </c>
      <c r="D91187" s="7">
        <v>3318059</v>
      </c>
      <c r="E91187" s="7">
        <v>3804252</v>
      </c>
    </row>
    <row r="91188" spans="1:5" x14ac:dyDescent="0.25">
      <c r="A91188" s="8">
        <v>45225</v>
      </c>
      <c r="B91188" s="3">
        <v>700</v>
      </c>
      <c r="C91188" s="7">
        <v>572112</v>
      </c>
      <c r="D91188" s="7">
        <v>3559711</v>
      </c>
      <c r="E91188" s="7">
        <v>4131823</v>
      </c>
    </row>
    <row r="91189" spans="1:5" x14ac:dyDescent="0.25">
      <c r="A91189" s="8">
        <v>45225</v>
      </c>
      <c r="B91189" s="3">
        <v>800</v>
      </c>
      <c r="C91189" s="7">
        <v>618291</v>
      </c>
      <c r="D91189" s="7">
        <v>3715336</v>
      </c>
      <c r="E91189" s="7">
        <v>4333627</v>
      </c>
    </row>
    <row r="91190" spans="1:5" x14ac:dyDescent="0.25">
      <c r="A91190" s="8">
        <v>45225</v>
      </c>
      <c r="B91190" s="3">
        <v>900</v>
      </c>
      <c r="C91190" s="7">
        <v>599580</v>
      </c>
      <c r="D91190" s="7">
        <v>3779420</v>
      </c>
      <c r="E91190" s="7">
        <v>4379000</v>
      </c>
    </row>
    <row r="91191" spans="1:5" x14ac:dyDescent="0.25">
      <c r="A91191" s="8">
        <v>45225</v>
      </c>
      <c r="B91191" s="3">
        <v>1000</v>
      </c>
      <c r="C91191" s="7">
        <v>586907</v>
      </c>
      <c r="D91191" s="7">
        <v>3792811</v>
      </c>
      <c r="E91191" s="7">
        <v>4379718</v>
      </c>
    </row>
    <row r="91192" spans="1:5" x14ac:dyDescent="0.25">
      <c r="A91192" s="8">
        <v>45225</v>
      </c>
      <c r="B91192" s="3">
        <v>1100</v>
      </c>
      <c r="C91192" s="7">
        <v>576361</v>
      </c>
      <c r="D91192" s="7">
        <v>3844626</v>
      </c>
      <c r="E91192" s="7">
        <v>4420987</v>
      </c>
    </row>
    <row r="91193" spans="1:5" x14ac:dyDescent="0.25">
      <c r="A91193" s="8">
        <v>45225</v>
      </c>
      <c r="B91193" s="3">
        <v>1200</v>
      </c>
      <c r="C91193" s="7">
        <v>593027</v>
      </c>
      <c r="D91193" s="7">
        <v>3831488</v>
      </c>
      <c r="E91193" s="7">
        <v>4424515</v>
      </c>
    </row>
    <row r="91194" spans="1:5" x14ac:dyDescent="0.25">
      <c r="A91194" s="8">
        <v>45225</v>
      </c>
      <c r="B91194" s="3">
        <v>1300</v>
      </c>
      <c r="C91194" s="7">
        <v>606582</v>
      </c>
      <c r="D91194" s="7">
        <v>3852931</v>
      </c>
      <c r="E91194" s="7">
        <v>4459513</v>
      </c>
    </row>
    <row r="91195" spans="1:5" x14ac:dyDescent="0.25">
      <c r="A91195" s="8">
        <v>45225</v>
      </c>
      <c r="B91195" s="3">
        <v>1400</v>
      </c>
      <c r="C91195" s="7">
        <v>596015</v>
      </c>
      <c r="D91195" s="7">
        <v>3952418</v>
      </c>
      <c r="E91195" s="7">
        <v>4548433</v>
      </c>
    </row>
    <row r="91196" spans="1:5" x14ac:dyDescent="0.25">
      <c r="A91196" s="8">
        <v>45225</v>
      </c>
      <c r="B91196" s="3">
        <v>1500</v>
      </c>
      <c r="C91196" s="7">
        <v>609946</v>
      </c>
      <c r="D91196" s="7">
        <v>3912082</v>
      </c>
      <c r="E91196" s="7">
        <v>4522028</v>
      </c>
    </row>
    <row r="91197" spans="1:5" x14ac:dyDescent="0.25">
      <c r="A91197" s="8">
        <v>45225</v>
      </c>
      <c r="B91197" s="3">
        <v>1600</v>
      </c>
      <c r="C91197" s="7">
        <v>639951</v>
      </c>
      <c r="D91197" s="7">
        <v>3821340</v>
      </c>
      <c r="E91197" s="7">
        <v>4461291</v>
      </c>
    </row>
    <row r="91198" spans="1:5" x14ac:dyDescent="0.25">
      <c r="A91198" s="8">
        <v>45225</v>
      </c>
      <c r="B91198" s="3">
        <v>1700</v>
      </c>
      <c r="C91198" s="7">
        <v>625912</v>
      </c>
      <c r="D91198" s="7">
        <v>3834378</v>
      </c>
      <c r="E91198" s="7">
        <v>4460290</v>
      </c>
    </row>
    <row r="91199" spans="1:5" x14ac:dyDescent="0.25">
      <c r="A91199" s="8">
        <v>45225</v>
      </c>
      <c r="B91199" s="3">
        <v>1800</v>
      </c>
      <c r="C91199" s="7">
        <v>681312</v>
      </c>
      <c r="D91199" s="7">
        <v>3704025</v>
      </c>
      <c r="E91199" s="7">
        <v>4385337</v>
      </c>
    </row>
    <row r="91200" spans="1:5" x14ac:dyDescent="0.25">
      <c r="A91200" s="8">
        <v>45225</v>
      </c>
      <c r="B91200" s="3">
        <v>1900</v>
      </c>
      <c r="C91200" s="7">
        <v>755415</v>
      </c>
      <c r="D91200" s="7">
        <v>3588753</v>
      </c>
      <c r="E91200" s="7">
        <v>4344168</v>
      </c>
    </row>
    <row r="91201" spans="1:5" x14ac:dyDescent="0.25">
      <c r="A91201" s="8">
        <v>45225</v>
      </c>
      <c r="B91201" s="3">
        <v>2000</v>
      </c>
      <c r="C91201" s="7">
        <v>780019</v>
      </c>
      <c r="D91201" s="7">
        <v>3584985</v>
      </c>
      <c r="E91201" s="7">
        <v>4365004</v>
      </c>
    </row>
    <row r="91202" spans="1:5" x14ac:dyDescent="0.25">
      <c r="A91202" s="8">
        <v>45225</v>
      </c>
      <c r="B91202" s="3">
        <v>2100</v>
      </c>
      <c r="C91202" s="7">
        <v>781531</v>
      </c>
      <c r="D91202" s="7">
        <v>3511086</v>
      </c>
      <c r="E91202" s="7">
        <v>4292617</v>
      </c>
    </row>
    <row r="91203" spans="1:5" x14ac:dyDescent="0.25">
      <c r="A91203" s="8">
        <v>45225</v>
      </c>
      <c r="B91203" s="3">
        <v>2200</v>
      </c>
      <c r="C91203" s="7">
        <v>684739</v>
      </c>
      <c r="D91203" s="7">
        <v>3522072</v>
      </c>
      <c r="E91203" s="7">
        <v>4206811</v>
      </c>
    </row>
    <row r="91204" spans="1:5" x14ac:dyDescent="0.25">
      <c r="A91204" s="8">
        <v>45225</v>
      </c>
      <c r="B91204" s="3">
        <v>2300</v>
      </c>
      <c r="C91204" s="7">
        <v>635946</v>
      </c>
      <c r="D91204" s="7">
        <v>3420530</v>
      </c>
      <c r="E91204" s="7">
        <v>4056476</v>
      </c>
    </row>
    <row r="91205" spans="1:5" x14ac:dyDescent="0.25">
      <c r="A91205" s="8">
        <v>45225</v>
      </c>
      <c r="B91205" s="3">
        <v>2400</v>
      </c>
      <c r="C91205" s="7">
        <v>565771</v>
      </c>
      <c r="D91205" s="7">
        <v>3302039</v>
      </c>
      <c r="E91205" s="7">
        <v>3867810</v>
      </c>
    </row>
    <row r="91206" spans="1:5" x14ac:dyDescent="0.25">
      <c r="A91206" s="8">
        <v>45226</v>
      </c>
      <c r="B91206" s="3">
        <v>100</v>
      </c>
      <c r="C91206" s="7">
        <v>504984</v>
      </c>
      <c r="D91206" s="7">
        <v>3235368</v>
      </c>
      <c r="E91206" s="7">
        <v>3740352</v>
      </c>
    </row>
    <row r="91207" spans="1:5" x14ac:dyDescent="0.25">
      <c r="A91207" s="8">
        <v>45226</v>
      </c>
      <c r="B91207" s="3">
        <v>200</v>
      </c>
      <c r="C91207" s="7">
        <v>472174</v>
      </c>
      <c r="D91207" s="7">
        <v>3184466</v>
      </c>
      <c r="E91207" s="7">
        <v>3656640</v>
      </c>
    </row>
    <row r="91208" spans="1:5" x14ac:dyDescent="0.25">
      <c r="A91208" s="8">
        <v>45226</v>
      </c>
      <c r="B91208" s="3">
        <v>300</v>
      </c>
      <c r="C91208" s="7">
        <v>479790</v>
      </c>
      <c r="D91208" s="7">
        <v>3081640</v>
      </c>
      <c r="E91208" s="7">
        <v>3561430</v>
      </c>
    </row>
    <row r="91209" spans="1:5" x14ac:dyDescent="0.25">
      <c r="A91209" s="8">
        <v>45226</v>
      </c>
      <c r="B91209" s="3">
        <v>400</v>
      </c>
      <c r="C91209" s="7">
        <v>462289</v>
      </c>
      <c r="D91209" s="7">
        <v>3095528</v>
      </c>
      <c r="E91209" s="7">
        <v>3557817</v>
      </c>
    </row>
    <row r="91210" spans="1:5" x14ac:dyDescent="0.25">
      <c r="A91210" s="8">
        <v>45226</v>
      </c>
      <c r="B91210" s="3">
        <v>500</v>
      </c>
      <c r="C91210" s="7">
        <v>450896</v>
      </c>
      <c r="D91210" s="7">
        <v>3154205</v>
      </c>
      <c r="E91210" s="7">
        <v>3605101</v>
      </c>
    </row>
    <row r="91211" spans="1:5" x14ac:dyDescent="0.25">
      <c r="A91211" s="8">
        <v>45226</v>
      </c>
      <c r="B91211" s="3">
        <v>600</v>
      </c>
      <c r="C91211" s="7">
        <v>455789</v>
      </c>
      <c r="D91211" s="7">
        <v>3297486</v>
      </c>
      <c r="E91211" s="7">
        <v>3753275</v>
      </c>
    </row>
    <row r="91212" spans="1:5" x14ac:dyDescent="0.25">
      <c r="A91212" s="8">
        <v>45226</v>
      </c>
      <c r="B91212" s="3">
        <v>700</v>
      </c>
      <c r="C91212" s="7">
        <v>534376</v>
      </c>
      <c r="D91212" s="7">
        <v>3462814</v>
      </c>
      <c r="E91212" s="7">
        <v>3997190</v>
      </c>
    </row>
    <row r="91213" spans="1:5" x14ac:dyDescent="0.25">
      <c r="A91213" s="8">
        <v>45226</v>
      </c>
      <c r="B91213" s="3">
        <v>800</v>
      </c>
      <c r="C91213" s="7">
        <v>600398</v>
      </c>
      <c r="D91213" s="7">
        <v>3628356</v>
      </c>
      <c r="E91213" s="7">
        <v>4228754</v>
      </c>
    </row>
    <row r="91214" spans="1:5" x14ac:dyDescent="0.25">
      <c r="A91214" s="8">
        <v>45226</v>
      </c>
      <c r="B91214" s="3">
        <v>900</v>
      </c>
      <c r="C91214" s="7">
        <v>636636</v>
      </c>
      <c r="D91214" s="7">
        <v>3654175</v>
      </c>
      <c r="E91214" s="7">
        <v>4290811</v>
      </c>
    </row>
    <row r="91215" spans="1:5" x14ac:dyDescent="0.25">
      <c r="A91215" s="8">
        <v>45226</v>
      </c>
      <c r="B91215" s="3">
        <v>1000</v>
      </c>
      <c r="C91215" s="7">
        <v>583563</v>
      </c>
      <c r="D91215" s="7">
        <v>3788350</v>
      </c>
      <c r="E91215" s="7">
        <v>4371913</v>
      </c>
    </row>
    <row r="91216" spans="1:5" x14ac:dyDescent="0.25">
      <c r="A91216" s="8">
        <v>45226</v>
      </c>
      <c r="B91216" s="3">
        <v>1100</v>
      </c>
      <c r="C91216" s="7">
        <v>598851</v>
      </c>
      <c r="D91216" s="7">
        <v>3827945</v>
      </c>
      <c r="E91216" s="7">
        <v>4426796</v>
      </c>
    </row>
    <row r="91217" spans="1:5" x14ac:dyDescent="0.25">
      <c r="A91217" s="8">
        <v>45226</v>
      </c>
      <c r="B91217" s="3">
        <v>1200</v>
      </c>
      <c r="C91217" s="7">
        <v>607932</v>
      </c>
      <c r="D91217" s="7">
        <v>3842421</v>
      </c>
      <c r="E91217" s="7">
        <v>4450353</v>
      </c>
    </row>
    <row r="91218" spans="1:5" x14ac:dyDescent="0.25">
      <c r="A91218" s="8">
        <v>45226</v>
      </c>
      <c r="B91218" s="3">
        <v>1300</v>
      </c>
      <c r="C91218" s="7">
        <v>611988</v>
      </c>
      <c r="D91218" s="7">
        <v>3876050</v>
      </c>
      <c r="E91218" s="7">
        <v>4488038</v>
      </c>
    </row>
    <row r="91219" spans="1:5" x14ac:dyDescent="0.25">
      <c r="A91219" s="8">
        <v>45226</v>
      </c>
      <c r="B91219" s="3">
        <v>1400</v>
      </c>
      <c r="C91219" s="7">
        <v>622496</v>
      </c>
      <c r="D91219" s="7">
        <v>3843879</v>
      </c>
      <c r="E91219" s="7">
        <v>4466375</v>
      </c>
    </row>
    <row r="91220" spans="1:5" x14ac:dyDescent="0.25">
      <c r="A91220" s="8">
        <v>45226</v>
      </c>
      <c r="B91220" s="3">
        <v>1500</v>
      </c>
      <c r="C91220" s="7">
        <v>638135</v>
      </c>
      <c r="D91220" s="7">
        <v>3762929</v>
      </c>
      <c r="E91220" s="7">
        <v>4401064</v>
      </c>
    </row>
    <row r="91221" spans="1:5" x14ac:dyDescent="0.25">
      <c r="A91221" s="8">
        <v>45226</v>
      </c>
      <c r="B91221" s="3">
        <v>1600</v>
      </c>
      <c r="C91221" s="7">
        <v>649921</v>
      </c>
      <c r="D91221" s="7">
        <v>3696885</v>
      </c>
      <c r="E91221" s="7">
        <v>4346806</v>
      </c>
    </row>
    <row r="91222" spans="1:5" x14ac:dyDescent="0.25">
      <c r="A91222" s="8">
        <v>45226</v>
      </c>
      <c r="B91222" s="3">
        <v>1700</v>
      </c>
      <c r="C91222" s="7">
        <v>704523</v>
      </c>
      <c r="D91222" s="7">
        <v>3590983</v>
      </c>
      <c r="E91222" s="7">
        <v>4295506</v>
      </c>
    </row>
    <row r="91223" spans="1:5" x14ac:dyDescent="0.25">
      <c r="A91223" s="8">
        <v>45226</v>
      </c>
      <c r="B91223" s="3">
        <v>1800</v>
      </c>
      <c r="C91223" s="7">
        <v>753920</v>
      </c>
      <c r="D91223" s="7">
        <v>3478336</v>
      </c>
      <c r="E91223" s="7">
        <v>4232256</v>
      </c>
    </row>
    <row r="91224" spans="1:5" x14ac:dyDescent="0.25">
      <c r="A91224" s="8">
        <v>45226</v>
      </c>
      <c r="B91224" s="3">
        <v>1900</v>
      </c>
      <c r="C91224" s="7">
        <v>728889</v>
      </c>
      <c r="D91224" s="7">
        <v>3526595</v>
      </c>
      <c r="E91224" s="7">
        <v>4255484</v>
      </c>
    </row>
    <row r="91225" spans="1:5" x14ac:dyDescent="0.25">
      <c r="A91225" s="8">
        <v>45226</v>
      </c>
      <c r="B91225" s="3">
        <v>2000</v>
      </c>
      <c r="C91225" s="7">
        <v>741216</v>
      </c>
      <c r="D91225" s="7">
        <v>3477514</v>
      </c>
      <c r="E91225" s="7">
        <v>4218730</v>
      </c>
    </row>
    <row r="91226" spans="1:5" x14ac:dyDescent="0.25">
      <c r="A91226" s="8">
        <v>45226</v>
      </c>
      <c r="B91226" s="3">
        <v>2100</v>
      </c>
      <c r="C91226" s="7">
        <v>756219</v>
      </c>
      <c r="D91226" s="7">
        <v>3354426</v>
      </c>
      <c r="E91226" s="7">
        <v>4110645</v>
      </c>
    </row>
    <row r="91227" spans="1:5" x14ac:dyDescent="0.25">
      <c r="A91227" s="8">
        <v>45226</v>
      </c>
      <c r="B91227" s="3">
        <v>2200</v>
      </c>
      <c r="C91227" s="7">
        <v>676624</v>
      </c>
      <c r="D91227" s="7">
        <v>3359401</v>
      </c>
      <c r="E91227" s="7">
        <v>4036025</v>
      </c>
    </row>
    <row r="91228" spans="1:5" x14ac:dyDescent="0.25">
      <c r="A91228" s="8">
        <v>45226</v>
      </c>
      <c r="B91228" s="3">
        <v>2300</v>
      </c>
      <c r="C91228" s="7">
        <v>642906</v>
      </c>
      <c r="D91228" s="7">
        <v>3253793</v>
      </c>
      <c r="E91228" s="7">
        <v>3896699</v>
      </c>
    </row>
    <row r="91229" spans="1:5" x14ac:dyDescent="0.25">
      <c r="A91229" s="8">
        <v>45226</v>
      </c>
      <c r="B91229" s="3">
        <v>2400</v>
      </c>
      <c r="C91229" s="7">
        <v>575170</v>
      </c>
      <c r="D91229" s="7">
        <v>3161996</v>
      </c>
      <c r="E91229" s="7">
        <v>3737166</v>
      </c>
    </row>
    <row r="91230" spans="1:5" x14ac:dyDescent="0.25">
      <c r="A91230" s="8">
        <v>45227</v>
      </c>
      <c r="B91230" s="3">
        <v>100</v>
      </c>
      <c r="C91230" s="7">
        <v>514891</v>
      </c>
      <c r="D91230" s="7">
        <v>3085563</v>
      </c>
      <c r="E91230" s="7">
        <v>3600454</v>
      </c>
    </row>
    <row r="91231" spans="1:5" x14ac:dyDescent="0.25">
      <c r="A91231" s="8">
        <v>45227</v>
      </c>
      <c r="B91231" s="3">
        <v>200</v>
      </c>
      <c r="C91231" s="7">
        <v>465234</v>
      </c>
      <c r="D91231" s="7">
        <v>3057748</v>
      </c>
      <c r="E91231" s="7">
        <v>3522982</v>
      </c>
    </row>
    <row r="91232" spans="1:5" x14ac:dyDescent="0.25">
      <c r="A91232" s="8">
        <v>45227</v>
      </c>
      <c r="B91232" s="3">
        <v>300</v>
      </c>
      <c r="C91232" s="7">
        <v>458178</v>
      </c>
      <c r="D91232" s="7">
        <v>3004529</v>
      </c>
      <c r="E91232" s="7">
        <v>3462707</v>
      </c>
    </row>
    <row r="91233" spans="1:5" x14ac:dyDescent="0.25">
      <c r="A91233" s="8">
        <v>45227</v>
      </c>
      <c r="B91233" s="3">
        <v>400</v>
      </c>
      <c r="C91233" s="7">
        <v>443047</v>
      </c>
      <c r="D91233" s="7">
        <v>2979985</v>
      </c>
      <c r="E91233" s="7">
        <v>3423032</v>
      </c>
    </row>
    <row r="91234" spans="1:5" x14ac:dyDescent="0.25">
      <c r="A91234" s="8">
        <v>45227</v>
      </c>
      <c r="B91234" s="3">
        <v>500</v>
      </c>
      <c r="C91234" s="7">
        <v>431014</v>
      </c>
      <c r="D91234" s="7">
        <v>3000219</v>
      </c>
      <c r="E91234" s="7">
        <v>3431233</v>
      </c>
    </row>
    <row r="91235" spans="1:5" x14ac:dyDescent="0.25">
      <c r="A91235" s="8">
        <v>45227</v>
      </c>
      <c r="B91235" s="3">
        <v>600</v>
      </c>
      <c r="C91235" s="7">
        <v>430879</v>
      </c>
      <c r="D91235" s="7">
        <v>3037319</v>
      </c>
      <c r="E91235" s="7">
        <v>3468198</v>
      </c>
    </row>
    <row r="91236" spans="1:5" x14ac:dyDescent="0.25">
      <c r="A91236" s="8">
        <v>45227</v>
      </c>
      <c r="B91236" s="3">
        <v>700</v>
      </c>
      <c r="C91236" s="7">
        <v>465915</v>
      </c>
      <c r="D91236" s="7">
        <v>3088033</v>
      </c>
      <c r="E91236" s="7">
        <v>3553948</v>
      </c>
    </row>
    <row r="91237" spans="1:5" x14ac:dyDescent="0.25">
      <c r="A91237" s="8">
        <v>45227</v>
      </c>
      <c r="B91237" s="3">
        <v>800</v>
      </c>
      <c r="C91237" s="7">
        <v>524486</v>
      </c>
      <c r="D91237" s="7">
        <v>3129814</v>
      </c>
      <c r="E91237" s="7">
        <v>3654300</v>
      </c>
    </row>
    <row r="91238" spans="1:5" x14ac:dyDescent="0.25">
      <c r="A91238" s="8">
        <v>45227</v>
      </c>
      <c r="B91238" s="3">
        <v>900</v>
      </c>
      <c r="C91238" s="7">
        <v>611785</v>
      </c>
      <c r="D91238" s="7">
        <v>3119156</v>
      </c>
      <c r="E91238" s="7">
        <v>3730941</v>
      </c>
    </row>
    <row r="91239" spans="1:5" x14ac:dyDescent="0.25">
      <c r="A91239" s="8">
        <v>45227</v>
      </c>
      <c r="B91239" s="3">
        <v>1000</v>
      </c>
      <c r="C91239" s="7">
        <v>663008</v>
      </c>
      <c r="D91239" s="7">
        <v>3135791</v>
      </c>
      <c r="E91239" s="7">
        <v>3798799</v>
      </c>
    </row>
    <row r="91240" spans="1:5" x14ac:dyDescent="0.25">
      <c r="A91240" s="8">
        <v>45227</v>
      </c>
      <c r="B91240" s="3">
        <v>1100</v>
      </c>
      <c r="C91240" s="7">
        <v>732765</v>
      </c>
      <c r="D91240" s="7">
        <v>3089904</v>
      </c>
      <c r="E91240" s="7">
        <v>3822669</v>
      </c>
    </row>
    <row r="91241" spans="1:5" x14ac:dyDescent="0.25">
      <c r="A91241" s="8">
        <v>45227</v>
      </c>
      <c r="B91241" s="3">
        <v>1200</v>
      </c>
      <c r="C91241" s="7">
        <v>734907</v>
      </c>
      <c r="D91241" s="7">
        <v>3110497</v>
      </c>
      <c r="E91241" s="7">
        <v>3845404</v>
      </c>
    </row>
    <row r="91242" spans="1:5" x14ac:dyDescent="0.25">
      <c r="A91242" s="8">
        <v>45227</v>
      </c>
      <c r="B91242" s="3">
        <v>1300</v>
      </c>
      <c r="C91242" s="7">
        <v>731586</v>
      </c>
      <c r="D91242" s="7">
        <v>3113018</v>
      </c>
      <c r="E91242" s="7">
        <v>3844604</v>
      </c>
    </row>
    <row r="91243" spans="1:5" x14ac:dyDescent="0.25">
      <c r="A91243" s="8">
        <v>45227</v>
      </c>
      <c r="B91243" s="3">
        <v>1400</v>
      </c>
      <c r="C91243" s="7">
        <v>724649</v>
      </c>
      <c r="D91243" s="7">
        <v>3090389</v>
      </c>
      <c r="E91243" s="7">
        <v>3815038</v>
      </c>
    </row>
    <row r="91244" spans="1:5" x14ac:dyDescent="0.25">
      <c r="A91244" s="8">
        <v>45227</v>
      </c>
      <c r="B91244" s="3">
        <v>1500</v>
      </c>
      <c r="C91244" s="7">
        <v>675212</v>
      </c>
      <c r="D91244" s="7">
        <v>3141198</v>
      </c>
      <c r="E91244" s="7">
        <v>3816410</v>
      </c>
    </row>
    <row r="91245" spans="1:5" x14ac:dyDescent="0.25">
      <c r="A91245" s="8">
        <v>45227</v>
      </c>
      <c r="B91245" s="3">
        <v>1600</v>
      </c>
      <c r="C91245" s="7">
        <v>737562</v>
      </c>
      <c r="D91245" s="7">
        <v>2997623</v>
      </c>
      <c r="E91245" s="7">
        <v>3735185</v>
      </c>
    </row>
    <row r="91246" spans="1:5" x14ac:dyDescent="0.25">
      <c r="A91246" s="8">
        <v>45227</v>
      </c>
      <c r="B91246" s="3">
        <v>1700</v>
      </c>
      <c r="C91246" s="7">
        <v>755590</v>
      </c>
      <c r="D91246" s="7">
        <v>2970898</v>
      </c>
      <c r="E91246" s="7">
        <v>3726488</v>
      </c>
    </row>
    <row r="91247" spans="1:5" x14ac:dyDescent="0.25">
      <c r="A91247" s="8">
        <v>45227</v>
      </c>
      <c r="B91247" s="3">
        <v>1800</v>
      </c>
      <c r="C91247" s="7">
        <v>766204</v>
      </c>
      <c r="D91247" s="7">
        <v>2965277</v>
      </c>
      <c r="E91247" s="7">
        <v>3731481</v>
      </c>
    </row>
    <row r="91248" spans="1:5" x14ac:dyDescent="0.25">
      <c r="A91248" s="8">
        <v>45227</v>
      </c>
      <c r="B91248" s="3">
        <v>1900</v>
      </c>
      <c r="C91248" s="7">
        <v>725127</v>
      </c>
      <c r="D91248" s="7">
        <v>3080893</v>
      </c>
      <c r="E91248" s="7">
        <v>3806020</v>
      </c>
    </row>
    <row r="91249" spans="1:5" x14ac:dyDescent="0.25">
      <c r="A91249" s="8">
        <v>45227</v>
      </c>
      <c r="B91249" s="3">
        <v>2000</v>
      </c>
      <c r="C91249" s="7">
        <v>748390</v>
      </c>
      <c r="D91249" s="7">
        <v>3023348</v>
      </c>
      <c r="E91249" s="7">
        <v>3771738</v>
      </c>
    </row>
    <row r="91250" spans="1:5" x14ac:dyDescent="0.25">
      <c r="A91250" s="8">
        <v>45227</v>
      </c>
      <c r="B91250" s="3">
        <v>2100</v>
      </c>
      <c r="C91250" s="7">
        <v>720171</v>
      </c>
      <c r="D91250" s="7">
        <v>2990715</v>
      </c>
      <c r="E91250" s="7">
        <v>3710886</v>
      </c>
    </row>
    <row r="91251" spans="1:5" x14ac:dyDescent="0.25">
      <c r="A91251" s="8">
        <v>45227</v>
      </c>
      <c r="B91251" s="3">
        <v>2200</v>
      </c>
      <c r="C91251" s="7">
        <v>693587</v>
      </c>
      <c r="D91251" s="7">
        <v>2958368</v>
      </c>
      <c r="E91251" s="7">
        <v>3651955</v>
      </c>
    </row>
    <row r="91252" spans="1:5" x14ac:dyDescent="0.25">
      <c r="A91252" s="8">
        <v>45227</v>
      </c>
      <c r="B91252" s="3">
        <v>2300</v>
      </c>
      <c r="C91252" s="7">
        <v>651866</v>
      </c>
      <c r="D91252" s="7">
        <v>2866245</v>
      </c>
      <c r="E91252" s="7">
        <v>3518111</v>
      </c>
    </row>
    <row r="91253" spans="1:5" x14ac:dyDescent="0.25">
      <c r="A91253" s="8">
        <v>45227</v>
      </c>
      <c r="B91253" s="3">
        <v>2400</v>
      </c>
      <c r="C91253" s="7">
        <v>621551</v>
      </c>
      <c r="D91253" s="7">
        <v>2824235</v>
      </c>
      <c r="E91253" s="7">
        <v>3445786</v>
      </c>
    </row>
    <row r="91254" spans="1:5" x14ac:dyDescent="0.25">
      <c r="A91254" s="8">
        <v>45228</v>
      </c>
      <c r="B91254" s="3">
        <v>100</v>
      </c>
      <c r="C91254" s="7">
        <v>562136</v>
      </c>
      <c r="D91254" s="7">
        <v>2811565</v>
      </c>
      <c r="E91254" s="7">
        <v>3373701</v>
      </c>
    </row>
    <row r="91255" spans="1:5" x14ac:dyDescent="0.25">
      <c r="A91255" s="8">
        <v>45228</v>
      </c>
      <c r="B91255" s="3">
        <v>200</v>
      </c>
      <c r="C91255" s="7">
        <v>491805</v>
      </c>
      <c r="D91255" s="7">
        <v>2841812</v>
      </c>
      <c r="E91255" s="7">
        <v>3333617</v>
      </c>
    </row>
    <row r="91256" spans="1:5" x14ac:dyDescent="0.25">
      <c r="A91256" s="8">
        <v>45228</v>
      </c>
      <c r="B91256" s="3">
        <v>300</v>
      </c>
      <c r="C91256" s="7">
        <v>481418</v>
      </c>
      <c r="D91256" s="7">
        <v>2821881</v>
      </c>
      <c r="E91256" s="7">
        <v>3303299</v>
      </c>
    </row>
    <row r="91257" spans="1:5" x14ac:dyDescent="0.25">
      <c r="A91257" s="8">
        <v>45228</v>
      </c>
      <c r="B91257" s="3">
        <v>400</v>
      </c>
      <c r="C91257" s="7">
        <v>471631</v>
      </c>
      <c r="D91257" s="7">
        <v>2810142</v>
      </c>
      <c r="E91257" s="7">
        <v>3281773</v>
      </c>
    </row>
    <row r="91258" spans="1:5" x14ac:dyDescent="0.25">
      <c r="A91258" s="8">
        <v>45228</v>
      </c>
      <c r="B91258" s="3">
        <v>500</v>
      </c>
      <c r="C91258" s="7">
        <v>475570</v>
      </c>
      <c r="D91258" s="7">
        <v>2789250</v>
      </c>
      <c r="E91258" s="7">
        <v>3264820</v>
      </c>
    </row>
    <row r="91259" spans="1:5" x14ac:dyDescent="0.25">
      <c r="A91259" s="8">
        <v>45228</v>
      </c>
      <c r="B91259" s="3">
        <v>600</v>
      </c>
      <c r="C91259" s="7">
        <v>459246</v>
      </c>
      <c r="D91259" s="7">
        <v>2855205</v>
      </c>
      <c r="E91259" s="7">
        <v>3314451</v>
      </c>
    </row>
    <row r="91260" spans="1:5" x14ac:dyDescent="0.25">
      <c r="A91260" s="8">
        <v>45228</v>
      </c>
      <c r="B91260" s="3">
        <v>700</v>
      </c>
      <c r="C91260" s="7">
        <v>497968</v>
      </c>
      <c r="D91260" s="7">
        <v>2857173</v>
      </c>
      <c r="E91260" s="7">
        <v>3355141</v>
      </c>
    </row>
    <row r="91261" spans="1:5" x14ac:dyDescent="0.25">
      <c r="A91261" s="8">
        <v>45228</v>
      </c>
      <c r="B91261" s="3">
        <v>800</v>
      </c>
      <c r="C91261" s="7">
        <v>581899</v>
      </c>
      <c r="D91261" s="7">
        <v>2862692</v>
      </c>
      <c r="E91261" s="7">
        <v>3444591</v>
      </c>
    </row>
    <row r="91262" spans="1:5" x14ac:dyDescent="0.25">
      <c r="A91262" s="8">
        <v>45228</v>
      </c>
      <c r="B91262" s="3">
        <v>900</v>
      </c>
      <c r="C91262" s="7">
        <v>668054</v>
      </c>
      <c r="D91262" s="7">
        <v>2854794</v>
      </c>
      <c r="E91262" s="7">
        <v>3522848</v>
      </c>
    </row>
    <row r="91263" spans="1:5" x14ac:dyDescent="0.25">
      <c r="A91263" s="8">
        <v>45228</v>
      </c>
      <c r="B91263" s="3">
        <v>1000</v>
      </c>
      <c r="C91263" s="7">
        <v>731875</v>
      </c>
      <c r="D91263" s="7">
        <v>2876132</v>
      </c>
      <c r="E91263" s="7">
        <v>3608007</v>
      </c>
    </row>
    <row r="91264" spans="1:5" x14ac:dyDescent="0.25">
      <c r="A91264" s="8">
        <v>45228</v>
      </c>
      <c r="B91264" s="3">
        <v>1100</v>
      </c>
      <c r="C91264" s="7">
        <v>745349</v>
      </c>
      <c r="D91264" s="7">
        <v>2929090</v>
      </c>
      <c r="E91264" s="7">
        <v>3674439</v>
      </c>
    </row>
    <row r="91265" spans="1:5" x14ac:dyDescent="0.25">
      <c r="A91265" s="8">
        <v>45228</v>
      </c>
      <c r="B91265" s="3">
        <v>1200</v>
      </c>
      <c r="C91265" s="7">
        <v>791979</v>
      </c>
      <c r="D91265" s="7">
        <v>2899040</v>
      </c>
      <c r="E91265" s="7">
        <v>3691019</v>
      </c>
    </row>
    <row r="91266" spans="1:5" x14ac:dyDescent="0.25">
      <c r="A91266" s="8">
        <v>45228</v>
      </c>
      <c r="B91266" s="3">
        <v>1300</v>
      </c>
      <c r="C91266" s="7">
        <v>812643</v>
      </c>
      <c r="D91266" s="7">
        <v>2948399</v>
      </c>
      <c r="E91266" s="7">
        <v>3761042</v>
      </c>
    </row>
    <row r="91267" spans="1:5" x14ac:dyDescent="0.25">
      <c r="A91267" s="8">
        <v>45228</v>
      </c>
      <c r="B91267" s="3">
        <v>1400</v>
      </c>
      <c r="C91267" s="7">
        <v>806076</v>
      </c>
      <c r="D91267" s="7">
        <v>2951921</v>
      </c>
      <c r="E91267" s="7">
        <v>3757997</v>
      </c>
    </row>
    <row r="91268" spans="1:5" x14ac:dyDescent="0.25">
      <c r="A91268" s="8">
        <v>45228</v>
      </c>
      <c r="B91268" s="3">
        <v>1500</v>
      </c>
      <c r="C91268" s="7">
        <v>806347</v>
      </c>
      <c r="D91268" s="7">
        <v>2928735</v>
      </c>
      <c r="E91268" s="7">
        <v>3735082</v>
      </c>
    </row>
    <row r="91269" spans="1:5" x14ac:dyDescent="0.25">
      <c r="A91269" s="8">
        <v>45228</v>
      </c>
      <c r="B91269" s="3">
        <v>1600</v>
      </c>
      <c r="C91269" s="7">
        <v>799892</v>
      </c>
      <c r="D91269" s="7">
        <v>2935359</v>
      </c>
      <c r="E91269" s="7">
        <v>3735251</v>
      </c>
    </row>
    <row r="91270" spans="1:5" x14ac:dyDescent="0.25">
      <c r="A91270" s="8">
        <v>45228</v>
      </c>
      <c r="B91270" s="3">
        <v>1700</v>
      </c>
      <c r="C91270" s="7">
        <v>793821</v>
      </c>
      <c r="D91270" s="7">
        <v>2997746</v>
      </c>
      <c r="E91270" s="7">
        <v>3791567</v>
      </c>
    </row>
    <row r="91271" spans="1:5" x14ac:dyDescent="0.25">
      <c r="A91271" s="8">
        <v>45228</v>
      </c>
      <c r="B91271" s="3">
        <v>1800</v>
      </c>
      <c r="C91271" s="7">
        <v>879174</v>
      </c>
      <c r="D91271" s="7">
        <v>2910365</v>
      </c>
      <c r="E91271" s="7">
        <v>3789539</v>
      </c>
    </row>
    <row r="91272" spans="1:5" x14ac:dyDescent="0.25">
      <c r="A91272" s="8">
        <v>45228</v>
      </c>
      <c r="B91272" s="3">
        <v>1900</v>
      </c>
      <c r="C91272" s="7">
        <v>896813</v>
      </c>
      <c r="D91272" s="7">
        <v>2975023</v>
      </c>
      <c r="E91272" s="7">
        <v>3871836</v>
      </c>
    </row>
    <row r="91273" spans="1:5" x14ac:dyDescent="0.25">
      <c r="A91273" s="8">
        <v>45228</v>
      </c>
      <c r="B91273" s="3">
        <v>2000</v>
      </c>
      <c r="C91273" s="7">
        <v>872735</v>
      </c>
      <c r="D91273" s="7">
        <v>3069711</v>
      </c>
      <c r="E91273" s="7">
        <v>3942446</v>
      </c>
    </row>
    <row r="91274" spans="1:5" x14ac:dyDescent="0.25">
      <c r="A91274" s="8">
        <v>45228</v>
      </c>
      <c r="B91274" s="3">
        <v>2100</v>
      </c>
      <c r="C91274" s="7">
        <v>882105</v>
      </c>
      <c r="D91274" s="7">
        <v>2996580</v>
      </c>
      <c r="E91274" s="7">
        <v>3878685</v>
      </c>
    </row>
    <row r="91275" spans="1:5" x14ac:dyDescent="0.25">
      <c r="A91275" s="8">
        <v>45228</v>
      </c>
      <c r="B91275" s="3">
        <v>2200</v>
      </c>
      <c r="C91275" s="7">
        <v>762054</v>
      </c>
      <c r="D91275" s="7">
        <v>3093342</v>
      </c>
      <c r="E91275" s="7">
        <v>3855396</v>
      </c>
    </row>
    <row r="91276" spans="1:5" x14ac:dyDescent="0.25">
      <c r="A91276" s="8">
        <v>45228</v>
      </c>
      <c r="B91276" s="3">
        <v>2300</v>
      </c>
      <c r="C91276" s="7">
        <v>684412</v>
      </c>
      <c r="D91276" s="7">
        <v>3032689</v>
      </c>
      <c r="E91276" s="7">
        <v>3717101</v>
      </c>
    </row>
    <row r="91277" spans="1:5" x14ac:dyDescent="0.25">
      <c r="A91277" s="8">
        <v>45228</v>
      </c>
      <c r="B91277" s="3">
        <v>2400</v>
      </c>
      <c r="C91277" s="7">
        <v>587404</v>
      </c>
      <c r="D91277" s="7">
        <v>3036173</v>
      </c>
      <c r="E91277" s="7">
        <v>3623577</v>
      </c>
    </row>
    <row r="91278" spans="1:5" x14ac:dyDescent="0.25">
      <c r="A91278" s="8">
        <v>45229</v>
      </c>
      <c r="B91278" s="3">
        <v>100</v>
      </c>
      <c r="C91278" s="7">
        <v>525239</v>
      </c>
      <c r="D91278" s="7">
        <v>3026419</v>
      </c>
      <c r="E91278" s="7">
        <v>3551658</v>
      </c>
    </row>
    <row r="91279" spans="1:5" x14ac:dyDescent="0.25">
      <c r="A91279" s="8">
        <v>45229</v>
      </c>
      <c r="B91279" s="3">
        <v>200</v>
      </c>
      <c r="C91279" s="7">
        <v>497420</v>
      </c>
      <c r="D91279" s="7">
        <v>2985241</v>
      </c>
      <c r="E91279" s="7">
        <v>3482661</v>
      </c>
    </row>
    <row r="91280" spans="1:5" x14ac:dyDescent="0.25">
      <c r="A91280" s="8">
        <v>45229</v>
      </c>
      <c r="B91280" s="3">
        <v>300</v>
      </c>
      <c r="C91280" s="7">
        <v>486829</v>
      </c>
      <c r="D91280" s="7">
        <v>2969562</v>
      </c>
      <c r="E91280" s="7">
        <v>3456391</v>
      </c>
    </row>
    <row r="91281" spans="1:5" x14ac:dyDescent="0.25">
      <c r="A91281" s="8">
        <v>45229</v>
      </c>
      <c r="B91281" s="3">
        <v>400</v>
      </c>
      <c r="C91281" s="7">
        <v>476625</v>
      </c>
      <c r="D91281" s="7">
        <v>3026547</v>
      </c>
      <c r="E91281" s="7">
        <v>3503172</v>
      </c>
    </row>
    <row r="91282" spans="1:5" x14ac:dyDescent="0.25">
      <c r="A91282" s="8">
        <v>45229</v>
      </c>
      <c r="B91282" s="3">
        <v>500</v>
      </c>
      <c r="C91282" s="7">
        <v>523630</v>
      </c>
      <c r="D91282" s="7">
        <v>2994485</v>
      </c>
      <c r="E91282" s="7">
        <v>3518115</v>
      </c>
    </row>
    <row r="91283" spans="1:5" x14ac:dyDescent="0.25">
      <c r="A91283" s="8">
        <v>45229</v>
      </c>
      <c r="B91283" s="3">
        <v>600</v>
      </c>
      <c r="C91283" s="7">
        <v>534052</v>
      </c>
      <c r="D91283" s="7">
        <v>3172419</v>
      </c>
      <c r="E91283" s="7">
        <v>3706471</v>
      </c>
    </row>
    <row r="91284" spans="1:5" x14ac:dyDescent="0.25">
      <c r="A91284" s="8">
        <v>45229</v>
      </c>
      <c r="B91284" s="3">
        <v>700</v>
      </c>
      <c r="C91284" s="7">
        <v>644285</v>
      </c>
      <c r="D91284" s="7">
        <v>3353728</v>
      </c>
      <c r="E91284" s="7">
        <v>3998013</v>
      </c>
    </row>
    <row r="91285" spans="1:5" x14ac:dyDescent="0.25">
      <c r="A91285" s="8">
        <v>45229</v>
      </c>
      <c r="B91285" s="3">
        <v>800</v>
      </c>
      <c r="C91285" s="7">
        <v>736669</v>
      </c>
      <c r="D91285" s="7">
        <v>3441238</v>
      </c>
      <c r="E91285" s="7">
        <v>4177907</v>
      </c>
    </row>
    <row r="91286" spans="1:5" x14ac:dyDescent="0.25">
      <c r="A91286" s="8">
        <v>45229</v>
      </c>
      <c r="B91286" s="3">
        <v>900</v>
      </c>
      <c r="C91286" s="7">
        <v>748638</v>
      </c>
      <c r="D91286" s="7">
        <v>3537813</v>
      </c>
      <c r="E91286" s="7">
        <v>4286451</v>
      </c>
    </row>
    <row r="91287" spans="1:5" x14ac:dyDescent="0.25">
      <c r="A91287" s="8">
        <v>45229</v>
      </c>
      <c r="B91287" s="3">
        <v>1000</v>
      </c>
      <c r="C91287" s="7">
        <v>721707</v>
      </c>
      <c r="D91287" s="7">
        <v>3677114</v>
      </c>
      <c r="E91287" s="7">
        <v>4398821</v>
      </c>
    </row>
    <row r="91288" spans="1:5" x14ac:dyDescent="0.25">
      <c r="A91288" s="8">
        <v>45229</v>
      </c>
      <c r="B91288" s="3">
        <v>1100</v>
      </c>
      <c r="C91288" s="7">
        <v>760353</v>
      </c>
      <c r="D91288" s="7">
        <v>3661619</v>
      </c>
      <c r="E91288" s="7">
        <v>4421972</v>
      </c>
    </row>
    <row r="91289" spans="1:5" x14ac:dyDescent="0.25">
      <c r="A91289" s="8">
        <v>45229</v>
      </c>
      <c r="B91289" s="3">
        <v>1200</v>
      </c>
      <c r="C91289" s="7">
        <v>796184</v>
      </c>
      <c r="D91289" s="7">
        <v>3607479</v>
      </c>
      <c r="E91289" s="7">
        <v>4403663</v>
      </c>
    </row>
    <row r="91290" spans="1:5" x14ac:dyDescent="0.25">
      <c r="A91290" s="8">
        <v>45229</v>
      </c>
      <c r="B91290" s="3">
        <v>1300</v>
      </c>
      <c r="C91290" s="7">
        <v>770131</v>
      </c>
      <c r="D91290" s="7">
        <v>3694026</v>
      </c>
      <c r="E91290" s="7">
        <v>4464157</v>
      </c>
    </row>
    <row r="91291" spans="1:5" x14ac:dyDescent="0.25">
      <c r="A91291" s="8">
        <v>45229</v>
      </c>
      <c r="B91291" s="3">
        <v>1400</v>
      </c>
      <c r="C91291" s="7">
        <v>728674</v>
      </c>
      <c r="D91291" s="7">
        <v>3762878</v>
      </c>
      <c r="E91291" s="7">
        <v>4491552</v>
      </c>
    </row>
    <row r="91292" spans="1:5" x14ac:dyDescent="0.25">
      <c r="A91292" s="8">
        <v>45229</v>
      </c>
      <c r="B91292" s="3">
        <v>1500</v>
      </c>
      <c r="C91292" s="7">
        <v>739513</v>
      </c>
      <c r="D91292" s="7">
        <v>3689167</v>
      </c>
      <c r="E91292" s="7">
        <v>4428680</v>
      </c>
    </row>
    <row r="91293" spans="1:5" x14ac:dyDescent="0.25">
      <c r="A91293" s="8">
        <v>45229</v>
      </c>
      <c r="B91293" s="3">
        <v>1600</v>
      </c>
      <c r="C91293" s="7">
        <v>794762</v>
      </c>
      <c r="D91293" s="7">
        <v>3580534</v>
      </c>
      <c r="E91293" s="7">
        <v>4375296</v>
      </c>
    </row>
    <row r="91294" spans="1:5" x14ac:dyDescent="0.25">
      <c r="A91294" s="8">
        <v>45229</v>
      </c>
      <c r="B91294" s="3">
        <v>1700</v>
      </c>
      <c r="C91294" s="7">
        <v>817832</v>
      </c>
      <c r="D91294" s="7">
        <v>3557489</v>
      </c>
      <c r="E91294" s="7">
        <v>4375321</v>
      </c>
    </row>
    <row r="91295" spans="1:5" x14ac:dyDescent="0.25">
      <c r="A91295" s="8">
        <v>45229</v>
      </c>
      <c r="B91295" s="3">
        <v>1800</v>
      </c>
      <c r="C91295" s="7">
        <v>906941</v>
      </c>
      <c r="D91295" s="7">
        <v>3468907</v>
      </c>
      <c r="E91295" s="7">
        <v>4375848</v>
      </c>
    </row>
    <row r="91296" spans="1:5" x14ac:dyDescent="0.25">
      <c r="A91296" s="8">
        <v>45229</v>
      </c>
      <c r="B91296" s="3">
        <v>1900</v>
      </c>
      <c r="C91296" s="7">
        <v>935715</v>
      </c>
      <c r="D91296" s="7">
        <v>3495799</v>
      </c>
      <c r="E91296" s="7">
        <v>4431514</v>
      </c>
    </row>
    <row r="91297" spans="1:5" x14ac:dyDescent="0.25">
      <c r="A91297" s="8">
        <v>45229</v>
      </c>
      <c r="B91297" s="3">
        <v>2000</v>
      </c>
      <c r="C91297" s="7">
        <v>1028357</v>
      </c>
      <c r="D91297" s="7">
        <v>3365151</v>
      </c>
      <c r="E91297" s="7">
        <v>4393508</v>
      </c>
    </row>
    <row r="91298" spans="1:5" x14ac:dyDescent="0.25">
      <c r="A91298" s="8">
        <v>45229</v>
      </c>
      <c r="B91298" s="3">
        <v>2100</v>
      </c>
      <c r="C91298" s="7">
        <v>995351</v>
      </c>
      <c r="D91298" s="7">
        <v>3362916</v>
      </c>
      <c r="E91298" s="7">
        <v>4358267</v>
      </c>
    </row>
    <row r="91299" spans="1:5" x14ac:dyDescent="0.25">
      <c r="A91299" s="8">
        <v>45229</v>
      </c>
      <c r="B91299" s="3">
        <v>2200</v>
      </c>
      <c r="C91299" s="7">
        <v>960045</v>
      </c>
      <c r="D91299" s="7">
        <v>3280102</v>
      </c>
      <c r="E91299" s="7">
        <v>4240147</v>
      </c>
    </row>
    <row r="91300" spans="1:5" x14ac:dyDescent="0.25">
      <c r="A91300" s="8">
        <v>45229</v>
      </c>
      <c r="B91300" s="3">
        <v>2300</v>
      </c>
      <c r="C91300" s="7">
        <v>795445</v>
      </c>
      <c r="D91300" s="7">
        <v>3403544</v>
      </c>
      <c r="E91300" s="7">
        <v>4198989</v>
      </c>
    </row>
    <row r="91301" spans="1:5" x14ac:dyDescent="0.25">
      <c r="A91301" s="8">
        <v>45229</v>
      </c>
      <c r="B91301" s="3">
        <v>2400</v>
      </c>
      <c r="C91301" s="7">
        <v>773396</v>
      </c>
      <c r="D91301" s="7">
        <v>3308087</v>
      </c>
      <c r="E91301" s="7">
        <v>4081483</v>
      </c>
    </row>
    <row r="91302" spans="1:5" x14ac:dyDescent="0.25">
      <c r="A91302" s="8">
        <v>45230</v>
      </c>
      <c r="B91302" s="3">
        <v>100</v>
      </c>
      <c r="C91302" s="7">
        <v>724450</v>
      </c>
      <c r="D91302" s="7">
        <v>3253980</v>
      </c>
      <c r="E91302" s="7">
        <v>3978430</v>
      </c>
    </row>
    <row r="91303" spans="1:5" x14ac:dyDescent="0.25">
      <c r="A91303" s="8">
        <v>45230</v>
      </c>
      <c r="B91303" s="3">
        <v>200</v>
      </c>
      <c r="C91303" s="7">
        <v>689524</v>
      </c>
      <c r="D91303" s="7">
        <v>3203397</v>
      </c>
      <c r="E91303" s="7">
        <v>3892921</v>
      </c>
    </row>
    <row r="91304" spans="1:5" x14ac:dyDescent="0.25">
      <c r="A91304" s="8">
        <v>45230</v>
      </c>
      <c r="B91304" s="3">
        <v>300</v>
      </c>
      <c r="C91304" s="7">
        <v>748059</v>
      </c>
      <c r="D91304" s="7">
        <v>3120764</v>
      </c>
      <c r="E91304" s="7">
        <v>3868823</v>
      </c>
    </row>
    <row r="91305" spans="1:5" x14ac:dyDescent="0.25">
      <c r="A91305" s="8">
        <v>45230</v>
      </c>
      <c r="B91305" s="3">
        <v>400</v>
      </c>
      <c r="C91305" s="7">
        <v>781552</v>
      </c>
      <c r="D91305" s="7">
        <v>3074852</v>
      </c>
      <c r="E91305" s="7">
        <v>3856404</v>
      </c>
    </row>
    <row r="91306" spans="1:5" x14ac:dyDescent="0.25">
      <c r="A91306" s="8">
        <v>45230</v>
      </c>
      <c r="B91306" s="3">
        <v>500</v>
      </c>
      <c r="C91306" s="7">
        <v>771357</v>
      </c>
      <c r="D91306" s="7">
        <v>3165235</v>
      </c>
      <c r="E91306" s="7">
        <v>3936592</v>
      </c>
    </row>
    <row r="91307" spans="1:5" x14ac:dyDescent="0.25">
      <c r="A91307" s="8">
        <v>45230</v>
      </c>
      <c r="B91307" s="3">
        <v>600</v>
      </c>
      <c r="C91307" s="7">
        <v>791983</v>
      </c>
      <c r="D91307" s="7">
        <v>3404799</v>
      </c>
      <c r="E91307" s="7">
        <v>4196782</v>
      </c>
    </row>
    <row r="91308" spans="1:5" x14ac:dyDescent="0.25">
      <c r="A91308" s="8">
        <v>45230</v>
      </c>
      <c r="B91308" s="3">
        <v>700</v>
      </c>
      <c r="C91308" s="7">
        <v>870088</v>
      </c>
      <c r="D91308" s="7">
        <v>3622032</v>
      </c>
      <c r="E91308" s="7">
        <v>4492120</v>
      </c>
    </row>
    <row r="91309" spans="1:5" x14ac:dyDescent="0.25">
      <c r="A91309" s="8">
        <v>45230</v>
      </c>
      <c r="B91309" s="3">
        <v>800</v>
      </c>
      <c r="C91309" s="7">
        <v>949325</v>
      </c>
      <c r="D91309" s="7">
        <v>3715687</v>
      </c>
      <c r="E91309" s="7">
        <v>4665012</v>
      </c>
    </row>
    <row r="91310" spans="1:5" x14ac:dyDescent="0.25">
      <c r="A91310" s="8">
        <v>45230</v>
      </c>
      <c r="B91310" s="3">
        <v>900</v>
      </c>
      <c r="C91310" s="7">
        <v>871775</v>
      </c>
      <c r="D91310" s="7">
        <v>3966132</v>
      </c>
      <c r="E91310" s="7">
        <v>4837907</v>
      </c>
    </row>
    <row r="91311" spans="1:5" x14ac:dyDescent="0.25">
      <c r="A91311" s="8">
        <v>45230</v>
      </c>
      <c r="B91311" s="3">
        <v>1000</v>
      </c>
      <c r="C91311" s="7">
        <v>895998</v>
      </c>
      <c r="D91311" s="7">
        <v>3863744</v>
      </c>
      <c r="E91311" s="7">
        <v>4759742</v>
      </c>
    </row>
    <row r="91312" spans="1:5" x14ac:dyDescent="0.25">
      <c r="A91312" s="8">
        <v>45230</v>
      </c>
      <c r="B91312" s="3">
        <v>1100</v>
      </c>
      <c r="C91312" s="7">
        <v>849880</v>
      </c>
      <c r="D91312" s="7">
        <v>3821900</v>
      </c>
      <c r="E91312" s="7">
        <v>4671780</v>
      </c>
    </row>
    <row r="91313" spans="1:5" x14ac:dyDescent="0.25">
      <c r="A91313" s="8">
        <v>45230</v>
      </c>
      <c r="B91313" s="3">
        <v>1200</v>
      </c>
      <c r="C91313" s="7">
        <v>797669</v>
      </c>
      <c r="D91313" s="7">
        <v>3769373</v>
      </c>
      <c r="E91313" s="7">
        <v>4567042</v>
      </c>
    </row>
    <row r="91314" spans="1:5" x14ac:dyDescent="0.25">
      <c r="A91314" s="8">
        <v>45230</v>
      </c>
      <c r="B91314" s="3">
        <v>1300</v>
      </c>
      <c r="C91314" s="7">
        <v>757369</v>
      </c>
      <c r="D91314" s="7">
        <v>3795294</v>
      </c>
      <c r="E91314" s="7">
        <v>4552663</v>
      </c>
    </row>
    <row r="91315" spans="1:5" x14ac:dyDescent="0.25">
      <c r="A91315" s="8">
        <v>45230</v>
      </c>
      <c r="B91315" s="3">
        <v>1400</v>
      </c>
      <c r="C91315" s="7">
        <v>751304</v>
      </c>
      <c r="D91315" s="7">
        <v>3791926</v>
      </c>
      <c r="E91315" s="7">
        <v>4543230</v>
      </c>
    </row>
    <row r="91316" spans="1:5" x14ac:dyDescent="0.25">
      <c r="A91316" s="8">
        <v>45230</v>
      </c>
      <c r="B91316" s="3">
        <v>1500</v>
      </c>
      <c r="C91316" s="7">
        <v>743132</v>
      </c>
      <c r="D91316" s="7">
        <v>3793112</v>
      </c>
      <c r="E91316" s="7">
        <v>4536244</v>
      </c>
    </row>
    <row r="91317" spans="1:5" x14ac:dyDescent="0.25">
      <c r="A91317" s="8">
        <v>45230</v>
      </c>
      <c r="B91317" s="3">
        <v>1600</v>
      </c>
      <c r="C91317" s="7">
        <v>784988</v>
      </c>
      <c r="D91317" s="7">
        <v>3674950</v>
      </c>
      <c r="E91317" s="7">
        <v>4459938</v>
      </c>
    </row>
    <row r="91318" spans="1:5" x14ac:dyDescent="0.25">
      <c r="A91318" s="8">
        <v>45230</v>
      </c>
      <c r="B91318" s="3">
        <v>1700</v>
      </c>
      <c r="C91318" s="7">
        <v>814184</v>
      </c>
      <c r="D91318" s="7">
        <v>3582410</v>
      </c>
      <c r="E91318" s="7">
        <v>4396594</v>
      </c>
    </row>
    <row r="91319" spans="1:5" x14ac:dyDescent="0.25">
      <c r="A91319" s="8">
        <v>45230</v>
      </c>
      <c r="B91319" s="3">
        <v>1800</v>
      </c>
      <c r="C91319" s="7">
        <v>894260</v>
      </c>
      <c r="D91319" s="7">
        <v>3484701</v>
      </c>
      <c r="E91319" s="7">
        <v>4378961</v>
      </c>
    </row>
    <row r="91320" spans="1:5" x14ac:dyDescent="0.25">
      <c r="A91320" s="8">
        <v>45230</v>
      </c>
      <c r="B91320" s="3">
        <v>1900</v>
      </c>
      <c r="C91320" s="7">
        <v>940361</v>
      </c>
      <c r="D91320" s="7">
        <v>3529907</v>
      </c>
      <c r="E91320" s="7">
        <v>4470268</v>
      </c>
    </row>
    <row r="91321" spans="1:5" x14ac:dyDescent="0.25">
      <c r="A91321" s="8">
        <v>45230</v>
      </c>
      <c r="B91321" s="3">
        <v>2000</v>
      </c>
      <c r="C91321" s="7">
        <v>966732</v>
      </c>
      <c r="D91321" s="7">
        <v>3542144</v>
      </c>
      <c r="E91321" s="7">
        <v>4508876</v>
      </c>
    </row>
    <row r="91322" spans="1:5" x14ac:dyDescent="0.25">
      <c r="A91322" s="8">
        <v>45230</v>
      </c>
      <c r="B91322" s="3">
        <v>2100</v>
      </c>
      <c r="C91322" s="7">
        <v>979160</v>
      </c>
      <c r="D91322" s="7">
        <v>3554229</v>
      </c>
      <c r="E91322" s="7">
        <v>4533389</v>
      </c>
    </row>
    <row r="91323" spans="1:5" x14ac:dyDescent="0.25">
      <c r="A91323" s="8">
        <v>45230</v>
      </c>
      <c r="B91323" s="3">
        <v>2200</v>
      </c>
      <c r="C91323" s="7">
        <v>974012</v>
      </c>
      <c r="D91323" s="7">
        <v>3476161</v>
      </c>
      <c r="E91323" s="7">
        <v>4450173</v>
      </c>
    </row>
    <row r="91324" spans="1:5" x14ac:dyDescent="0.25">
      <c r="A91324" s="8">
        <v>45230</v>
      </c>
      <c r="B91324" s="3">
        <v>2300</v>
      </c>
      <c r="C91324" s="7">
        <v>873595</v>
      </c>
      <c r="D91324" s="7">
        <v>3526565</v>
      </c>
      <c r="E91324" s="7">
        <v>4400160</v>
      </c>
    </row>
    <row r="91325" spans="1:5" x14ac:dyDescent="0.25">
      <c r="A91325" s="8">
        <v>45230</v>
      </c>
      <c r="B91325" s="3">
        <v>2400</v>
      </c>
      <c r="C91325" s="7">
        <v>839094</v>
      </c>
      <c r="D91325" s="7">
        <v>3391292</v>
      </c>
      <c r="E91325" s="7">
        <v>4230386</v>
      </c>
    </row>
    <row r="91326" spans="1:5" x14ac:dyDescent="0.25">
      <c r="A91326" s="8">
        <v>45231</v>
      </c>
      <c r="B91326" s="3">
        <v>100</v>
      </c>
      <c r="C91326" s="7">
        <v>788315</v>
      </c>
      <c r="D91326" s="7">
        <v>3371247</v>
      </c>
      <c r="E91326" s="7">
        <v>4159562</v>
      </c>
    </row>
    <row r="91327" spans="1:5" x14ac:dyDescent="0.25">
      <c r="A91327" s="8">
        <v>45231</v>
      </c>
      <c r="B91327" s="3">
        <v>200</v>
      </c>
      <c r="C91327" s="7">
        <v>791846</v>
      </c>
      <c r="D91327" s="7">
        <v>3305144</v>
      </c>
      <c r="E91327" s="7">
        <v>4096990</v>
      </c>
    </row>
    <row r="91328" spans="1:5" x14ac:dyDescent="0.25">
      <c r="A91328" s="8">
        <v>45231</v>
      </c>
      <c r="B91328" s="3">
        <v>300</v>
      </c>
      <c r="C91328" s="7">
        <v>792477</v>
      </c>
      <c r="D91328" s="7">
        <v>3271101</v>
      </c>
      <c r="E91328" s="7">
        <v>4063578</v>
      </c>
    </row>
    <row r="91329" spans="1:5" x14ac:dyDescent="0.25">
      <c r="A91329" s="8">
        <v>45231</v>
      </c>
      <c r="B91329" s="3">
        <v>400</v>
      </c>
      <c r="C91329" s="7">
        <v>790318</v>
      </c>
      <c r="D91329" s="7">
        <v>3271893</v>
      </c>
      <c r="E91329" s="7">
        <v>4062211</v>
      </c>
    </row>
    <row r="91330" spans="1:5" x14ac:dyDescent="0.25">
      <c r="A91330" s="8">
        <v>45231</v>
      </c>
      <c r="B91330" s="3">
        <v>500</v>
      </c>
      <c r="C91330" s="7">
        <v>807954</v>
      </c>
      <c r="D91330" s="7">
        <v>3302955</v>
      </c>
      <c r="E91330" s="7">
        <v>4110909</v>
      </c>
    </row>
    <row r="91331" spans="1:5" x14ac:dyDescent="0.25">
      <c r="A91331" s="8">
        <v>45231</v>
      </c>
      <c r="B91331" s="3">
        <v>600</v>
      </c>
      <c r="C91331" s="7">
        <v>843266</v>
      </c>
      <c r="D91331" s="7">
        <v>3459574</v>
      </c>
      <c r="E91331" s="7">
        <v>4302840</v>
      </c>
    </row>
    <row r="91332" spans="1:5" x14ac:dyDescent="0.25">
      <c r="A91332" s="8">
        <v>45231</v>
      </c>
      <c r="B91332" s="3">
        <v>700</v>
      </c>
      <c r="C91332" s="7">
        <v>901787</v>
      </c>
      <c r="D91332" s="7">
        <v>3709992</v>
      </c>
      <c r="E91332" s="7">
        <v>4611779</v>
      </c>
    </row>
    <row r="91333" spans="1:5" x14ac:dyDescent="0.25">
      <c r="A91333" s="8">
        <v>45231</v>
      </c>
      <c r="B91333" s="3">
        <v>800</v>
      </c>
      <c r="C91333" s="7">
        <v>970603</v>
      </c>
      <c r="D91333" s="7">
        <v>3814562</v>
      </c>
      <c r="E91333" s="7">
        <v>4785165</v>
      </c>
    </row>
    <row r="91334" spans="1:5" x14ac:dyDescent="0.25">
      <c r="A91334" s="8">
        <v>45231</v>
      </c>
      <c r="B91334" s="3">
        <v>900</v>
      </c>
      <c r="C91334" s="7">
        <v>929590</v>
      </c>
      <c r="D91334" s="7">
        <v>3948539</v>
      </c>
      <c r="E91334" s="7">
        <v>4878129</v>
      </c>
    </row>
    <row r="91335" spans="1:5" x14ac:dyDescent="0.25">
      <c r="A91335" s="8">
        <v>45231</v>
      </c>
      <c r="B91335" s="3">
        <v>1000</v>
      </c>
      <c r="C91335" s="7">
        <v>913281</v>
      </c>
      <c r="D91335" s="7">
        <v>3879585</v>
      </c>
      <c r="E91335" s="7">
        <v>4792866</v>
      </c>
    </row>
    <row r="91336" spans="1:5" x14ac:dyDescent="0.25">
      <c r="A91336" s="8">
        <v>45231</v>
      </c>
      <c r="B91336" s="3">
        <v>1100</v>
      </c>
      <c r="C91336" s="7">
        <v>839638</v>
      </c>
      <c r="D91336" s="7">
        <v>3956142</v>
      </c>
      <c r="E91336" s="7">
        <v>4795780</v>
      </c>
    </row>
    <row r="91337" spans="1:5" x14ac:dyDescent="0.25">
      <c r="A91337" s="8">
        <v>45231</v>
      </c>
      <c r="B91337" s="3">
        <v>1200</v>
      </c>
      <c r="C91337" s="7">
        <v>779337</v>
      </c>
      <c r="D91337" s="7">
        <v>4002799</v>
      </c>
      <c r="E91337" s="7">
        <v>4782136</v>
      </c>
    </row>
    <row r="91338" spans="1:5" x14ac:dyDescent="0.25">
      <c r="A91338" s="8">
        <v>45231</v>
      </c>
      <c r="B91338" s="3">
        <v>1300</v>
      </c>
      <c r="C91338" s="7">
        <v>778850</v>
      </c>
      <c r="D91338" s="7">
        <v>3934649</v>
      </c>
      <c r="E91338" s="7">
        <v>4713499</v>
      </c>
    </row>
    <row r="91339" spans="1:5" x14ac:dyDescent="0.25">
      <c r="A91339" s="8">
        <v>45231</v>
      </c>
      <c r="B91339" s="3">
        <v>1400</v>
      </c>
      <c r="C91339" s="7">
        <v>766865</v>
      </c>
      <c r="D91339" s="7">
        <v>3919341</v>
      </c>
      <c r="E91339" s="7">
        <v>4686206</v>
      </c>
    </row>
    <row r="91340" spans="1:5" x14ac:dyDescent="0.25">
      <c r="A91340" s="8">
        <v>45231</v>
      </c>
      <c r="B91340" s="3">
        <v>1500</v>
      </c>
      <c r="C91340" s="7">
        <v>729793</v>
      </c>
      <c r="D91340" s="7">
        <v>3873935</v>
      </c>
      <c r="E91340" s="7">
        <v>4603728</v>
      </c>
    </row>
    <row r="91341" spans="1:5" x14ac:dyDescent="0.25">
      <c r="A91341" s="8">
        <v>45231</v>
      </c>
      <c r="B91341" s="3">
        <v>1600</v>
      </c>
      <c r="C91341" s="7">
        <v>713247</v>
      </c>
      <c r="D91341" s="7">
        <v>3830164</v>
      </c>
      <c r="E91341" s="7">
        <v>4543411</v>
      </c>
    </row>
    <row r="91342" spans="1:5" x14ac:dyDescent="0.25">
      <c r="A91342" s="8">
        <v>45231</v>
      </c>
      <c r="B91342" s="3">
        <v>1700</v>
      </c>
      <c r="C91342" s="7">
        <v>834446</v>
      </c>
      <c r="D91342" s="7">
        <v>3645617</v>
      </c>
      <c r="E91342" s="7">
        <v>4480063</v>
      </c>
    </row>
    <row r="91343" spans="1:5" x14ac:dyDescent="0.25">
      <c r="A91343" s="8">
        <v>45231</v>
      </c>
      <c r="B91343" s="3">
        <v>1800</v>
      </c>
      <c r="C91343" s="7">
        <v>874593</v>
      </c>
      <c r="D91343" s="7">
        <v>3637713</v>
      </c>
      <c r="E91343" s="7">
        <v>4512306</v>
      </c>
    </row>
    <row r="91344" spans="1:5" x14ac:dyDescent="0.25">
      <c r="A91344" s="8">
        <v>45231</v>
      </c>
      <c r="B91344" s="3">
        <v>1900</v>
      </c>
      <c r="C91344" s="7">
        <v>978821</v>
      </c>
      <c r="D91344" s="7">
        <v>3575773</v>
      </c>
      <c r="E91344" s="7">
        <v>4554594</v>
      </c>
    </row>
    <row r="91345" spans="1:5" x14ac:dyDescent="0.25">
      <c r="A91345" s="8">
        <v>45231</v>
      </c>
      <c r="B91345" s="3">
        <v>2000</v>
      </c>
      <c r="C91345" s="7">
        <v>1024488</v>
      </c>
      <c r="D91345" s="7">
        <v>3614624</v>
      </c>
      <c r="E91345" s="7">
        <v>4639112</v>
      </c>
    </row>
    <row r="91346" spans="1:5" x14ac:dyDescent="0.25">
      <c r="A91346" s="8">
        <v>45231</v>
      </c>
      <c r="B91346" s="3">
        <v>2100</v>
      </c>
      <c r="C91346" s="7">
        <v>997869</v>
      </c>
      <c r="D91346" s="7">
        <v>3659370</v>
      </c>
      <c r="E91346" s="7">
        <v>4657239</v>
      </c>
    </row>
    <row r="91347" spans="1:5" x14ac:dyDescent="0.25">
      <c r="A91347" s="8">
        <v>45231</v>
      </c>
      <c r="B91347" s="3">
        <v>2200</v>
      </c>
      <c r="C91347" s="7">
        <v>997036</v>
      </c>
      <c r="D91347" s="7">
        <v>3560330</v>
      </c>
      <c r="E91347" s="7">
        <v>4557366</v>
      </c>
    </row>
    <row r="91348" spans="1:5" x14ac:dyDescent="0.25">
      <c r="A91348" s="8">
        <v>45231</v>
      </c>
      <c r="B91348" s="3">
        <v>2300</v>
      </c>
      <c r="C91348" s="7">
        <v>923836</v>
      </c>
      <c r="D91348" s="7">
        <v>3551371</v>
      </c>
      <c r="E91348" s="7">
        <v>4475207</v>
      </c>
    </row>
    <row r="91349" spans="1:5" x14ac:dyDescent="0.25">
      <c r="A91349" s="8">
        <v>45231</v>
      </c>
      <c r="B91349" s="3">
        <v>2400</v>
      </c>
      <c r="C91349" s="7">
        <v>853610</v>
      </c>
      <c r="D91349" s="7">
        <v>3502111</v>
      </c>
      <c r="E91349" s="7">
        <v>4355721</v>
      </c>
    </row>
    <row r="91350" spans="1:5" x14ac:dyDescent="0.25">
      <c r="A91350" s="8">
        <v>45232</v>
      </c>
      <c r="B91350" s="3">
        <v>100</v>
      </c>
      <c r="C91350" s="7">
        <v>842436</v>
      </c>
      <c r="D91350" s="7">
        <v>3437738</v>
      </c>
      <c r="E91350" s="7">
        <v>4280174</v>
      </c>
    </row>
    <row r="91351" spans="1:5" x14ac:dyDescent="0.25">
      <c r="A91351" s="8">
        <v>45232</v>
      </c>
      <c r="B91351" s="3">
        <v>200</v>
      </c>
      <c r="C91351" s="7">
        <v>804310</v>
      </c>
      <c r="D91351" s="7">
        <v>3383491</v>
      </c>
      <c r="E91351" s="7">
        <v>4187801</v>
      </c>
    </row>
    <row r="91352" spans="1:5" x14ac:dyDescent="0.25">
      <c r="A91352" s="8">
        <v>45232</v>
      </c>
      <c r="B91352" s="3">
        <v>300</v>
      </c>
      <c r="C91352" s="7">
        <v>802461</v>
      </c>
      <c r="D91352" s="7">
        <v>3444878</v>
      </c>
      <c r="E91352" s="7">
        <v>4247339</v>
      </c>
    </row>
    <row r="91353" spans="1:5" x14ac:dyDescent="0.25">
      <c r="A91353" s="8">
        <v>45232</v>
      </c>
      <c r="B91353" s="3">
        <v>400</v>
      </c>
      <c r="C91353" s="7">
        <v>802524</v>
      </c>
      <c r="D91353" s="7">
        <v>3438526</v>
      </c>
      <c r="E91353" s="7">
        <v>4241050</v>
      </c>
    </row>
    <row r="91354" spans="1:5" x14ac:dyDescent="0.25">
      <c r="A91354" s="8">
        <v>45232</v>
      </c>
      <c r="B91354" s="3">
        <v>500</v>
      </c>
      <c r="C91354" s="7">
        <v>841937</v>
      </c>
      <c r="D91354" s="7">
        <v>3409072</v>
      </c>
      <c r="E91354" s="7">
        <v>4251009</v>
      </c>
    </row>
    <row r="91355" spans="1:5" x14ac:dyDescent="0.25">
      <c r="A91355" s="8">
        <v>45232</v>
      </c>
      <c r="B91355" s="3">
        <v>600</v>
      </c>
      <c r="C91355" s="7">
        <v>885636</v>
      </c>
      <c r="D91355" s="7">
        <v>3639631</v>
      </c>
      <c r="E91355" s="7">
        <v>4525267</v>
      </c>
    </row>
    <row r="91356" spans="1:5" x14ac:dyDescent="0.25">
      <c r="A91356" s="8">
        <v>45232</v>
      </c>
      <c r="B91356" s="3">
        <v>700</v>
      </c>
      <c r="C91356" s="7">
        <v>1019955</v>
      </c>
      <c r="D91356" s="7">
        <v>3737518</v>
      </c>
      <c r="E91356" s="7">
        <v>4757473</v>
      </c>
    </row>
    <row r="91357" spans="1:5" x14ac:dyDescent="0.25">
      <c r="A91357" s="8">
        <v>45232</v>
      </c>
      <c r="B91357" s="3">
        <v>800</v>
      </c>
      <c r="C91357" s="7">
        <v>1028253</v>
      </c>
      <c r="D91357" s="7">
        <v>4015888</v>
      </c>
      <c r="E91357" s="7">
        <v>5044141</v>
      </c>
    </row>
    <row r="91358" spans="1:5" x14ac:dyDescent="0.25">
      <c r="A91358" s="8">
        <v>45232</v>
      </c>
      <c r="B91358" s="3">
        <v>900</v>
      </c>
      <c r="C91358" s="7">
        <v>1020314</v>
      </c>
      <c r="D91358" s="7">
        <v>4015705</v>
      </c>
      <c r="E91358" s="7">
        <v>5036019</v>
      </c>
    </row>
    <row r="91359" spans="1:5" x14ac:dyDescent="0.25">
      <c r="A91359" s="8">
        <v>45232</v>
      </c>
      <c r="B91359" s="3">
        <v>1000</v>
      </c>
      <c r="C91359" s="7">
        <v>946899</v>
      </c>
      <c r="D91359" s="7">
        <v>4027865</v>
      </c>
      <c r="E91359" s="7">
        <v>4974764</v>
      </c>
    </row>
    <row r="91360" spans="1:5" x14ac:dyDescent="0.25">
      <c r="A91360" s="8">
        <v>45232</v>
      </c>
      <c r="B91360" s="3">
        <v>1100</v>
      </c>
      <c r="C91360" s="7">
        <v>898537</v>
      </c>
      <c r="D91360" s="7">
        <v>3981665</v>
      </c>
      <c r="E91360" s="7">
        <v>4880202</v>
      </c>
    </row>
    <row r="91361" spans="1:5" x14ac:dyDescent="0.25">
      <c r="A91361" s="8">
        <v>45232</v>
      </c>
      <c r="B91361" s="3">
        <v>1200</v>
      </c>
      <c r="C91361" s="7">
        <v>881619</v>
      </c>
      <c r="D91361" s="7">
        <v>3868733</v>
      </c>
      <c r="E91361" s="7">
        <v>4750352</v>
      </c>
    </row>
    <row r="91362" spans="1:5" x14ac:dyDescent="0.25">
      <c r="A91362" s="8">
        <v>45232</v>
      </c>
      <c r="B91362" s="3">
        <v>1300</v>
      </c>
      <c r="C91362" s="7">
        <v>765888</v>
      </c>
      <c r="D91362" s="7">
        <v>3953088</v>
      </c>
      <c r="E91362" s="7">
        <v>4718976</v>
      </c>
    </row>
    <row r="91363" spans="1:5" x14ac:dyDescent="0.25">
      <c r="A91363" s="8">
        <v>45232</v>
      </c>
      <c r="B91363" s="3">
        <v>1400</v>
      </c>
      <c r="C91363" s="7">
        <v>688291</v>
      </c>
      <c r="D91363" s="7">
        <v>3994233</v>
      </c>
      <c r="E91363" s="7">
        <v>4682524</v>
      </c>
    </row>
    <row r="91364" spans="1:5" x14ac:dyDescent="0.25">
      <c r="A91364" s="8">
        <v>45232</v>
      </c>
      <c r="B91364" s="3">
        <v>1500</v>
      </c>
      <c r="C91364" s="7">
        <v>705066</v>
      </c>
      <c r="D91364" s="7">
        <v>3839564</v>
      </c>
      <c r="E91364" s="7">
        <v>4544630</v>
      </c>
    </row>
    <row r="91365" spans="1:5" x14ac:dyDescent="0.25">
      <c r="A91365" s="8">
        <v>45232</v>
      </c>
      <c r="B91365" s="3">
        <v>1600</v>
      </c>
      <c r="C91365" s="7">
        <v>702348</v>
      </c>
      <c r="D91365" s="7">
        <v>3823914</v>
      </c>
      <c r="E91365" s="7">
        <v>4526262</v>
      </c>
    </row>
    <row r="91366" spans="1:5" x14ac:dyDescent="0.25">
      <c r="A91366" s="8">
        <v>45232</v>
      </c>
      <c r="B91366" s="3">
        <v>1700</v>
      </c>
      <c r="C91366" s="7">
        <v>737293</v>
      </c>
      <c r="D91366" s="7">
        <v>3734338</v>
      </c>
      <c r="E91366" s="7">
        <v>4471631</v>
      </c>
    </row>
    <row r="91367" spans="1:5" x14ac:dyDescent="0.25">
      <c r="A91367" s="8">
        <v>45232</v>
      </c>
      <c r="B91367" s="3">
        <v>1800</v>
      </c>
      <c r="C91367" s="7">
        <v>855936</v>
      </c>
      <c r="D91367" s="7">
        <v>3570417</v>
      </c>
      <c r="E91367" s="7">
        <v>4426353</v>
      </c>
    </row>
    <row r="91368" spans="1:5" x14ac:dyDescent="0.25">
      <c r="A91368" s="8">
        <v>45232</v>
      </c>
      <c r="B91368" s="3">
        <v>1900</v>
      </c>
      <c r="C91368" s="7">
        <v>917437</v>
      </c>
      <c r="D91368" s="7">
        <v>3585025</v>
      </c>
      <c r="E91368" s="7">
        <v>4502462</v>
      </c>
    </row>
    <row r="91369" spans="1:5" x14ac:dyDescent="0.25">
      <c r="A91369" s="8">
        <v>45232</v>
      </c>
      <c r="B91369" s="3">
        <v>2000</v>
      </c>
      <c r="C91369" s="7">
        <v>994341</v>
      </c>
      <c r="D91369" s="7">
        <v>3529545</v>
      </c>
      <c r="E91369" s="7">
        <v>4523886</v>
      </c>
    </row>
    <row r="91370" spans="1:5" x14ac:dyDescent="0.25">
      <c r="A91370" s="8">
        <v>45232</v>
      </c>
      <c r="B91370" s="3">
        <v>2100</v>
      </c>
      <c r="C91370" s="7">
        <v>961690</v>
      </c>
      <c r="D91370" s="7">
        <v>3611935</v>
      </c>
      <c r="E91370" s="7">
        <v>4573625</v>
      </c>
    </row>
    <row r="91371" spans="1:5" x14ac:dyDescent="0.25">
      <c r="A91371" s="8">
        <v>45232</v>
      </c>
      <c r="B91371" s="3">
        <v>2200</v>
      </c>
      <c r="C91371" s="7">
        <v>889556</v>
      </c>
      <c r="D91371" s="7">
        <v>3614267</v>
      </c>
      <c r="E91371" s="7">
        <v>4503823</v>
      </c>
    </row>
    <row r="91372" spans="1:5" x14ac:dyDescent="0.25">
      <c r="A91372" s="8">
        <v>45232</v>
      </c>
      <c r="B91372" s="3">
        <v>2300</v>
      </c>
      <c r="C91372" s="7">
        <v>845072</v>
      </c>
      <c r="D91372" s="7">
        <v>3524788</v>
      </c>
      <c r="E91372" s="7">
        <v>4369860</v>
      </c>
    </row>
    <row r="91373" spans="1:5" x14ac:dyDescent="0.25">
      <c r="A91373" s="8">
        <v>45232</v>
      </c>
      <c r="B91373" s="3">
        <v>2400</v>
      </c>
      <c r="C91373" s="7">
        <v>800024</v>
      </c>
      <c r="D91373" s="7">
        <v>3462831</v>
      </c>
      <c r="E91373" s="7">
        <v>4262855</v>
      </c>
    </row>
    <row r="91374" spans="1:5" x14ac:dyDescent="0.25">
      <c r="A91374" s="8">
        <v>45233</v>
      </c>
      <c r="B91374" s="3">
        <v>100</v>
      </c>
      <c r="C91374" s="7">
        <v>740152</v>
      </c>
      <c r="D91374" s="7">
        <v>3433411</v>
      </c>
      <c r="E91374" s="7">
        <v>4173563</v>
      </c>
    </row>
    <row r="91375" spans="1:5" x14ac:dyDescent="0.25">
      <c r="A91375" s="8">
        <v>45233</v>
      </c>
      <c r="B91375" s="3">
        <v>200</v>
      </c>
      <c r="C91375" s="7">
        <v>746046</v>
      </c>
      <c r="D91375" s="7">
        <v>3297826</v>
      </c>
      <c r="E91375" s="7">
        <v>4043872</v>
      </c>
    </row>
    <row r="91376" spans="1:5" x14ac:dyDescent="0.25">
      <c r="A91376" s="8">
        <v>45233</v>
      </c>
      <c r="B91376" s="3">
        <v>300</v>
      </c>
      <c r="C91376" s="7">
        <v>733812</v>
      </c>
      <c r="D91376" s="7">
        <v>3326630</v>
      </c>
      <c r="E91376" s="7">
        <v>4060442</v>
      </c>
    </row>
    <row r="91377" spans="1:5" x14ac:dyDescent="0.25">
      <c r="A91377" s="8">
        <v>45233</v>
      </c>
      <c r="B91377" s="3">
        <v>400</v>
      </c>
      <c r="C91377" s="7">
        <v>716716</v>
      </c>
      <c r="D91377" s="7">
        <v>3352185</v>
      </c>
      <c r="E91377" s="7">
        <v>4068901</v>
      </c>
    </row>
    <row r="91378" spans="1:5" x14ac:dyDescent="0.25">
      <c r="A91378" s="8">
        <v>45233</v>
      </c>
      <c r="B91378" s="3">
        <v>500</v>
      </c>
      <c r="C91378" s="7">
        <v>763323</v>
      </c>
      <c r="D91378" s="7">
        <v>3260798</v>
      </c>
      <c r="E91378" s="7">
        <v>4024121</v>
      </c>
    </row>
    <row r="91379" spans="1:5" x14ac:dyDescent="0.25">
      <c r="A91379" s="8">
        <v>45233</v>
      </c>
      <c r="B91379" s="3">
        <v>600</v>
      </c>
      <c r="C91379" s="7">
        <v>825054</v>
      </c>
      <c r="D91379" s="7">
        <v>3412686</v>
      </c>
      <c r="E91379" s="7">
        <v>4237740</v>
      </c>
    </row>
    <row r="91380" spans="1:5" x14ac:dyDescent="0.25">
      <c r="A91380" s="8">
        <v>45233</v>
      </c>
      <c r="B91380" s="3">
        <v>700</v>
      </c>
      <c r="C91380" s="7">
        <v>854155</v>
      </c>
      <c r="D91380" s="7">
        <v>3766689</v>
      </c>
      <c r="E91380" s="7">
        <v>4620844</v>
      </c>
    </row>
    <row r="91381" spans="1:5" x14ac:dyDescent="0.25">
      <c r="A91381" s="8">
        <v>45233</v>
      </c>
      <c r="B91381" s="3">
        <v>800</v>
      </c>
      <c r="C91381" s="7">
        <v>971022</v>
      </c>
      <c r="D91381" s="7">
        <v>3842312</v>
      </c>
      <c r="E91381" s="7">
        <v>4813334</v>
      </c>
    </row>
    <row r="91382" spans="1:5" x14ac:dyDescent="0.25">
      <c r="A91382" s="8">
        <v>45233</v>
      </c>
      <c r="B91382" s="3">
        <v>900</v>
      </c>
      <c r="C91382" s="7">
        <v>957793</v>
      </c>
      <c r="D91382" s="7">
        <v>3917724</v>
      </c>
      <c r="E91382" s="7">
        <v>4875517</v>
      </c>
    </row>
    <row r="91383" spans="1:5" x14ac:dyDescent="0.25">
      <c r="A91383" s="8">
        <v>45233</v>
      </c>
      <c r="B91383" s="3">
        <v>1000</v>
      </c>
      <c r="C91383" s="7">
        <v>894227</v>
      </c>
      <c r="D91383" s="7">
        <v>3925456</v>
      </c>
      <c r="E91383" s="7">
        <v>4819683</v>
      </c>
    </row>
    <row r="91384" spans="1:5" x14ac:dyDescent="0.25">
      <c r="A91384" s="8">
        <v>45233</v>
      </c>
      <c r="B91384" s="3">
        <v>1100</v>
      </c>
      <c r="C91384" s="7">
        <v>831307</v>
      </c>
      <c r="D91384" s="7">
        <v>3855795</v>
      </c>
      <c r="E91384" s="7">
        <v>4687102</v>
      </c>
    </row>
    <row r="91385" spans="1:5" x14ac:dyDescent="0.25">
      <c r="A91385" s="8">
        <v>45233</v>
      </c>
      <c r="B91385" s="3">
        <v>1200</v>
      </c>
      <c r="C91385" s="7">
        <v>781534</v>
      </c>
      <c r="D91385" s="7">
        <v>3822512</v>
      </c>
      <c r="E91385" s="7">
        <v>4604046</v>
      </c>
    </row>
    <row r="91386" spans="1:5" x14ac:dyDescent="0.25">
      <c r="A91386" s="8">
        <v>45233</v>
      </c>
      <c r="B91386" s="3">
        <v>1300</v>
      </c>
      <c r="C91386" s="7">
        <v>757517</v>
      </c>
      <c r="D91386" s="7">
        <v>3760698</v>
      </c>
      <c r="E91386" s="7">
        <v>4518215</v>
      </c>
    </row>
    <row r="91387" spans="1:5" x14ac:dyDescent="0.25">
      <c r="A91387" s="8">
        <v>45233</v>
      </c>
      <c r="B91387" s="3">
        <v>1400</v>
      </c>
      <c r="C91387" s="7">
        <v>714357</v>
      </c>
      <c r="D91387" s="7">
        <v>3731861</v>
      </c>
      <c r="E91387" s="7">
        <v>4446218</v>
      </c>
    </row>
    <row r="91388" spans="1:5" x14ac:dyDescent="0.25">
      <c r="A91388" s="8">
        <v>45233</v>
      </c>
      <c r="B91388" s="3">
        <v>1500</v>
      </c>
      <c r="C91388" s="7">
        <v>647522</v>
      </c>
      <c r="D91388" s="7">
        <v>3772358</v>
      </c>
      <c r="E91388" s="7">
        <v>4419880</v>
      </c>
    </row>
    <row r="91389" spans="1:5" x14ac:dyDescent="0.25">
      <c r="A91389" s="8">
        <v>45233</v>
      </c>
      <c r="B91389" s="3">
        <v>1600</v>
      </c>
      <c r="C91389" s="7">
        <v>689892</v>
      </c>
      <c r="D91389" s="7">
        <v>3597477</v>
      </c>
      <c r="E91389" s="7">
        <v>4287369</v>
      </c>
    </row>
    <row r="91390" spans="1:5" x14ac:dyDescent="0.25">
      <c r="A91390" s="8">
        <v>45233</v>
      </c>
      <c r="B91390" s="3">
        <v>1700</v>
      </c>
      <c r="C91390" s="7">
        <v>726633</v>
      </c>
      <c r="D91390" s="7">
        <v>3460454</v>
      </c>
      <c r="E91390" s="7">
        <v>4187087</v>
      </c>
    </row>
    <row r="91391" spans="1:5" x14ac:dyDescent="0.25">
      <c r="A91391" s="8">
        <v>45233</v>
      </c>
      <c r="B91391" s="3">
        <v>1800</v>
      </c>
      <c r="C91391" s="7">
        <v>786831</v>
      </c>
      <c r="D91391" s="7">
        <v>3364075</v>
      </c>
      <c r="E91391" s="7">
        <v>4150906</v>
      </c>
    </row>
    <row r="91392" spans="1:5" x14ac:dyDescent="0.25">
      <c r="A91392" s="8">
        <v>45233</v>
      </c>
      <c r="B91392" s="3">
        <v>1900</v>
      </c>
      <c r="C91392" s="7">
        <v>792239</v>
      </c>
      <c r="D91392" s="7">
        <v>3444060</v>
      </c>
      <c r="E91392" s="7">
        <v>4236299</v>
      </c>
    </row>
    <row r="91393" spans="1:5" x14ac:dyDescent="0.25">
      <c r="A91393" s="8">
        <v>45233</v>
      </c>
      <c r="B91393" s="3">
        <v>2000</v>
      </c>
      <c r="C91393" s="7">
        <v>828660</v>
      </c>
      <c r="D91393" s="7">
        <v>3441570</v>
      </c>
      <c r="E91393" s="7">
        <v>4270230</v>
      </c>
    </row>
    <row r="91394" spans="1:5" x14ac:dyDescent="0.25">
      <c r="A91394" s="8">
        <v>45233</v>
      </c>
      <c r="B91394" s="3">
        <v>2100</v>
      </c>
      <c r="C91394" s="7">
        <v>800826</v>
      </c>
      <c r="D91394" s="7">
        <v>3374313</v>
      </c>
      <c r="E91394" s="7">
        <v>4175139</v>
      </c>
    </row>
    <row r="91395" spans="1:5" x14ac:dyDescent="0.25">
      <c r="A91395" s="8">
        <v>45233</v>
      </c>
      <c r="B91395" s="3">
        <v>2200</v>
      </c>
      <c r="C91395" s="7">
        <v>734097</v>
      </c>
      <c r="D91395" s="7">
        <v>3359854</v>
      </c>
      <c r="E91395" s="7">
        <v>4093951</v>
      </c>
    </row>
    <row r="91396" spans="1:5" x14ac:dyDescent="0.25">
      <c r="A91396" s="8">
        <v>45233</v>
      </c>
      <c r="B91396" s="3">
        <v>2300</v>
      </c>
      <c r="C91396" s="7">
        <v>677888</v>
      </c>
      <c r="D91396" s="7">
        <v>3346794</v>
      </c>
      <c r="E91396" s="7">
        <v>4024682</v>
      </c>
    </row>
    <row r="91397" spans="1:5" x14ac:dyDescent="0.25">
      <c r="A91397" s="8">
        <v>45233</v>
      </c>
      <c r="B91397" s="3">
        <v>2400</v>
      </c>
      <c r="C91397" s="7">
        <v>657146</v>
      </c>
      <c r="D91397" s="7">
        <v>3282221</v>
      </c>
      <c r="E91397" s="7">
        <v>3939367</v>
      </c>
    </row>
    <row r="91398" spans="1:5" x14ac:dyDescent="0.25">
      <c r="A91398" s="8">
        <v>45234</v>
      </c>
      <c r="B91398" s="3">
        <v>100</v>
      </c>
      <c r="C91398" s="7">
        <v>626773</v>
      </c>
      <c r="D91398" s="7">
        <v>3127152</v>
      </c>
      <c r="E91398" s="7">
        <v>3753925</v>
      </c>
    </row>
    <row r="91399" spans="1:5" x14ac:dyDescent="0.25">
      <c r="A91399" s="8">
        <v>45234</v>
      </c>
      <c r="B91399" s="3">
        <v>200</v>
      </c>
      <c r="C91399" s="7">
        <v>596152</v>
      </c>
      <c r="D91399" s="7">
        <v>3144275</v>
      </c>
      <c r="E91399" s="7">
        <v>3740427</v>
      </c>
    </row>
    <row r="91400" spans="1:5" x14ac:dyDescent="0.25">
      <c r="A91400" s="8">
        <v>45234</v>
      </c>
      <c r="B91400" s="3">
        <v>300</v>
      </c>
      <c r="C91400" s="7">
        <v>599432</v>
      </c>
      <c r="D91400" s="7">
        <v>3087761</v>
      </c>
      <c r="E91400" s="7">
        <v>3687193</v>
      </c>
    </row>
    <row r="91401" spans="1:5" x14ac:dyDescent="0.25">
      <c r="A91401" s="8">
        <v>45234</v>
      </c>
      <c r="B91401" s="3">
        <v>400</v>
      </c>
      <c r="C91401" s="7">
        <v>593285</v>
      </c>
      <c r="D91401" s="7">
        <v>3007618</v>
      </c>
      <c r="E91401" s="7">
        <v>3600903</v>
      </c>
    </row>
    <row r="91402" spans="1:5" x14ac:dyDescent="0.25">
      <c r="A91402" s="8">
        <v>45234</v>
      </c>
      <c r="B91402" s="3">
        <v>500</v>
      </c>
      <c r="C91402" s="7">
        <v>601124</v>
      </c>
      <c r="D91402" s="7">
        <v>3030600</v>
      </c>
      <c r="E91402" s="7">
        <v>3631724</v>
      </c>
    </row>
    <row r="91403" spans="1:5" x14ac:dyDescent="0.25">
      <c r="A91403" s="8">
        <v>45234</v>
      </c>
      <c r="B91403" s="3">
        <v>600</v>
      </c>
      <c r="C91403" s="7">
        <v>606749</v>
      </c>
      <c r="D91403" s="7">
        <v>3115279</v>
      </c>
      <c r="E91403" s="7">
        <v>3722028</v>
      </c>
    </row>
    <row r="91404" spans="1:5" x14ac:dyDescent="0.25">
      <c r="A91404" s="8">
        <v>45234</v>
      </c>
      <c r="B91404" s="3">
        <v>700</v>
      </c>
      <c r="C91404" s="7">
        <v>644155</v>
      </c>
      <c r="D91404" s="7">
        <v>3140480</v>
      </c>
      <c r="E91404" s="7">
        <v>3784635</v>
      </c>
    </row>
    <row r="91405" spans="1:5" x14ac:dyDescent="0.25">
      <c r="A91405" s="8">
        <v>45234</v>
      </c>
      <c r="B91405" s="3">
        <v>800</v>
      </c>
      <c r="C91405" s="7">
        <v>688845</v>
      </c>
      <c r="D91405" s="7">
        <v>3183133</v>
      </c>
      <c r="E91405" s="7">
        <v>3871978</v>
      </c>
    </row>
    <row r="91406" spans="1:5" x14ac:dyDescent="0.25">
      <c r="A91406" s="8">
        <v>45234</v>
      </c>
      <c r="B91406" s="3">
        <v>900</v>
      </c>
      <c r="C91406" s="7">
        <v>736063</v>
      </c>
      <c r="D91406" s="7">
        <v>3283407</v>
      </c>
      <c r="E91406" s="7">
        <v>4019470</v>
      </c>
    </row>
    <row r="91407" spans="1:5" x14ac:dyDescent="0.25">
      <c r="A91407" s="8">
        <v>45234</v>
      </c>
      <c r="B91407" s="3">
        <v>1000</v>
      </c>
      <c r="C91407" s="7">
        <v>751528</v>
      </c>
      <c r="D91407" s="7">
        <v>3312097</v>
      </c>
      <c r="E91407" s="7">
        <v>4063625</v>
      </c>
    </row>
    <row r="91408" spans="1:5" x14ac:dyDescent="0.25">
      <c r="A91408" s="8">
        <v>45234</v>
      </c>
      <c r="B91408" s="3">
        <v>1100</v>
      </c>
      <c r="C91408" s="7">
        <v>770219</v>
      </c>
      <c r="D91408" s="7">
        <v>3268151</v>
      </c>
      <c r="E91408" s="7">
        <v>4038370</v>
      </c>
    </row>
    <row r="91409" spans="1:5" x14ac:dyDescent="0.25">
      <c r="A91409" s="8">
        <v>45234</v>
      </c>
      <c r="B91409" s="3">
        <v>1200</v>
      </c>
      <c r="C91409" s="7">
        <v>782084</v>
      </c>
      <c r="D91409" s="7">
        <v>3271590</v>
      </c>
      <c r="E91409" s="7">
        <v>4053674</v>
      </c>
    </row>
    <row r="91410" spans="1:5" x14ac:dyDescent="0.25">
      <c r="A91410" s="8">
        <v>45234</v>
      </c>
      <c r="B91410" s="3">
        <v>1300</v>
      </c>
      <c r="C91410" s="7">
        <v>674238</v>
      </c>
      <c r="D91410" s="7">
        <v>3385544</v>
      </c>
      <c r="E91410" s="7">
        <v>4059782</v>
      </c>
    </row>
    <row r="91411" spans="1:5" x14ac:dyDescent="0.25">
      <c r="A91411" s="8">
        <v>45234</v>
      </c>
      <c r="B91411" s="3">
        <v>1400</v>
      </c>
      <c r="C91411" s="7">
        <v>690818</v>
      </c>
      <c r="D91411" s="7">
        <v>3280951</v>
      </c>
      <c r="E91411" s="7">
        <v>3971769</v>
      </c>
    </row>
    <row r="91412" spans="1:5" x14ac:dyDescent="0.25">
      <c r="A91412" s="8">
        <v>45234</v>
      </c>
      <c r="B91412" s="3">
        <v>1500</v>
      </c>
      <c r="C91412" s="7">
        <v>695519</v>
      </c>
      <c r="D91412" s="7">
        <v>3243388</v>
      </c>
      <c r="E91412" s="7">
        <v>3938907</v>
      </c>
    </row>
    <row r="91413" spans="1:5" x14ac:dyDescent="0.25">
      <c r="A91413" s="8">
        <v>45234</v>
      </c>
      <c r="B91413" s="3">
        <v>1600</v>
      </c>
      <c r="C91413" s="7">
        <v>728545</v>
      </c>
      <c r="D91413" s="7">
        <v>3088809</v>
      </c>
      <c r="E91413" s="7">
        <v>3817354</v>
      </c>
    </row>
    <row r="91414" spans="1:5" x14ac:dyDescent="0.25">
      <c r="A91414" s="8">
        <v>45234</v>
      </c>
      <c r="B91414" s="3">
        <v>1700</v>
      </c>
      <c r="C91414" s="7">
        <v>738965</v>
      </c>
      <c r="D91414" s="7">
        <v>3135884</v>
      </c>
      <c r="E91414" s="7">
        <v>3874849</v>
      </c>
    </row>
    <row r="91415" spans="1:5" x14ac:dyDescent="0.25">
      <c r="A91415" s="8">
        <v>45234</v>
      </c>
      <c r="B91415" s="3">
        <v>1800</v>
      </c>
      <c r="C91415" s="7">
        <v>732551</v>
      </c>
      <c r="D91415" s="7">
        <v>3135760</v>
      </c>
      <c r="E91415" s="7">
        <v>3868311</v>
      </c>
    </row>
    <row r="91416" spans="1:5" x14ac:dyDescent="0.25">
      <c r="A91416" s="8">
        <v>45234</v>
      </c>
      <c r="B91416" s="3">
        <v>1900</v>
      </c>
      <c r="C91416" s="7">
        <v>766347</v>
      </c>
      <c r="D91416" s="7">
        <v>3198970</v>
      </c>
      <c r="E91416" s="7">
        <v>3965317</v>
      </c>
    </row>
    <row r="91417" spans="1:5" x14ac:dyDescent="0.25">
      <c r="A91417" s="8">
        <v>45234</v>
      </c>
      <c r="B91417" s="3">
        <v>2000</v>
      </c>
      <c r="C91417" s="7">
        <v>822130</v>
      </c>
      <c r="D91417" s="7">
        <v>3099531</v>
      </c>
      <c r="E91417" s="7">
        <v>3921661</v>
      </c>
    </row>
    <row r="91418" spans="1:5" x14ac:dyDescent="0.25">
      <c r="A91418" s="8">
        <v>45234</v>
      </c>
      <c r="B91418" s="3">
        <v>2100</v>
      </c>
      <c r="C91418" s="7">
        <v>762505</v>
      </c>
      <c r="D91418" s="7">
        <v>3166720</v>
      </c>
      <c r="E91418" s="7">
        <v>3929225</v>
      </c>
    </row>
    <row r="91419" spans="1:5" x14ac:dyDescent="0.25">
      <c r="A91419" s="8">
        <v>45234</v>
      </c>
      <c r="B91419" s="3">
        <v>2200</v>
      </c>
      <c r="C91419" s="7">
        <v>727700</v>
      </c>
      <c r="D91419" s="7">
        <v>3146686</v>
      </c>
      <c r="E91419" s="7">
        <v>3874386</v>
      </c>
    </row>
    <row r="91420" spans="1:5" x14ac:dyDescent="0.25">
      <c r="A91420" s="8">
        <v>45234</v>
      </c>
      <c r="B91420" s="3">
        <v>2300</v>
      </c>
      <c r="C91420" s="7">
        <v>720245</v>
      </c>
      <c r="D91420" s="7">
        <v>3030339</v>
      </c>
      <c r="E91420" s="7">
        <v>3750584</v>
      </c>
    </row>
    <row r="91421" spans="1:5" x14ac:dyDescent="0.25">
      <c r="A91421" s="8">
        <v>45234</v>
      </c>
      <c r="B91421" s="3">
        <v>2400</v>
      </c>
      <c r="C91421" s="7">
        <v>652577</v>
      </c>
      <c r="D91421" s="7">
        <v>2971990</v>
      </c>
      <c r="E91421" s="7">
        <v>3624567</v>
      </c>
    </row>
    <row r="91422" spans="1:5" x14ac:dyDescent="0.25">
      <c r="A91422" s="8">
        <v>45235</v>
      </c>
      <c r="B91422" s="3">
        <v>100</v>
      </c>
      <c r="C91422" s="7">
        <v>625459</v>
      </c>
      <c r="D91422" s="7">
        <v>2876500</v>
      </c>
      <c r="E91422" s="7">
        <v>3501959</v>
      </c>
    </row>
    <row r="91423" spans="1:5" x14ac:dyDescent="0.25">
      <c r="A91423" s="8">
        <v>45235</v>
      </c>
      <c r="B91423" s="3">
        <v>200</v>
      </c>
      <c r="C91423" s="7">
        <v>568561</v>
      </c>
      <c r="D91423" s="7">
        <v>2900836</v>
      </c>
      <c r="E91423" s="7">
        <v>3469397</v>
      </c>
    </row>
    <row r="91424" spans="1:5" x14ac:dyDescent="0.25">
      <c r="A91424" s="8">
        <v>45235</v>
      </c>
      <c r="B91424" s="3">
        <v>200</v>
      </c>
      <c r="C91424" s="7">
        <v>573272</v>
      </c>
      <c r="D91424" s="7">
        <v>2916260</v>
      </c>
      <c r="E91424" s="7">
        <v>3489532</v>
      </c>
    </row>
    <row r="91425" spans="1:5" x14ac:dyDescent="0.25">
      <c r="A91425" s="8">
        <v>45235</v>
      </c>
      <c r="B91425" s="3">
        <v>300</v>
      </c>
      <c r="C91425" s="7">
        <v>548374</v>
      </c>
      <c r="D91425" s="7">
        <v>2969079</v>
      </c>
      <c r="E91425" s="7">
        <v>3517453</v>
      </c>
    </row>
    <row r="91426" spans="1:5" x14ac:dyDescent="0.25">
      <c r="A91426" s="8">
        <v>45235</v>
      </c>
      <c r="B91426" s="3">
        <v>400</v>
      </c>
      <c r="C91426" s="7">
        <v>566902</v>
      </c>
      <c r="D91426" s="7">
        <v>2905786</v>
      </c>
      <c r="E91426" s="7">
        <v>3472688</v>
      </c>
    </row>
    <row r="91427" spans="1:5" x14ac:dyDescent="0.25">
      <c r="A91427" s="8">
        <v>45235</v>
      </c>
      <c r="B91427" s="3">
        <v>500</v>
      </c>
      <c r="C91427" s="7">
        <v>566231</v>
      </c>
      <c r="D91427" s="7">
        <v>2968672</v>
      </c>
      <c r="E91427" s="7">
        <v>3534903</v>
      </c>
    </row>
    <row r="91428" spans="1:5" x14ac:dyDescent="0.25">
      <c r="A91428" s="8">
        <v>45235</v>
      </c>
      <c r="B91428" s="3">
        <v>600</v>
      </c>
      <c r="C91428" s="7">
        <v>624617</v>
      </c>
      <c r="D91428" s="7">
        <v>2992180</v>
      </c>
      <c r="E91428" s="7">
        <v>3616797</v>
      </c>
    </row>
    <row r="91429" spans="1:5" x14ac:dyDescent="0.25">
      <c r="A91429" s="8">
        <v>45235</v>
      </c>
      <c r="B91429" s="3">
        <v>700</v>
      </c>
      <c r="C91429" s="7">
        <v>665689</v>
      </c>
      <c r="D91429" s="7">
        <v>3074342</v>
      </c>
      <c r="E91429" s="7">
        <v>3740031</v>
      </c>
    </row>
    <row r="91430" spans="1:5" x14ac:dyDescent="0.25">
      <c r="A91430" s="8">
        <v>45235</v>
      </c>
      <c r="B91430" s="3">
        <v>800</v>
      </c>
      <c r="C91430" s="7">
        <v>782883</v>
      </c>
      <c r="D91430" s="7">
        <v>3051715</v>
      </c>
      <c r="E91430" s="7">
        <v>3834598</v>
      </c>
    </row>
    <row r="91431" spans="1:5" x14ac:dyDescent="0.25">
      <c r="A91431" s="8">
        <v>45235</v>
      </c>
      <c r="B91431" s="3">
        <v>900</v>
      </c>
      <c r="C91431" s="7">
        <v>848270</v>
      </c>
      <c r="D91431" s="7">
        <v>2994387</v>
      </c>
      <c r="E91431" s="7">
        <v>3842657</v>
      </c>
    </row>
    <row r="91432" spans="1:5" x14ac:dyDescent="0.25">
      <c r="A91432" s="8">
        <v>45235</v>
      </c>
      <c r="B91432" s="3">
        <v>1000</v>
      </c>
      <c r="C91432" s="7">
        <v>839558</v>
      </c>
      <c r="D91432" s="7">
        <v>3067392</v>
      </c>
      <c r="E91432" s="7">
        <v>3906950</v>
      </c>
    </row>
    <row r="91433" spans="1:5" x14ac:dyDescent="0.25">
      <c r="A91433" s="8">
        <v>45235</v>
      </c>
      <c r="B91433" s="3">
        <v>1100</v>
      </c>
      <c r="C91433" s="7">
        <v>806360</v>
      </c>
      <c r="D91433" s="7">
        <v>3098684</v>
      </c>
      <c r="E91433" s="7">
        <v>3905044</v>
      </c>
    </row>
    <row r="91434" spans="1:5" x14ac:dyDescent="0.25">
      <c r="A91434" s="8">
        <v>45235</v>
      </c>
      <c r="B91434" s="3">
        <v>1200</v>
      </c>
      <c r="C91434" s="7">
        <v>763138</v>
      </c>
      <c r="D91434" s="7">
        <v>3121876</v>
      </c>
      <c r="E91434" s="7">
        <v>3885014</v>
      </c>
    </row>
    <row r="91435" spans="1:5" x14ac:dyDescent="0.25">
      <c r="A91435" s="8">
        <v>45235</v>
      </c>
      <c r="B91435" s="3">
        <v>1300</v>
      </c>
      <c r="C91435" s="7">
        <v>757412</v>
      </c>
      <c r="D91435" s="7">
        <v>3031327</v>
      </c>
      <c r="E91435" s="7">
        <v>3788739</v>
      </c>
    </row>
    <row r="91436" spans="1:5" x14ac:dyDescent="0.25">
      <c r="A91436" s="8">
        <v>45235</v>
      </c>
      <c r="B91436" s="3">
        <v>1400</v>
      </c>
      <c r="C91436" s="7">
        <v>757808</v>
      </c>
      <c r="D91436" s="7">
        <v>3044418</v>
      </c>
      <c r="E91436" s="7">
        <v>3802226</v>
      </c>
    </row>
    <row r="91437" spans="1:5" x14ac:dyDescent="0.25">
      <c r="A91437" s="8">
        <v>45235</v>
      </c>
      <c r="B91437" s="3">
        <v>1500</v>
      </c>
      <c r="C91437" s="7">
        <v>709989</v>
      </c>
      <c r="D91437" s="7">
        <v>3176324</v>
      </c>
      <c r="E91437" s="7">
        <v>3886313</v>
      </c>
    </row>
    <row r="91438" spans="1:5" x14ac:dyDescent="0.25">
      <c r="A91438" s="8">
        <v>45235</v>
      </c>
      <c r="B91438" s="3">
        <v>1600</v>
      </c>
      <c r="C91438" s="7">
        <v>737309</v>
      </c>
      <c r="D91438" s="7">
        <v>3126325</v>
      </c>
      <c r="E91438" s="7">
        <v>3863634</v>
      </c>
    </row>
    <row r="91439" spans="1:5" x14ac:dyDescent="0.25">
      <c r="A91439" s="8">
        <v>45235</v>
      </c>
      <c r="B91439" s="3">
        <v>1700</v>
      </c>
      <c r="C91439" s="7">
        <v>800810</v>
      </c>
      <c r="D91439" s="7">
        <v>3067477</v>
      </c>
      <c r="E91439" s="7">
        <v>3868287</v>
      </c>
    </row>
    <row r="91440" spans="1:5" x14ac:dyDescent="0.25">
      <c r="A91440" s="8">
        <v>45235</v>
      </c>
      <c r="B91440" s="3">
        <v>1800</v>
      </c>
      <c r="C91440" s="7">
        <v>927174</v>
      </c>
      <c r="D91440" s="7">
        <v>3080804</v>
      </c>
      <c r="E91440" s="7">
        <v>4007978</v>
      </c>
    </row>
    <row r="91441" spans="1:5" x14ac:dyDescent="0.25">
      <c r="A91441" s="8">
        <v>45235</v>
      </c>
      <c r="B91441" s="3">
        <v>1900</v>
      </c>
      <c r="C91441" s="7">
        <v>983801</v>
      </c>
      <c r="D91441" s="7">
        <v>3053989</v>
      </c>
      <c r="E91441" s="7">
        <v>4037790</v>
      </c>
    </row>
    <row r="91442" spans="1:5" x14ac:dyDescent="0.25">
      <c r="A91442" s="8">
        <v>45235</v>
      </c>
      <c r="B91442" s="3">
        <v>2000</v>
      </c>
      <c r="C91442" s="7">
        <v>901574</v>
      </c>
      <c r="D91442" s="7">
        <v>3156981</v>
      </c>
      <c r="E91442" s="7">
        <v>4058555</v>
      </c>
    </row>
    <row r="91443" spans="1:5" x14ac:dyDescent="0.25">
      <c r="A91443" s="8">
        <v>45235</v>
      </c>
      <c r="B91443" s="3">
        <v>2100</v>
      </c>
      <c r="C91443" s="7">
        <v>852588</v>
      </c>
      <c r="D91443" s="7">
        <v>3178086</v>
      </c>
      <c r="E91443" s="7">
        <v>4030674</v>
      </c>
    </row>
    <row r="91444" spans="1:5" x14ac:dyDescent="0.25">
      <c r="A91444" s="8">
        <v>45235</v>
      </c>
      <c r="B91444" s="3">
        <v>2200</v>
      </c>
      <c r="C91444" s="7">
        <v>823838</v>
      </c>
      <c r="D91444" s="7">
        <v>3078616</v>
      </c>
      <c r="E91444" s="7">
        <v>3902454</v>
      </c>
    </row>
    <row r="91445" spans="1:5" x14ac:dyDescent="0.25">
      <c r="A91445" s="8">
        <v>45235</v>
      </c>
      <c r="B91445" s="3">
        <v>2300</v>
      </c>
      <c r="C91445" s="7">
        <v>744979</v>
      </c>
      <c r="D91445" s="7">
        <v>3095824</v>
      </c>
      <c r="E91445" s="7">
        <v>3840803</v>
      </c>
    </row>
    <row r="91446" spans="1:5" x14ac:dyDescent="0.25">
      <c r="A91446" s="8">
        <v>45235</v>
      </c>
      <c r="B91446" s="3">
        <v>2400</v>
      </c>
      <c r="C91446" s="7">
        <v>649265</v>
      </c>
      <c r="D91446" s="7">
        <v>3171976</v>
      </c>
      <c r="E91446" s="7">
        <v>3821241</v>
      </c>
    </row>
    <row r="91447" spans="1:5" x14ac:dyDescent="0.25">
      <c r="A91447" s="8">
        <v>45236</v>
      </c>
      <c r="B91447" s="3">
        <v>100</v>
      </c>
      <c r="C91447" s="7">
        <v>629850</v>
      </c>
      <c r="D91447" s="7">
        <v>3145587</v>
      </c>
      <c r="E91447" s="7">
        <v>3775437</v>
      </c>
    </row>
    <row r="91448" spans="1:5" x14ac:dyDescent="0.25">
      <c r="A91448" s="8">
        <v>45236</v>
      </c>
      <c r="B91448" s="3">
        <v>200</v>
      </c>
      <c r="C91448" s="7">
        <v>628522</v>
      </c>
      <c r="D91448" s="7">
        <v>3124845</v>
      </c>
      <c r="E91448" s="7">
        <v>3753367</v>
      </c>
    </row>
    <row r="91449" spans="1:5" x14ac:dyDescent="0.25">
      <c r="A91449" s="8">
        <v>45236</v>
      </c>
      <c r="B91449" s="3">
        <v>300</v>
      </c>
      <c r="C91449" s="7">
        <v>601301</v>
      </c>
      <c r="D91449" s="7">
        <v>3153112</v>
      </c>
      <c r="E91449" s="7">
        <v>3754413</v>
      </c>
    </row>
    <row r="91450" spans="1:5" x14ac:dyDescent="0.25">
      <c r="A91450" s="8">
        <v>45236</v>
      </c>
      <c r="B91450" s="3">
        <v>400</v>
      </c>
      <c r="C91450" s="7">
        <v>631540</v>
      </c>
      <c r="D91450" s="7">
        <v>3111025</v>
      </c>
      <c r="E91450" s="7">
        <v>3742565</v>
      </c>
    </row>
    <row r="91451" spans="1:5" x14ac:dyDescent="0.25">
      <c r="A91451" s="8">
        <v>45236</v>
      </c>
      <c r="B91451" s="3">
        <v>500</v>
      </c>
      <c r="C91451" s="7">
        <v>666168</v>
      </c>
      <c r="D91451" s="7">
        <v>3114097</v>
      </c>
      <c r="E91451" s="7">
        <v>3780265</v>
      </c>
    </row>
    <row r="91452" spans="1:5" x14ac:dyDescent="0.25">
      <c r="A91452" s="8">
        <v>45236</v>
      </c>
      <c r="B91452" s="3">
        <v>600</v>
      </c>
      <c r="C91452" s="7">
        <v>720211</v>
      </c>
      <c r="D91452" s="7">
        <v>3277956</v>
      </c>
      <c r="E91452" s="7">
        <v>3998167</v>
      </c>
    </row>
    <row r="91453" spans="1:5" x14ac:dyDescent="0.25">
      <c r="A91453" s="8">
        <v>45236</v>
      </c>
      <c r="B91453" s="3">
        <v>700</v>
      </c>
      <c r="C91453" s="7">
        <v>854340</v>
      </c>
      <c r="D91453" s="7">
        <v>3458053</v>
      </c>
      <c r="E91453" s="7">
        <v>4312393</v>
      </c>
    </row>
    <row r="91454" spans="1:5" x14ac:dyDescent="0.25">
      <c r="A91454" s="8">
        <v>45236</v>
      </c>
      <c r="B91454" s="3">
        <v>800</v>
      </c>
      <c r="C91454" s="7">
        <v>904274</v>
      </c>
      <c r="D91454" s="7">
        <v>3634026</v>
      </c>
      <c r="E91454" s="7">
        <v>4538300</v>
      </c>
    </row>
    <row r="91455" spans="1:5" x14ac:dyDescent="0.25">
      <c r="A91455" s="8">
        <v>45236</v>
      </c>
      <c r="B91455" s="3">
        <v>900</v>
      </c>
      <c r="C91455" s="7">
        <v>821381</v>
      </c>
      <c r="D91455" s="7">
        <v>3721757</v>
      </c>
      <c r="E91455" s="7">
        <v>4543138</v>
      </c>
    </row>
    <row r="91456" spans="1:5" x14ac:dyDescent="0.25">
      <c r="A91456" s="8">
        <v>45236</v>
      </c>
      <c r="B91456" s="3">
        <v>1000</v>
      </c>
      <c r="C91456" s="7">
        <v>761255</v>
      </c>
      <c r="D91456" s="7">
        <v>3713776</v>
      </c>
      <c r="E91456" s="7">
        <v>4475031</v>
      </c>
    </row>
    <row r="91457" spans="1:5" x14ac:dyDescent="0.25">
      <c r="A91457" s="8">
        <v>45236</v>
      </c>
      <c r="B91457" s="3">
        <v>1100</v>
      </c>
      <c r="C91457" s="7">
        <v>709536</v>
      </c>
      <c r="D91457" s="7">
        <v>3679350</v>
      </c>
      <c r="E91457" s="7">
        <v>4388886</v>
      </c>
    </row>
    <row r="91458" spans="1:5" x14ac:dyDescent="0.25">
      <c r="A91458" s="8">
        <v>45236</v>
      </c>
      <c r="B91458" s="3">
        <v>1200</v>
      </c>
      <c r="C91458" s="7">
        <v>685383</v>
      </c>
      <c r="D91458" s="7">
        <v>3708437</v>
      </c>
      <c r="E91458" s="7">
        <v>4393820</v>
      </c>
    </row>
    <row r="91459" spans="1:5" x14ac:dyDescent="0.25">
      <c r="A91459" s="8">
        <v>45236</v>
      </c>
      <c r="B91459" s="3">
        <v>1300</v>
      </c>
      <c r="C91459" s="7">
        <v>617879</v>
      </c>
      <c r="D91459" s="7">
        <v>3844962</v>
      </c>
      <c r="E91459" s="7">
        <v>4462841</v>
      </c>
    </row>
    <row r="91460" spans="1:5" x14ac:dyDescent="0.25">
      <c r="A91460" s="8">
        <v>45236</v>
      </c>
      <c r="B91460" s="3">
        <v>1400</v>
      </c>
      <c r="C91460" s="7">
        <v>587707</v>
      </c>
      <c r="D91460" s="7">
        <v>3818781</v>
      </c>
      <c r="E91460" s="7">
        <v>4406488</v>
      </c>
    </row>
    <row r="91461" spans="1:5" x14ac:dyDescent="0.25">
      <c r="A91461" s="8">
        <v>45236</v>
      </c>
      <c r="B91461" s="3">
        <v>1500</v>
      </c>
      <c r="C91461" s="7">
        <v>601729</v>
      </c>
      <c r="D91461" s="7">
        <v>3773480</v>
      </c>
      <c r="E91461" s="7">
        <v>4375209</v>
      </c>
    </row>
    <row r="91462" spans="1:5" x14ac:dyDescent="0.25">
      <c r="A91462" s="8">
        <v>45236</v>
      </c>
      <c r="B91462" s="3">
        <v>1600</v>
      </c>
      <c r="C91462" s="7">
        <v>624827</v>
      </c>
      <c r="D91462" s="7">
        <v>3651685</v>
      </c>
      <c r="E91462" s="7">
        <v>4276512</v>
      </c>
    </row>
    <row r="91463" spans="1:5" x14ac:dyDescent="0.25">
      <c r="A91463" s="8">
        <v>45236</v>
      </c>
      <c r="B91463" s="3">
        <v>1700</v>
      </c>
      <c r="C91463" s="7">
        <v>686476</v>
      </c>
      <c r="D91463" s="7">
        <v>3663132</v>
      </c>
      <c r="E91463" s="7">
        <v>4349608</v>
      </c>
    </row>
    <row r="91464" spans="1:5" x14ac:dyDescent="0.25">
      <c r="A91464" s="8">
        <v>45236</v>
      </c>
      <c r="B91464" s="3">
        <v>1800</v>
      </c>
      <c r="C91464" s="7">
        <v>776783</v>
      </c>
      <c r="D91464" s="7">
        <v>3627365</v>
      </c>
      <c r="E91464" s="7">
        <v>4404148</v>
      </c>
    </row>
    <row r="91465" spans="1:5" x14ac:dyDescent="0.25">
      <c r="A91465" s="8">
        <v>45236</v>
      </c>
      <c r="B91465" s="3">
        <v>1900</v>
      </c>
      <c r="C91465" s="7">
        <v>793709</v>
      </c>
      <c r="D91465" s="7">
        <v>3635468</v>
      </c>
      <c r="E91465" s="7">
        <v>4429177</v>
      </c>
    </row>
    <row r="91466" spans="1:5" x14ac:dyDescent="0.25">
      <c r="A91466" s="8">
        <v>45236</v>
      </c>
      <c r="B91466" s="3">
        <v>2000</v>
      </c>
      <c r="C91466" s="7">
        <v>792064</v>
      </c>
      <c r="D91466" s="7">
        <v>3560875</v>
      </c>
      <c r="E91466" s="7">
        <v>4352939</v>
      </c>
    </row>
    <row r="91467" spans="1:5" x14ac:dyDescent="0.25">
      <c r="A91467" s="8">
        <v>45236</v>
      </c>
      <c r="B91467" s="3">
        <v>2100</v>
      </c>
      <c r="C91467" s="7">
        <v>748461</v>
      </c>
      <c r="D91467" s="7">
        <v>3522134</v>
      </c>
      <c r="E91467" s="7">
        <v>4270595</v>
      </c>
    </row>
    <row r="91468" spans="1:5" x14ac:dyDescent="0.25">
      <c r="A91468" s="8">
        <v>45236</v>
      </c>
      <c r="B91468" s="3">
        <v>2200</v>
      </c>
      <c r="C91468" s="7">
        <v>690984</v>
      </c>
      <c r="D91468" s="7">
        <v>3465656</v>
      </c>
      <c r="E91468" s="7">
        <v>4156640</v>
      </c>
    </row>
    <row r="91469" spans="1:5" x14ac:dyDescent="0.25">
      <c r="A91469" s="8">
        <v>45236</v>
      </c>
      <c r="B91469" s="3">
        <v>2300</v>
      </c>
      <c r="C91469" s="7">
        <v>590759</v>
      </c>
      <c r="D91469" s="7">
        <v>3431748</v>
      </c>
      <c r="E91469" s="7">
        <v>4022507</v>
      </c>
    </row>
    <row r="91470" spans="1:5" x14ac:dyDescent="0.25">
      <c r="A91470" s="8">
        <v>45236</v>
      </c>
      <c r="B91470" s="3">
        <v>2400</v>
      </c>
      <c r="C91470" s="7">
        <v>579654</v>
      </c>
      <c r="D91470" s="7">
        <v>3219741</v>
      </c>
      <c r="E91470" s="7">
        <v>3799395</v>
      </c>
    </row>
    <row r="91471" spans="1:5" x14ac:dyDescent="0.25">
      <c r="A91471" s="8">
        <v>45237</v>
      </c>
      <c r="B91471" s="3">
        <v>100</v>
      </c>
      <c r="C91471" s="7">
        <v>526188</v>
      </c>
      <c r="D91471" s="7">
        <v>3189947</v>
      </c>
      <c r="E91471" s="7">
        <v>3716135</v>
      </c>
    </row>
    <row r="91472" spans="1:5" x14ac:dyDescent="0.25">
      <c r="A91472" s="8">
        <v>45237</v>
      </c>
      <c r="B91472" s="3">
        <v>200</v>
      </c>
      <c r="C91472" s="7">
        <v>485402</v>
      </c>
      <c r="D91472" s="7">
        <v>3178861</v>
      </c>
      <c r="E91472" s="7">
        <v>3664263</v>
      </c>
    </row>
    <row r="91473" spans="1:5" x14ac:dyDescent="0.25">
      <c r="A91473" s="8">
        <v>45237</v>
      </c>
      <c r="B91473" s="3">
        <v>300</v>
      </c>
      <c r="C91473" s="7">
        <v>470617</v>
      </c>
      <c r="D91473" s="7">
        <v>3197361</v>
      </c>
      <c r="E91473" s="7">
        <v>3667978</v>
      </c>
    </row>
    <row r="91474" spans="1:5" x14ac:dyDescent="0.25">
      <c r="A91474" s="8">
        <v>45237</v>
      </c>
      <c r="B91474" s="3">
        <v>400</v>
      </c>
      <c r="C91474" s="7">
        <v>481324</v>
      </c>
      <c r="D91474" s="7">
        <v>3159978</v>
      </c>
      <c r="E91474" s="7">
        <v>3641302</v>
      </c>
    </row>
    <row r="91475" spans="1:5" x14ac:dyDescent="0.25">
      <c r="A91475" s="8">
        <v>45237</v>
      </c>
      <c r="B91475" s="3">
        <v>500</v>
      </c>
      <c r="C91475" s="7">
        <v>479380</v>
      </c>
      <c r="D91475" s="7">
        <v>3245301</v>
      </c>
      <c r="E91475" s="7">
        <v>3724681</v>
      </c>
    </row>
    <row r="91476" spans="1:5" x14ac:dyDescent="0.25">
      <c r="A91476" s="8">
        <v>45237</v>
      </c>
      <c r="B91476" s="3">
        <v>600</v>
      </c>
      <c r="C91476" s="7">
        <v>509380</v>
      </c>
      <c r="D91476" s="7">
        <v>3370226</v>
      </c>
      <c r="E91476" s="7">
        <v>3879606</v>
      </c>
    </row>
    <row r="91477" spans="1:5" x14ac:dyDescent="0.25">
      <c r="A91477" s="8">
        <v>45237</v>
      </c>
      <c r="B91477" s="3">
        <v>700</v>
      </c>
      <c r="C91477" s="7">
        <v>600845</v>
      </c>
      <c r="D91477" s="7">
        <v>3524727</v>
      </c>
      <c r="E91477" s="7">
        <v>4125572</v>
      </c>
    </row>
    <row r="91478" spans="1:5" x14ac:dyDescent="0.25">
      <c r="A91478" s="8">
        <v>45237</v>
      </c>
      <c r="B91478" s="3">
        <v>800</v>
      </c>
      <c r="C91478" s="7">
        <v>638001</v>
      </c>
      <c r="D91478" s="7">
        <v>3650447</v>
      </c>
      <c r="E91478" s="7">
        <v>4288448</v>
      </c>
    </row>
    <row r="91479" spans="1:5" x14ac:dyDescent="0.25">
      <c r="A91479" s="8">
        <v>45237</v>
      </c>
      <c r="B91479" s="3">
        <v>900</v>
      </c>
      <c r="C91479" s="7">
        <v>581720</v>
      </c>
      <c r="D91479" s="7">
        <v>3843070</v>
      </c>
      <c r="E91479" s="7">
        <v>4424790</v>
      </c>
    </row>
    <row r="91480" spans="1:5" x14ac:dyDescent="0.25">
      <c r="A91480" s="8">
        <v>45237</v>
      </c>
      <c r="B91480" s="3">
        <v>1000</v>
      </c>
      <c r="C91480" s="7">
        <v>561092</v>
      </c>
      <c r="D91480" s="7">
        <v>3918665</v>
      </c>
      <c r="E91480" s="7">
        <v>4479757</v>
      </c>
    </row>
    <row r="91481" spans="1:5" x14ac:dyDescent="0.25">
      <c r="A91481" s="8">
        <v>45237</v>
      </c>
      <c r="B91481" s="3">
        <v>1100</v>
      </c>
      <c r="C91481" s="7">
        <v>565575</v>
      </c>
      <c r="D91481" s="7">
        <v>3949132</v>
      </c>
      <c r="E91481" s="7">
        <v>4514707</v>
      </c>
    </row>
    <row r="91482" spans="1:5" x14ac:dyDescent="0.25">
      <c r="A91482" s="8">
        <v>45237</v>
      </c>
      <c r="B91482" s="3">
        <v>1200</v>
      </c>
      <c r="C91482" s="7">
        <v>561983</v>
      </c>
      <c r="D91482" s="7">
        <v>3944104</v>
      </c>
      <c r="E91482" s="7">
        <v>4506087</v>
      </c>
    </row>
    <row r="91483" spans="1:5" x14ac:dyDescent="0.25">
      <c r="A91483" s="8">
        <v>45237</v>
      </c>
      <c r="B91483" s="3">
        <v>1300</v>
      </c>
      <c r="C91483" s="7">
        <v>577446</v>
      </c>
      <c r="D91483" s="7">
        <v>3891685</v>
      </c>
      <c r="E91483" s="7">
        <v>4469131</v>
      </c>
    </row>
    <row r="91484" spans="1:5" x14ac:dyDescent="0.25">
      <c r="A91484" s="8">
        <v>45237</v>
      </c>
      <c r="B91484" s="3">
        <v>1400</v>
      </c>
      <c r="C91484" s="7">
        <v>590458</v>
      </c>
      <c r="D91484" s="7">
        <v>3860007</v>
      </c>
      <c r="E91484" s="7">
        <v>4450465</v>
      </c>
    </row>
    <row r="91485" spans="1:5" x14ac:dyDescent="0.25">
      <c r="A91485" s="8">
        <v>45237</v>
      </c>
      <c r="B91485" s="3">
        <v>1500</v>
      </c>
      <c r="C91485" s="7">
        <v>589312</v>
      </c>
      <c r="D91485" s="7">
        <v>3861834</v>
      </c>
      <c r="E91485" s="7">
        <v>4451146</v>
      </c>
    </row>
    <row r="91486" spans="1:5" x14ac:dyDescent="0.25">
      <c r="A91486" s="8">
        <v>45237</v>
      </c>
      <c r="B91486" s="3">
        <v>1600</v>
      </c>
      <c r="C91486" s="7">
        <v>581452</v>
      </c>
      <c r="D91486" s="7">
        <v>3847878</v>
      </c>
      <c r="E91486" s="7">
        <v>4429330</v>
      </c>
    </row>
    <row r="91487" spans="1:5" x14ac:dyDescent="0.25">
      <c r="A91487" s="8">
        <v>45237</v>
      </c>
      <c r="B91487" s="3">
        <v>1700</v>
      </c>
      <c r="C91487" s="7">
        <v>634870</v>
      </c>
      <c r="D91487" s="7">
        <v>3726167</v>
      </c>
      <c r="E91487" s="7">
        <v>4361037</v>
      </c>
    </row>
    <row r="91488" spans="1:5" x14ac:dyDescent="0.25">
      <c r="A91488" s="8">
        <v>45237</v>
      </c>
      <c r="B91488" s="3">
        <v>1800</v>
      </c>
      <c r="C91488" s="7">
        <v>777506</v>
      </c>
      <c r="D91488" s="7">
        <v>3600567</v>
      </c>
      <c r="E91488" s="7">
        <v>4378073</v>
      </c>
    </row>
    <row r="91489" spans="1:5" x14ac:dyDescent="0.25">
      <c r="A91489" s="8">
        <v>45237</v>
      </c>
      <c r="B91489" s="3">
        <v>1900</v>
      </c>
      <c r="C91489" s="7">
        <v>842028</v>
      </c>
      <c r="D91489" s="7">
        <v>3533132</v>
      </c>
      <c r="E91489" s="7">
        <v>4375160</v>
      </c>
    </row>
    <row r="91490" spans="1:5" x14ac:dyDescent="0.25">
      <c r="A91490" s="8">
        <v>45237</v>
      </c>
      <c r="B91490" s="3">
        <v>2000</v>
      </c>
      <c r="C91490" s="7">
        <v>790519</v>
      </c>
      <c r="D91490" s="7">
        <v>3538077</v>
      </c>
      <c r="E91490" s="7">
        <v>4328596</v>
      </c>
    </row>
    <row r="91491" spans="1:5" x14ac:dyDescent="0.25">
      <c r="A91491" s="8">
        <v>45237</v>
      </c>
      <c r="B91491" s="3">
        <v>2100</v>
      </c>
      <c r="C91491" s="7">
        <v>773222</v>
      </c>
      <c r="D91491" s="7">
        <v>3488796</v>
      </c>
      <c r="E91491" s="7">
        <v>4262018</v>
      </c>
    </row>
    <row r="91492" spans="1:5" x14ac:dyDescent="0.25">
      <c r="A91492" s="8">
        <v>45237</v>
      </c>
      <c r="B91492" s="3">
        <v>2200</v>
      </c>
      <c r="C91492" s="7">
        <v>678420</v>
      </c>
      <c r="D91492" s="7">
        <v>3504275</v>
      </c>
      <c r="E91492" s="7">
        <v>4182695</v>
      </c>
    </row>
    <row r="91493" spans="1:5" x14ac:dyDescent="0.25">
      <c r="A91493" s="8">
        <v>45237</v>
      </c>
      <c r="B91493" s="3">
        <v>2300</v>
      </c>
      <c r="C91493" s="7">
        <v>604990</v>
      </c>
      <c r="D91493" s="7">
        <v>3428284</v>
      </c>
      <c r="E91493" s="7">
        <v>4033274</v>
      </c>
    </row>
    <row r="91494" spans="1:5" x14ac:dyDescent="0.25">
      <c r="A91494" s="8">
        <v>45237</v>
      </c>
      <c r="B91494" s="3">
        <v>2400</v>
      </c>
      <c r="C91494" s="7">
        <v>567444</v>
      </c>
      <c r="D91494" s="7">
        <v>3352177</v>
      </c>
      <c r="E91494" s="7">
        <v>3919621</v>
      </c>
    </row>
    <row r="91495" spans="1:5" x14ac:dyDescent="0.25">
      <c r="A91495" s="8">
        <v>45238</v>
      </c>
      <c r="B91495" s="3">
        <v>100</v>
      </c>
      <c r="C91495" s="7">
        <v>540169</v>
      </c>
      <c r="D91495" s="7">
        <v>3286863</v>
      </c>
      <c r="E91495" s="7">
        <v>3827032</v>
      </c>
    </row>
    <row r="91496" spans="1:5" x14ac:dyDescent="0.25">
      <c r="A91496" s="8">
        <v>45238</v>
      </c>
      <c r="B91496" s="3">
        <v>200</v>
      </c>
      <c r="C91496" s="7">
        <v>536635</v>
      </c>
      <c r="D91496" s="7">
        <v>3234491</v>
      </c>
      <c r="E91496" s="7">
        <v>3771126</v>
      </c>
    </row>
    <row r="91497" spans="1:5" x14ac:dyDescent="0.25">
      <c r="A91497" s="8">
        <v>45238</v>
      </c>
      <c r="B91497" s="3">
        <v>300</v>
      </c>
      <c r="C91497" s="7">
        <v>563493</v>
      </c>
      <c r="D91497" s="7">
        <v>3152008</v>
      </c>
      <c r="E91497" s="7">
        <v>3715501</v>
      </c>
    </row>
    <row r="91498" spans="1:5" x14ac:dyDescent="0.25">
      <c r="A91498" s="8">
        <v>45238</v>
      </c>
      <c r="B91498" s="3">
        <v>400</v>
      </c>
      <c r="C91498" s="7">
        <v>554730</v>
      </c>
      <c r="D91498" s="7">
        <v>3194357</v>
      </c>
      <c r="E91498" s="7">
        <v>3749087</v>
      </c>
    </row>
    <row r="91499" spans="1:5" x14ac:dyDescent="0.25">
      <c r="A91499" s="8">
        <v>45238</v>
      </c>
      <c r="B91499" s="3">
        <v>500</v>
      </c>
      <c r="C91499" s="7">
        <v>577824</v>
      </c>
      <c r="D91499" s="7">
        <v>3296467</v>
      </c>
      <c r="E91499" s="7">
        <v>3874291</v>
      </c>
    </row>
    <row r="91500" spans="1:5" x14ac:dyDescent="0.25">
      <c r="A91500" s="8">
        <v>45238</v>
      </c>
      <c r="B91500" s="3">
        <v>600</v>
      </c>
      <c r="C91500" s="7">
        <v>642254</v>
      </c>
      <c r="D91500" s="7">
        <v>3305593</v>
      </c>
      <c r="E91500" s="7">
        <v>3947847</v>
      </c>
    </row>
    <row r="91501" spans="1:5" x14ac:dyDescent="0.25">
      <c r="A91501" s="8">
        <v>45238</v>
      </c>
      <c r="B91501" s="3">
        <v>700</v>
      </c>
      <c r="C91501" s="7">
        <v>718000</v>
      </c>
      <c r="D91501" s="7">
        <v>3597149</v>
      </c>
      <c r="E91501" s="7">
        <v>4315149</v>
      </c>
    </row>
    <row r="91502" spans="1:5" x14ac:dyDescent="0.25">
      <c r="A91502" s="8">
        <v>45238</v>
      </c>
      <c r="B91502" s="3">
        <v>800</v>
      </c>
      <c r="C91502" s="7">
        <v>786095</v>
      </c>
      <c r="D91502" s="7">
        <v>3702655</v>
      </c>
      <c r="E91502" s="7">
        <v>4488750</v>
      </c>
    </row>
    <row r="91503" spans="1:5" x14ac:dyDescent="0.25">
      <c r="A91503" s="8">
        <v>45238</v>
      </c>
      <c r="B91503" s="3">
        <v>900</v>
      </c>
      <c r="C91503" s="7">
        <v>735058</v>
      </c>
      <c r="D91503" s="7">
        <v>3783190</v>
      </c>
      <c r="E91503" s="7">
        <v>4518248</v>
      </c>
    </row>
    <row r="91504" spans="1:5" x14ac:dyDescent="0.25">
      <c r="A91504" s="8">
        <v>45238</v>
      </c>
      <c r="B91504" s="3">
        <v>1000</v>
      </c>
      <c r="C91504" s="7">
        <v>705709</v>
      </c>
      <c r="D91504" s="7">
        <v>3784350</v>
      </c>
      <c r="E91504" s="7">
        <v>4490059</v>
      </c>
    </row>
    <row r="91505" spans="1:5" x14ac:dyDescent="0.25">
      <c r="A91505" s="8">
        <v>45238</v>
      </c>
      <c r="B91505" s="3">
        <v>1100</v>
      </c>
      <c r="C91505" s="7">
        <v>674720</v>
      </c>
      <c r="D91505" s="7">
        <v>3867611</v>
      </c>
      <c r="E91505" s="7">
        <v>4542331</v>
      </c>
    </row>
    <row r="91506" spans="1:5" x14ac:dyDescent="0.25">
      <c r="A91506" s="8">
        <v>45238</v>
      </c>
      <c r="B91506" s="3">
        <v>1200</v>
      </c>
      <c r="C91506" s="7">
        <v>632134</v>
      </c>
      <c r="D91506" s="7">
        <v>3897622</v>
      </c>
      <c r="E91506" s="7">
        <v>4529756</v>
      </c>
    </row>
    <row r="91507" spans="1:5" x14ac:dyDescent="0.25">
      <c r="A91507" s="8">
        <v>45238</v>
      </c>
      <c r="B91507" s="3">
        <v>1300</v>
      </c>
      <c r="C91507" s="7">
        <v>590898</v>
      </c>
      <c r="D91507" s="7">
        <v>3932698</v>
      </c>
      <c r="E91507" s="7">
        <v>4523596</v>
      </c>
    </row>
    <row r="91508" spans="1:5" x14ac:dyDescent="0.25">
      <c r="A91508" s="8">
        <v>45238</v>
      </c>
      <c r="B91508" s="3">
        <v>1400</v>
      </c>
      <c r="C91508" s="7">
        <v>597067</v>
      </c>
      <c r="D91508" s="7">
        <v>3916258</v>
      </c>
      <c r="E91508" s="7">
        <v>4513325</v>
      </c>
    </row>
    <row r="91509" spans="1:5" x14ac:dyDescent="0.25">
      <c r="A91509" s="8">
        <v>45238</v>
      </c>
      <c r="B91509" s="3">
        <v>1500</v>
      </c>
      <c r="C91509" s="7">
        <v>616884</v>
      </c>
      <c r="D91509" s="7">
        <v>3886965</v>
      </c>
      <c r="E91509" s="7">
        <v>4503849</v>
      </c>
    </row>
    <row r="91510" spans="1:5" x14ac:dyDescent="0.25">
      <c r="A91510" s="8">
        <v>45238</v>
      </c>
      <c r="B91510" s="3">
        <v>1600</v>
      </c>
      <c r="C91510" s="7">
        <v>628572</v>
      </c>
      <c r="D91510" s="7">
        <v>3861441</v>
      </c>
      <c r="E91510" s="7">
        <v>4490013</v>
      </c>
    </row>
    <row r="91511" spans="1:5" x14ac:dyDescent="0.25">
      <c r="A91511" s="8">
        <v>45238</v>
      </c>
      <c r="B91511" s="3">
        <v>1700</v>
      </c>
      <c r="C91511" s="7">
        <v>661381</v>
      </c>
      <c r="D91511" s="7">
        <v>3824985</v>
      </c>
      <c r="E91511" s="7">
        <v>4486366</v>
      </c>
    </row>
    <row r="91512" spans="1:5" x14ac:dyDescent="0.25">
      <c r="A91512" s="8">
        <v>45238</v>
      </c>
      <c r="B91512" s="3">
        <v>1800</v>
      </c>
      <c r="C91512" s="7">
        <v>767155</v>
      </c>
      <c r="D91512" s="7">
        <v>3725158</v>
      </c>
      <c r="E91512" s="7">
        <v>4492313</v>
      </c>
    </row>
    <row r="91513" spans="1:5" x14ac:dyDescent="0.25">
      <c r="A91513" s="8">
        <v>45238</v>
      </c>
      <c r="B91513" s="3">
        <v>1900</v>
      </c>
      <c r="C91513" s="7">
        <v>799116</v>
      </c>
      <c r="D91513" s="7">
        <v>3734064</v>
      </c>
      <c r="E91513" s="7">
        <v>4533180</v>
      </c>
    </row>
    <row r="91514" spans="1:5" x14ac:dyDescent="0.25">
      <c r="A91514" s="8">
        <v>45238</v>
      </c>
      <c r="B91514" s="3">
        <v>2000</v>
      </c>
      <c r="C91514" s="7">
        <v>778882</v>
      </c>
      <c r="D91514" s="7">
        <v>3670389</v>
      </c>
      <c r="E91514" s="7">
        <v>4449271</v>
      </c>
    </row>
    <row r="91515" spans="1:5" x14ac:dyDescent="0.25">
      <c r="A91515" s="8">
        <v>45238</v>
      </c>
      <c r="B91515" s="3">
        <v>2100</v>
      </c>
      <c r="C91515" s="7">
        <v>751611</v>
      </c>
      <c r="D91515" s="7">
        <v>3605855</v>
      </c>
      <c r="E91515" s="7">
        <v>4357466</v>
      </c>
    </row>
    <row r="91516" spans="1:5" x14ac:dyDescent="0.25">
      <c r="A91516" s="8">
        <v>45238</v>
      </c>
      <c r="B91516" s="3">
        <v>2200</v>
      </c>
      <c r="C91516" s="7">
        <v>723140</v>
      </c>
      <c r="D91516" s="7">
        <v>3513816</v>
      </c>
      <c r="E91516" s="7">
        <v>4236956</v>
      </c>
    </row>
    <row r="91517" spans="1:5" x14ac:dyDescent="0.25">
      <c r="A91517" s="8">
        <v>45238</v>
      </c>
      <c r="B91517" s="3">
        <v>2300</v>
      </c>
      <c r="C91517" s="7">
        <v>635180</v>
      </c>
      <c r="D91517" s="7">
        <v>3432517</v>
      </c>
      <c r="E91517" s="7">
        <v>4067697</v>
      </c>
    </row>
    <row r="91518" spans="1:5" x14ac:dyDescent="0.25">
      <c r="A91518" s="8">
        <v>45238</v>
      </c>
      <c r="B91518" s="3">
        <v>2400</v>
      </c>
      <c r="C91518" s="7">
        <v>577157</v>
      </c>
      <c r="D91518" s="7">
        <v>3360945</v>
      </c>
      <c r="E91518" s="7">
        <v>3938102</v>
      </c>
    </row>
    <row r="91519" spans="1:5" x14ac:dyDescent="0.25">
      <c r="A91519" s="8">
        <v>45239</v>
      </c>
      <c r="B91519" s="3">
        <v>100</v>
      </c>
      <c r="C91519" s="7">
        <v>511572</v>
      </c>
      <c r="D91519" s="7">
        <v>3308177</v>
      </c>
      <c r="E91519" s="7">
        <v>3819749</v>
      </c>
    </row>
    <row r="91520" spans="1:5" x14ac:dyDescent="0.25">
      <c r="A91520" s="8">
        <v>45239</v>
      </c>
      <c r="B91520" s="3">
        <v>200</v>
      </c>
      <c r="C91520" s="7">
        <v>485799</v>
      </c>
      <c r="D91520" s="7">
        <v>3293256</v>
      </c>
      <c r="E91520" s="7">
        <v>3779055</v>
      </c>
    </row>
    <row r="91521" spans="1:5" x14ac:dyDescent="0.25">
      <c r="A91521" s="8">
        <v>45239</v>
      </c>
      <c r="B91521" s="3">
        <v>300</v>
      </c>
      <c r="C91521" s="7">
        <v>480709</v>
      </c>
      <c r="D91521" s="7">
        <v>3220491</v>
      </c>
      <c r="E91521" s="7">
        <v>3701200</v>
      </c>
    </row>
    <row r="91522" spans="1:5" x14ac:dyDescent="0.25">
      <c r="A91522" s="8">
        <v>45239</v>
      </c>
      <c r="B91522" s="3">
        <v>400</v>
      </c>
      <c r="C91522" s="7">
        <v>453089</v>
      </c>
      <c r="D91522" s="7">
        <v>3207475</v>
      </c>
      <c r="E91522" s="7">
        <v>3660564</v>
      </c>
    </row>
    <row r="91523" spans="1:5" x14ac:dyDescent="0.25">
      <c r="A91523" s="8">
        <v>45239</v>
      </c>
      <c r="B91523" s="3">
        <v>500</v>
      </c>
      <c r="C91523" s="7">
        <v>447194</v>
      </c>
      <c r="D91523" s="7">
        <v>3365107</v>
      </c>
      <c r="E91523" s="7">
        <v>3812301</v>
      </c>
    </row>
    <row r="91524" spans="1:5" x14ac:dyDescent="0.25">
      <c r="A91524" s="8">
        <v>45239</v>
      </c>
      <c r="B91524" s="3">
        <v>600</v>
      </c>
      <c r="C91524" s="7">
        <v>495435</v>
      </c>
      <c r="D91524" s="7">
        <v>3402665</v>
      </c>
      <c r="E91524" s="7">
        <v>3898100</v>
      </c>
    </row>
    <row r="91525" spans="1:5" x14ac:dyDescent="0.25">
      <c r="A91525" s="8">
        <v>45239</v>
      </c>
      <c r="B91525" s="3">
        <v>700</v>
      </c>
      <c r="C91525" s="7">
        <v>545951</v>
      </c>
      <c r="D91525" s="7">
        <v>3635210</v>
      </c>
      <c r="E91525" s="7">
        <v>4181161</v>
      </c>
    </row>
    <row r="91526" spans="1:5" x14ac:dyDescent="0.25">
      <c r="A91526" s="8">
        <v>45239</v>
      </c>
      <c r="B91526" s="3">
        <v>800</v>
      </c>
      <c r="C91526" s="7">
        <v>635335</v>
      </c>
      <c r="D91526" s="7">
        <v>3667449</v>
      </c>
      <c r="E91526" s="7">
        <v>4302784</v>
      </c>
    </row>
    <row r="91527" spans="1:5" x14ac:dyDescent="0.25">
      <c r="A91527" s="8">
        <v>45239</v>
      </c>
      <c r="B91527" s="3">
        <v>900</v>
      </c>
      <c r="C91527" s="7">
        <v>598034</v>
      </c>
      <c r="D91527" s="7">
        <v>3793201</v>
      </c>
      <c r="E91527" s="7">
        <v>4391235</v>
      </c>
    </row>
    <row r="91528" spans="1:5" x14ac:dyDescent="0.25">
      <c r="A91528" s="8">
        <v>45239</v>
      </c>
      <c r="B91528" s="3">
        <v>1000</v>
      </c>
      <c r="C91528" s="7">
        <v>627070</v>
      </c>
      <c r="D91528" s="7">
        <v>3789821</v>
      </c>
      <c r="E91528" s="7">
        <v>4416891</v>
      </c>
    </row>
    <row r="91529" spans="1:5" x14ac:dyDescent="0.25">
      <c r="A91529" s="8">
        <v>45239</v>
      </c>
      <c r="B91529" s="3">
        <v>1100</v>
      </c>
      <c r="C91529" s="7">
        <v>599918</v>
      </c>
      <c r="D91529" s="7">
        <v>3851446</v>
      </c>
      <c r="E91529" s="7">
        <v>4451364</v>
      </c>
    </row>
    <row r="91530" spans="1:5" x14ac:dyDescent="0.25">
      <c r="A91530" s="8">
        <v>45239</v>
      </c>
      <c r="B91530" s="3">
        <v>1200</v>
      </c>
      <c r="C91530" s="7">
        <v>603340</v>
      </c>
      <c r="D91530" s="7">
        <v>3841754</v>
      </c>
      <c r="E91530" s="7">
        <v>4445094</v>
      </c>
    </row>
    <row r="91531" spans="1:5" x14ac:dyDescent="0.25">
      <c r="A91531" s="8">
        <v>45239</v>
      </c>
      <c r="B91531" s="3">
        <v>1300</v>
      </c>
      <c r="C91531" s="7">
        <v>609312</v>
      </c>
      <c r="D91531" s="7">
        <v>3813435</v>
      </c>
      <c r="E91531" s="7">
        <v>4422747</v>
      </c>
    </row>
    <row r="91532" spans="1:5" x14ac:dyDescent="0.25">
      <c r="A91532" s="8">
        <v>45239</v>
      </c>
      <c r="B91532" s="3">
        <v>1400</v>
      </c>
      <c r="C91532" s="7">
        <v>604490</v>
      </c>
      <c r="D91532" s="7">
        <v>3852630</v>
      </c>
      <c r="E91532" s="7">
        <v>4457120</v>
      </c>
    </row>
    <row r="91533" spans="1:5" x14ac:dyDescent="0.25">
      <c r="A91533" s="8">
        <v>45239</v>
      </c>
      <c r="B91533" s="3">
        <v>1500</v>
      </c>
      <c r="C91533" s="7">
        <v>587995</v>
      </c>
      <c r="D91533" s="7">
        <v>3829657</v>
      </c>
      <c r="E91533" s="7">
        <v>4417652</v>
      </c>
    </row>
    <row r="91534" spans="1:5" x14ac:dyDescent="0.25">
      <c r="A91534" s="8">
        <v>45239</v>
      </c>
      <c r="B91534" s="3">
        <v>1600</v>
      </c>
      <c r="C91534" s="7">
        <v>570621</v>
      </c>
      <c r="D91534" s="7">
        <v>3785420</v>
      </c>
      <c r="E91534" s="7">
        <v>4356041</v>
      </c>
    </row>
    <row r="91535" spans="1:5" x14ac:dyDescent="0.25">
      <c r="A91535" s="8">
        <v>45239</v>
      </c>
      <c r="B91535" s="3">
        <v>1700</v>
      </c>
      <c r="C91535" s="7">
        <v>628845</v>
      </c>
      <c r="D91535" s="7">
        <v>3716457</v>
      </c>
      <c r="E91535" s="7">
        <v>4345302</v>
      </c>
    </row>
    <row r="91536" spans="1:5" x14ac:dyDescent="0.25">
      <c r="A91536" s="8">
        <v>45239</v>
      </c>
      <c r="B91536" s="3">
        <v>1800</v>
      </c>
      <c r="C91536" s="7">
        <v>751377</v>
      </c>
      <c r="D91536" s="7">
        <v>3631477</v>
      </c>
      <c r="E91536" s="7">
        <v>4382854</v>
      </c>
    </row>
    <row r="91537" spans="1:5" x14ac:dyDescent="0.25">
      <c r="A91537" s="8">
        <v>45239</v>
      </c>
      <c r="B91537" s="3">
        <v>1900</v>
      </c>
      <c r="C91537" s="7">
        <v>816086</v>
      </c>
      <c r="D91537" s="7">
        <v>3571480</v>
      </c>
      <c r="E91537" s="7">
        <v>4387566</v>
      </c>
    </row>
    <row r="91538" spans="1:5" x14ac:dyDescent="0.25">
      <c r="A91538" s="8">
        <v>45239</v>
      </c>
      <c r="B91538" s="3">
        <v>2000</v>
      </c>
      <c r="C91538" s="7">
        <v>795821</v>
      </c>
      <c r="D91538" s="7">
        <v>3558564</v>
      </c>
      <c r="E91538" s="7">
        <v>4354385</v>
      </c>
    </row>
    <row r="91539" spans="1:5" x14ac:dyDescent="0.25">
      <c r="A91539" s="8">
        <v>45239</v>
      </c>
      <c r="B91539" s="3">
        <v>2100</v>
      </c>
      <c r="C91539" s="7">
        <v>804337</v>
      </c>
      <c r="D91539" s="7">
        <v>3481675</v>
      </c>
      <c r="E91539" s="7">
        <v>4286012</v>
      </c>
    </row>
    <row r="91540" spans="1:5" x14ac:dyDescent="0.25">
      <c r="A91540" s="8">
        <v>45239</v>
      </c>
      <c r="B91540" s="3">
        <v>2200</v>
      </c>
      <c r="C91540" s="7">
        <v>775981</v>
      </c>
      <c r="D91540" s="7">
        <v>3348080</v>
      </c>
      <c r="E91540" s="7">
        <v>4124061</v>
      </c>
    </row>
    <row r="91541" spans="1:5" x14ac:dyDescent="0.25">
      <c r="A91541" s="8">
        <v>45239</v>
      </c>
      <c r="B91541" s="3">
        <v>2300</v>
      </c>
      <c r="C91541" s="7">
        <v>667734</v>
      </c>
      <c r="D91541" s="7">
        <v>3351802</v>
      </c>
      <c r="E91541" s="7">
        <v>4019536</v>
      </c>
    </row>
    <row r="91542" spans="1:5" x14ac:dyDescent="0.25">
      <c r="A91542" s="8">
        <v>45239</v>
      </c>
      <c r="B91542" s="3">
        <v>2400</v>
      </c>
      <c r="C91542" s="7">
        <v>628745</v>
      </c>
      <c r="D91542" s="7">
        <v>3284722</v>
      </c>
      <c r="E91542" s="7">
        <v>3913467</v>
      </c>
    </row>
    <row r="91543" spans="1:5" x14ac:dyDescent="0.25">
      <c r="A91543" s="8">
        <v>45240</v>
      </c>
      <c r="B91543" s="3">
        <v>100</v>
      </c>
      <c r="C91543" s="7">
        <v>593487</v>
      </c>
      <c r="D91543" s="7">
        <v>3203345</v>
      </c>
      <c r="E91543" s="7">
        <v>3796832</v>
      </c>
    </row>
    <row r="91544" spans="1:5" x14ac:dyDescent="0.25">
      <c r="A91544" s="8">
        <v>45240</v>
      </c>
      <c r="B91544" s="3">
        <v>200</v>
      </c>
      <c r="C91544" s="7">
        <v>574618</v>
      </c>
      <c r="D91544" s="7">
        <v>3087688</v>
      </c>
      <c r="E91544" s="7">
        <v>3662306</v>
      </c>
    </row>
    <row r="91545" spans="1:5" x14ac:dyDescent="0.25">
      <c r="A91545" s="8">
        <v>45240</v>
      </c>
      <c r="B91545" s="3">
        <v>300</v>
      </c>
      <c r="C91545" s="7">
        <v>578060</v>
      </c>
      <c r="D91545" s="7">
        <v>3090490</v>
      </c>
      <c r="E91545" s="7">
        <v>3668550</v>
      </c>
    </row>
    <row r="91546" spans="1:5" x14ac:dyDescent="0.25">
      <c r="A91546" s="8">
        <v>45240</v>
      </c>
      <c r="B91546" s="3">
        <v>400</v>
      </c>
      <c r="C91546" s="7">
        <v>596665</v>
      </c>
      <c r="D91546" s="7">
        <v>3005603</v>
      </c>
      <c r="E91546" s="7">
        <v>3602268</v>
      </c>
    </row>
    <row r="91547" spans="1:5" x14ac:dyDescent="0.25">
      <c r="A91547" s="8">
        <v>45240</v>
      </c>
      <c r="B91547" s="3">
        <v>500</v>
      </c>
      <c r="C91547" s="7">
        <v>613207</v>
      </c>
      <c r="D91547" s="7">
        <v>3100789</v>
      </c>
      <c r="E91547" s="7">
        <v>3713996</v>
      </c>
    </row>
    <row r="91548" spans="1:5" x14ac:dyDescent="0.25">
      <c r="A91548" s="8">
        <v>45240</v>
      </c>
      <c r="B91548" s="3">
        <v>600</v>
      </c>
      <c r="C91548" s="7">
        <v>602782</v>
      </c>
      <c r="D91548" s="7">
        <v>3287273</v>
      </c>
      <c r="E91548" s="7">
        <v>3890055</v>
      </c>
    </row>
    <row r="91549" spans="1:5" x14ac:dyDescent="0.25">
      <c r="A91549" s="8">
        <v>45240</v>
      </c>
      <c r="B91549" s="3">
        <v>700</v>
      </c>
      <c r="C91549" s="7">
        <v>644713</v>
      </c>
      <c r="D91549" s="7">
        <v>3547809</v>
      </c>
      <c r="E91549" s="7">
        <v>4192522</v>
      </c>
    </row>
    <row r="91550" spans="1:5" x14ac:dyDescent="0.25">
      <c r="A91550" s="8">
        <v>45240</v>
      </c>
      <c r="B91550" s="3">
        <v>800</v>
      </c>
      <c r="C91550" s="7">
        <v>718995</v>
      </c>
      <c r="D91550" s="7">
        <v>3558085</v>
      </c>
      <c r="E91550" s="7">
        <v>4277080</v>
      </c>
    </row>
    <row r="91551" spans="1:5" x14ac:dyDescent="0.25">
      <c r="A91551" s="8">
        <v>45240</v>
      </c>
      <c r="B91551" s="3">
        <v>900</v>
      </c>
      <c r="C91551" s="7">
        <v>729328</v>
      </c>
      <c r="D91551" s="7">
        <v>3620609</v>
      </c>
      <c r="E91551" s="7">
        <v>4349937</v>
      </c>
    </row>
    <row r="91552" spans="1:5" x14ac:dyDescent="0.25">
      <c r="A91552" s="8">
        <v>45240</v>
      </c>
      <c r="B91552" s="3">
        <v>1000</v>
      </c>
      <c r="C91552" s="7">
        <v>699804</v>
      </c>
      <c r="D91552" s="7">
        <v>3760656</v>
      </c>
      <c r="E91552" s="7">
        <v>4460460</v>
      </c>
    </row>
    <row r="91553" spans="1:5" x14ac:dyDescent="0.25">
      <c r="A91553" s="8">
        <v>45240</v>
      </c>
      <c r="B91553" s="3">
        <v>1100</v>
      </c>
      <c r="C91553" s="7">
        <v>658035</v>
      </c>
      <c r="D91553" s="7">
        <v>3835705</v>
      </c>
      <c r="E91553" s="7">
        <v>4493740</v>
      </c>
    </row>
    <row r="91554" spans="1:5" x14ac:dyDescent="0.25">
      <c r="A91554" s="8">
        <v>45240</v>
      </c>
      <c r="B91554" s="3">
        <v>1200</v>
      </c>
      <c r="C91554" s="7">
        <v>603542</v>
      </c>
      <c r="D91554" s="7">
        <v>3813864</v>
      </c>
      <c r="E91554" s="7">
        <v>4417406</v>
      </c>
    </row>
    <row r="91555" spans="1:5" x14ac:dyDescent="0.25">
      <c r="A91555" s="8">
        <v>45240</v>
      </c>
      <c r="B91555" s="3">
        <v>1300</v>
      </c>
      <c r="C91555" s="7">
        <v>579835</v>
      </c>
      <c r="D91555" s="7">
        <v>3882021</v>
      </c>
      <c r="E91555" s="7">
        <v>4461856</v>
      </c>
    </row>
    <row r="91556" spans="1:5" x14ac:dyDescent="0.25">
      <c r="A91556" s="8">
        <v>45240</v>
      </c>
      <c r="B91556" s="3">
        <v>1400</v>
      </c>
      <c r="C91556" s="7">
        <v>582518</v>
      </c>
      <c r="D91556" s="7">
        <v>3795111</v>
      </c>
      <c r="E91556" s="7">
        <v>4377629</v>
      </c>
    </row>
    <row r="91557" spans="1:5" x14ac:dyDescent="0.25">
      <c r="A91557" s="8">
        <v>45240</v>
      </c>
      <c r="B91557" s="3">
        <v>1500</v>
      </c>
      <c r="C91557" s="7">
        <v>574351</v>
      </c>
      <c r="D91557" s="7">
        <v>3789224</v>
      </c>
      <c r="E91557" s="7">
        <v>4363575</v>
      </c>
    </row>
    <row r="91558" spans="1:5" x14ac:dyDescent="0.25">
      <c r="A91558" s="8">
        <v>45240</v>
      </c>
      <c r="B91558" s="3">
        <v>1600</v>
      </c>
      <c r="C91558" s="7">
        <v>625835</v>
      </c>
      <c r="D91558" s="7">
        <v>3616531</v>
      </c>
      <c r="E91558" s="7">
        <v>4242366</v>
      </c>
    </row>
    <row r="91559" spans="1:5" x14ac:dyDescent="0.25">
      <c r="A91559" s="8">
        <v>45240</v>
      </c>
      <c r="B91559" s="3">
        <v>1700</v>
      </c>
      <c r="C91559" s="7">
        <v>658373</v>
      </c>
      <c r="D91559" s="7">
        <v>3563813</v>
      </c>
      <c r="E91559" s="7">
        <v>4222186</v>
      </c>
    </row>
    <row r="91560" spans="1:5" x14ac:dyDescent="0.25">
      <c r="A91560" s="8">
        <v>45240</v>
      </c>
      <c r="B91560" s="3">
        <v>1800</v>
      </c>
      <c r="C91560" s="7">
        <v>760342</v>
      </c>
      <c r="D91560" s="7">
        <v>3582791</v>
      </c>
      <c r="E91560" s="7">
        <v>4343133</v>
      </c>
    </row>
    <row r="91561" spans="1:5" x14ac:dyDescent="0.25">
      <c r="A91561" s="8">
        <v>45240</v>
      </c>
      <c r="B91561" s="3">
        <v>1900</v>
      </c>
      <c r="C91561" s="7">
        <v>756282</v>
      </c>
      <c r="D91561" s="7">
        <v>3474739</v>
      </c>
      <c r="E91561" s="7">
        <v>4231021</v>
      </c>
    </row>
    <row r="91562" spans="1:5" x14ac:dyDescent="0.25">
      <c r="A91562" s="8">
        <v>45240</v>
      </c>
      <c r="B91562" s="3">
        <v>2000</v>
      </c>
      <c r="C91562" s="7">
        <v>774872</v>
      </c>
      <c r="D91562" s="7">
        <v>3441723</v>
      </c>
      <c r="E91562" s="7">
        <v>4216595</v>
      </c>
    </row>
    <row r="91563" spans="1:5" x14ac:dyDescent="0.25">
      <c r="A91563" s="8">
        <v>45240</v>
      </c>
      <c r="B91563" s="3">
        <v>2100</v>
      </c>
      <c r="C91563" s="7">
        <v>771115</v>
      </c>
      <c r="D91563" s="7">
        <v>3366923</v>
      </c>
      <c r="E91563" s="7">
        <v>4138038</v>
      </c>
    </row>
    <row r="91564" spans="1:5" x14ac:dyDescent="0.25">
      <c r="A91564" s="8">
        <v>45240</v>
      </c>
      <c r="B91564" s="3">
        <v>2200</v>
      </c>
      <c r="C91564" s="7">
        <v>743249</v>
      </c>
      <c r="D91564" s="7">
        <v>3382182</v>
      </c>
      <c r="E91564" s="7">
        <v>4125431</v>
      </c>
    </row>
    <row r="91565" spans="1:5" x14ac:dyDescent="0.25">
      <c r="A91565" s="8">
        <v>45240</v>
      </c>
      <c r="B91565" s="3">
        <v>2300</v>
      </c>
      <c r="C91565" s="7">
        <v>710249</v>
      </c>
      <c r="D91565" s="7">
        <v>3308730</v>
      </c>
      <c r="E91565" s="7">
        <v>4018979</v>
      </c>
    </row>
    <row r="91566" spans="1:5" x14ac:dyDescent="0.25">
      <c r="A91566" s="8">
        <v>45240</v>
      </c>
      <c r="B91566" s="3">
        <v>2400</v>
      </c>
      <c r="C91566" s="7">
        <v>697586</v>
      </c>
      <c r="D91566" s="7">
        <v>3180483</v>
      </c>
      <c r="E91566" s="7">
        <v>3878069</v>
      </c>
    </row>
    <row r="91567" spans="1:5" x14ac:dyDescent="0.25">
      <c r="A91567" s="8">
        <v>45241</v>
      </c>
      <c r="B91567" s="3">
        <v>100</v>
      </c>
      <c r="C91567" s="7">
        <v>672595</v>
      </c>
      <c r="D91567" s="7">
        <v>3124172</v>
      </c>
      <c r="E91567" s="7">
        <v>3796767</v>
      </c>
    </row>
    <row r="91568" spans="1:5" x14ac:dyDescent="0.25">
      <c r="A91568" s="8">
        <v>45241</v>
      </c>
      <c r="B91568" s="3">
        <v>200</v>
      </c>
      <c r="C91568" s="7">
        <v>646842</v>
      </c>
      <c r="D91568" s="7">
        <v>3092502</v>
      </c>
      <c r="E91568" s="7">
        <v>3739344</v>
      </c>
    </row>
    <row r="91569" spans="1:5" x14ac:dyDescent="0.25">
      <c r="A91569" s="8">
        <v>45241</v>
      </c>
      <c r="B91569" s="3">
        <v>300</v>
      </c>
      <c r="C91569" s="7">
        <v>654621</v>
      </c>
      <c r="D91569" s="7">
        <v>3010824</v>
      </c>
      <c r="E91569" s="7">
        <v>3665445</v>
      </c>
    </row>
    <row r="91570" spans="1:5" x14ac:dyDescent="0.25">
      <c r="A91570" s="8">
        <v>45241</v>
      </c>
      <c r="B91570" s="3">
        <v>400</v>
      </c>
      <c r="C91570" s="7">
        <v>663453</v>
      </c>
      <c r="D91570" s="7">
        <v>3064039</v>
      </c>
      <c r="E91570" s="7">
        <v>3727492</v>
      </c>
    </row>
    <row r="91571" spans="1:5" x14ac:dyDescent="0.25">
      <c r="A91571" s="8">
        <v>45241</v>
      </c>
      <c r="B91571" s="3">
        <v>500</v>
      </c>
      <c r="C91571" s="7">
        <v>697602</v>
      </c>
      <c r="D91571" s="7">
        <v>3086235</v>
      </c>
      <c r="E91571" s="7">
        <v>3783837</v>
      </c>
    </row>
    <row r="91572" spans="1:5" x14ac:dyDescent="0.25">
      <c r="A91572" s="8">
        <v>45241</v>
      </c>
      <c r="B91572" s="3">
        <v>600</v>
      </c>
      <c r="C91572" s="7">
        <v>712275</v>
      </c>
      <c r="D91572" s="7">
        <v>3156010</v>
      </c>
      <c r="E91572" s="7">
        <v>3868285</v>
      </c>
    </row>
    <row r="91573" spans="1:5" x14ac:dyDescent="0.25">
      <c r="A91573" s="8">
        <v>45241</v>
      </c>
      <c r="B91573" s="3">
        <v>700</v>
      </c>
      <c r="C91573" s="7">
        <v>722782</v>
      </c>
      <c r="D91573" s="7">
        <v>3303286</v>
      </c>
      <c r="E91573" s="7">
        <v>4026068</v>
      </c>
    </row>
    <row r="91574" spans="1:5" x14ac:dyDescent="0.25">
      <c r="A91574" s="8">
        <v>45241</v>
      </c>
      <c r="B91574" s="3">
        <v>800</v>
      </c>
      <c r="C91574" s="7">
        <v>818829</v>
      </c>
      <c r="D91574" s="7">
        <v>3207077</v>
      </c>
      <c r="E91574" s="7">
        <v>4025906</v>
      </c>
    </row>
    <row r="91575" spans="1:5" x14ac:dyDescent="0.25">
      <c r="A91575" s="8">
        <v>45241</v>
      </c>
      <c r="B91575" s="3">
        <v>900</v>
      </c>
      <c r="C91575" s="7">
        <v>898520</v>
      </c>
      <c r="D91575" s="7">
        <v>3156045</v>
      </c>
      <c r="E91575" s="7">
        <v>4054565</v>
      </c>
    </row>
    <row r="91576" spans="1:5" x14ac:dyDescent="0.25">
      <c r="A91576" s="8">
        <v>45241</v>
      </c>
      <c r="B91576" s="3">
        <v>1000</v>
      </c>
      <c r="C91576" s="7">
        <v>883124</v>
      </c>
      <c r="D91576" s="7">
        <v>3220674</v>
      </c>
      <c r="E91576" s="7">
        <v>4103798</v>
      </c>
    </row>
    <row r="91577" spans="1:5" x14ac:dyDescent="0.25">
      <c r="A91577" s="8">
        <v>45241</v>
      </c>
      <c r="B91577" s="3">
        <v>1100</v>
      </c>
      <c r="C91577" s="7">
        <v>840823</v>
      </c>
      <c r="D91577" s="7">
        <v>3283187</v>
      </c>
      <c r="E91577" s="7">
        <v>4124010</v>
      </c>
    </row>
    <row r="91578" spans="1:5" x14ac:dyDescent="0.25">
      <c r="A91578" s="8">
        <v>45241</v>
      </c>
      <c r="B91578" s="3">
        <v>1200</v>
      </c>
      <c r="C91578" s="7">
        <v>818393</v>
      </c>
      <c r="D91578" s="7">
        <v>3259552</v>
      </c>
      <c r="E91578" s="7">
        <v>4077945</v>
      </c>
    </row>
    <row r="91579" spans="1:5" x14ac:dyDescent="0.25">
      <c r="A91579" s="8">
        <v>45241</v>
      </c>
      <c r="B91579" s="3">
        <v>1300</v>
      </c>
      <c r="C91579" s="7">
        <v>822328</v>
      </c>
      <c r="D91579" s="7">
        <v>3230745</v>
      </c>
      <c r="E91579" s="7">
        <v>4053073</v>
      </c>
    </row>
    <row r="91580" spans="1:5" x14ac:dyDescent="0.25">
      <c r="A91580" s="8">
        <v>45241</v>
      </c>
      <c r="B91580" s="3">
        <v>1400</v>
      </c>
      <c r="C91580" s="7">
        <v>818574</v>
      </c>
      <c r="D91580" s="7">
        <v>3198385</v>
      </c>
      <c r="E91580" s="7">
        <v>4016959</v>
      </c>
    </row>
    <row r="91581" spans="1:5" x14ac:dyDescent="0.25">
      <c r="A91581" s="8">
        <v>45241</v>
      </c>
      <c r="B91581" s="3">
        <v>1500</v>
      </c>
      <c r="C91581" s="7">
        <v>814008</v>
      </c>
      <c r="D91581" s="7">
        <v>3188506</v>
      </c>
      <c r="E91581" s="7">
        <v>4002514</v>
      </c>
    </row>
    <row r="91582" spans="1:5" x14ac:dyDescent="0.25">
      <c r="A91582" s="8">
        <v>45241</v>
      </c>
      <c r="B91582" s="3">
        <v>1600</v>
      </c>
      <c r="C91582" s="7">
        <v>816238</v>
      </c>
      <c r="D91582" s="7">
        <v>3174185</v>
      </c>
      <c r="E91582" s="7">
        <v>3990423</v>
      </c>
    </row>
    <row r="91583" spans="1:5" x14ac:dyDescent="0.25">
      <c r="A91583" s="8">
        <v>45241</v>
      </c>
      <c r="B91583" s="3">
        <v>1700</v>
      </c>
      <c r="C91583" s="7">
        <v>931658</v>
      </c>
      <c r="D91583" s="7">
        <v>3026490</v>
      </c>
      <c r="E91583" s="7">
        <v>3958148</v>
      </c>
    </row>
    <row r="91584" spans="1:5" x14ac:dyDescent="0.25">
      <c r="A91584" s="8">
        <v>45241</v>
      </c>
      <c r="B91584" s="3">
        <v>1800</v>
      </c>
      <c r="C91584" s="7">
        <v>928199</v>
      </c>
      <c r="D91584" s="7">
        <v>3157519</v>
      </c>
      <c r="E91584" s="7">
        <v>4085718</v>
      </c>
    </row>
    <row r="91585" spans="1:5" x14ac:dyDescent="0.25">
      <c r="A91585" s="8">
        <v>45241</v>
      </c>
      <c r="B91585" s="3">
        <v>1900</v>
      </c>
      <c r="C91585" s="7">
        <v>951331</v>
      </c>
      <c r="D91585" s="7">
        <v>3156759</v>
      </c>
      <c r="E91585" s="7">
        <v>4108090</v>
      </c>
    </row>
    <row r="91586" spans="1:5" x14ac:dyDescent="0.25">
      <c r="A91586" s="8">
        <v>45241</v>
      </c>
      <c r="B91586" s="3">
        <v>2000</v>
      </c>
      <c r="C91586" s="7">
        <v>925467</v>
      </c>
      <c r="D91586" s="7">
        <v>3167613</v>
      </c>
      <c r="E91586" s="7">
        <v>4093080</v>
      </c>
    </row>
    <row r="91587" spans="1:5" x14ac:dyDescent="0.25">
      <c r="A91587" s="8">
        <v>45241</v>
      </c>
      <c r="B91587" s="3">
        <v>2100</v>
      </c>
      <c r="C91587" s="7">
        <v>894030</v>
      </c>
      <c r="D91587" s="7">
        <v>3206806</v>
      </c>
      <c r="E91587" s="7">
        <v>4100836</v>
      </c>
    </row>
    <row r="91588" spans="1:5" x14ac:dyDescent="0.25">
      <c r="A91588" s="8">
        <v>45241</v>
      </c>
      <c r="B91588" s="3">
        <v>2200</v>
      </c>
      <c r="C91588" s="7">
        <v>877214</v>
      </c>
      <c r="D91588" s="7">
        <v>3144572</v>
      </c>
      <c r="E91588" s="7">
        <v>4021786</v>
      </c>
    </row>
    <row r="91589" spans="1:5" x14ac:dyDescent="0.25">
      <c r="A91589" s="8">
        <v>45241</v>
      </c>
      <c r="B91589" s="3">
        <v>2300</v>
      </c>
      <c r="C91589" s="7">
        <v>819324</v>
      </c>
      <c r="D91589" s="7">
        <v>3184686</v>
      </c>
      <c r="E91589" s="7">
        <v>4004010</v>
      </c>
    </row>
    <row r="91590" spans="1:5" x14ac:dyDescent="0.25">
      <c r="A91590" s="8">
        <v>45241</v>
      </c>
      <c r="B91590" s="3">
        <v>2400</v>
      </c>
      <c r="C91590" s="7">
        <v>750389</v>
      </c>
      <c r="D91590" s="7">
        <v>3178489</v>
      </c>
      <c r="E91590" s="7">
        <v>3928878</v>
      </c>
    </row>
    <row r="91591" spans="1:5" x14ac:dyDescent="0.25">
      <c r="A91591" s="8">
        <v>45242</v>
      </c>
      <c r="B91591" s="3">
        <v>100</v>
      </c>
      <c r="C91591" s="7">
        <v>725865</v>
      </c>
      <c r="D91591" s="7">
        <v>3096099</v>
      </c>
      <c r="E91591" s="7">
        <v>3821964</v>
      </c>
    </row>
    <row r="91592" spans="1:5" x14ac:dyDescent="0.25">
      <c r="A91592" s="8">
        <v>45242</v>
      </c>
      <c r="B91592" s="3">
        <v>200</v>
      </c>
      <c r="C91592" s="7">
        <v>735284</v>
      </c>
      <c r="D91592" s="7">
        <v>3068438</v>
      </c>
      <c r="E91592" s="7">
        <v>3803722</v>
      </c>
    </row>
    <row r="91593" spans="1:5" x14ac:dyDescent="0.25">
      <c r="A91593" s="8">
        <v>45242</v>
      </c>
      <c r="B91593" s="3">
        <v>300</v>
      </c>
      <c r="C91593" s="7">
        <v>733052</v>
      </c>
      <c r="D91593" s="7">
        <v>3041888</v>
      </c>
      <c r="E91593" s="7">
        <v>3774940</v>
      </c>
    </row>
    <row r="91594" spans="1:5" x14ac:dyDescent="0.25">
      <c r="A91594" s="8">
        <v>45242</v>
      </c>
      <c r="B91594" s="3">
        <v>400</v>
      </c>
      <c r="C91594" s="7">
        <v>716713</v>
      </c>
      <c r="D91594" s="7">
        <v>3081062</v>
      </c>
      <c r="E91594" s="7">
        <v>3797775</v>
      </c>
    </row>
    <row r="91595" spans="1:5" x14ac:dyDescent="0.25">
      <c r="A91595" s="8">
        <v>45242</v>
      </c>
      <c r="B91595" s="3">
        <v>500</v>
      </c>
      <c r="C91595" s="7">
        <v>714478</v>
      </c>
      <c r="D91595" s="7">
        <v>3031885</v>
      </c>
      <c r="E91595" s="7">
        <v>3746363</v>
      </c>
    </row>
    <row r="91596" spans="1:5" x14ac:dyDescent="0.25">
      <c r="A91596" s="8">
        <v>45242</v>
      </c>
      <c r="B91596" s="3">
        <v>600</v>
      </c>
      <c r="C91596" s="7">
        <v>734556</v>
      </c>
      <c r="D91596" s="7">
        <v>3122460</v>
      </c>
      <c r="E91596" s="7">
        <v>3857016</v>
      </c>
    </row>
    <row r="91597" spans="1:5" x14ac:dyDescent="0.25">
      <c r="A91597" s="8">
        <v>45242</v>
      </c>
      <c r="B91597" s="3">
        <v>700</v>
      </c>
      <c r="C91597" s="7">
        <v>782069</v>
      </c>
      <c r="D91597" s="7">
        <v>3141210</v>
      </c>
      <c r="E91597" s="7">
        <v>3923279</v>
      </c>
    </row>
    <row r="91598" spans="1:5" x14ac:dyDescent="0.25">
      <c r="A91598" s="8">
        <v>45242</v>
      </c>
      <c r="B91598" s="3">
        <v>800</v>
      </c>
      <c r="C91598" s="7">
        <v>897042</v>
      </c>
      <c r="D91598" s="7">
        <v>3058682</v>
      </c>
      <c r="E91598" s="7">
        <v>3955724</v>
      </c>
    </row>
    <row r="91599" spans="1:5" x14ac:dyDescent="0.25">
      <c r="A91599" s="8">
        <v>45242</v>
      </c>
      <c r="B91599" s="3">
        <v>900</v>
      </c>
      <c r="C91599" s="7">
        <v>941607</v>
      </c>
      <c r="D91599" s="7">
        <v>3097937</v>
      </c>
      <c r="E91599" s="7">
        <v>4039544</v>
      </c>
    </row>
    <row r="91600" spans="1:5" x14ac:dyDescent="0.25">
      <c r="A91600" s="8">
        <v>45242</v>
      </c>
      <c r="B91600" s="3">
        <v>1000</v>
      </c>
      <c r="C91600" s="7">
        <v>910647</v>
      </c>
      <c r="D91600" s="7">
        <v>3119699</v>
      </c>
      <c r="E91600" s="7">
        <v>4030346</v>
      </c>
    </row>
    <row r="91601" spans="1:5" x14ac:dyDescent="0.25">
      <c r="A91601" s="8">
        <v>45242</v>
      </c>
      <c r="B91601" s="3">
        <v>1100</v>
      </c>
      <c r="C91601" s="7">
        <v>877482</v>
      </c>
      <c r="D91601" s="7">
        <v>3011326</v>
      </c>
      <c r="E91601" s="7">
        <v>3888808</v>
      </c>
    </row>
    <row r="91602" spans="1:5" x14ac:dyDescent="0.25">
      <c r="A91602" s="8">
        <v>45242</v>
      </c>
      <c r="B91602" s="3">
        <v>1200</v>
      </c>
      <c r="C91602" s="7">
        <v>824576</v>
      </c>
      <c r="D91602" s="7">
        <v>3135625</v>
      </c>
      <c r="E91602" s="7">
        <v>3960201</v>
      </c>
    </row>
    <row r="91603" spans="1:5" x14ac:dyDescent="0.25">
      <c r="A91603" s="8">
        <v>45242</v>
      </c>
      <c r="B91603" s="3">
        <v>1300</v>
      </c>
      <c r="C91603" s="7">
        <v>818271</v>
      </c>
      <c r="D91603" s="7">
        <v>3091876</v>
      </c>
      <c r="E91603" s="7">
        <v>3910147</v>
      </c>
    </row>
    <row r="91604" spans="1:5" x14ac:dyDescent="0.25">
      <c r="A91604" s="8">
        <v>45242</v>
      </c>
      <c r="B91604" s="3">
        <v>1400</v>
      </c>
      <c r="C91604" s="7">
        <v>815679</v>
      </c>
      <c r="D91604" s="7">
        <v>3033488</v>
      </c>
      <c r="E91604" s="7">
        <v>3849167</v>
      </c>
    </row>
    <row r="91605" spans="1:5" x14ac:dyDescent="0.25">
      <c r="A91605" s="8">
        <v>45242</v>
      </c>
      <c r="B91605" s="3">
        <v>1500</v>
      </c>
      <c r="C91605" s="7">
        <v>782809</v>
      </c>
      <c r="D91605" s="7">
        <v>3098548</v>
      </c>
      <c r="E91605" s="7">
        <v>3881357</v>
      </c>
    </row>
    <row r="91606" spans="1:5" x14ac:dyDescent="0.25">
      <c r="A91606" s="8">
        <v>45242</v>
      </c>
      <c r="B91606" s="3">
        <v>1600</v>
      </c>
      <c r="C91606" s="7">
        <v>775225</v>
      </c>
      <c r="D91606" s="7">
        <v>3119852</v>
      </c>
      <c r="E91606" s="7">
        <v>3895077</v>
      </c>
    </row>
    <row r="91607" spans="1:5" x14ac:dyDescent="0.25">
      <c r="A91607" s="8">
        <v>45242</v>
      </c>
      <c r="B91607" s="3">
        <v>1700</v>
      </c>
      <c r="C91607" s="7">
        <v>822064</v>
      </c>
      <c r="D91607" s="7">
        <v>3066123</v>
      </c>
      <c r="E91607" s="7">
        <v>3888187</v>
      </c>
    </row>
    <row r="91608" spans="1:5" x14ac:dyDescent="0.25">
      <c r="A91608" s="8">
        <v>45242</v>
      </c>
      <c r="B91608" s="3">
        <v>1800</v>
      </c>
      <c r="C91608" s="7">
        <v>930654</v>
      </c>
      <c r="D91608" s="7">
        <v>3143753</v>
      </c>
      <c r="E91608" s="7">
        <v>4074407</v>
      </c>
    </row>
    <row r="91609" spans="1:5" x14ac:dyDescent="0.25">
      <c r="A91609" s="8">
        <v>45242</v>
      </c>
      <c r="B91609" s="3">
        <v>1900</v>
      </c>
      <c r="C91609" s="7">
        <v>965640</v>
      </c>
      <c r="D91609" s="7">
        <v>3220924</v>
      </c>
      <c r="E91609" s="7">
        <v>4186564</v>
      </c>
    </row>
    <row r="91610" spans="1:5" x14ac:dyDescent="0.25">
      <c r="A91610" s="8">
        <v>45242</v>
      </c>
      <c r="B91610" s="3">
        <v>2000</v>
      </c>
      <c r="C91610" s="7">
        <v>967344</v>
      </c>
      <c r="D91610" s="7">
        <v>3181550</v>
      </c>
      <c r="E91610" s="7">
        <v>4148894</v>
      </c>
    </row>
    <row r="91611" spans="1:5" x14ac:dyDescent="0.25">
      <c r="A91611" s="8">
        <v>45242</v>
      </c>
      <c r="B91611" s="3">
        <v>2100</v>
      </c>
      <c r="C91611" s="7">
        <v>857396</v>
      </c>
      <c r="D91611" s="7">
        <v>3405018</v>
      </c>
      <c r="E91611" s="7">
        <v>4262414</v>
      </c>
    </row>
    <row r="91612" spans="1:5" x14ac:dyDescent="0.25">
      <c r="A91612" s="8">
        <v>45242</v>
      </c>
      <c r="B91612" s="3">
        <v>2200</v>
      </c>
      <c r="C91612" s="7">
        <v>853779</v>
      </c>
      <c r="D91612" s="7">
        <v>3311124</v>
      </c>
      <c r="E91612" s="7">
        <v>4164903</v>
      </c>
    </row>
    <row r="91613" spans="1:5" x14ac:dyDescent="0.25">
      <c r="A91613" s="8">
        <v>45242</v>
      </c>
      <c r="B91613" s="3">
        <v>2300</v>
      </c>
      <c r="C91613" s="7">
        <v>864952</v>
      </c>
      <c r="D91613" s="7">
        <v>3185472</v>
      </c>
      <c r="E91613" s="7">
        <v>4050424</v>
      </c>
    </row>
    <row r="91614" spans="1:5" x14ac:dyDescent="0.25">
      <c r="A91614" s="8">
        <v>45242</v>
      </c>
      <c r="B91614" s="3">
        <v>2400</v>
      </c>
      <c r="C91614" s="7">
        <v>800838</v>
      </c>
      <c r="D91614" s="7">
        <v>3165814</v>
      </c>
      <c r="E91614" s="7">
        <v>3966652</v>
      </c>
    </row>
    <row r="91615" spans="1:5" x14ac:dyDescent="0.25">
      <c r="A91615" s="8">
        <v>45243</v>
      </c>
      <c r="B91615" s="3">
        <v>100</v>
      </c>
      <c r="C91615" s="7">
        <v>792657</v>
      </c>
      <c r="D91615" s="7">
        <v>3128873</v>
      </c>
      <c r="E91615" s="7">
        <v>3921530</v>
      </c>
    </row>
    <row r="91616" spans="1:5" x14ac:dyDescent="0.25">
      <c r="A91616" s="8">
        <v>45243</v>
      </c>
      <c r="B91616" s="3">
        <v>200</v>
      </c>
      <c r="C91616" s="7">
        <v>781963</v>
      </c>
      <c r="D91616" s="7">
        <v>3103777</v>
      </c>
      <c r="E91616" s="7">
        <v>3885740</v>
      </c>
    </row>
    <row r="91617" spans="1:5" x14ac:dyDescent="0.25">
      <c r="A91617" s="8">
        <v>45243</v>
      </c>
      <c r="B91617" s="3">
        <v>300</v>
      </c>
      <c r="C91617" s="7">
        <v>758874</v>
      </c>
      <c r="D91617" s="7">
        <v>3169529</v>
      </c>
      <c r="E91617" s="7">
        <v>3928403</v>
      </c>
    </row>
    <row r="91618" spans="1:5" x14ac:dyDescent="0.25">
      <c r="A91618" s="8">
        <v>45243</v>
      </c>
      <c r="B91618" s="3">
        <v>400</v>
      </c>
      <c r="C91618" s="7">
        <v>722451</v>
      </c>
      <c r="D91618" s="7">
        <v>3294206</v>
      </c>
      <c r="E91618" s="7">
        <v>4016657</v>
      </c>
    </row>
    <row r="91619" spans="1:5" x14ac:dyDescent="0.25">
      <c r="A91619" s="8">
        <v>45243</v>
      </c>
      <c r="B91619" s="3">
        <v>500</v>
      </c>
      <c r="C91619" s="7">
        <v>801204</v>
      </c>
      <c r="D91619" s="7">
        <v>3234857</v>
      </c>
      <c r="E91619" s="7">
        <v>4036061</v>
      </c>
    </row>
    <row r="91620" spans="1:5" x14ac:dyDescent="0.25">
      <c r="A91620" s="8">
        <v>45243</v>
      </c>
      <c r="B91620" s="3">
        <v>600</v>
      </c>
      <c r="C91620" s="7">
        <v>852197</v>
      </c>
      <c r="D91620" s="7">
        <v>3396373</v>
      </c>
      <c r="E91620" s="7">
        <v>4248570</v>
      </c>
    </row>
    <row r="91621" spans="1:5" x14ac:dyDescent="0.25">
      <c r="A91621" s="8">
        <v>45243</v>
      </c>
      <c r="B91621" s="3">
        <v>700</v>
      </c>
      <c r="C91621" s="7">
        <v>900183</v>
      </c>
      <c r="D91621" s="7">
        <v>3648210</v>
      </c>
      <c r="E91621" s="7">
        <v>4548393</v>
      </c>
    </row>
    <row r="91622" spans="1:5" x14ac:dyDescent="0.25">
      <c r="A91622" s="8">
        <v>45243</v>
      </c>
      <c r="B91622" s="3">
        <v>800</v>
      </c>
      <c r="C91622" s="7">
        <v>1000563</v>
      </c>
      <c r="D91622" s="7">
        <v>3660135</v>
      </c>
      <c r="E91622" s="7">
        <v>4660698</v>
      </c>
    </row>
    <row r="91623" spans="1:5" x14ac:dyDescent="0.25">
      <c r="A91623" s="8">
        <v>45243</v>
      </c>
      <c r="B91623" s="3">
        <v>900</v>
      </c>
      <c r="C91623" s="7">
        <v>942821</v>
      </c>
      <c r="D91623" s="7">
        <v>3753774</v>
      </c>
      <c r="E91623" s="7">
        <v>4696595</v>
      </c>
    </row>
    <row r="91624" spans="1:5" x14ac:dyDescent="0.25">
      <c r="A91624" s="8">
        <v>45243</v>
      </c>
      <c r="B91624" s="3">
        <v>1000</v>
      </c>
      <c r="C91624" s="7">
        <v>868480</v>
      </c>
      <c r="D91624" s="7">
        <v>3725167</v>
      </c>
      <c r="E91624" s="7">
        <v>4593647</v>
      </c>
    </row>
    <row r="91625" spans="1:5" x14ac:dyDescent="0.25">
      <c r="A91625" s="8">
        <v>45243</v>
      </c>
      <c r="B91625" s="3">
        <v>1100</v>
      </c>
      <c r="C91625" s="7">
        <v>739934</v>
      </c>
      <c r="D91625" s="7">
        <v>3871300</v>
      </c>
      <c r="E91625" s="7">
        <v>4611234</v>
      </c>
    </row>
    <row r="91626" spans="1:5" x14ac:dyDescent="0.25">
      <c r="A91626" s="8">
        <v>45243</v>
      </c>
      <c r="B91626" s="3">
        <v>1200</v>
      </c>
      <c r="C91626" s="7">
        <v>707585</v>
      </c>
      <c r="D91626" s="7">
        <v>3861592</v>
      </c>
      <c r="E91626" s="7">
        <v>4569177</v>
      </c>
    </row>
    <row r="91627" spans="1:5" x14ac:dyDescent="0.25">
      <c r="A91627" s="8">
        <v>45243</v>
      </c>
      <c r="B91627" s="3">
        <v>1300</v>
      </c>
      <c r="C91627" s="7">
        <v>695577</v>
      </c>
      <c r="D91627" s="7">
        <v>3851534</v>
      </c>
      <c r="E91627" s="7">
        <v>4547111</v>
      </c>
    </row>
    <row r="91628" spans="1:5" x14ac:dyDescent="0.25">
      <c r="A91628" s="8">
        <v>45243</v>
      </c>
      <c r="B91628" s="3">
        <v>1400</v>
      </c>
      <c r="C91628" s="7">
        <v>633288</v>
      </c>
      <c r="D91628" s="7">
        <v>3918215</v>
      </c>
      <c r="E91628" s="7">
        <v>4551503</v>
      </c>
    </row>
    <row r="91629" spans="1:5" x14ac:dyDescent="0.25">
      <c r="A91629" s="8">
        <v>45243</v>
      </c>
      <c r="B91629" s="3">
        <v>1500</v>
      </c>
      <c r="C91629" s="7">
        <v>630063</v>
      </c>
      <c r="D91629" s="7">
        <v>3817908</v>
      </c>
      <c r="E91629" s="7">
        <v>4447971</v>
      </c>
    </row>
    <row r="91630" spans="1:5" x14ac:dyDescent="0.25">
      <c r="A91630" s="8">
        <v>45243</v>
      </c>
      <c r="B91630" s="3">
        <v>1600</v>
      </c>
      <c r="C91630" s="7">
        <v>623325</v>
      </c>
      <c r="D91630" s="7">
        <v>3786825</v>
      </c>
      <c r="E91630" s="7">
        <v>4410150</v>
      </c>
    </row>
    <row r="91631" spans="1:5" x14ac:dyDescent="0.25">
      <c r="A91631" s="8">
        <v>45243</v>
      </c>
      <c r="B91631" s="3">
        <v>1700</v>
      </c>
      <c r="C91631" s="7">
        <v>687771</v>
      </c>
      <c r="D91631" s="7">
        <v>3675257</v>
      </c>
      <c r="E91631" s="7">
        <v>4363028</v>
      </c>
    </row>
    <row r="91632" spans="1:5" x14ac:dyDescent="0.25">
      <c r="A91632" s="8">
        <v>45243</v>
      </c>
      <c r="B91632" s="3">
        <v>1800</v>
      </c>
      <c r="C91632" s="7">
        <v>848490</v>
      </c>
      <c r="D91632" s="7">
        <v>3585127</v>
      </c>
      <c r="E91632" s="7">
        <v>4433617</v>
      </c>
    </row>
    <row r="91633" spans="1:5" x14ac:dyDescent="0.25">
      <c r="A91633" s="8">
        <v>45243</v>
      </c>
      <c r="B91633" s="3">
        <v>1900</v>
      </c>
      <c r="C91633" s="7">
        <v>923138</v>
      </c>
      <c r="D91633" s="7">
        <v>3490667</v>
      </c>
      <c r="E91633" s="7">
        <v>4413805</v>
      </c>
    </row>
    <row r="91634" spans="1:5" x14ac:dyDescent="0.25">
      <c r="A91634" s="8">
        <v>45243</v>
      </c>
      <c r="B91634" s="3">
        <v>2000</v>
      </c>
      <c r="C91634" s="7">
        <v>893956</v>
      </c>
      <c r="D91634" s="7">
        <v>3553327</v>
      </c>
      <c r="E91634" s="7">
        <v>4447283</v>
      </c>
    </row>
    <row r="91635" spans="1:5" x14ac:dyDescent="0.25">
      <c r="A91635" s="8">
        <v>45243</v>
      </c>
      <c r="B91635" s="3">
        <v>2100</v>
      </c>
      <c r="C91635" s="7">
        <v>891614</v>
      </c>
      <c r="D91635" s="7">
        <v>3473154</v>
      </c>
      <c r="E91635" s="7">
        <v>4364768</v>
      </c>
    </row>
    <row r="91636" spans="1:5" x14ac:dyDescent="0.25">
      <c r="A91636" s="8">
        <v>45243</v>
      </c>
      <c r="B91636" s="3">
        <v>2200</v>
      </c>
      <c r="C91636" s="7">
        <v>840001</v>
      </c>
      <c r="D91636" s="7">
        <v>3418950</v>
      </c>
      <c r="E91636" s="7">
        <v>4258951</v>
      </c>
    </row>
    <row r="91637" spans="1:5" x14ac:dyDescent="0.25">
      <c r="A91637" s="8">
        <v>45243</v>
      </c>
      <c r="B91637" s="3">
        <v>2300</v>
      </c>
      <c r="C91637" s="7">
        <v>776527</v>
      </c>
      <c r="D91637" s="7">
        <v>3410897</v>
      </c>
      <c r="E91637" s="7">
        <v>4187424</v>
      </c>
    </row>
    <row r="91638" spans="1:5" x14ac:dyDescent="0.25">
      <c r="A91638" s="8">
        <v>45243</v>
      </c>
      <c r="B91638" s="3">
        <v>2400</v>
      </c>
      <c r="C91638" s="7">
        <v>743950</v>
      </c>
      <c r="D91638" s="7">
        <v>3226021</v>
      </c>
      <c r="E91638" s="7">
        <v>3969971</v>
      </c>
    </row>
    <row r="91639" spans="1:5" x14ac:dyDescent="0.25">
      <c r="A91639" s="8">
        <v>45244</v>
      </c>
      <c r="B91639" s="3">
        <v>100</v>
      </c>
      <c r="C91639" s="7">
        <v>671604</v>
      </c>
      <c r="D91639" s="7">
        <v>3331378</v>
      </c>
      <c r="E91639" s="7">
        <v>4002982</v>
      </c>
    </row>
    <row r="91640" spans="1:5" x14ac:dyDescent="0.25">
      <c r="A91640" s="8">
        <v>45244</v>
      </c>
      <c r="B91640" s="3">
        <v>200</v>
      </c>
      <c r="C91640" s="7">
        <v>652083</v>
      </c>
      <c r="D91640" s="7">
        <v>3283855</v>
      </c>
      <c r="E91640" s="7">
        <v>3935938</v>
      </c>
    </row>
    <row r="91641" spans="1:5" x14ac:dyDescent="0.25">
      <c r="A91641" s="8">
        <v>45244</v>
      </c>
      <c r="B91641" s="3">
        <v>300</v>
      </c>
      <c r="C91641" s="7">
        <v>679400</v>
      </c>
      <c r="D91641" s="7">
        <v>3261100</v>
      </c>
      <c r="E91641" s="7">
        <v>3940500</v>
      </c>
    </row>
    <row r="91642" spans="1:5" x14ac:dyDescent="0.25">
      <c r="A91642" s="8">
        <v>45244</v>
      </c>
      <c r="B91642" s="3">
        <v>400</v>
      </c>
      <c r="C91642" s="7">
        <v>697230</v>
      </c>
      <c r="D91642" s="7">
        <v>3223623</v>
      </c>
      <c r="E91642" s="7">
        <v>3920853</v>
      </c>
    </row>
    <row r="91643" spans="1:5" x14ac:dyDescent="0.25">
      <c r="A91643" s="8">
        <v>45244</v>
      </c>
      <c r="B91643" s="3">
        <v>500</v>
      </c>
      <c r="C91643" s="7">
        <v>725265</v>
      </c>
      <c r="D91643" s="7">
        <v>3294498</v>
      </c>
      <c r="E91643" s="7">
        <v>4019763</v>
      </c>
    </row>
    <row r="91644" spans="1:5" x14ac:dyDescent="0.25">
      <c r="A91644" s="8">
        <v>45244</v>
      </c>
      <c r="B91644" s="3">
        <v>600</v>
      </c>
      <c r="C91644" s="7">
        <v>763706</v>
      </c>
      <c r="D91644" s="7">
        <v>3446737</v>
      </c>
      <c r="E91644" s="7">
        <v>4210443</v>
      </c>
    </row>
    <row r="91645" spans="1:5" x14ac:dyDescent="0.25">
      <c r="A91645" s="8">
        <v>45244</v>
      </c>
      <c r="B91645" s="3">
        <v>700</v>
      </c>
      <c r="C91645" s="7">
        <v>868580</v>
      </c>
      <c r="D91645" s="7">
        <v>3631508</v>
      </c>
      <c r="E91645" s="7">
        <v>4500088</v>
      </c>
    </row>
    <row r="91646" spans="1:5" x14ac:dyDescent="0.25">
      <c r="A91646" s="8">
        <v>45244</v>
      </c>
      <c r="B91646" s="3">
        <v>800</v>
      </c>
      <c r="C91646" s="7">
        <v>951309</v>
      </c>
      <c r="D91646" s="7">
        <v>3706588</v>
      </c>
      <c r="E91646" s="7">
        <v>4657897</v>
      </c>
    </row>
    <row r="91647" spans="1:5" x14ac:dyDescent="0.25">
      <c r="A91647" s="8">
        <v>45244</v>
      </c>
      <c r="B91647" s="3">
        <v>900</v>
      </c>
      <c r="C91647" s="7">
        <v>917107</v>
      </c>
      <c r="D91647" s="7">
        <v>3726014</v>
      </c>
      <c r="E91647" s="7">
        <v>4643121</v>
      </c>
    </row>
    <row r="91648" spans="1:5" x14ac:dyDescent="0.25">
      <c r="A91648" s="8">
        <v>45244</v>
      </c>
      <c r="B91648" s="3">
        <v>1000</v>
      </c>
      <c r="C91648" s="7">
        <v>818355</v>
      </c>
      <c r="D91648" s="7">
        <v>3749054</v>
      </c>
      <c r="E91648" s="7">
        <v>4567409</v>
      </c>
    </row>
    <row r="91649" spans="1:5" x14ac:dyDescent="0.25">
      <c r="A91649" s="8">
        <v>45244</v>
      </c>
      <c r="B91649" s="3">
        <v>1100</v>
      </c>
      <c r="C91649" s="7">
        <v>731601</v>
      </c>
      <c r="D91649" s="7">
        <v>3779588</v>
      </c>
      <c r="E91649" s="7">
        <v>4511189</v>
      </c>
    </row>
    <row r="91650" spans="1:5" x14ac:dyDescent="0.25">
      <c r="A91650" s="8">
        <v>45244</v>
      </c>
      <c r="B91650" s="3">
        <v>1200</v>
      </c>
      <c r="C91650" s="7">
        <v>717243</v>
      </c>
      <c r="D91650" s="7">
        <v>3767288</v>
      </c>
      <c r="E91650" s="7">
        <v>4484531</v>
      </c>
    </row>
    <row r="91651" spans="1:5" x14ac:dyDescent="0.25">
      <c r="A91651" s="8">
        <v>45244</v>
      </c>
      <c r="B91651" s="3">
        <v>1300</v>
      </c>
      <c r="C91651" s="7">
        <v>690958</v>
      </c>
      <c r="D91651" s="7">
        <v>3750698</v>
      </c>
      <c r="E91651" s="7">
        <v>4441656</v>
      </c>
    </row>
    <row r="91652" spans="1:5" x14ac:dyDescent="0.25">
      <c r="A91652" s="8">
        <v>45244</v>
      </c>
      <c r="B91652" s="3">
        <v>1400</v>
      </c>
      <c r="C91652" s="7">
        <v>645481</v>
      </c>
      <c r="D91652" s="7">
        <v>3868895</v>
      </c>
      <c r="E91652" s="7">
        <v>4514376</v>
      </c>
    </row>
    <row r="91653" spans="1:5" x14ac:dyDescent="0.25">
      <c r="A91653" s="8">
        <v>45244</v>
      </c>
      <c r="B91653" s="3">
        <v>1500</v>
      </c>
      <c r="C91653" s="7">
        <v>607733</v>
      </c>
      <c r="D91653" s="7">
        <v>3822982</v>
      </c>
      <c r="E91653" s="7">
        <v>4430715</v>
      </c>
    </row>
    <row r="91654" spans="1:5" x14ac:dyDescent="0.25">
      <c r="A91654" s="8">
        <v>45244</v>
      </c>
      <c r="B91654" s="3">
        <v>1600</v>
      </c>
      <c r="C91654" s="7">
        <v>666815</v>
      </c>
      <c r="D91654" s="7">
        <v>3637357</v>
      </c>
      <c r="E91654" s="7">
        <v>4304172</v>
      </c>
    </row>
    <row r="91655" spans="1:5" x14ac:dyDescent="0.25">
      <c r="A91655" s="8">
        <v>45244</v>
      </c>
      <c r="B91655" s="3">
        <v>1700</v>
      </c>
      <c r="C91655" s="7">
        <v>691581</v>
      </c>
      <c r="D91655" s="7">
        <v>3682227</v>
      </c>
      <c r="E91655" s="7">
        <v>4373808</v>
      </c>
    </row>
    <row r="91656" spans="1:5" x14ac:dyDescent="0.25">
      <c r="A91656" s="8">
        <v>45244</v>
      </c>
      <c r="B91656" s="3">
        <v>1800</v>
      </c>
      <c r="C91656" s="7">
        <v>805185</v>
      </c>
      <c r="D91656" s="7">
        <v>3701591</v>
      </c>
      <c r="E91656" s="7">
        <v>4506776</v>
      </c>
    </row>
    <row r="91657" spans="1:5" x14ac:dyDescent="0.25">
      <c r="A91657" s="8">
        <v>45244</v>
      </c>
      <c r="B91657" s="3">
        <v>1900</v>
      </c>
      <c r="C91657" s="7">
        <v>914348</v>
      </c>
      <c r="D91657" s="7">
        <v>3502382</v>
      </c>
      <c r="E91657" s="7">
        <v>4416730</v>
      </c>
    </row>
    <row r="91658" spans="1:5" x14ac:dyDescent="0.25">
      <c r="A91658" s="8">
        <v>45244</v>
      </c>
      <c r="B91658" s="3">
        <v>2000</v>
      </c>
      <c r="C91658" s="7">
        <v>855457</v>
      </c>
      <c r="D91658" s="7">
        <v>3664541</v>
      </c>
      <c r="E91658" s="7">
        <v>4519998</v>
      </c>
    </row>
    <row r="91659" spans="1:5" x14ac:dyDescent="0.25">
      <c r="A91659" s="8">
        <v>45244</v>
      </c>
      <c r="B91659" s="3">
        <v>2100</v>
      </c>
      <c r="C91659" s="7">
        <v>873221</v>
      </c>
      <c r="D91659" s="7">
        <v>3565722</v>
      </c>
      <c r="E91659" s="7">
        <v>4438943</v>
      </c>
    </row>
    <row r="91660" spans="1:5" x14ac:dyDescent="0.25">
      <c r="A91660" s="8">
        <v>45244</v>
      </c>
      <c r="B91660" s="3">
        <v>2200</v>
      </c>
      <c r="C91660" s="7">
        <v>869264</v>
      </c>
      <c r="D91660" s="7">
        <v>3435529</v>
      </c>
      <c r="E91660" s="7">
        <v>4304793</v>
      </c>
    </row>
    <row r="91661" spans="1:5" x14ac:dyDescent="0.25">
      <c r="A91661" s="8">
        <v>45244</v>
      </c>
      <c r="B91661" s="3">
        <v>2300</v>
      </c>
      <c r="C91661" s="7">
        <v>814309</v>
      </c>
      <c r="D91661" s="7">
        <v>3439190</v>
      </c>
      <c r="E91661" s="7">
        <v>4253499</v>
      </c>
    </row>
    <row r="91662" spans="1:5" x14ac:dyDescent="0.25">
      <c r="A91662" s="8">
        <v>45244</v>
      </c>
      <c r="B91662" s="3">
        <v>2400</v>
      </c>
      <c r="C91662" s="7">
        <v>745932</v>
      </c>
      <c r="D91662" s="7">
        <v>3376095</v>
      </c>
      <c r="E91662" s="7">
        <v>4122027</v>
      </c>
    </row>
    <row r="91663" spans="1:5" x14ac:dyDescent="0.25">
      <c r="A91663" s="8">
        <v>45245</v>
      </c>
      <c r="B91663" s="3">
        <v>100</v>
      </c>
      <c r="C91663" s="7">
        <v>713291</v>
      </c>
      <c r="D91663" s="7">
        <v>3343323</v>
      </c>
      <c r="E91663" s="7">
        <v>4056614</v>
      </c>
    </row>
    <row r="91664" spans="1:5" x14ac:dyDescent="0.25">
      <c r="A91664" s="8">
        <v>45245</v>
      </c>
      <c r="B91664" s="3">
        <v>200</v>
      </c>
      <c r="C91664" s="7">
        <v>721730</v>
      </c>
      <c r="D91664" s="7">
        <v>3270449</v>
      </c>
      <c r="E91664" s="7">
        <v>3992179</v>
      </c>
    </row>
    <row r="91665" spans="1:5" x14ac:dyDescent="0.25">
      <c r="A91665" s="8">
        <v>45245</v>
      </c>
      <c r="B91665" s="3">
        <v>300</v>
      </c>
      <c r="C91665" s="7">
        <v>745281</v>
      </c>
      <c r="D91665" s="7">
        <v>3234729</v>
      </c>
      <c r="E91665" s="7">
        <v>3980010</v>
      </c>
    </row>
    <row r="91666" spans="1:5" x14ac:dyDescent="0.25">
      <c r="A91666" s="8">
        <v>45245</v>
      </c>
      <c r="B91666" s="3">
        <v>400</v>
      </c>
      <c r="C91666" s="7">
        <v>768589</v>
      </c>
      <c r="D91666" s="7">
        <v>3200052</v>
      </c>
      <c r="E91666" s="7">
        <v>3968641</v>
      </c>
    </row>
    <row r="91667" spans="1:5" x14ac:dyDescent="0.25">
      <c r="A91667" s="8">
        <v>45245</v>
      </c>
      <c r="B91667" s="3">
        <v>500</v>
      </c>
      <c r="C91667" s="7">
        <v>757631</v>
      </c>
      <c r="D91667" s="7">
        <v>3294216</v>
      </c>
      <c r="E91667" s="7">
        <v>4051847</v>
      </c>
    </row>
    <row r="91668" spans="1:5" x14ac:dyDescent="0.25">
      <c r="A91668" s="8">
        <v>45245</v>
      </c>
      <c r="B91668" s="3">
        <v>600</v>
      </c>
      <c r="C91668" s="7">
        <v>782860</v>
      </c>
      <c r="D91668" s="7">
        <v>3532883</v>
      </c>
      <c r="E91668" s="7">
        <v>4315743</v>
      </c>
    </row>
    <row r="91669" spans="1:5" x14ac:dyDescent="0.25">
      <c r="A91669" s="8">
        <v>45245</v>
      </c>
      <c r="B91669" s="3">
        <v>700</v>
      </c>
      <c r="C91669" s="7">
        <v>885357</v>
      </c>
      <c r="D91669" s="7">
        <v>3727115</v>
      </c>
      <c r="E91669" s="7">
        <v>4612472</v>
      </c>
    </row>
    <row r="91670" spans="1:5" x14ac:dyDescent="0.25">
      <c r="A91670" s="8">
        <v>45245</v>
      </c>
      <c r="B91670" s="3">
        <v>800</v>
      </c>
      <c r="C91670" s="7">
        <v>939339</v>
      </c>
      <c r="D91670" s="7">
        <v>3833225</v>
      </c>
      <c r="E91670" s="7">
        <v>4772564</v>
      </c>
    </row>
    <row r="91671" spans="1:5" x14ac:dyDescent="0.25">
      <c r="A91671" s="8">
        <v>45245</v>
      </c>
      <c r="B91671" s="3">
        <v>900</v>
      </c>
      <c r="C91671" s="7">
        <v>823149</v>
      </c>
      <c r="D91671" s="7">
        <v>3934241</v>
      </c>
      <c r="E91671" s="7">
        <v>4757390</v>
      </c>
    </row>
    <row r="91672" spans="1:5" x14ac:dyDescent="0.25">
      <c r="A91672" s="8">
        <v>45245</v>
      </c>
      <c r="B91672" s="3">
        <v>1000</v>
      </c>
      <c r="C91672" s="7">
        <v>758558</v>
      </c>
      <c r="D91672" s="7">
        <v>3853819</v>
      </c>
      <c r="E91672" s="7">
        <v>4612377</v>
      </c>
    </row>
    <row r="91673" spans="1:5" x14ac:dyDescent="0.25">
      <c r="A91673" s="8">
        <v>45245</v>
      </c>
      <c r="B91673" s="3">
        <v>1100</v>
      </c>
      <c r="C91673" s="7">
        <v>678709</v>
      </c>
      <c r="D91673" s="7">
        <v>3983934</v>
      </c>
      <c r="E91673" s="7">
        <v>4662643</v>
      </c>
    </row>
    <row r="91674" spans="1:5" x14ac:dyDescent="0.25">
      <c r="A91674" s="8">
        <v>45245</v>
      </c>
      <c r="B91674" s="3">
        <v>1200</v>
      </c>
      <c r="C91674" s="7">
        <v>632498</v>
      </c>
      <c r="D91674" s="7">
        <v>3976801</v>
      </c>
      <c r="E91674" s="7">
        <v>4609299</v>
      </c>
    </row>
    <row r="91675" spans="1:5" x14ac:dyDescent="0.25">
      <c r="A91675" s="8">
        <v>45245</v>
      </c>
      <c r="B91675" s="3">
        <v>1300</v>
      </c>
      <c r="C91675" s="7">
        <v>623674</v>
      </c>
      <c r="D91675" s="7">
        <v>3945242</v>
      </c>
      <c r="E91675" s="7">
        <v>4568916</v>
      </c>
    </row>
    <row r="91676" spans="1:5" x14ac:dyDescent="0.25">
      <c r="A91676" s="8">
        <v>45245</v>
      </c>
      <c r="B91676" s="3">
        <v>1400</v>
      </c>
      <c r="C91676" s="7">
        <v>583672</v>
      </c>
      <c r="D91676" s="7">
        <v>3972081</v>
      </c>
      <c r="E91676" s="7">
        <v>4555753</v>
      </c>
    </row>
    <row r="91677" spans="1:5" x14ac:dyDescent="0.25">
      <c r="A91677" s="8">
        <v>45245</v>
      </c>
      <c r="B91677" s="3">
        <v>1500</v>
      </c>
      <c r="C91677" s="7">
        <v>567223</v>
      </c>
      <c r="D91677" s="7">
        <v>3919899</v>
      </c>
      <c r="E91677" s="7">
        <v>4487122</v>
      </c>
    </row>
    <row r="91678" spans="1:5" x14ac:dyDescent="0.25">
      <c r="A91678" s="8">
        <v>45245</v>
      </c>
      <c r="B91678" s="3">
        <v>1600</v>
      </c>
      <c r="C91678" s="7">
        <v>588132</v>
      </c>
      <c r="D91678" s="7">
        <v>3818363</v>
      </c>
      <c r="E91678" s="7">
        <v>4406495</v>
      </c>
    </row>
    <row r="91679" spans="1:5" x14ac:dyDescent="0.25">
      <c r="A91679" s="8">
        <v>45245</v>
      </c>
      <c r="B91679" s="3">
        <v>1700</v>
      </c>
      <c r="C91679" s="7">
        <v>630845</v>
      </c>
      <c r="D91679" s="7">
        <v>3812847</v>
      </c>
      <c r="E91679" s="7">
        <v>4443692</v>
      </c>
    </row>
    <row r="91680" spans="1:5" x14ac:dyDescent="0.25">
      <c r="A91680" s="8">
        <v>45245</v>
      </c>
      <c r="B91680" s="3">
        <v>1800</v>
      </c>
      <c r="C91680" s="7">
        <v>735799</v>
      </c>
      <c r="D91680" s="7">
        <v>3768718</v>
      </c>
      <c r="E91680" s="7">
        <v>4504517</v>
      </c>
    </row>
    <row r="91681" spans="1:5" x14ac:dyDescent="0.25">
      <c r="A91681" s="8">
        <v>45245</v>
      </c>
      <c r="B91681" s="3">
        <v>1900</v>
      </c>
      <c r="C91681" s="7">
        <v>798467</v>
      </c>
      <c r="D91681" s="7">
        <v>3720453</v>
      </c>
      <c r="E91681" s="7">
        <v>4518920</v>
      </c>
    </row>
    <row r="91682" spans="1:5" x14ac:dyDescent="0.25">
      <c r="A91682" s="8">
        <v>45245</v>
      </c>
      <c r="B91682" s="3">
        <v>2000</v>
      </c>
      <c r="C91682" s="7">
        <v>837630</v>
      </c>
      <c r="D91682" s="7">
        <v>3605495</v>
      </c>
      <c r="E91682" s="7">
        <v>4443125</v>
      </c>
    </row>
    <row r="91683" spans="1:5" x14ac:dyDescent="0.25">
      <c r="A91683" s="8">
        <v>45245</v>
      </c>
      <c r="B91683" s="3">
        <v>2100</v>
      </c>
      <c r="C91683" s="7">
        <v>831573</v>
      </c>
      <c r="D91683" s="7">
        <v>3503157</v>
      </c>
      <c r="E91683" s="7">
        <v>4334730</v>
      </c>
    </row>
    <row r="91684" spans="1:5" x14ac:dyDescent="0.25">
      <c r="A91684" s="8">
        <v>45245</v>
      </c>
      <c r="B91684" s="3">
        <v>2200</v>
      </c>
      <c r="C91684" s="7">
        <v>817107</v>
      </c>
      <c r="D91684" s="7">
        <v>3415876</v>
      </c>
      <c r="E91684" s="7">
        <v>4232983</v>
      </c>
    </row>
    <row r="91685" spans="1:5" x14ac:dyDescent="0.25">
      <c r="A91685" s="8">
        <v>45245</v>
      </c>
      <c r="B91685" s="3">
        <v>2300</v>
      </c>
      <c r="C91685" s="7">
        <v>747214</v>
      </c>
      <c r="D91685" s="7">
        <v>3349668</v>
      </c>
      <c r="E91685" s="7">
        <v>4096882</v>
      </c>
    </row>
    <row r="91686" spans="1:5" x14ac:dyDescent="0.25">
      <c r="A91686" s="8">
        <v>45245</v>
      </c>
      <c r="B91686" s="3">
        <v>2400</v>
      </c>
      <c r="C91686" s="7">
        <v>667114</v>
      </c>
      <c r="D91686" s="7">
        <v>3370926</v>
      </c>
      <c r="E91686" s="7">
        <v>4038040</v>
      </c>
    </row>
    <row r="91687" spans="1:5" x14ac:dyDescent="0.25">
      <c r="A91687" s="8">
        <v>45246</v>
      </c>
      <c r="B91687" s="3">
        <v>100</v>
      </c>
      <c r="C91687" s="7">
        <v>657182</v>
      </c>
      <c r="D91687" s="7">
        <v>3299776</v>
      </c>
      <c r="E91687" s="7">
        <v>3956958</v>
      </c>
    </row>
    <row r="91688" spans="1:5" x14ac:dyDescent="0.25">
      <c r="A91688" s="8">
        <v>45246</v>
      </c>
      <c r="B91688" s="3">
        <v>200</v>
      </c>
      <c r="C91688" s="7">
        <v>642990</v>
      </c>
      <c r="D91688" s="7">
        <v>3219398</v>
      </c>
      <c r="E91688" s="7">
        <v>3862388</v>
      </c>
    </row>
    <row r="91689" spans="1:5" x14ac:dyDescent="0.25">
      <c r="A91689" s="8">
        <v>45246</v>
      </c>
      <c r="B91689" s="3">
        <v>300</v>
      </c>
      <c r="C91689" s="7">
        <v>677763</v>
      </c>
      <c r="D91689" s="7">
        <v>3163314</v>
      </c>
      <c r="E91689" s="7">
        <v>3841077</v>
      </c>
    </row>
    <row r="91690" spans="1:5" x14ac:dyDescent="0.25">
      <c r="A91690" s="8">
        <v>45246</v>
      </c>
      <c r="B91690" s="3">
        <v>400</v>
      </c>
      <c r="C91690" s="7">
        <v>649275</v>
      </c>
      <c r="D91690" s="7">
        <v>3288103</v>
      </c>
      <c r="E91690" s="7">
        <v>3937378</v>
      </c>
    </row>
    <row r="91691" spans="1:5" x14ac:dyDescent="0.25">
      <c r="A91691" s="8">
        <v>45246</v>
      </c>
      <c r="B91691" s="3">
        <v>500</v>
      </c>
      <c r="C91691" s="7">
        <v>712011</v>
      </c>
      <c r="D91691" s="7">
        <v>3275012</v>
      </c>
      <c r="E91691" s="7">
        <v>3987023</v>
      </c>
    </row>
    <row r="91692" spans="1:5" x14ac:dyDescent="0.25">
      <c r="A91692" s="8">
        <v>45246</v>
      </c>
      <c r="B91692" s="3">
        <v>600</v>
      </c>
      <c r="C91692" s="7">
        <v>751690</v>
      </c>
      <c r="D91692" s="7">
        <v>3415189</v>
      </c>
      <c r="E91692" s="7">
        <v>4166879</v>
      </c>
    </row>
    <row r="91693" spans="1:5" x14ac:dyDescent="0.25">
      <c r="A91693" s="8">
        <v>45246</v>
      </c>
      <c r="B91693" s="3">
        <v>700</v>
      </c>
      <c r="C91693" s="7">
        <v>817464</v>
      </c>
      <c r="D91693" s="7">
        <v>3703272</v>
      </c>
      <c r="E91693" s="7">
        <v>4520736</v>
      </c>
    </row>
    <row r="91694" spans="1:5" x14ac:dyDescent="0.25">
      <c r="A91694" s="8">
        <v>45246</v>
      </c>
      <c r="B91694" s="3">
        <v>800</v>
      </c>
      <c r="C91694" s="7">
        <v>886965</v>
      </c>
      <c r="D91694" s="7">
        <v>3756032</v>
      </c>
      <c r="E91694" s="7">
        <v>4642997</v>
      </c>
    </row>
    <row r="91695" spans="1:5" x14ac:dyDescent="0.25">
      <c r="A91695" s="8">
        <v>45246</v>
      </c>
      <c r="B91695" s="3">
        <v>900</v>
      </c>
      <c r="C91695" s="7">
        <v>828211</v>
      </c>
      <c r="D91695" s="7">
        <v>3801340</v>
      </c>
      <c r="E91695" s="7">
        <v>4629551</v>
      </c>
    </row>
    <row r="91696" spans="1:5" x14ac:dyDescent="0.25">
      <c r="A91696" s="8">
        <v>45246</v>
      </c>
      <c r="B91696" s="3">
        <v>1000</v>
      </c>
      <c r="C91696" s="7">
        <v>749244</v>
      </c>
      <c r="D91696" s="7">
        <v>3783832</v>
      </c>
      <c r="E91696" s="7">
        <v>4533076</v>
      </c>
    </row>
    <row r="91697" spans="1:5" x14ac:dyDescent="0.25">
      <c r="A91697" s="8">
        <v>45246</v>
      </c>
      <c r="B91697" s="3">
        <v>1100</v>
      </c>
      <c r="C91697" s="7">
        <v>691170</v>
      </c>
      <c r="D91697" s="7">
        <v>3816509</v>
      </c>
      <c r="E91697" s="7">
        <v>4507679</v>
      </c>
    </row>
    <row r="91698" spans="1:5" x14ac:dyDescent="0.25">
      <c r="A91698" s="8">
        <v>45246</v>
      </c>
      <c r="B91698" s="3">
        <v>1200</v>
      </c>
      <c r="C91698" s="7">
        <v>648022</v>
      </c>
      <c r="D91698" s="7">
        <v>3817433</v>
      </c>
      <c r="E91698" s="7">
        <v>4465455</v>
      </c>
    </row>
    <row r="91699" spans="1:5" x14ac:dyDescent="0.25">
      <c r="A91699" s="8">
        <v>45246</v>
      </c>
      <c r="B91699" s="3">
        <v>1300</v>
      </c>
      <c r="C91699" s="7">
        <v>577147</v>
      </c>
      <c r="D91699" s="7">
        <v>3944168</v>
      </c>
      <c r="E91699" s="7">
        <v>4521315</v>
      </c>
    </row>
    <row r="91700" spans="1:5" x14ac:dyDescent="0.25">
      <c r="A91700" s="8">
        <v>45246</v>
      </c>
      <c r="B91700" s="3">
        <v>1400</v>
      </c>
      <c r="C91700" s="7">
        <v>568594</v>
      </c>
      <c r="D91700" s="7">
        <v>3923180</v>
      </c>
      <c r="E91700" s="7">
        <v>4491774</v>
      </c>
    </row>
    <row r="91701" spans="1:5" x14ac:dyDescent="0.25">
      <c r="A91701" s="8">
        <v>45246</v>
      </c>
      <c r="B91701" s="3">
        <v>1500</v>
      </c>
      <c r="C91701" s="7">
        <v>552585</v>
      </c>
      <c r="D91701" s="7">
        <v>3932551</v>
      </c>
      <c r="E91701" s="7">
        <v>4485136</v>
      </c>
    </row>
    <row r="91702" spans="1:5" x14ac:dyDescent="0.25">
      <c r="A91702" s="8">
        <v>45246</v>
      </c>
      <c r="B91702" s="3">
        <v>1600</v>
      </c>
      <c r="C91702" s="7">
        <v>581992</v>
      </c>
      <c r="D91702" s="7">
        <v>3879234</v>
      </c>
      <c r="E91702" s="7">
        <v>4461226</v>
      </c>
    </row>
    <row r="91703" spans="1:5" x14ac:dyDescent="0.25">
      <c r="A91703" s="8">
        <v>45246</v>
      </c>
      <c r="B91703" s="3">
        <v>1700</v>
      </c>
      <c r="C91703" s="7">
        <v>621762</v>
      </c>
      <c r="D91703" s="7">
        <v>3778931</v>
      </c>
      <c r="E91703" s="7">
        <v>4400693</v>
      </c>
    </row>
    <row r="91704" spans="1:5" x14ac:dyDescent="0.25">
      <c r="A91704" s="8">
        <v>45246</v>
      </c>
      <c r="B91704" s="3">
        <v>1800</v>
      </c>
      <c r="C91704" s="7">
        <v>735737</v>
      </c>
      <c r="D91704" s="7">
        <v>3745307</v>
      </c>
      <c r="E91704" s="7">
        <v>4481044</v>
      </c>
    </row>
    <row r="91705" spans="1:5" x14ac:dyDescent="0.25">
      <c r="A91705" s="8">
        <v>45246</v>
      </c>
      <c r="B91705" s="3">
        <v>1900</v>
      </c>
      <c r="C91705" s="7">
        <v>809039</v>
      </c>
      <c r="D91705" s="7">
        <v>3605143</v>
      </c>
      <c r="E91705" s="7">
        <v>4414182</v>
      </c>
    </row>
    <row r="91706" spans="1:5" x14ac:dyDescent="0.25">
      <c r="A91706" s="8">
        <v>45246</v>
      </c>
      <c r="B91706" s="3">
        <v>2000</v>
      </c>
      <c r="C91706" s="7">
        <v>787649</v>
      </c>
      <c r="D91706" s="7">
        <v>3597920</v>
      </c>
      <c r="E91706" s="7">
        <v>4385569</v>
      </c>
    </row>
    <row r="91707" spans="1:5" x14ac:dyDescent="0.25">
      <c r="A91707" s="8">
        <v>45246</v>
      </c>
      <c r="B91707" s="3">
        <v>2100</v>
      </c>
      <c r="C91707" s="7">
        <v>790283</v>
      </c>
      <c r="D91707" s="7">
        <v>3535450</v>
      </c>
      <c r="E91707" s="7">
        <v>4325733</v>
      </c>
    </row>
    <row r="91708" spans="1:5" x14ac:dyDescent="0.25">
      <c r="A91708" s="8">
        <v>45246</v>
      </c>
      <c r="B91708" s="3">
        <v>2200</v>
      </c>
      <c r="C91708" s="7">
        <v>736867</v>
      </c>
      <c r="D91708" s="7">
        <v>3485746</v>
      </c>
      <c r="E91708" s="7">
        <v>4222613</v>
      </c>
    </row>
    <row r="91709" spans="1:5" x14ac:dyDescent="0.25">
      <c r="A91709" s="8">
        <v>45246</v>
      </c>
      <c r="B91709" s="3">
        <v>2300</v>
      </c>
      <c r="C91709" s="7">
        <v>651406</v>
      </c>
      <c r="D91709" s="7">
        <v>3453755</v>
      </c>
      <c r="E91709" s="7">
        <v>4105161</v>
      </c>
    </row>
    <row r="91710" spans="1:5" x14ac:dyDescent="0.25">
      <c r="A91710" s="8">
        <v>45246</v>
      </c>
      <c r="B91710" s="3">
        <v>2400</v>
      </c>
      <c r="C91710" s="7">
        <v>641887</v>
      </c>
      <c r="D91710" s="7">
        <v>3313642</v>
      </c>
      <c r="E91710" s="7">
        <v>3955529</v>
      </c>
    </row>
    <row r="91711" spans="1:5" x14ac:dyDescent="0.25">
      <c r="A91711" s="8">
        <v>45247</v>
      </c>
      <c r="B91711" s="3">
        <v>100</v>
      </c>
      <c r="C91711" s="7">
        <v>559772</v>
      </c>
      <c r="D91711" s="7">
        <v>3235507</v>
      </c>
      <c r="E91711" s="7">
        <v>3795279</v>
      </c>
    </row>
    <row r="91712" spans="1:5" x14ac:dyDescent="0.25">
      <c r="A91712" s="8">
        <v>45247</v>
      </c>
      <c r="B91712" s="3">
        <v>200</v>
      </c>
      <c r="C91712" s="7">
        <v>564102</v>
      </c>
      <c r="D91712" s="7">
        <v>3223740</v>
      </c>
      <c r="E91712" s="7">
        <v>3787842</v>
      </c>
    </row>
    <row r="91713" spans="1:5" x14ac:dyDescent="0.25">
      <c r="A91713" s="8">
        <v>45247</v>
      </c>
      <c r="B91713" s="3">
        <v>300</v>
      </c>
      <c r="C91713" s="7">
        <v>556249</v>
      </c>
      <c r="D91713" s="7">
        <v>3233590</v>
      </c>
      <c r="E91713" s="7">
        <v>3789839</v>
      </c>
    </row>
    <row r="91714" spans="1:5" x14ac:dyDescent="0.25">
      <c r="A91714" s="8">
        <v>45247</v>
      </c>
      <c r="B91714" s="3">
        <v>400</v>
      </c>
      <c r="C91714" s="7">
        <v>536857</v>
      </c>
      <c r="D91714" s="7">
        <v>3192093</v>
      </c>
      <c r="E91714" s="7">
        <v>3728950</v>
      </c>
    </row>
    <row r="91715" spans="1:5" x14ac:dyDescent="0.25">
      <c r="A91715" s="8">
        <v>45247</v>
      </c>
      <c r="B91715" s="3">
        <v>500</v>
      </c>
      <c r="C91715" s="7">
        <v>528004</v>
      </c>
      <c r="D91715" s="7">
        <v>3249178</v>
      </c>
      <c r="E91715" s="7">
        <v>3777182</v>
      </c>
    </row>
    <row r="91716" spans="1:5" x14ac:dyDescent="0.25">
      <c r="A91716" s="8">
        <v>45247</v>
      </c>
      <c r="B91716" s="3">
        <v>600</v>
      </c>
      <c r="C91716" s="7">
        <v>540860</v>
      </c>
      <c r="D91716" s="7">
        <v>3359346</v>
      </c>
      <c r="E91716" s="7">
        <v>3900206</v>
      </c>
    </row>
    <row r="91717" spans="1:5" x14ac:dyDescent="0.25">
      <c r="A91717" s="8">
        <v>45247</v>
      </c>
      <c r="B91717" s="3">
        <v>700</v>
      </c>
      <c r="C91717" s="7">
        <v>620202</v>
      </c>
      <c r="D91717" s="7">
        <v>3586165</v>
      </c>
      <c r="E91717" s="7">
        <v>4206367</v>
      </c>
    </row>
    <row r="91718" spans="1:5" x14ac:dyDescent="0.25">
      <c r="A91718" s="8">
        <v>45247</v>
      </c>
      <c r="B91718" s="3">
        <v>800</v>
      </c>
      <c r="C91718" s="7">
        <v>680565</v>
      </c>
      <c r="D91718" s="7">
        <v>3698213</v>
      </c>
      <c r="E91718" s="7">
        <v>4378778</v>
      </c>
    </row>
    <row r="91719" spans="1:5" x14ac:dyDescent="0.25">
      <c r="A91719" s="8">
        <v>45247</v>
      </c>
      <c r="B91719" s="3">
        <v>900</v>
      </c>
      <c r="C91719" s="7">
        <v>631432</v>
      </c>
      <c r="D91719" s="7">
        <v>3891439</v>
      </c>
      <c r="E91719" s="7">
        <v>4522871</v>
      </c>
    </row>
    <row r="91720" spans="1:5" x14ac:dyDescent="0.25">
      <c r="A91720" s="8">
        <v>45247</v>
      </c>
      <c r="B91720" s="3">
        <v>1000</v>
      </c>
      <c r="C91720" s="7">
        <v>630356</v>
      </c>
      <c r="D91720" s="7">
        <v>3953519</v>
      </c>
      <c r="E91720" s="7">
        <v>4583875</v>
      </c>
    </row>
    <row r="91721" spans="1:5" x14ac:dyDescent="0.25">
      <c r="A91721" s="8">
        <v>45247</v>
      </c>
      <c r="B91721" s="3">
        <v>1100</v>
      </c>
      <c r="C91721" s="7">
        <v>653394</v>
      </c>
      <c r="D91721" s="7">
        <v>3984259</v>
      </c>
      <c r="E91721" s="7">
        <v>4637653</v>
      </c>
    </row>
    <row r="91722" spans="1:5" x14ac:dyDescent="0.25">
      <c r="A91722" s="8">
        <v>45247</v>
      </c>
      <c r="B91722" s="3">
        <v>1200</v>
      </c>
      <c r="C91722" s="7">
        <v>710028</v>
      </c>
      <c r="D91722" s="7">
        <v>3891406</v>
      </c>
      <c r="E91722" s="7">
        <v>4601434</v>
      </c>
    </row>
    <row r="91723" spans="1:5" x14ac:dyDescent="0.25">
      <c r="A91723" s="8">
        <v>45247</v>
      </c>
      <c r="B91723" s="3">
        <v>1300</v>
      </c>
      <c r="C91723" s="7">
        <v>688187</v>
      </c>
      <c r="D91723" s="7">
        <v>3934576</v>
      </c>
      <c r="E91723" s="7">
        <v>4622763</v>
      </c>
    </row>
    <row r="91724" spans="1:5" x14ac:dyDescent="0.25">
      <c r="A91724" s="8">
        <v>45247</v>
      </c>
      <c r="B91724" s="3">
        <v>1400</v>
      </c>
      <c r="C91724" s="7">
        <v>691818</v>
      </c>
      <c r="D91724" s="7">
        <v>3859397</v>
      </c>
      <c r="E91724" s="7">
        <v>4551215</v>
      </c>
    </row>
    <row r="91725" spans="1:5" x14ac:dyDescent="0.25">
      <c r="A91725" s="8">
        <v>45247</v>
      </c>
      <c r="B91725" s="3">
        <v>1500</v>
      </c>
      <c r="C91725" s="7">
        <v>690607</v>
      </c>
      <c r="D91725" s="7">
        <v>3833598</v>
      </c>
      <c r="E91725" s="7">
        <v>4524205</v>
      </c>
    </row>
    <row r="91726" spans="1:5" x14ac:dyDescent="0.25">
      <c r="A91726" s="8">
        <v>45247</v>
      </c>
      <c r="B91726" s="3">
        <v>1600</v>
      </c>
      <c r="C91726" s="7">
        <v>742331</v>
      </c>
      <c r="D91726" s="7">
        <v>3680970</v>
      </c>
      <c r="E91726" s="7">
        <v>4423301</v>
      </c>
    </row>
    <row r="91727" spans="1:5" x14ac:dyDescent="0.25">
      <c r="A91727" s="8">
        <v>45247</v>
      </c>
      <c r="B91727" s="3">
        <v>1700</v>
      </c>
      <c r="C91727" s="7">
        <v>791786</v>
      </c>
      <c r="D91727" s="7">
        <v>3591611</v>
      </c>
      <c r="E91727" s="7">
        <v>4383397</v>
      </c>
    </row>
    <row r="91728" spans="1:5" x14ac:dyDescent="0.25">
      <c r="A91728" s="8">
        <v>45247</v>
      </c>
      <c r="B91728" s="3">
        <v>1800</v>
      </c>
      <c r="C91728" s="7">
        <v>848808</v>
      </c>
      <c r="D91728" s="7">
        <v>3566620</v>
      </c>
      <c r="E91728" s="7">
        <v>4415428</v>
      </c>
    </row>
    <row r="91729" spans="1:5" x14ac:dyDescent="0.25">
      <c r="A91729" s="8">
        <v>45247</v>
      </c>
      <c r="B91729" s="3">
        <v>1900</v>
      </c>
      <c r="C91729" s="7">
        <v>845045</v>
      </c>
      <c r="D91729" s="7">
        <v>3489380</v>
      </c>
      <c r="E91729" s="7">
        <v>4334425</v>
      </c>
    </row>
    <row r="91730" spans="1:5" x14ac:dyDescent="0.25">
      <c r="A91730" s="8">
        <v>45247</v>
      </c>
      <c r="B91730" s="3">
        <v>2000</v>
      </c>
      <c r="C91730" s="7">
        <v>796503</v>
      </c>
      <c r="D91730" s="7">
        <v>3456849</v>
      </c>
      <c r="E91730" s="7">
        <v>4253352</v>
      </c>
    </row>
    <row r="91731" spans="1:5" x14ac:dyDescent="0.25">
      <c r="A91731" s="8">
        <v>45247</v>
      </c>
      <c r="B91731" s="3">
        <v>2100</v>
      </c>
      <c r="C91731" s="7">
        <v>823142</v>
      </c>
      <c r="D91731" s="7">
        <v>3313016</v>
      </c>
      <c r="E91731" s="7">
        <v>4136158</v>
      </c>
    </row>
    <row r="91732" spans="1:5" x14ac:dyDescent="0.25">
      <c r="A91732" s="8">
        <v>45247</v>
      </c>
      <c r="B91732" s="3">
        <v>2200</v>
      </c>
      <c r="C91732" s="7">
        <v>722725</v>
      </c>
      <c r="D91732" s="7">
        <v>3422247</v>
      </c>
      <c r="E91732" s="7">
        <v>4144972</v>
      </c>
    </row>
    <row r="91733" spans="1:5" x14ac:dyDescent="0.25">
      <c r="A91733" s="8">
        <v>45247</v>
      </c>
      <c r="B91733" s="3">
        <v>2300</v>
      </c>
      <c r="C91733" s="7">
        <v>680939</v>
      </c>
      <c r="D91733" s="7">
        <v>3342374</v>
      </c>
      <c r="E91733" s="7">
        <v>4023313</v>
      </c>
    </row>
    <row r="91734" spans="1:5" x14ac:dyDescent="0.25">
      <c r="A91734" s="8">
        <v>45247</v>
      </c>
      <c r="B91734" s="3">
        <v>2400</v>
      </c>
      <c r="C91734" s="7">
        <v>656998</v>
      </c>
      <c r="D91734" s="7">
        <v>3205877</v>
      </c>
      <c r="E91734" s="7">
        <v>3862875</v>
      </c>
    </row>
    <row r="91735" spans="1:5" x14ac:dyDescent="0.25">
      <c r="A91735" s="8">
        <v>45248</v>
      </c>
      <c r="B91735" s="3">
        <v>100</v>
      </c>
      <c r="C91735" s="7">
        <v>599070</v>
      </c>
      <c r="D91735" s="7">
        <v>3125345</v>
      </c>
      <c r="E91735" s="7">
        <v>3724415</v>
      </c>
    </row>
    <row r="91736" spans="1:5" x14ac:dyDescent="0.25">
      <c r="A91736" s="8">
        <v>45248</v>
      </c>
      <c r="B91736" s="3">
        <v>200</v>
      </c>
      <c r="C91736" s="7">
        <v>603384</v>
      </c>
      <c r="D91736" s="7">
        <v>3130689</v>
      </c>
      <c r="E91736" s="7">
        <v>3734073</v>
      </c>
    </row>
    <row r="91737" spans="1:5" x14ac:dyDescent="0.25">
      <c r="A91737" s="8">
        <v>45248</v>
      </c>
      <c r="B91737" s="3">
        <v>300</v>
      </c>
      <c r="C91737" s="7">
        <v>590887</v>
      </c>
      <c r="D91737" s="7">
        <v>3056602</v>
      </c>
      <c r="E91737" s="7">
        <v>3647489</v>
      </c>
    </row>
    <row r="91738" spans="1:5" x14ac:dyDescent="0.25">
      <c r="A91738" s="8">
        <v>45248</v>
      </c>
      <c r="B91738" s="3">
        <v>400</v>
      </c>
      <c r="C91738" s="7">
        <v>585308</v>
      </c>
      <c r="D91738" s="7">
        <v>3073385</v>
      </c>
      <c r="E91738" s="7">
        <v>3658693</v>
      </c>
    </row>
    <row r="91739" spans="1:5" x14ac:dyDescent="0.25">
      <c r="A91739" s="8">
        <v>45248</v>
      </c>
      <c r="B91739" s="3">
        <v>500</v>
      </c>
      <c r="C91739" s="7">
        <v>627474</v>
      </c>
      <c r="D91739" s="7">
        <v>3109945</v>
      </c>
      <c r="E91739" s="7">
        <v>3737419</v>
      </c>
    </row>
    <row r="91740" spans="1:5" x14ac:dyDescent="0.25">
      <c r="A91740" s="8">
        <v>45248</v>
      </c>
      <c r="B91740" s="3">
        <v>600</v>
      </c>
      <c r="C91740" s="7">
        <v>683367</v>
      </c>
      <c r="D91740" s="7">
        <v>3149755</v>
      </c>
      <c r="E91740" s="7">
        <v>3833122</v>
      </c>
    </row>
    <row r="91741" spans="1:5" x14ac:dyDescent="0.25">
      <c r="A91741" s="8">
        <v>45248</v>
      </c>
      <c r="B91741" s="3">
        <v>700</v>
      </c>
      <c r="C91741" s="7">
        <v>700015</v>
      </c>
      <c r="D91741" s="7">
        <v>3230370</v>
      </c>
      <c r="E91741" s="7">
        <v>3930385</v>
      </c>
    </row>
    <row r="91742" spans="1:5" x14ac:dyDescent="0.25">
      <c r="A91742" s="8">
        <v>45248</v>
      </c>
      <c r="B91742" s="3">
        <v>800</v>
      </c>
      <c r="C91742" s="7">
        <v>801764</v>
      </c>
      <c r="D91742" s="7">
        <v>3295996</v>
      </c>
      <c r="E91742" s="7">
        <v>4097760</v>
      </c>
    </row>
    <row r="91743" spans="1:5" x14ac:dyDescent="0.25">
      <c r="A91743" s="8">
        <v>45248</v>
      </c>
      <c r="B91743" s="3">
        <v>900</v>
      </c>
      <c r="C91743" s="7">
        <v>898333</v>
      </c>
      <c r="D91743" s="7">
        <v>3157600</v>
      </c>
      <c r="E91743" s="7">
        <v>4055933</v>
      </c>
    </row>
    <row r="91744" spans="1:5" x14ac:dyDescent="0.25">
      <c r="A91744" s="8">
        <v>45248</v>
      </c>
      <c r="B91744" s="3">
        <v>1000</v>
      </c>
      <c r="C91744" s="7">
        <v>875270</v>
      </c>
      <c r="D91744" s="7">
        <v>3242204</v>
      </c>
      <c r="E91744" s="7">
        <v>4117474</v>
      </c>
    </row>
    <row r="91745" spans="1:5" x14ac:dyDescent="0.25">
      <c r="A91745" s="8">
        <v>45248</v>
      </c>
      <c r="B91745" s="3">
        <v>1100</v>
      </c>
      <c r="C91745" s="7">
        <v>834192</v>
      </c>
      <c r="D91745" s="7">
        <v>3317733</v>
      </c>
      <c r="E91745" s="7">
        <v>4151925</v>
      </c>
    </row>
    <row r="91746" spans="1:5" x14ac:dyDescent="0.25">
      <c r="A91746" s="8">
        <v>45248</v>
      </c>
      <c r="B91746" s="3">
        <v>1200</v>
      </c>
      <c r="C91746" s="7">
        <v>809005</v>
      </c>
      <c r="D91746" s="7">
        <v>3256784</v>
      </c>
      <c r="E91746" s="7">
        <v>4065789</v>
      </c>
    </row>
    <row r="91747" spans="1:5" x14ac:dyDescent="0.25">
      <c r="A91747" s="8">
        <v>45248</v>
      </c>
      <c r="B91747" s="3">
        <v>1300</v>
      </c>
      <c r="C91747" s="7">
        <v>716665</v>
      </c>
      <c r="D91747" s="7">
        <v>3374238</v>
      </c>
      <c r="E91747" s="7">
        <v>4090903</v>
      </c>
    </row>
    <row r="91748" spans="1:5" x14ac:dyDescent="0.25">
      <c r="A91748" s="8">
        <v>45248</v>
      </c>
      <c r="B91748" s="3">
        <v>1400</v>
      </c>
      <c r="C91748" s="7">
        <v>741092</v>
      </c>
      <c r="D91748" s="7">
        <v>3287405</v>
      </c>
      <c r="E91748" s="7">
        <v>4028497</v>
      </c>
    </row>
    <row r="91749" spans="1:5" x14ac:dyDescent="0.25">
      <c r="A91749" s="8">
        <v>45248</v>
      </c>
      <c r="B91749" s="3">
        <v>1500</v>
      </c>
      <c r="C91749" s="7">
        <v>720130</v>
      </c>
      <c r="D91749" s="7">
        <v>3254003</v>
      </c>
      <c r="E91749" s="7">
        <v>3974133</v>
      </c>
    </row>
    <row r="91750" spans="1:5" x14ac:dyDescent="0.25">
      <c r="A91750" s="8">
        <v>45248</v>
      </c>
      <c r="B91750" s="3">
        <v>1600</v>
      </c>
      <c r="C91750" s="7">
        <v>753637</v>
      </c>
      <c r="D91750" s="7">
        <v>3118195</v>
      </c>
      <c r="E91750" s="7">
        <v>3871832</v>
      </c>
    </row>
    <row r="91751" spans="1:5" x14ac:dyDescent="0.25">
      <c r="A91751" s="8">
        <v>45248</v>
      </c>
      <c r="B91751" s="3">
        <v>1700</v>
      </c>
      <c r="C91751" s="7">
        <v>792989</v>
      </c>
      <c r="D91751" s="7">
        <v>3174588</v>
      </c>
      <c r="E91751" s="7">
        <v>3967577</v>
      </c>
    </row>
    <row r="91752" spans="1:5" x14ac:dyDescent="0.25">
      <c r="A91752" s="8">
        <v>45248</v>
      </c>
      <c r="B91752" s="3">
        <v>1800</v>
      </c>
      <c r="C91752" s="7">
        <v>957760</v>
      </c>
      <c r="D91752" s="7">
        <v>2994502</v>
      </c>
      <c r="E91752" s="7">
        <v>3952262</v>
      </c>
    </row>
    <row r="91753" spans="1:5" x14ac:dyDescent="0.25">
      <c r="A91753" s="8">
        <v>45248</v>
      </c>
      <c r="B91753" s="3">
        <v>1900</v>
      </c>
      <c r="C91753" s="7">
        <v>921606</v>
      </c>
      <c r="D91753" s="7">
        <v>3184616</v>
      </c>
      <c r="E91753" s="7">
        <v>4106222</v>
      </c>
    </row>
    <row r="91754" spans="1:5" x14ac:dyDescent="0.25">
      <c r="A91754" s="8">
        <v>45248</v>
      </c>
      <c r="B91754" s="3">
        <v>2000</v>
      </c>
      <c r="C91754" s="7">
        <v>899040</v>
      </c>
      <c r="D91754" s="7">
        <v>3263616</v>
      </c>
      <c r="E91754" s="7">
        <v>4162656</v>
      </c>
    </row>
    <row r="91755" spans="1:5" x14ac:dyDescent="0.25">
      <c r="A91755" s="8">
        <v>45248</v>
      </c>
      <c r="B91755" s="3">
        <v>2100</v>
      </c>
      <c r="C91755" s="7">
        <v>884255</v>
      </c>
      <c r="D91755" s="7">
        <v>3263919</v>
      </c>
      <c r="E91755" s="7">
        <v>4148174</v>
      </c>
    </row>
    <row r="91756" spans="1:5" x14ac:dyDescent="0.25">
      <c r="A91756" s="8">
        <v>45248</v>
      </c>
      <c r="B91756" s="3">
        <v>2200</v>
      </c>
      <c r="C91756" s="7">
        <v>909825</v>
      </c>
      <c r="D91756" s="7">
        <v>3098447</v>
      </c>
      <c r="E91756" s="7">
        <v>4008272</v>
      </c>
    </row>
    <row r="91757" spans="1:5" x14ac:dyDescent="0.25">
      <c r="A91757" s="8">
        <v>45248</v>
      </c>
      <c r="B91757" s="3">
        <v>2300</v>
      </c>
      <c r="C91757" s="7">
        <v>898781</v>
      </c>
      <c r="D91757" s="7">
        <v>3013133</v>
      </c>
      <c r="E91757" s="7">
        <v>3911914</v>
      </c>
    </row>
    <row r="91758" spans="1:5" x14ac:dyDescent="0.25">
      <c r="A91758" s="8">
        <v>45248</v>
      </c>
      <c r="B91758" s="3">
        <v>2400</v>
      </c>
      <c r="C91758" s="7">
        <v>811489</v>
      </c>
      <c r="D91758" s="7">
        <v>3002843</v>
      </c>
      <c r="E91758" s="7">
        <v>3814332</v>
      </c>
    </row>
    <row r="91759" spans="1:5" x14ac:dyDescent="0.25">
      <c r="A91759" s="8">
        <v>45249</v>
      </c>
      <c r="B91759" s="3">
        <v>100</v>
      </c>
      <c r="C91759" s="7">
        <v>782913</v>
      </c>
      <c r="D91759" s="7">
        <v>2989991</v>
      </c>
      <c r="E91759" s="7">
        <v>3772904</v>
      </c>
    </row>
    <row r="91760" spans="1:5" x14ac:dyDescent="0.25">
      <c r="A91760" s="8">
        <v>45249</v>
      </c>
      <c r="B91760" s="3">
        <v>200</v>
      </c>
      <c r="C91760" s="7">
        <v>757697</v>
      </c>
      <c r="D91760" s="7">
        <v>3004606</v>
      </c>
      <c r="E91760" s="7">
        <v>3762303</v>
      </c>
    </row>
    <row r="91761" spans="1:5" x14ac:dyDescent="0.25">
      <c r="A91761" s="8">
        <v>45249</v>
      </c>
      <c r="B91761" s="3">
        <v>300</v>
      </c>
      <c r="C91761" s="7">
        <v>757534</v>
      </c>
      <c r="D91761" s="7">
        <v>3075515</v>
      </c>
      <c r="E91761" s="7">
        <v>3833049</v>
      </c>
    </row>
    <row r="91762" spans="1:5" x14ac:dyDescent="0.25">
      <c r="A91762" s="8">
        <v>45249</v>
      </c>
      <c r="B91762" s="3">
        <v>400</v>
      </c>
      <c r="C91762" s="7">
        <v>730737</v>
      </c>
      <c r="D91762" s="7">
        <v>3104353</v>
      </c>
      <c r="E91762" s="7">
        <v>3835090</v>
      </c>
    </row>
    <row r="91763" spans="1:5" x14ac:dyDescent="0.25">
      <c r="A91763" s="8">
        <v>45249</v>
      </c>
      <c r="B91763" s="3">
        <v>500</v>
      </c>
      <c r="C91763" s="7">
        <v>768171</v>
      </c>
      <c r="D91763" s="7">
        <v>3098005</v>
      </c>
      <c r="E91763" s="7">
        <v>3866176</v>
      </c>
    </row>
    <row r="91764" spans="1:5" x14ac:dyDescent="0.25">
      <c r="A91764" s="8">
        <v>45249</v>
      </c>
      <c r="B91764" s="3">
        <v>600</v>
      </c>
      <c r="C91764" s="7">
        <v>791774</v>
      </c>
      <c r="D91764" s="7">
        <v>3103335</v>
      </c>
      <c r="E91764" s="7">
        <v>3895109</v>
      </c>
    </row>
    <row r="91765" spans="1:5" x14ac:dyDescent="0.25">
      <c r="A91765" s="8">
        <v>45249</v>
      </c>
      <c r="B91765" s="3">
        <v>700</v>
      </c>
      <c r="C91765" s="7">
        <v>837244</v>
      </c>
      <c r="D91765" s="7">
        <v>3128899</v>
      </c>
      <c r="E91765" s="7">
        <v>3966143</v>
      </c>
    </row>
    <row r="91766" spans="1:5" x14ac:dyDescent="0.25">
      <c r="A91766" s="8">
        <v>45249</v>
      </c>
      <c r="B91766" s="3">
        <v>800</v>
      </c>
      <c r="C91766" s="7">
        <v>921331</v>
      </c>
      <c r="D91766" s="7">
        <v>3149771</v>
      </c>
      <c r="E91766" s="7">
        <v>4071102</v>
      </c>
    </row>
    <row r="91767" spans="1:5" x14ac:dyDescent="0.25">
      <c r="A91767" s="8">
        <v>45249</v>
      </c>
      <c r="B91767" s="3">
        <v>900</v>
      </c>
      <c r="C91767" s="7">
        <v>967937</v>
      </c>
      <c r="D91767" s="7">
        <v>3103311</v>
      </c>
      <c r="E91767" s="7">
        <v>4071248</v>
      </c>
    </row>
    <row r="91768" spans="1:5" x14ac:dyDescent="0.25">
      <c r="A91768" s="8">
        <v>45249</v>
      </c>
      <c r="B91768" s="3">
        <v>1000</v>
      </c>
      <c r="C91768" s="7">
        <v>988824</v>
      </c>
      <c r="D91768" s="7">
        <v>3083494</v>
      </c>
      <c r="E91768" s="7">
        <v>4072318</v>
      </c>
    </row>
    <row r="91769" spans="1:5" x14ac:dyDescent="0.25">
      <c r="A91769" s="8">
        <v>45249</v>
      </c>
      <c r="B91769" s="3">
        <v>1100</v>
      </c>
      <c r="C91769" s="7">
        <v>898834</v>
      </c>
      <c r="D91769" s="7">
        <v>3151923</v>
      </c>
      <c r="E91769" s="7">
        <v>4050757</v>
      </c>
    </row>
    <row r="91770" spans="1:5" x14ac:dyDescent="0.25">
      <c r="A91770" s="8">
        <v>45249</v>
      </c>
      <c r="B91770" s="3">
        <v>1200</v>
      </c>
      <c r="C91770" s="7">
        <v>875267</v>
      </c>
      <c r="D91770" s="7">
        <v>3090881</v>
      </c>
      <c r="E91770" s="7">
        <v>3966148</v>
      </c>
    </row>
    <row r="91771" spans="1:5" x14ac:dyDescent="0.25">
      <c r="A91771" s="8">
        <v>45249</v>
      </c>
      <c r="B91771" s="3">
        <v>1300</v>
      </c>
      <c r="C91771" s="7">
        <v>854353</v>
      </c>
      <c r="D91771" s="7">
        <v>3115504</v>
      </c>
      <c r="E91771" s="7">
        <v>3969857</v>
      </c>
    </row>
    <row r="91772" spans="1:5" x14ac:dyDescent="0.25">
      <c r="A91772" s="8">
        <v>45249</v>
      </c>
      <c r="B91772" s="3">
        <v>1400</v>
      </c>
      <c r="C91772" s="7">
        <v>796936</v>
      </c>
      <c r="D91772" s="7">
        <v>3091727</v>
      </c>
      <c r="E91772" s="7">
        <v>3888663</v>
      </c>
    </row>
    <row r="91773" spans="1:5" x14ac:dyDescent="0.25">
      <c r="A91773" s="8">
        <v>45249</v>
      </c>
      <c r="B91773" s="3">
        <v>1500</v>
      </c>
      <c r="C91773" s="7">
        <v>768348</v>
      </c>
      <c r="D91773" s="7">
        <v>3160973</v>
      </c>
      <c r="E91773" s="7">
        <v>3929321</v>
      </c>
    </row>
    <row r="91774" spans="1:5" x14ac:dyDescent="0.25">
      <c r="A91774" s="8">
        <v>45249</v>
      </c>
      <c r="B91774" s="3">
        <v>1600</v>
      </c>
      <c r="C91774" s="7">
        <v>750294</v>
      </c>
      <c r="D91774" s="7">
        <v>3159862</v>
      </c>
      <c r="E91774" s="7">
        <v>3910156</v>
      </c>
    </row>
    <row r="91775" spans="1:5" x14ac:dyDescent="0.25">
      <c r="A91775" s="8">
        <v>45249</v>
      </c>
      <c r="B91775" s="3">
        <v>1700</v>
      </c>
      <c r="C91775" s="7">
        <v>843757</v>
      </c>
      <c r="D91775" s="7">
        <v>3108061</v>
      </c>
      <c r="E91775" s="7">
        <v>3951818</v>
      </c>
    </row>
    <row r="91776" spans="1:5" x14ac:dyDescent="0.25">
      <c r="A91776" s="8">
        <v>45249</v>
      </c>
      <c r="B91776" s="3">
        <v>1800</v>
      </c>
      <c r="C91776" s="7">
        <v>951969</v>
      </c>
      <c r="D91776" s="7">
        <v>3151831</v>
      </c>
      <c r="E91776" s="7">
        <v>4103800</v>
      </c>
    </row>
    <row r="91777" spans="1:5" x14ac:dyDescent="0.25">
      <c r="A91777" s="8">
        <v>45249</v>
      </c>
      <c r="B91777" s="3">
        <v>1900</v>
      </c>
      <c r="C91777" s="7">
        <v>994171</v>
      </c>
      <c r="D91777" s="7">
        <v>3130918</v>
      </c>
      <c r="E91777" s="7">
        <v>4125089</v>
      </c>
    </row>
    <row r="91778" spans="1:5" x14ac:dyDescent="0.25">
      <c r="A91778" s="8">
        <v>45249</v>
      </c>
      <c r="B91778" s="3">
        <v>2000</v>
      </c>
      <c r="C91778" s="7">
        <v>989765</v>
      </c>
      <c r="D91778" s="7">
        <v>3147609</v>
      </c>
      <c r="E91778" s="7">
        <v>4137374</v>
      </c>
    </row>
    <row r="91779" spans="1:5" x14ac:dyDescent="0.25">
      <c r="A91779" s="8">
        <v>45249</v>
      </c>
      <c r="B91779" s="3">
        <v>2100</v>
      </c>
      <c r="C91779" s="7">
        <v>948751</v>
      </c>
      <c r="D91779" s="7">
        <v>3253966</v>
      </c>
      <c r="E91779" s="7">
        <v>4202717</v>
      </c>
    </row>
    <row r="91780" spans="1:5" x14ac:dyDescent="0.25">
      <c r="A91780" s="8">
        <v>45249</v>
      </c>
      <c r="B91780" s="3">
        <v>2200</v>
      </c>
      <c r="C91780" s="7">
        <v>901459</v>
      </c>
      <c r="D91780" s="7">
        <v>3240478</v>
      </c>
      <c r="E91780" s="7">
        <v>4141937</v>
      </c>
    </row>
    <row r="91781" spans="1:5" x14ac:dyDescent="0.25">
      <c r="A91781" s="8">
        <v>45249</v>
      </c>
      <c r="B91781" s="3">
        <v>2300</v>
      </c>
      <c r="C91781" s="7">
        <v>791691</v>
      </c>
      <c r="D91781" s="7">
        <v>3259632</v>
      </c>
      <c r="E91781" s="7">
        <v>4051323</v>
      </c>
    </row>
    <row r="91782" spans="1:5" x14ac:dyDescent="0.25">
      <c r="A91782" s="8">
        <v>45249</v>
      </c>
      <c r="B91782" s="3">
        <v>2400</v>
      </c>
      <c r="C91782" s="7">
        <v>745478</v>
      </c>
      <c r="D91782" s="7">
        <v>3336322</v>
      </c>
      <c r="E91782" s="7">
        <v>4081800</v>
      </c>
    </row>
    <row r="91783" spans="1:5" x14ac:dyDescent="0.25">
      <c r="A91783" s="8">
        <v>45250</v>
      </c>
      <c r="B91783" s="3">
        <v>100</v>
      </c>
      <c r="C91783" s="7">
        <v>730869</v>
      </c>
      <c r="D91783" s="7">
        <v>3257270</v>
      </c>
      <c r="E91783" s="7">
        <v>3988139</v>
      </c>
    </row>
    <row r="91784" spans="1:5" x14ac:dyDescent="0.25">
      <c r="A91784" s="8">
        <v>45250</v>
      </c>
      <c r="B91784" s="3">
        <v>200</v>
      </c>
      <c r="C91784" s="7">
        <v>689787</v>
      </c>
      <c r="D91784" s="7">
        <v>3287085</v>
      </c>
      <c r="E91784" s="7">
        <v>3976872</v>
      </c>
    </row>
    <row r="91785" spans="1:5" x14ac:dyDescent="0.25">
      <c r="A91785" s="8">
        <v>45250</v>
      </c>
      <c r="B91785" s="3">
        <v>300</v>
      </c>
      <c r="C91785" s="7">
        <v>691943</v>
      </c>
      <c r="D91785" s="7">
        <v>3285942</v>
      </c>
      <c r="E91785" s="7">
        <v>3977885</v>
      </c>
    </row>
    <row r="91786" spans="1:5" x14ac:dyDescent="0.25">
      <c r="A91786" s="8">
        <v>45250</v>
      </c>
      <c r="B91786" s="3">
        <v>400</v>
      </c>
      <c r="C91786" s="7">
        <v>703225</v>
      </c>
      <c r="D91786" s="7">
        <v>3247643</v>
      </c>
      <c r="E91786" s="7">
        <v>3950868</v>
      </c>
    </row>
    <row r="91787" spans="1:5" x14ac:dyDescent="0.25">
      <c r="A91787" s="8">
        <v>45250</v>
      </c>
      <c r="B91787" s="3">
        <v>500</v>
      </c>
      <c r="C91787" s="7">
        <v>718613</v>
      </c>
      <c r="D91787" s="7">
        <v>3304876</v>
      </c>
      <c r="E91787" s="7">
        <v>4023489</v>
      </c>
    </row>
    <row r="91788" spans="1:5" x14ac:dyDescent="0.25">
      <c r="A91788" s="8">
        <v>45250</v>
      </c>
      <c r="B91788" s="3">
        <v>600</v>
      </c>
      <c r="C91788" s="7">
        <v>756116</v>
      </c>
      <c r="D91788" s="7">
        <v>3504680</v>
      </c>
      <c r="E91788" s="7">
        <v>4260796</v>
      </c>
    </row>
    <row r="91789" spans="1:5" x14ac:dyDescent="0.25">
      <c r="A91789" s="8">
        <v>45250</v>
      </c>
      <c r="B91789" s="3">
        <v>700</v>
      </c>
      <c r="C91789" s="7">
        <v>831619</v>
      </c>
      <c r="D91789" s="7">
        <v>3701623</v>
      </c>
      <c r="E91789" s="7">
        <v>4533242</v>
      </c>
    </row>
    <row r="91790" spans="1:5" x14ac:dyDescent="0.25">
      <c r="A91790" s="8">
        <v>45250</v>
      </c>
      <c r="B91790" s="3">
        <v>800</v>
      </c>
      <c r="C91790" s="7">
        <v>895677</v>
      </c>
      <c r="D91790" s="7">
        <v>3821761</v>
      </c>
      <c r="E91790" s="7">
        <v>4717438</v>
      </c>
    </row>
    <row r="91791" spans="1:5" x14ac:dyDescent="0.25">
      <c r="A91791" s="8">
        <v>45250</v>
      </c>
      <c r="B91791" s="3">
        <v>900</v>
      </c>
      <c r="C91791" s="7">
        <v>836656</v>
      </c>
      <c r="D91791" s="7">
        <v>3941637</v>
      </c>
      <c r="E91791" s="7">
        <v>4778293</v>
      </c>
    </row>
    <row r="91792" spans="1:5" x14ac:dyDescent="0.25">
      <c r="A91792" s="8">
        <v>45250</v>
      </c>
      <c r="B91792" s="3">
        <v>1000</v>
      </c>
      <c r="C91792" s="7">
        <v>890522</v>
      </c>
      <c r="D91792" s="7">
        <v>3899321</v>
      </c>
      <c r="E91792" s="7">
        <v>4789843</v>
      </c>
    </row>
    <row r="91793" spans="1:5" x14ac:dyDescent="0.25">
      <c r="A91793" s="8">
        <v>45250</v>
      </c>
      <c r="B91793" s="3">
        <v>1100</v>
      </c>
      <c r="C91793" s="7">
        <v>827755</v>
      </c>
      <c r="D91793" s="7">
        <v>4011091</v>
      </c>
      <c r="E91793" s="7">
        <v>4838846</v>
      </c>
    </row>
    <row r="91794" spans="1:5" x14ac:dyDescent="0.25">
      <c r="A91794" s="8">
        <v>45250</v>
      </c>
      <c r="B91794" s="3">
        <v>1200</v>
      </c>
      <c r="C91794" s="7">
        <v>833806</v>
      </c>
      <c r="D91794" s="7">
        <v>3958899</v>
      </c>
      <c r="E91794" s="7">
        <v>4792705</v>
      </c>
    </row>
    <row r="91795" spans="1:5" x14ac:dyDescent="0.25">
      <c r="A91795" s="8">
        <v>45250</v>
      </c>
      <c r="B91795" s="3">
        <v>1300</v>
      </c>
      <c r="C91795" s="7">
        <v>822678</v>
      </c>
      <c r="D91795" s="7">
        <v>3906919</v>
      </c>
      <c r="E91795" s="7">
        <v>4729597</v>
      </c>
    </row>
    <row r="91796" spans="1:5" x14ac:dyDescent="0.25">
      <c r="A91796" s="8">
        <v>45250</v>
      </c>
      <c r="B91796" s="3">
        <v>1400</v>
      </c>
      <c r="C91796" s="7">
        <v>784308</v>
      </c>
      <c r="D91796" s="7">
        <v>3922218</v>
      </c>
      <c r="E91796" s="7">
        <v>4706526</v>
      </c>
    </row>
    <row r="91797" spans="1:5" x14ac:dyDescent="0.25">
      <c r="A91797" s="8">
        <v>45250</v>
      </c>
      <c r="B91797" s="3">
        <v>1500</v>
      </c>
      <c r="C91797" s="7">
        <v>748303</v>
      </c>
      <c r="D91797" s="7">
        <v>3899881</v>
      </c>
      <c r="E91797" s="7">
        <v>4648184</v>
      </c>
    </row>
    <row r="91798" spans="1:5" x14ac:dyDescent="0.25">
      <c r="A91798" s="8">
        <v>45250</v>
      </c>
      <c r="B91798" s="3">
        <v>1600</v>
      </c>
      <c r="C91798" s="7">
        <v>789018</v>
      </c>
      <c r="D91798" s="7">
        <v>3747320</v>
      </c>
      <c r="E91798" s="7">
        <v>4536338</v>
      </c>
    </row>
    <row r="91799" spans="1:5" x14ac:dyDescent="0.25">
      <c r="A91799" s="8">
        <v>45250</v>
      </c>
      <c r="B91799" s="3">
        <v>1700</v>
      </c>
      <c r="C91799" s="7">
        <v>856522</v>
      </c>
      <c r="D91799" s="7">
        <v>3745041</v>
      </c>
      <c r="E91799" s="7">
        <v>4601563</v>
      </c>
    </row>
    <row r="91800" spans="1:5" x14ac:dyDescent="0.25">
      <c r="A91800" s="8">
        <v>45250</v>
      </c>
      <c r="B91800" s="3">
        <v>1800</v>
      </c>
      <c r="C91800" s="7">
        <v>990991</v>
      </c>
      <c r="D91800" s="7">
        <v>3654224</v>
      </c>
      <c r="E91800" s="7">
        <v>4645215</v>
      </c>
    </row>
    <row r="91801" spans="1:5" x14ac:dyDescent="0.25">
      <c r="A91801" s="8">
        <v>45250</v>
      </c>
      <c r="B91801" s="3">
        <v>1900</v>
      </c>
      <c r="C91801" s="7">
        <v>1013028</v>
      </c>
      <c r="D91801" s="7">
        <v>3650786</v>
      </c>
      <c r="E91801" s="7">
        <v>4663814</v>
      </c>
    </row>
    <row r="91802" spans="1:5" x14ac:dyDescent="0.25">
      <c r="A91802" s="8">
        <v>45250</v>
      </c>
      <c r="B91802" s="3">
        <v>2000</v>
      </c>
      <c r="C91802" s="7">
        <v>1024131</v>
      </c>
      <c r="D91802" s="7">
        <v>3528092</v>
      </c>
      <c r="E91802" s="7">
        <v>4552223</v>
      </c>
    </row>
    <row r="91803" spans="1:5" x14ac:dyDescent="0.25">
      <c r="A91803" s="8">
        <v>45250</v>
      </c>
      <c r="B91803" s="3">
        <v>2100</v>
      </c>
      <c r="C91803" s="7">
        <v>966841</v>
      </c>
      <c r="D91803" s="7">
        <v>3547589</v>
      </c>
      <c r="E91803" s="7">
        <v>4514430</v>
      </c>
    </row>
    <row r="91804" spans="1:5" x14ac:dyDescent="0.25">
      <c r="A91804" s="8">
        <v>45250</v>
      </c>
      <c r="B91804" s="3">
        <v>2200</v>
      </c>
      <c r="C91804" s="7">
        <v>915951</v>
      </c>
      <c r="D91804" s="7">
        <v>3465266</v>
      </c>
      <c r="E91804" s="7">
        <v>4381217</v>
      </c>
    </row>
    <row r="91805" spans="1:5" x14ac:dyDescent="0.25">
      <c r="A91805" s="8">
        <v>45250</v>
      </c>
      <c r="B91805" s="3">
        <v>2300</v>
      </c>
      <c r="C91805" s="7">
        <v>834294</v>
      </c>
      <c r="D91805" s="7">
        <v>3389241</v>
      </c>
      <c r="E91805" s="7">
        <v>4223535</v>
      </c>
    </row>
    <row r="91806" spans="1:5" x14ac:dyDescent="0.25">
      <c r="A91806" s="8">
        <v>45250</v>
      </c>
      <c r="B91806" s="3">
        <v>2400</v>
      </c>
      <c r="C91806" s="7">
        <v>687138</v>
      </c>
      <c r="D91806" s="7">
        <v>3495915</v>
      </c>
      <c r="E91806" s="7">
        <v>4183053</v>
      </c>
    </row>
    <row r="91807" spans="1:5" x14ac:dyDescent="0.25">
      <c r="A91807" s="8">
        <v>45251</v>
      </c>
      <c r="B91807" s="3">
        <v>100</v>
      </c>
      <c r="C91807" s="7">
        <v>647352</v>
      </c>
      <c r="D91807" s="7">
        <v>3321708</v>
      </c>
      <c r="E91807" s="7">
        <v>3969060</v>
      </c>
    </row>
    <row r="91808" spans="1:5" x14ac:dyDescent="0.25">
      <c r="A91808" s="8">
        <v>45251</v>
      </c>
      <c r="B91808" s="3">
        <v>200</v>
      </c>
      <c r="C91808" s="7">
        <v>609519</v>
      </c>
      <c r="D91808" s="7">
        <v>3420502</v>
      </c>
      <c r="E91808" s="7">
        <v>4030021</v>
      </c>
    </row>
    <row r="91809" spans="1:5" x14ac:dyDescent="0.25">
      <c r="A91809" s="8">
        <v>45251</v>
      </c>
      <c r="B91809" s="3">
        <v>300</v>
      </c>
      <c r="C91809" s="7">
        <v>622798</v>
      </c>
      <c r="D91809" s="7">
        <v>3306251</v>
      </c>
      <c r="E91809" s="7">
        <v>3929049</v>
      </c>
    </row>
    <row r="91810" spans="1:5" x14ac:dyDescent="0.25">
      <c r="A91810" s="8">
        <v>45251</v>
      </c>
      <c r="B91810" s="3">
        <v>400</v>
      </c>
      <c r="C91810" s="7">
        <v>628074</v>
      </c>
      <c r="D91810" s="7">
        <v>3368420</v>
      </c>
      <c r="E91810" s="7">
        <v>3996494</v>
      </c>
    </row>
    <row r="91811" spans="1:5" x14ac:dyDescent="0.25">
      <c r="A91811" s="8">
        <v>45251</v>
      </c>
      <c r="B91811" s="3">
        <v>500</v>
      </c>
      <c r="C91811" s="7">
        <v>610285</v>
      </c>
      <c r="D91811" s="7">
        <v>3442182</v>
      </c>
      <c r="E91811" s="7">
        <v>4052467</v>
      </c>
    </row>
    <row r="91812" spans="1:5" x14ac:dyDescent="0.25">
      <c r="A91812" s="8">
        <v>45251</v>
      </c>
      <c r="B91812" s="3">
        <v>600</v>
      </c>
      <c r="C91812" s="7">
        <v>661505</v>
      </c>
      <c r="D91812" s="7">
        <v>3565980</v>
      </c>
      <c r="E91812" s="7">
        <v>4227485</v>
      </c>
    </row>
    <row r="91813" spans="1:5" x14ac:dyDescent="0.25">
      <c r="A91813" s="8">
        <v>45251</v>
      </c>
      <c r="B91813" s="3">
        <v>700</v>
      </c>
      <c r="C91813" s="7">
        <v>745484</v>
      </c>
      <c r="D91813" s="7">
        <v>3720678</v>
      </c>
      <c r="E91813" s="7">
        <v>4466162</v>
      </c>
    </row>
    <row r="91814" spans="1:5" x14ac:dyDescent="0.25">
      <c r="A91814" s="8">
        <v>45251</v>
      </c>
      <c r="B91814" s="3">
        <v>800</v>
      </c>
      <c r="C91814" s="7">
        <v>837458</v>
      </c>
      <c r="D91814" s="7">
        <v>3784819</v>
      </c>
      <c r="E91814" s="7">
        <v>4622277</v>
      </c>
    </row>
    <row r="91815" spans="1:5" x14ac:dyDescent="0.25">
      <c r="A91815" s="8">
        <v>45251</v>
      </c>
      <c r="B91815" s="3">
        <v>900</v>
      </c>
      <c r="C91815" s="7">
        <v>842809</v>
      </c>
      <c r="D91815" s="7">
        <v>3859027</v>
      </c>
      <c r="E91815" s="7">
        <v>4701836</v>
      </c>
    </row>
    <row r="91816" spans="1:5" x14ac:dyDescent="0.25">
      <c r="A91816" s="8">
        <v>45251</v>
      </c>
      <c r="B91816" s="3">
        <v>1000</v>
      </c>
      <c r="C91816" s="7">
        <v>808404</v>
      </c>
      <c r="D91816" s="7">
        <v>3902462</v>
      </c>
      <c r="E91816" s="7">
        <v>4710866</v>
      </c>
    </row>
    <row r="91817" spans="1:5" x14ac:dyDescent="0.25">
      <c r="A91817" s="8">
        <v>45251</v>
      </c>
      <c r="B91817" s="3">
        <v>1100</v>
      </c>
      <c r="C91817" s="7">
        <v>796861</v>
      </c>
      <c r="D91817" s="7">
        <v>3959709</v>
      </c>
      <c r="E91817" s="7">
        <v>4756570</v>
      </c>
    </row>
    <row r="91818" spans="1:5" x14ac:dyDescent="0.25">
      <c r="A91818" s="8">
        <v>45251</v>
      </c>
      <c r="B91818" s="3">
        <v>1200</v>
      </c>
      <c r="C91818" s="7">
        <v>832150</v>
      </c>
      <c r="D91818" s="7">
        <v>3944257</v>
      </c>
      <c r="E91818" s="7">
        <v>4776407</v>
      </c>
    </row>
    <row r="91819" spans="1:5" x14ac:dyDescent="0.25">
      <c r="A91819" s="8">
        <v>45251</v>
      </c>
      <c r="B91819" s="3">
        <v>1300</v>
      </c>
      <c r="C91819" s="7">
        <v>842389</v>
      </c>
      <c r="D91819" s="7">
        <v>3898178</v>
      </c>
      <c r="E91819" s="7">
        <v>4740567</v>
      </c>
    </row>
    <row r="91820" spans="1:5" x14ac:dyDescent="0.25">
      <c r="A91820" s="8">
        <v>45251</v>
      </c>
      <c r="B91820" s="3">
        <v>1400</v>
      </c>
      <c r="C91820" s="7">
        <v>776399</v>
      </c>
      <c r="D91820" s="7">
        <v>3949713</v>
      </c>
      <c r="E91820" s="7">
        <v>4726112</v>
      </c>
    </row>
    <row r="91821" spans="1:5" x14ac:dyDescent="0.25">
      <c r="A91821" s="8">
        <v>45251</v>
      </c>
      <c r="B91821" s="3">
        <v>1500</v>
      </c>
      <c r="C91821" s="7">
        <v>757541</v>
      </c>
      <c r="D91821" s="7">
        <v>3934884</v>
      </c>
      <c r="E91821" s="7">
        <v>4692425</v>
      </c>
    </row>
    <row r="91822" spans="1:5" x14ac:dyDescent="0.25">
      <c r="A91822" s="8">
        <v>45251</v>
      </c>
      <c r="B91822" s="3">
        <v>1600</v>
      </c>
      <c r="C91822" s="7">
        <v>771669</v>
      </c>
      <c r="D91822" s="7">
        <v>3849550</v>
      </c>
      <c r="E91822" s="7">
        <v>4621219</v>
      </c>
    </row>
    <row r="91823" spans="1:5" x14ac:dyDescent="0.25">
      <c r="A91823" s="8">
        <v>45251</v>
      </c>
      <c r="B91823" s="3">
        <v>1700</v>
      </c>
      <c r="C91823" s="7">
        <v>826888</v>
      </c>
      <c r="D91823" s="7">
        <v>3745662</v>
      </c>
      <c r="E91823" s="7">
        <v>4572550</v>
      </c>
    </row>
    <row r="91824" spans="1:5" x14ac:dyDescent="0.25">
      <c r="A91824" s="8">
        <v>45251</v>
      </c>
      <c r="B91824" s="3">
        <v>1800</v>
      </c>
      <c r="C91824" s="7">
        <v>916401</v>
      </c>
      <c r="D91824" s="7">
        <v>3706508</v>
      </c>
      <c r="E91824" s="7">
        <v>4622909</v>
      </c>
    </row>
    <row r="91825" spans="1:5" x14ac:dyDescent="0.25">
      <c r="A91825" s="8">
        <v>45251</v>
      </c>
      <c r="B91825" s="3">
        <v>1900</v>
      </c>
      <c r="C91825" s="7">
        <v>929343</v>
      </c>
      <c r="D91825" s="7">
        <v>3646666</v>
      </c>
      <c r="E91825" s="7">
        <v>4576009</v>
      </c>
    </row>
    <row r="91826" spans="1:5" x14ac:dyDescent="0.25">
      <c r="A91826" s="8">
        <v>45251</v>
      </c>
      <c r="B91826" s="3">
        <v>2000</v>
      </c>
      <c r="C91826" s="7">
        <v>883505</v>
      </c>
      <c r="D91826" s="7">
        <v>3665532</v>
      </c>
      <c r="E91826" s="7">
        <v>4549037</v>
      </c>
    </row>
    <row r="91827" spans="1:5" x14ac:dyDescent="0.25">
      <c r="A91827" s="8">
        <v>45251</v>
      </c>
      <c r="B91827" s="3">
        <v>2100</v>
      </c>
      <c r="C91827" s="7">
        <v>937845</v>
      </c>
      <c r="D91827" s="7">
        <v>3474219</v>
      </c>
      <c r="E91827" s="7">
        <v>4412064</v>
      </c>
    </row>
    <row r="91828" spans="1:5" x14ac:dyDescent="0.25">
      <c r="A91828" s="8">
        <v>45251</v>
      </c>
      <c r="B91828" s="3">
        <v>2200</v>
      </c>
      <c r="C91828" s="7">
        <v>860752</v>
      </c>
      <c r="D91828" s="7">
        <v>3429420</v>
      </c>
      <c r="E91828" s="7">
        <v>4290172</v>
      </c>
    </row>
    <row r="91829" spans="1:5" x14ac:dyDescent="0.25">
      <c r="A91829" s="8">
        <v>45251</v>
      </c>
      <c r="B91829" s="3">
        <v>2300</v>
      </c>
      <c r="C91829" s="7">
        <v>782652</v>
      </c>
      <c r="D91829" s="7">
        <v>3388085</v>
      </c>
      <c r="E91829" s="7">
        <v>4170737</v>
      </c>
    </row>
    <row r="91830" spans="1:5" x14ac:dyDescent="0.25">
      <c r="A91830" s="8">
        <v>45251</v>
      </c>
      <c r="B91830" s="3">
        <v>2400</v>
      </c>
      <c r="C91830" s="7">
        <v>709949</v>
      </c>
      <c r="D91830" s="7">
        <v>3344779</v>
      </c>
      <c r="E91830" s="7">
        <v>4054728</v>
      </c>
    </row>
    <row r="91831" spans="1:5" x14ac:dyDescent="0.25">
      <c r="A91831" s="8">
        <v>45252</v>
      </c>
      <c r="B91831" s="3">
        <v>100</v>
      </c>
      <c r="C91831" s="7">
        <v>663227</v>
      </c>
      <c r="D91831" s="7">
        <v>3280695</v>
      </c>
      <c r="E91831" s="7">
        <v>3943922</v>
      </c>
    </row>
    <row r="91832" spans="1:5" x14ac:dyDescent="0.25">
      <c r="A91832" s="8">
        <v>45252</v>
      </c>
      <c r="B91832" s="3">
        <v>200</v>
      </c>
      <c r="C91832" s="7">
        <v>615939</v>
      </c>
      <c r="D91832" s="7">
        <v>3294239</v>
      </c>
      <c r="E91832" s="7">
        <v>3910178</v>
      </c>
    </row>
    <row r="91833" spans="1:5" x14ac:dyDescent="0.25">
      <c r="A91833" s="8">
        <v>45252</v>
      </c>
      <c r="B91833" s="3">
        <v>300</v>
      </c>
      <c r="C91833" s="7">
        <v>621399</v>
      </c>
      <c r="D91833" s="7">
        <v>3201652</v>
      </c>
      <c r="E91833" s="7">
        <v>3823051</v>
      </c>
    </row>
    <row r="91834" spans="1:5" x14ac:dyDescent="0.25">
      <c r="A91834" s="8">
        <v>45252</v>
      </c>
      <c r="B91834" s="3">
        <v>400</v>
      </c>
      <c r="C91834" s="7">
        <v>632859</v>
      </c>
      <c r="D91834" s="7">
        <v>3260291</v>
      </c>
      <c r="E91834" s="7">
        <v>3893150</v>
      </c>
    </row>
    <row r="91835" spans="1:5" x14ac:dyDescent="0.25">
      <c r="A91835" s="8">
        <v>45252</v>
      </c>
      <c r="B91835" s="3">
        <v>500</v>
      </c>
      <c r="C91835" s="7">
        <v>632773</v>
      </c>
      <c r="D91835" s="7">
        <v>3308803</v>
      </c>
      <c r="E91835" s="7">
        <v>3941576</v>
      </c>
    </row>
    <row r="91836" spans="1:5" x14ac:dyDescent="0.25">
      <c r="A91836" s="8">
        <v>45252</v>
      </c>
      <c r="B91836" s="3">
        <v>600</v>
      </c>
      <c r="C91836" s="7">
        <v>674069</v>
      </c>
      <c r="D91836" s="7">
        <v>3393779</v>
      </c>
      <c r="E91836" s="7">
        <v>4067848</v>
      </c>
    </row>
    <row r="91837" spans="1:5" x14ac:dyDescent="0.25">
      <c r="A91837" s="8">
        <v>45252</v>
      </c>
      <c r="B91837" s="3">
        <v>700</v>
      </c>
      <c r="C91837" s="7">
        <v>686812</v>
      </c>
      <c r="D91837" s="7">
        <v>3647696</v>
      </c>
      <c r="E91837" s="7">
        <v>4334508</v>
      </c>
    </row>
    <row r="91838" spans="1:5" x14ac:dyDescent="0.25">
      <c r="A91838" s="8">
        <v>45252</v>
      </c>
      <c r="B91838" s="3">
        <v>800</v>
      </c>
      <c r="C91838" s="7">
        <v>783397</v>
      </c>
      <c r="D91838" s="7">
        <v>3673706</v>
      </c>
      <c r="E91838" s="7">
        <v>4457103</v>
      </c>
    </row>
    <row r="91839" spans="1:5" x14ac:dyDescent="0.25">
      <c r="A91839" s="8">
        <v>45252</v>
      </c>
      <c r="B91839" s="3">
        <v>900</v>
      </c>
      <c r="C91839" s="7">
        <v>810026</v>
      </c>
      <c r="D91839" s="7">
        <v>3730875</v>
      </c>
      <c r="E91839" s="7">
        <v>4540901</v>
      </c>
    </row>
    <row r="91840" spans="1:5" x14ac:dyDescent="0.25">
      <c r="A91840" s="8">
        <v>45252</v>
      </c>
      <c r="B91840" s="3">
        <v>1000</v>
      </c>
      <c r="C91840" s="7">
        <v>829435</v>
      </c>
      <c r="D91840" s="7">
        <v>3711056</v>
      </c>
      <c r="E91840" s="7">
        <v>4540491</v>
      </c>
    </row>
    <row r="91841" spans="1:5" x14ac:dyDescent="0.25">
      <c r="A91841" s="8">
        <v>45252</v>
      </c>
      <c r="B91841" s="3">
        <v>1100</v>
      </c>
      <c r="C91841" s="7">
        <v>888111</v>
      </c>
      <c r="D91841" s="7">
        <v>3678039</v>
      </c>
      <c r="E91841" s="7">
        <v>4566150</v>
      </c>
    </row>
    <row r="91842" spans="1:5" x14ac:dyDescent="0.25">
      <c r="A91842" s="8">
        <v>45252</v>
      </c>
      <c r="B91842" s="3">
        <v>1200</v>
      </c>
      <c r="C91842" s="7">
        <v>870133</v>
      </c>
      <c r="D91842" s="7">
        <v>3740626</v>
      </c>
      <c r="E91842" s="7">
        <v>4610759</v>
      </c>
    </row>
    <row r="91843" spans="1:5" x14ac:dyDescent="0.25">
      <c r="A91843" s="8">
        <v>45252</v>
      </c>
      <c r="B91843" s="3">
        <v>1300</v>
      </c>
      <c r="C91843" s="7">
        <v>869492</v>
      </c>
      <c r="D91843" s="7">
        <v>3718366</v>
      </c>
      <c r="E91843" s="7">
        <v>4587858</v>
      </c>
    </row>
    <row r="91844" spans="1:5" x14ac:dyDescent="0.25">
      <c r="A91844" s="8">
        <v>45252</v>
      </c>
      <c r="B91844" s="3">
        <v>1400</v>
      </c>
      <c r="C91844" s="7">
        <v>872769</v>
      </c>
      <c r="D91844" s="7">
        <v>3693652</v>
      </c>
      <c r="E91844" s="7">
        <v>4566421</v>
      </c>
    </row>
    <row r="91845" spans="1:5" x14ac:dyDescent="0.25">
      <c r="A91845" s="8">
        <v>45252</v>
      </c>
      <c r="B91845" s="3">
        <v>1500</v>
      </c>
      <c r="C91845" s="7">
        <v>855492</v>
      </c>
      <c r="D91845" s="7">
        <v>3668630</v>
      </c>
      <c r="E91845" s="7">
        <v>4524122</v>
      </c>
    </row>
    <row r="91846" spans="1:5" x14ac:dyDescent="0.25">
      <c r="A91846" s="8">
        <v>45252</v>
      </c>
      <c r="B91846" s="3">
        <v>1600</v>
      </c>
      <c r="C91846" s="7">
        <v>910141</v>
      </c>
      <c r="D91846" s="7">
        <v>3480026</v>
      </c>
      <c r="E91846" s="7">
        <v>4390167</v>
      </c>
    </row>
    <row r="91847" spans="1:5" x14ac:dyDescent="0.25">
      <c r="A91847" s="8">
        <v>45252</v>
      </c>
      <c r="B91847" s="3">
        <v>1700</v>
      </c>
      <c r="C91847" s="7">
        <v>1016526</v>
      </c>
      <c r="D91847" s="7">
        <v>3282185</v>
      </c>
      <c r="E91847" s="7">
        <v>4298711</v>
      </c>
    </row>
    <row r="91848" spans="1:5" x14ac:dyDescent="0.25">
      <c r="A91848" s="8">
        <v>45252</v>
      </c>
      <c r="B91848" s="3">
        <v>1800</v>
      </c>
      <c r="C91848" s="7">
        <v>1096282</v>
      </c>
      <c r="D91848" s="7">
        <v>3242539</v>
      </c>
      <c r="E91848" s="7">
        <v>4338821</v>
      </c>
    </row>
    <row r="91849" spans="1:5" x14ac:dyDescent="0.25">
      <c r="A91849" s="8">
        <v>45252</v>
      </c>
      <c r="B91849" s="3">
        <v>1900</v>
      </c>
      <c r="C91849" s="7">
        <v>1068948</v>
      </c>
      <c r="D91849" s="7">
        <v>3278450</v>
      </c>
      <c r="E91849" s="7">
        <v>4347398</v>
      </c>
    </row>
    <row r="91850" spans="1:5" x14ac:dyDescent="0.25">
      <c r="A91850" s="8">
        <v>45252</v>
      </c>
      <c r="B91850" s="3">
        <v>2000</v>
      </c>
      <c r="C91850" s="7">
        <v>1059786</v>
      </c>
      <c r="D91850" s="7">
        <v>3224379</v>
      </c>
      <c r="E91850" s="7">
        <v>4284165</v>
      </c>
    </row>
    <row r="91851" spans="1:5" x14ac:dyDescent="0.25">
      <c r="A91851" s="8">
        <v>45252</v>
      </c>
      <c r="B91851" s="3">
        <v>2100</v>
      </c>
      <c r="C91851" s="7">
        <v>1037638</v>
      </c>
      <c r="D91851" s="7">
        <v>3173835</v>
      </c>
      <c r="E91851" s="7">
        <v>4211473</v>
      </c>
    </row>
    <row r="91852" spans="1:5" x14ac:dyDescent="0.25">
      <c r="A91852" s="8">
        <v>45252</v>
      </c>
      <c r="B91852" s="3">
        <v>2200</v>
      </c>
      <c r="C91852" s="7">
        <v>941752</v>
      </c>
      <c r="D91852" s="7">
        <v>3193087</v>
      </c>
      <c r="E91852" s="7">
        <v>4134839</v>
      </c>
    </row>
    <row r="91853" spans="1:5" x14ac:dyDescent="0.25">
      <c r="A91853" s="8">
        <v>45252</v>
      </c>
      <c r="B91853" s="3">
        <v>2300</v>
      </c>
      <c r="C91853" s="7">
        <v>874650</v>
      </c>
      <c r="D91853" s="7">
        <v>3101948</v>
      </c>
      <c r="E91853" s="7">
        <v>3976598</v>
      </c>
    </row>
    <row r="91854" spans="1:5" x14ac:dyDescent="0.25">
      <c r="A91854" s="8">
        <v>45252</v>
      </c>
      <c r="B91854" s="3">
        <v>2400</v>
      </c>
      <c r="C91854" s="7">
        <v>838638</v>
      </c>
      <c r="D91854" s="7">
        <v>2968203</v>
      </c>
      <c r="E91854" s="7">
        <v>3806841</v>
      </c>
    </row>
    <row r="91855" spans="1:5" x14ac:dyDescent="0.25">
      <c r="A91855" s="8">
        <v>45253</v>
      </c>
      <c r="B91855" s="3">
        <v>100</v>
      </c>
      <c r="C91855" s="7">
        <v>766639</v>
      </c>
      <c r="D91855" s="7">
        <v>2938577</v>
      </c>
      <c r="E91855" s="7">
        <v>3705216</v>
      </c>
    </row>
    <row r="91856" spans="1:5" x14ac:dyDescent="0.25">
      <c r="A91856" s="8">
        <v>45253</v>
      </c>
      <c r="B91856" s="3">
        <v>200</v>
      </c>
      <c r="C91856" s="7">
        <v>714389</v>
      </c>
      <c r="D91856" s="7">
        <v>2930454</v>
      </c>
      <c r="E91856" s="7">
        <v>3644843</v>
      </c>
    </row>
    <row r="91857" spans="1:5" x14ac:dyDescent="0.25">
      <c r="A91857" s="8">
        <v>45253</v>
      </c>
      <c r="B91857" s="3">
        <v>300</v>
      </c>
      <c r="C91857" s="7">
        <v>729053</v>
      </c>
      <c r="D91857" s="7">
        <v>2846229</v>
      </c>
      <c r="E91857" s="7">
        <v>3575282</v>
      </c>
    </row>
    <row r="91858" spans="1:5" x14ac:dyDescent="0.25">
      <c r="A91858" s="8">
        <v>45253</v>
      </c>
      <c r="B91858" s="3">
        <v>400</v>
      </c>
      <c r="C91858" s="7">
        <v>723169</v>
      </c>
      <c r="D91858" s="7">
        <v>2849547</v>
      </c>
      <c r="E91858" s="7">
        <v>3572716</v>
      </c>
    </row>
    <row r="91859" spans="1:5" x14ac:dyDescent="0.25">
      <c r="A91859" s="8">
        <v>45253</v>
      </c>
      <c r="B91859" s="3">
        <v>500</v>
      </c>
      <c r="C91859" s="7">
        <v>722906</v>
      </c>
      <c r="D91859" s="7">
        <v>2881330</v>
      </c>
      <c r="E91859" s="7">
        <v>3604236</v>
      </c>
    </row>
    <row r="91860" spans="1:5" x14ac:dyDescent="0.25">
      <c r="A91860" s="8">
        <v>45253</v>
      </c>
      <c r="B91860" s="3">
        <v>600</v>
      </c>
      <c r="C91860" s="7">
        <v>759325</v>
      </c>
      <c r="D91860" s="7">
        <v>2919148</v>
      </c>
      <c r="E91860" s="7">
        <v>3678473</v>
      </c>
    </row>
    <row r="91861" spans="1:5" x14ac:dyDescent="0.25">
      <c r="A91861" s="8">
        <v>45253</v>
      </c>
      <c r="B91861" s="3">
        <v>700</v>
      </c>
      <c r="C91861" s="7">
        <v>810067</v>
      </c>
      <c r="D91861" s="7">
        <v>2943247</v>
      </c>
      <c r="E91861" s="7">
        <v>3753314</v>
      </c>
    </row>
    <row r="91862" spans="1:5" x14ac:dyDescent="0.25">
      <c r="A91862" s="8">
        <v>45253</v>
      </c>
      <c r="B91862" s="3">
        <v>800</v>
      </c>
      <c r="C91862" s="7">
        <v>923960</v>
      </c>
      <c r="D91862" s="7">
        <v>2900771</v>
      </c>
      <c r="E91862" s="7">
        <v>3824731</v>
      </c>
    </row>
    <row r="91863" spans="1:5" x14ac:dyDescent="0.25">
      <c r="A91863" s="8">
        <v>45253</v>
      </c>
      <c r="B91863" s="3">
        <v>900</v>
      </c>
      <c r="C91863" s="7">
        <v>1026260</v>
      </c>
      <c r="D91863" s="7">
        <v>2841774</v>
      </c>
      <c r="E91863" s="7">
        <v>3868034</v>
      </c>
    </row>
    <row r="91864" spans="1:5" x14ac:dyDescent="0.25">
      <c r="A91864" s="8">
        <v>45253</v>
      </c>
      <c r="B91864" s="3">
        <v>1000</v>
      </c>
      <c r="C91864" s="7">
        <v>1066263</v>
      </c>
      <c r="D91864" s="7">
        <v>2838089</v>
      </c>
      <c r="E91864" s="7">
        <v>3904352</v>
      </c>
    </row>
    <row r="91865" spans="1:5" x14ac:dyDescent="0.25">
      <c r="A91865" s="8">
        <v>45253</v>
      </c>
      <c r="B91865" s="3">
        <v>1100</v>
      </c>
      <c r="C91865" s="7">
        <v>1069404</v>
      </c>
      <c r="D91865" s="7">
        <v>2906834</v>
      </c>
      <c r="E91865" s="7">
        <v>3976238</v>
      </c>
    </row>
    <row r="91866" spans="1:5" x14ac:dyDescent="0.25">
      <c r="A91866" s="8">
        <v>45253</v>
      </c>
      <c r="B91866" s="3">
        <v>1200</v>
      </c>
      <c r="C91866" s="7">
        <v>1092536</v>
      </c>
      <c r="D91866" s="7">
        <v>2853609</v>
      </c>
      <c r="E91866" s="7">
        <v>3946145</v>
      </c>
    </row>
    <row r="91867" spans="1:5" x14ac:dyDescent="0.25">
      <c r="A91867" s="8">
        <v>45253</v>
      </c>
      <c r="B91867" s="3">
        <v>1300</v>
      </c>
      <c r="C91867" s="7">
        <v>993478</v>
      </c>
      <c r="D91867" s="7">
        <v>2864136</v>
      </c>
      <c r="E91867" s="7">
        <v>3857614</v>
      </c>
    </row>
    <row r="91868" spans="1:5" x14ac:dyDescent="0.25">
      <c r="A91868" s="8">
        <v>45253</v>
      </c>
      <c r="B91868" s="3">
        <v>1400</v>
      </c>
      <c r="C91868" s="7">
        <v>914447</v>
      </c>
      <c r="D91868" s="7">
        <v>2815230</v>
      </c>
      <c r="E91868" s="7">
        <v>3729677</v>
      </c>
    </row>
    <row r="91869" spans="1:5" x14ac:dyDescent="0.25">
      <c r="A91869" s="8">
        <v>45253</v>
      </c>
      <c r="B91869" s="3">
        <v>1500</v>
      </c>
      <c r="C91869" s="7">
        <v>854908</v>
      </c>
      <c r="D91869" s="7">
        <v>2768905</v>
      </c>
      <c r="E91869" s="7">
        <v>3623813</v>
      </c>
    </row>
    <row r="91870" spans="1:5" x14ac:dyDescent="0.25">
      <c r="A91870" s="8">
        <v>45253</v>
      </c>
      <c r="B91870" s="3">
        <v>1600</v>
      </c>
      <c r="C91870" s="7">
        <v>784174</v>
      </c>
      <c r="D91870" s="7">
        <v>2797688</v>
      </c>
      <c r="E91870" s="7">
        <v>3581862</v>
      </c>
    </row>
    <row r="91871" spans="1:5" x14ac:dyDescent="0.25">
      <c r="A91871" s="8">
        <v>45253</v>
      </c>
      <c r="B91871" s="3">
        <v>1700</v>
      </c>
      <c r="C91871" s="7">
        <v>828735</v>
      </c>
      <c r="D91871" s="7">
        <v>2704408</v>
      </c>
      <c r="E91871" s="7">
        <v>3533143</v>
      </c>
    </row>
    <row r="91872" spans="1:5" x14ac:dyDescent="0.25">
      <c r="A91872" s="8">
        <v>45253</v>
      </c>
      <c r="B91872" s="3">
        <v>1800</v>
      </c>
      <c r="C91872" s="7">
        <v>853856</v>
      </c>
      <c r="D91872" s="7">
        <v>2785139</v>
      </c>
      <c r="E91872" s="7">
        <v>3638995</v>
      </c>
    </row>
    <row r="91873" spans="1:5" x14ac:dyDescent="0.25">
      <c r="A91873" s="8">
        <v>45253</v>
      </c>
      <c r="B91873" s="3">
        <v>1900</v>
      </c>
      <c r="C91873" s="7">
        <v>910771</v>
      </c>
      <c r="D91873" s="7">
        <v>2749275</v>
      </c>
      <c r="E91873" s="7">
        <v>3660046</v>
      </c>
    </row>
    <row r="91874" spans="1:5" x14ac:dyDescent="0.25">
      <c r="A91874" s="8">
        <v>45253</v>
      </c>
      <c r="B91874" s="3">
        <v>2000</v>
      </c>
      <c r="C91874" s="7">
        <v>918373</v>
      </c>
      <c r="D91874" s="7">
        <v>2747998</v>
      </c>
      <c r="E91874" s="7">
        <v>3666371</v>
      </c>
    </row>
    <row r="91875" spans="1:5" x14ac:dyDescent="0.25">
      <c r="A91875" s="8">
        <v>45253</v>
      </c>
      <c r="B91875" s="3">
        <v>2100</v>
      </c>
      <c r="C91875" s="7">
        <v>867222</v>
      </c>
      <c r="D91875" s="7">
        <v>2884604</v>
      </c>
      <c r="E91875" s="7">
        <v>3751826</v>
      </c>
    </row>
    <row r="91876" spans="1:5" x14ac:dyDescent="0.25">
      <c r="A91876" s="8">
        <v>45253</v>
      </c>
      <c r="B91876" s="3">
        <v>2200</v>
      </c>
      <c r="C91876" s="7">
        <v>883551</v>
      </c>
      <c r="D91876" s="7">
        <v>2830918</v>
      </c>
      <c r="E91876" s="7">
        <v>3714469</v>
      </c>
    </row>
    <row r="91877" spans="1:5" x14ac:dyDescent="0.25">
      <c r="A91877" s="8">
        <v>45253</v>
      </c>
      <c r="B91877" s="3">
        <v>2300</v>
      </c>
      <c r="C91877" s="7">
        <v>838533</v>
      </c>
      <c r="D91877" s="7">
        <v>2855113</v>
      </c>
      <c r="E91877" s="7">
        <v>3693646</v>
      </c>
    </row>
    <row r="91878" spans="1:5" x14ac:dyDescent="0.25">
      <c r="A91878" s="8">
        <v>45253</v>
      </c>
      <c r="B91878" s="3">
        <v>2400</v>
      </c>
      <c r="C91878" s="7">
        <v>789611</v>
      </c>
      <c r="D91878" s="7">
        <v>2847281</v>
      </c>
      <c r="E91878" s="7">
        <v>3636892</v>
      </c>
    </row>
    <row r="91879" spans="1:5" x14ac:dyDescent="0.25">
      <c r="A91879" s="8">
        <v>45254</v>
      </c>
      <c r="B91879" s="3">
        <v>100</v>
      </c>
      <c r="C91879" s="7">
        <v>769723</v>
      </c>
      <c r="D91879" s="7">
        <v>2800133</v>
      </c>
      <c r="E91879" s="7">
        <v>3569856</v>
      </c>
    </row>
    <row r="91880" spans="1:5" x14ac:dyDescent="0.25">
      <c r="A91880" s="8">
        <v>45254</v>
      </c>
      <c r="B91880" s="3">
        <v>200</v>
      </c>
      <c r="C91880" s="7">
        <v>745718</v>
      </c>
      <c r="D91880" s="7">
        <v>2820931</v>
      </c>
      <c r="E91880" s="7">
        <v>3566649</v>
      </c>
    </row>
    <row r="91881" spans="1:5" x14ac:dyDescent="0.25">
      <c r="A91881" s="8">
        <v>45254</v>
      </c>
      <c r="B91881" s="3">
        <v>300</v>
      </c>
      <c r="C91881" s="7">
        <v>747235</v>
      </c>
      <c r="D91881" s="7">
        <v>2797956</v>
      </c>
      <c r="E91881" s="7">
        <v>3545191</v>
      </c>
    </row>
    <row r="91882" spans="1:5" x14ac:dyDescent="0.25">
      <c r="A91882" s="8">
        <v>45254</v>
      </c>
      <c r="B91882" s="3">
        <v>400</v>
      </c>
      <c r="C91882" s="7">
        <v>743478</v>
      </c>
      <c r="D91882" s="7">
        <v>2815594</v>
      </c>
      <c r="E91882" s="7">
        <v>3559072</v>
      </c>
    </row>
    <row r="91883" spans="1:5" x14ac:dyDescent="0.25">
      <c r="A91883" s="8">
        <v>45254</v>
      </c>
      <c r="B91883" s="3">
        <v>500</v>
      </c>
      <c r="C91883" s="7">
        <v>764929</v>
      </c>
      <c r="D91883" s="7">
        <v>2870630</v>
      </c>
      <c r="E91883" s="7">
        <v>3635559</v>
      </c>
    </row>
    <row r="91884" spans="1:5" x14ac:dyDescent="0.25">
      <c r="A91884" s="8">
        <v>45254</v>
      </c>
      <c r="B91884" s="3">
        <v>600</v>
      </c>
      <c r="C91884" s="7">
        <v>773147</v>
      </c>
      <c r="D91884" s="7">
        <v>2988040</v>
      </c>
      <c r="E91884" s="7">
        <v>3761187</v>
      </c>
    </row>
    <row r="91885" spans="1:5" x14ac:dyDescent="0.25">
      <c r="A91885" s="8">
        <v>45254</v>
      </c>
      <c r="B91885" s="3">
        <v>700</v>
      </c>
      <c r="C91885" s="7">
        <v>820871</v>
      </c>
      <c r="D91885" s="7">
        <v>3066009</v>
      </c>
      <c r="E91885" s="7">
        <v>3886880</v>
      </c>
    </row>
    <row r="91886" spans="1:5" x14ac:dyDescent="0.25">
      <c r="A91886" s="8">
        <v>45254</v>
      </c>
      <c r="B91886" s="3">
        <v>800</v>
      </c>
      <c r="C91886" s="7">
        <v>898803</v>
      </c>
      <c r="D91886" s="7">
        <v>3050397</v>
      </c>
      <c r="E91886" s="7">
        <v>3949200</v>
      </c>
    </row>
    <row r="91887" spans="1:5" x14ac:dyDescent="0.25">
      <c r="A91887" s="8">
        <v>45254</v>
      </c>
      <c r="B91887" s="3">
        <v>900</v>
      </c>
      <c r="C91887" s="7">
        <v>929736</v>
      </c>
      <c r="D91887" s="7">
        <v>3065066</v>
      </c>
      <c r="E91887" s="7">
        <v>3994802</v>
      </c>
    </row>
    <row r="91888" spans="1:5" x14ac:dyDescent="0.25">
      <c r="A91888" s="8">
        <v>45254</v>
      </c>
      <c r="B91888" s="3">
        <v>1000</v>
      </c>
      <c r="C91888" s="7">
        <v>917380</v>
      </c>
      <c r="D91888" s="7">
        <v>3128843</v>
      </c>
      <c r="E91888" s="7">
        <v>4046223</v>
      </c>
    </row>
    <row r="91889" spans="1:5" x14ac:dyDescent="0.25">
      <c r="A91889" s="8">
        <v>45254</v>
      </c>
      <c r="B91889" s="3">
        <v>1100</v>
      </c>
      <c r="C91889" s="7">
        <v>896472</v>
      </c>
      <c r="D91889" s="7">
        <v>3162595</v>
      </c>
      <c r="E91889" s="7">
        <v>4059067</v>
      </c>
    </row>
    <row r="91890" spans="1:5" x14ac:dyDescent="0.25">
      <c r="A91890" s="8">
        <v>45254</v>
      </c>
      <c r="B91890" s="3">
        <v>1200</v>
      </c>
      <c r="C91890" s="7">
        <v>914352</v>
      </c>
      <c r="D91890" s="7">
        <v>3060518</v>
      </c>
      <c r="E91890" s="7">
        <v>3974870</v>
      </c>
    </row>
    <row r="91891" spans="1:5" x14ac:dyDescent="0.25">
      <c r="A91891" s="8">
        <v>45254</v>
      </c>
      <c r="B91891" s="3">
        <v>1300</v>
      </c>
      <c r="C91891" s="7">
        <v>937569</v>
      </c>
      <c r="D91891" s="7">
        <v>2971949</v>
      </c>
      <c r="E91891" s="7">
        <v>3909518</v>
      </c>
    </row>
    <row r="91892" spans="1:5" x14ac:dyDescent="0.25">
      <c r="A91892" s="8">
        <v>45254</v>
      </c>
      <c r="B91892" s="3">
        <v>1400</v>
      </c>
      <c r="C91892" s="7">
        <v>893309</v>
      </c>
      <c r="D91892" s="7">
        <v>3012685</v>
      </c>
      <c r="E91892" s="7">
        <v>3905994</v>
      </c>
    </row>
    <row r="91893" spans="1:5" x14ac:dyDescent="0.25">
      <c r="A91893" s="8">
        <v>45254</v>
      </c>
      <c r="B91893" s="3">
        <v>1500</v>
      </c>
      <c r="C91893" s="7">
        <v>829867</v>
      </c>
      <c r="D91893" s="7">
        <v>3087531</v>
      </c>
      <c r="E91893" s="7">
        <v>3917398</v>
      </c>
    </row>
    <row r="91894" spans="1:5" x14ac:dyDescent="0.25">
      <c r="A91894" s="8">
        <v>45254</v>
      </c>
      <c r="B91894" s="3">
        <v>1600</v>
      </c>
      <c r="C91894" s="7">
        <v>804930</v>
      </c>
      <c r="D91894" s="7">
        <v>3142134</v>
      </c>
      <c r="E91894" s="7">
        <v>3947064</v>
      </c>
    </row>
    <row r="91895" spans="1:5" x14ac:dyDescent="0.25">
      <c r="A91895" s="8">
        <v>45254</v>
      </c>
      <c r="B91895" s="3">
        <v>1700</v>
      </c>
      <c r="C91895" s="7">
        <v>885289</v>
      </c>
      <c r="D91895" s="7">
        <v>3135517</v>
      </c>
      <c r="E91895" s="7">
        <v>4020806</v>
      </c>
    </row>
    <row r="91896" spans="1:5" x14ac:dyDescent="0.25">
      <c r="A91896" s="8">
        <v>45254</v>
      </c>
      <c r="B91896" s="3">
        <v>1800</v>
      </c>
      <c r="C91896" s="7">
        <v>1009569</v>
      </c>
      <c r="D91896" s="7">
        <v>3178034</v>
      </c>
      <c r="E91896" s="7">
        <v>4187603</v>
      </c>
    </row>
    <row r="91897" spans="1:5" x14ac:dyDescent="0.25">
      <c r="A91897" s="8">
        <v>45254</v>
      </c>
      <c r="B91897" s="3">
        <v>1900</v>
      </c>
      <c r="C91897" s="7">
        <v>1031060</v>
      </c>
      <c r="D91897" s="7">
        <v>3214849</v>
      </c>
      <c r="E91897" s="7">
        <v>4245909</v>
      </c>
    </row>
    <row r="91898" spans="1:5" x14ac:dyDescent="0.25">
      <c r="A91898" s="8">
        <v>45254</v>
      </c>
      <c r="B91898" s="3">
        <v>2000</v>
      </c>
      <c r="C91898" s="7">
        <v>1041007</v>
      </c>
      <c r="D91898" s="7">
        <v>3187635</v>
      </c>
      <c r="E91898" s="7">
        <v>4228642</v>
      </c>
    </row>
    <row r="91899" spans="1:5" x14ac:dyDescent="0.25">
      <c r="A91899" s="8">
        <v>45254</v>
      </c>
      <c r="B91899" s="3">
        <v>2100</v>
      </c>
      <c r="C91899" s="7">
        <v>1048426</v>
      </c>
      <c r="D91899" s="7">
        <v>3167367</v>
      </c>
      <c r="E91899" s="7">
        <v>4215793</v>
      </c>
    </row>
    <row r="91900" spans="1:5" x14ac:dyDescent="0.25">
      <c r="A91900" s="8">
        <v>45254</v>
      </c>
      <c r="B91900" s="3">
        <v>2200</v>
      </c>
      <c r="C91900" s="7">
        <v>1013766</v>
      </c>
      <c r="D91900" s="7">
        <v>3152603</v>
      </c>
      <c r="E91900" s="7">
        <v>4166369</v>
      </c>
    </row>
    <row r="91901" spans="1:5" x14ac:dyDescent="0.25">
      <c r="A91901" s="8">
        <v>45254</v>
      </c>
      <c r="B91901" s="3">
        <v>2300</v>
      </c>
      <c r="C91901" s="7">
        <v>951908</v>
      </c>
      <c r="D91901" s="7">
        <v>3163704</v>
      </c>
      <c r="E91901" s="7">
        <v>4115612</v>
      </c>
    </row>
    <row r="91902" spans="1:5" x14ac:dyDescent="0.25">
      <c r="A91902" s="8">
        <v>45254</v>
      </c>
      <c r="B91902" s="3">
        <v>2400</v>
      </c>
      <c r="C91902" s="7">
        <v>909490</v>
      </c>
      <c r="D91902" s="7">
        <v>3035008</v>
      </c>
      <c r="E91902" s="7">
        <v>3944498</v>
      </c>
    </row>
    <row r="91903" spans="1:5" x14ac:dyDescent="0.25">
      <c r="A91903" s="8">
        <v>45255</v>
      </c>
      <c r="B91903" s="3">
        <v>100</v>
      </c>
      <c r="C91903" s="7">
        <v>883718</v>
      </c>
      <c r="D91903" s="7">
        <v>3012055</v>
      </c>
      <c r="E91903" s="7">
        <v>3895773</v>
      </c>
    </row>
    <row r="91904" spans="1:5" x14ac:dyDescent="0.25">
      <c r="A91904" s="8">
        <v>45255</v>
      </c>
      <c r="B91904" s="3">
        <v>200</v>
      </c>
      <c r="C91904" s="7">
        <v>842256</v>
      </c>
      <c r="D91904" s="7">
        <v>3043989</v>
      </c>
      <c r="E91904" s="7">
        <v>3886245</v>
      </c>
    </row>
    <row r="91905" spans="1:5" x14ac:dyDescent="0.25">
      <c r="A91905" s="8">
        <v>45255</v>
      </c>
      <c r="B91905" s="3">
        <v>300</v>
      </c>
      <c r="C91905" s="7">
        <v>868610</v>
      </c>
      <c r="D91905" s="7">
        <v>2935287</v>
      </c>
      <c r="E91905" s="7">
        <v>3803897</v>
      </c>
    </row>
    <row r="91906" spans="1:5" x14ac:dyDescent="0.25">
      <c r="A91906" s="8">
        <v>45255</v>
      </c>
      <c r="B91906" s="3">
        <v>400</v>
      </c>
      <c r="C91906" s="7">
        <v>877626</v>
      </c>
      <c r="D91906" s="7">
        <v>2922643</v>
      </c>
      <c r="E91906" s="7">
        <v>3800269</v>
      </c>
    </row>
    <row r="91907" spans="1:5" x14ac:dyDescent="0.25">
      <c r="A91907" s="8">
        <v>45255</v>
      </c>
      <c r="B91907" s="3">
        <v>500</v>
      </c>
      <c r="C91907" s="7">
        <v>914168</v>
      </c>
      <c r="D91907" s="7">
        <v>2922931</v>
      </c>
      <c r="E91907" s="7">
        <v>3837099</v>
      </c>
    </row>
    <row r="91908" spans="1:5" x14ac:dyDescent="0.25">
      <c r="A91908" s="8">
        <v>45255</v>
      </c>
      <c r="B91908" s="3">
        <v>600</v>
      </c>
      <c r="C91908" s="7">
        <v>923861</v>
      </c>
      <c r="D91908" s="7">
        <v>2997985</v>
      </c>
      <c r="E91908" s="7">
        <v>3921846</v>
      </c>
    </row>
    <row r="91909" spans="1:5" x14ac:dyDescent="0.25">
      <c r="A91909" s="8">
        <v>45255</v>
      </c>
      <c r="B91909" s="3">
        <v>700</v>
      </c>
      <c r="C91909" s="7">
        <v>993821</v>
      </c>
      <c r="D91909" s="7">
        <v>2996501</v>
      </c>
      <c r="E91909" s="7">
        <v>3990322</v>
      </c>
    </row>
    <row r="91910" spans="1:5" x14ac:dyDescent="0.25">
      <c r="A91910" s="8">
        <v>45255</v>
      </c>
      <c r="B91910" s="3">
        <v>800</v>
      </c>
      <c r="C91910" s="7">
        <v>1024114</v>
      </c>
      <c r="D91910" s="7">
        <v>3095605</v>
      </c>
      <c r="E91910" s="7">
        <v>4119719</v>
      </c>
    </row>
    <row r="91911" spans="1:5" x14ac:dyDescent="0.25">
      <c r="A91911" s="8">
        <v>45255</v>
      </c>
      <c r="B91911" s="3">
        <v>900</v>
      </c>
      <c r="C91911" s="7">
        <v>1066745</v>
      </c>
      <c r="D91911" s="7">
        <v>3144739</v>
      </c>
      <c r="E91911" s="7">
        <v>4211484</v>
      </c>
    </row>
    <row r="91912" spans="1:5" x14ac:dyDescent="0.25">
      <c r="A91912" s="8">
        <v>45255</v>
      </c>
      <c r="B91912" s="3">
        <v>1000</v>
      </c>
      <c r="C91912" s="7">
        <v>1046604</v>
      </c>
      <c r="D91912" s="7">
        <v>3102935</v>
      </c>
      <c r="E91912" s="7">
        <v>4149539</v>
      </c>
    </row>
    <row r="91913" spans="1:5" x14ac:dyDescent="0.25">
      <c r="A91913" s="8">
        <v>45255</v>
      </c>
      <c r="B91913" s="3">
        <v>1100</v>
      </c>
      <c r="C91913" s="7">
        <v>1014430</v>
      </c>
      <c r="D91913" s="7">
        <v>3218532</v>
      </c>
      <c r="E91913" s="7">
        <v>4232962</v>
      </c>
    </row>
    <row r="91914" spans="1:5" x14ac:dyDescent="0.25">
      <c r="A91914" s="8">
        <v>45255</v>
      </c>
      <c r="B91914" s="3">
        <v>1200</v>
      </c>
      <c r="C91914" s="7">
        <v>989573</v>
      </c>
      <c r="D91914" s="7">
        <v>3129564</v>
      </c>
      <c r="E91914" s="7">
        <v>4119137</v>
      </c>
    </row>
    <row r="91915" spans="1:5" x14ac:dyDescent="0.25">
      <c r="A91915" s="8">
        <v>45255</v>
      </c>
      <c r="B91915" s="3">
        <v>1300</v>
      </c>
      <c r="C91915" s="7">
        <v>926848</v>
      </c>
      <c r="D91915" s="7">
        <v>3095830</v>
      </c>
      <c r="E91915" s="7">
        <v>4022678</v>
      </c>
    </row>
    <row r="91916" spans="1:5" x14ac:dyDescent="0.25">
      <c r="A91916" s="8">
        <v>45255</v>
      </c>
      <c r="B91916" s="3">
        <v>1400</v>
      </c>
      <c r="C91916" s="7">
        <v>871588</v>
      </c>
      <c r="D91916" s="7">
        <v>3084165</v>
      </c>
      <c r="E91916" s="7">
        <v>3955753</v>
      </c>
    </row>
    <row r="91917" spans="1:5" x14ac:dyDescent="0.25">
      <c r="A91917" s="8">
        <v>45255</v>
      </c>
      <c r="B91917" s="3">
        <v>1500</v>
      </c>
      <c r="C91917" s="7">
        <v>858946</v>
      </c>
      <c r="D91917" s="7">
        <v>3028347</v>
      </c>
      <c r="E91917" s="7">
        <v>3887293</v>
      </c>
    </row>
    <row r="91918" spans="1:5" x14ac:dyDescent="0.25">
      <c r="A91918" s="8">
        <v>45255</v>
      </c>
      <c r="B91918" s="3">
        <v>1600</v>
      </c>
      <c r="C91918" s="7">
        <v>836368</v>
      </c>
      <c r="D91918" s="7">
        <v>3050206</v>
      </c>
      <c r="E91918" s="7">
        <v>3886574</v>
      </c>
    </row>
    <row r="91919" spans="1:5" x14ac:dyDescent="0.25">
      <c r="A91919" s="8">
        <v>45255</v>
      </c>
      <c r="B91919" s="3">
        <v>1700</v>
      </c>
      <c r="C91919" s="7">
        <v>917844</v>
      </c>
      <c r="D91919" s="7">
        <v>3049914</v>
      </c>
      <c r="E91919" s="7">
        <v>3967758</v>
      </c>
    </row>
    <row r="91920" spans="1:5" x14ac:dyDescent="0.25">
      <c r="A91920" s="8">
        <v>45255</v>
      </c>
      <c r="B91920" s="3">
        <v>1800</v>
      </c>
      <c r="C91920" s="7">
        <v>1038749</v>
      </c>
      <c r="D91920" s="7">
        <v>3063978</v>
      </c>
      <c r="E91920" s="7">
        <v>4102727</v>
      </c>
    </row>
    <row r="91921" spans="1:5" x14ac:dyDescent="0.25">
      <c r="A91921" s="8">
        <v>45255</v>
      </c>
      <c r="B91921" s="3">
        <v>1900</v>
      </c>
      <c r="C91921" s="7">
        <v>1047988</v>
      </c>
      <c r="D91921" s="7">
        <v>3028366</v>
      </c>
      <c r="E91921" s="7">
        <v>4076354</v>
      </c>
    </row>
    <row r="91922" spans="1:5" x14ac:dyDescent="0.25">
      <c r="A91922" s="8">
        <v>45255</v>
      </c>
      <c r="B91922" s="3">
        <v>2000</v>
      </c>
      <c r="C91922" s="7">
        <v>998941</v>
      </c>
      <c r="D91922" s="7">
        <v>3090985</v>
      </c>
      <c r="E91922" s="7">
        <v>4089926</v>
      </c>
    </row>
    <row r="91923" spans="1:5" x14ac:dyDescent="0.25">
      <c r="A91923" s="8">
        <v>45255</v>
      </c>
      <c r="B91923" s="3">
        <v>2100</v>
      </c>
      <c r="C91923" s="7">
        <v>988769</v>
      </c>
      <c r="D91923" s="7">
        <v>3147757</v>
      </c>
      <c r="E91923" s="7">
        <v>4136526</v>
      </c>
    </row>
    <row r="91924" spans="1:5" x14ac:dyDescent="0.25">
      <c r="A91924" s="8">
        <v>45255</v>
      </c>
      <c r="B91924" s="3">
        <v>2200</v>
      </c>
      <c r="C91924" s="7">
        <v>966833</v>
      </c>
      <c r="D91924" s="7">
        <v>3124868</v>
      </c>
      <c r="E91924" s="7">
        <v>4091701</v>
      </c>
    </row>
    <row r="91925" spans="1:5" x14ac:dyDescent="0.25">
      <c r="A91925" s="8">
        <v>45255</v>
      </c>
      <c r="B91925" s="3">
        <v>2300</v>
      </c>
      <c r="C91925" s="7">
        <v>952363</v>
      </c>
      <c r="D91925" s="7">
        <v>3027782</v>
      </c>
      <c r="E91925" s="7">
        <v>3980145</v>
      </c>
    </row>
    <row r="91926" spans="1:5" x14ac:dyDescent="0.25">
      <c r="A91926" s="8">
        <v>45255</v>
      </c>
      <c r="B91926" s="3">
        <v>2400</v>
      </c>
      <c r="C91926" s="7">
        <v>863825</v>
      </c>
      <c r="D91926" s="7">
        <v>3079195</v>
      </c>
      <c r="E91926" s="7">
        <v>3943020</v>
      </c>
    </row>
    <row r="91927" spans="1:5" x14ac:dyDescent="0.25">
      <c r="A91927" s="8">
        <v>45256</v>
      </c>
      <c r="B91927" s="3">
        <v>100</v>
      </c>
      <c r="C91927" s="7">
        <v>837100</v>
      </c>
      <c r="D91927" s="7">
        <v>3039166</v>
      </c>
      <c r="E91927" s="7">
        <v>3876266</v>
      </c>
    </row>
    <row r="91928" spans="1:5" x14ac:dyDescent="0.25">
      <c r="A91928" s="8">
        <v>45256</v>
      </c>
      <c r="B91928" s="3">
        <v>200</v>
      </c>
      <c r="C91928" s="7">
        <v>779911</v>
      </c>
      <c r="D91928" s="7">
        <v>3091204</v>
      </c>
      <c r="E91928" s="7">
        <v>3871115</v>
      </c>
    </row>
    <row r="91929" spans="1:5" x14ac:dyDescent="0.25">
      <c r="A91929" s="8">
        <v>45256</v>
      </c>
      <c r="B91929" s="3">
        <v>300</v>
      </c>
      <c r="C91929" s="7">
        <v>761500</v>
      </c>
      <c r="D91929" s="7">
        <v>3023046</v>
      </c>
      <c r="E91929" s="7">
        <v>3784546</v>
      </c>
    </row>
    <row r="91930" spans="1:5" x14ac:dyDescent="0.25">
      <c r="A91930" s="8">
        <v>45256</v>
      </c>
      <c r="B91930" s="3">
        <v>400</v>
      </c>
      <c r="C91930" s="7">
        <v>771158</v>
      </c>
      <c r="D91930" s="7">
        <v>3066909</v>
      </c>
      <c r="E91930" s="7">
        <v>3838067</v>
      </c>
    </row>
    <row r="91931" spans="1:5" x14ac:dyDescent="0.25">
      <c r="A91931" s="8">
        <v>45256</v>
      </c>
      <c r="B91931" s="3">
        <v>500</v>
      </c>
      <c r="C91931" s="7">
        <v>793355</v>
      </c>
      <c r="D91931" s="7">
        <v>3002751</v>
      </c>
      <c r="E91931" s="7">
        <v>3796106</v>
      </c>
    </row>
    <row r="91932" spans="1:5" x14ac:dyDescent="0.25">
      <c r="A91932" s="8">
        <v>45256</v>
      </c>
      <c r="B91932" s="3">
        <v>600</v>
      </c>
      <c r="C91932" s="7">
        <v>804537</v>
      </c>
      <c r="D91932" s="7">
        <v>3038849</v>
      </c>
      <c r="E91932" s="7">
        <v>3843386</v>
      </c>
    </row>
    <row r="91933" spans="1:5" x14ac:dyDescent="0.25">
      <c r="A91933" s="8">
        <v>45256</v>
      </c>
      <c r="B91933" s="3">
        <v>700</v>
      </c>
      <c r="C91933" s="7">
        <v>833716</v>
      </c>
      <c r="D91933" s="7">
        <v>3070434</v>
      </c>
      <c r="E91933" s="7">
        <v>3904150</v>
      </c>
    </row>
    <row r="91934" spans="1:5" x14ac:dyDescent="0.25">
      <c r="A91934" s="8">
        <v>45256</v>
      </c>
      <c r="B91934" s="3">
        <v>800</v>
      </c>
      <c r="C91934" s="7">
        <v>922394</v>
      </c>
      <c r="D91934" s="7">
        <v>3057119</v>
      </c>
      <c r="E91934" s="7">
        <v>3979513</v>
      </c>
    </row>
    <row r="91935" spans="1:5" x14ac:dyDescent="0.25">
      <c r="A91935" s="8">
        <v>45256</v>
      </c>
      <c r="B91935" s="3">
        <v>900</v>
      </c>
      <c r="C91935" s="7">
        <v>973383</v>
      </c>
      <c r="D91935" s="7">
        <v>3019415</v>
      </c>
      <c r="E91935" s="7">
        <v>3992798</v>
      </c>
    </row>
    <row r="91936" spans="1:5" x14ac:dyDescent="0.25">
      <c r="A91936" s="8">
        <v>45256</v>
      </c>
      <c r="B91936" s="3">
        <v>1000</v>
      </c>
      <c r="C91936" s="7">
        <v>976537</v>
      </c>
      <c r="D91936" s="7">
        <v>3136984</v>
      </c>
      <c r="E91936" s="7">
        <v>4113521</v>
      </c>
    </row>
    <row r="91937" spans="1:5" x14ac:dyDescent="0.25">
      <c r="A91937" s="8">
        <v>45256</v>
      </c>
      <c r="B91937" s="3">
        <v>1100</v>
      </c>
      <c r="C91937" s="7">
        <v>961235</v>
      </c>
      <c r="D91937" s="7">
        <v>3177400</v>
      </c>
      <c r="E91937" s="7">
        <v>4138635</v>
      </c>
    </row>
    <row r="91938" spans="1:5" x14ac:dyDescent="0.25">
      <c r="A91938" s="8">
        <v>45256</v>
      </c>
      <c r="B91938" s="3">
        <v>1200</v>
      </c>
      <c r="C91938" s="7">
        <v>1002660</v>
      </c>
      <c r="D91938" s="7">
        <v>3093054</v>
      </c>
      <c r="E91938" s="7">
        <v>4095714</v>
      </c>
    </row>
    <row r="91939" spans="1:5" x14ac:dyDescent="0.25">
      <c r="A91939" s="8">
        <v>45256</v>
      </c>
      <c r="B91939" s="3">
        <v>1300</v>
      </c>
      <c r="C91939" s="7">
        <v>1065809</v>
      </c>
      <c r="D91939" s="7">
        <v>3074374</v>
      </c>
      <c r="E91939" s="7">
        <v>4140183</v>
      </c>
    </row>
    <row r="91940" spans="1:5" x14ac:dyDescent="0.25">
      <c r="A91940" s="8">
        <v>45256</v>
      </c>
      <c r="B91940" s="3">
        <v>1400</v>
      </c>
      <c r="C91940" s="7">
        <v>1060530</v>
      </c>
      <c r="D91940" s="7">
        <v>3050723</v>
      </c>
      <c r="E91940" s="7">
        <v>4111253</v>
      </c>
    </row>
    <row r="91941" spans="1:5" x14ac:dyDescent="0.25">
      <c r="A91941" s="8">
        <v>45256</v>
      </c>
      <c r="B91941" s="3">
        <v>1500</v>
      </c>
      <c r="C91941" s="7">
        <v>1048208</v>
      </c>
      <c r="D91941" s="7">
        <v>3085910</v>
      </c>
      <c r="E91941" s="7">
        <v>4134118</v>
      </c>
    </row>
    <row r="91942" spans="1:5" x14ac:dyDescent="0.25">
      <c r="A91942" s="8">
        <v>45256</v>
      </c>
      <c r="B91942" s="3">
        <v>1600</v>
      </c>
      <c r="C91942" s="7">
        <v>1022905</v>
      </c>
      <c r="D91942" s="7">
        <v>3116470</v>
      </c>
      <c r="E91942" s="7">
        <v>4139375</v>
      </c>
    </row>
    <row r="91943" spans="1:5" x14ac:dyDescent="0.25">
      <c r="A91943" s="8">
        <v>45256</v>
      </c>
      <c r="B91943" s="3">
        <v>1700</v>
      </c>
      <c r="C91943" s="7">
        <v>1075065</v>
      </c>
      <c r="D91943" s="7">
        <v>3134889</v>
      </c>
      <c r="E91943" s="7">
        <v>4209954</v>
      </c>
    </row>
    <row r="91944" spans="1:5" x14ac:dyDescent="0.25">
      <c r="A91944" s="8">
        <v>45256</v>
      </c>
      <c r="B91944" s="3">
        <v>1800</v>
      </c>
      <c r="C91944" s="7">
        <v>1155233</v>
      </c>
      <c r="D91944" s="7">
        <v>3086436</v>
      </c>
      <c r="E91944" s="7">
        <v>4241669</v>
      </c>
    </row>
    <row r="91945" spans="1:5" x14ac:dyDescent="0.25">
      <c r="A91945" s="8">
        <v>45256</v>
      </c>
      <c r="B91945" s="3">
        <v>1900</v>
      </c>
      <c r="C91945" s="7">
        <v>1129627</v>
      </c>
      <c r="D91945" s="7">
        <v>3136182</v>
      </c>
      <c r="E91945" s="7">
        <v>4265809</v>
      </c>
    </row>
    <row r="91946" spans="1:5" x14ac:dyDescent="0.25">
      <c r="A91946" s="8">
        <v>45256</v>
      </c>
      <c r="B91946" s="3">
        <v>2000</v>
      </c>
      <c r="C91946" s="7">
        <v>1119921</v>
      </c>
      <c r="D91946" s="7">
        <v>3103826</v>
      </c>
      <c r="E91946" s="7">
        <v>4223747</v>
      </c>
    </row>
    <row r="91947" spans="1:5" x14ac:dyDescent="0.25">
      <c r="A91947" s="8">
        <v>45256</v>
      </c>
      <c r="B91947" s="3">
        <v>2100</v>
      </c>
      <c r="C91947" s="7">
        <v>1042282</v>
      </c>
      <c r="D91947" s="7">
        <v>3105838</v>
      </c>
      <c r="E91947" s="7">
        <v>4148120</v>
      </c>
    </row>
    <row r="91948" spans="1:5" x14ac:dyDescent="0.25">
      <c r="A91948" s="8">
        <v>45256</v>
      </c>
      <c r="B91948" s="3">
        <v>2200</v>
      </c>
      <c r="C91948" s="7">
        <v>935991</v>
      </c>
      <c r="D91948" s="7">
        <v>3150035</v>
      </c>
      <c r="E91948" s="7">
        <v>4086026</v>
      </c>
    </row>
    <row r="91949" spans="1:5" x14ac:dyDescent="0.25">
      <c r="A91949" s="8">
        <v>45256</v>
      </c>
      <c r="B91949" s="3">
        <v>2300</v>
      </c>
      <c r="C91949" s="7">
        <v>851400</v>
      </c>
      <c r="D91949" s="7">
        <v>3207326</v>
      </c>
      <c r="E91949" s="7">
        <v>4058726</v>
      </c>
    </row>
    <row r="91950" spans="1:5" x14ac:dyDescent="0.25">
      <c r="A91950" s="8">
        <v>45256</v>
      </c>
      <c r="B91950" s="3">
        <v>2400</v>
      </c>
      <c r="C91950" s="7">
        <v>841511</v>
      </c>
      <c r="D91950" s="7">
        <v>3115483</v>
      </c>
      <c r="E91950" s="7">
        <v>3956994</v>
      </c>
    </row>
    <row r="91951" spans="1:5" x14ac:dyDescent="0.25">
      <c r="A91951" s="8">
        <v>45257</v>
      </c>
      <c r="B91951" s="3">
        <v>100</v>
      </c>
      <c r="C91951" s="7">
        <v>768174</v>
      </c>
      <c r="D91951" s="7">
        <v>3181987</v>
      </c>
      <c r="E91951" s="7">
        <v>3950161</v>
      </c>
    </row>
    <row r="91952" spans="1:5" x14ac:dyDescent="0.25">
      <c r="A91952" s="8">
        <v>45257</v>
      </c>
      <c r="B91952" s="3">
        <v>200</v>
      </c>
      <c r="C91952" s="7">
        <v>756750</v>
      </c>
      <c r="D91952" s="7">
        <v>3159357</v>
      </c>
      <c r="E91952" s="7">
        <v>3916107</v>
      </c>
    </row>
    <row r="91953" spans="1:5" x14ac:dyDescent="0.25">
      <c r="A91953" s="8">
        <v>45257</v>
      </c>
      <c r="B91953" s="3">
        <v>300</v>
      </c>
      <c r="C91953" s="7">
        <v>717967</v>
      </c>
      <c r="D91953" s="7">
        <v>3270406</v>
      </c>
      <c r="E91953" s="7">
        <v>3988373</v>
      </c>
    </row>
    <row r="91954" spans="1:5" x14ac:dyDescent="0.25">
      <c r="A91954" s="8">
        <v>45257</v>
      </c>
      <c r="B91954" s="3">
        <v>400</v>
      </c>
      <c r="C91954" s="7">
        <v>751660</v>
      </c>
      <c r="D91954" s="7">
        <v>3261195</v>
      </c>
      <c r="E91954" s="7">
        <v>4012855</v>
      </c>
    </row>
    <row r="91955" spans="1:5" x14ac:dyDescent="0.25">
      <c r="A91955" s="8">
        <v>45257</v>
      </c>
      <c r="B91955" s="3">
        <v>500</v>
      </c>
      <c r="C91955" s="7">
        <v>767526</v>
      </c>
      <c r="D91955" s="7">
        <v>3310337</v>
      </c>
      <c r="E91955" s="7">
        <v>4077863</v>
      </c>
    </row>
    <row r="91956" spans="1:5" x14ac:dyDescent="0.25">
      <c r="A91956" s="8">
        <v>45257</v>
      </c>
      <c r="B91956" s="3">
        <v>600</v>
      </c>
      <c r="C91956" s="7">
        <v>819376</v>
      </c>
      <c r="D91956" s="7">
        <v>3446258</v>
      </c>
      <c r="E91956" s="7">
        <v>4265634</v>
      </c>
    </row>
    <row r="91957" spans="1:5" x14ac:dyDescent="0.25">
      <c r="A91957" s="8">
        <v>45257</v>
      </c>
      <c r="B91957" s="3">
        <v>700</v>
      </c>
      <c r="C91957" s="7">
        <v>925043</v>
      </c>
      <c r="D91957" s="7">
        <v>3605839</v>
      </c>
      <c r="E91957" s="7">
        <v>4530882</v>
      </c>
    </row>
    <row r="91958" spans="1:5" x14ac:dyDescent="0.25">
      <c r="A91958" s="8">
        <v>45257</v>
      </c>
      <c r="B91958" s="3">
        <v>800</v>
      </c>
      <c r="C91958" s="7">
        <v>1005635</v>
      </c>
      <c r="D91958" s="7">
        <v>3725707</v>
      </c>
      <c r="E91958" s="7">
        <v>4731342</v>
      </c>
    </row>
    <row r="91959" spans="1:5" x14ac:dyDescent="0.25">
      <c r="A91959" s="8">
        <v>45257</v>
      </c>
      <c r="B91959" s="3">
        <v>900</v>
      </c>
      <c r="C91959" s="7">
        <v>986228</v>
      </c>
      <c r="D91959" s="7">
        <v>3825791</v>
      </c>
      <c r="E91959" s="7">
        <v>4812019</v>
      </c>
    </row>
    <row r="91960" spans="1:5" x14ac:dyDescent="0.25">
      <c r="A91960" s="8">
        <v>45257</v>
      </c>
      <c r="B91960" s="3">
        <v>1000</v>
      </c>
      <c r="C91960" s="7">
        <v>984967</v>
      </c>
      <c r="D91960" s="7">
        <v>3901553</v>
      </c>
      <c r="E91960" s="7">
        <v>4886520</v>
      </c>
    </row>
    <row r="91961" spans="1:5" x14ac:dyDescent="0.25">
      <c r="A91961" s="8">
        <v>45257</v>
      </c>
      <c r="B91961" s="3">
        <v>1100</v>
      </c>
      <c r="C91961" s="7">
        <v>1011310</v>
      </c>
      <c r="D91961" s="7">
        <v>3903528</v>
      </c>
      <c r="E91961" s="7">
        <v>4914838</v>
      </c>
    </row>
    <row r="91962" spans="1:5" x14ac:dyDescent="0.25">
      <c r="A91962" s="8">
        <v>45257</v>
      </c>
      <c r="B91962" s="3">
        <v>1200</v>
      </c>
      <c r="C91962" s="7">
        <v>1059373</v>
      </c>
      <c r="D91962" s="7">
        <v>3903887</v>
      </c>
      <c r="E91962" s="7">
        <v>4963260</v>
      </c>
    </row>
    <row r="91963" spans="1:5" x14ac:dyDescent="0.25">
      <c r="A91963" s="8">
        <v>45257</v>
      </c>
      <c r="B91963" s="3">
        <v>1300</v>
      </c>
      <c r="C91963" s="7">
        <v>1089123</v>
      </c>
      <c r="D91963" s="7">
        <v>3833817</v>
      </c>
      <c r="E91963" s="7">
        <v>4922940</v>
      </c>
    </row>
    <row r="91964" spans="1:5" x14ac:dyDescent="0.25">
      <c r="A91964" s="8">
        <v>45257</v>
      </c>
      <c r="B91964" s="3">
        <v>1400</v>
      </c>
      <c r="C91964" s="7">
        <v>1060454</v>
      </c>
      <c r="D91964" s="7">
        <v>3919473</v>
      </c>
      <c r="E91964" s="7">
        <v>4979927</v>
      </c>
    </row>
    <row r="91965" spans="1:5" x14ac:dyDescent="0.25">
      <c r="A91965" s="8">
        <v>45257</v>
      </c>
      <c r="B91965" s="3">
        <v>1500</v>
      </c>
      <c r="C91965" s="7">
        <v>1070944</v>
      </c>
      <c r="D91965" s="7">
        <v>3839724</v>
      </c>
      <c r="E91965" s="7">
        <v>4910668</v>
      </c>
    </row>
    <row r="91966" spans="1:5" x14ac:dyDescent="0.25">
      <c r="A91966" s="8">
        <v>45257</v>
      </c>
      <c r="B91966" s="3">
        <v>1600</v>
      </c>
      <c r="C91966" s="7">
        <v>1082769</v>
      </c>
      <c r="D91966" s="7">
        <v>3810271</v>
      </c>
      <c r="E91966" s="7">
        <v>4893040</v>
      </c>
    </row>
    <row r="91967" spans="1:5" x14ac:dyDescent="0.25">
      <c r="A91967" s="8">
        <v>45257</v>
      </c>
      <c r="B91967" s="3">
        <v>1700</v>
      </c>
      <c r="C91967" s="7">
        <v>1138397</v>
      </c>
      <c r="D91967" s="7">
        <v>3760400</v>
      </c>
      <c r="E91967" s="7">
        <v>4898797</v>
      </c>
    </row>
    <row r="91968" spans="1:5" x14ac:dyDescent="0.25">
      <c r="A91968" s="8">
        <v>45257</v>
      </c>
      <c r="B91968" s="3">
        <v>1800</v>
      </c>
      <c r="C91968" s="7">
        <v>1226609</v>
      </c>
      <c r="D91968" s="7">
        <v>3749681</v>
      </c>
      <c r="E91968" s="7">
        <v>4976290</v>
      </c>
    </row>
    <row r="91969" spans="1:5" x14ac:dyDescent="0.25">
      <c r="A91969" s="8">
        <v>45257</v>
      </c>
      <c r="B91969" s="3">
        <v>1900</v>
      </c>
      <c r="C91969" s="7">
        <v>1301292</v>
      </c>
      <c r="D91969" s="7">
        <v>3600364</v>
      </c>
      <c r="E91969" s="7">
        <v>4901656</v>
      </c>
    </row>
    <row r="91970" spans="1:5" x14ac:dyDescent="0.25">
      <c r="A91970" s="8">
        <v>45257</v>
      </c>
      <c r="B91970" s="3">
        <v>2000</v>
      </c>
      <c r="C91970" s="7">
        <v>1229391</v>
      </c>
      <c r="D91970" s="7">
        <v>3698009</v>
      </c>
      <c r="E91970" s="7">
        <v>4927400</v>
      </c>
    </row>
    <row r="91971" spans="1:5" x14ac:dyDescent="0.25">
      <c r="A91971" s="8">
        <v>45257</v>
      </c>
      <c r="B91971" s="3">
        <v>2100</v>
      </c>
      <c r="C91971" s="7">
        <v>1220346</v>
      </c>
      <c r="D91971" s="7">
        <v>3648881</v>
      </c>
      <c r="E91971" s="7">
        <v>4869227</v>
      </c>
    </row>
    <row r="91972" spans="1:5" x14ac:dyDescent="0.25">
      <c r="A91972" s="8">
        <v>45257</v>
      </c>
      <c r="B91972" s="3">
        <v>2200</v>
      </c>
      <c r="C91972" s="7">
        <v>1150013</v>
      </c>
      <c r="D91972" s="7">
        <v>3621967</v>
      </c>
      <c r="E91972" s="7">
        <v>4771980</v>
      </c>
    </row>
    <row r="91973" spans="1:5" x14ac:dyDescent="0.25">
      <c r="A91973" s="8">
        <v>45257</v>
      </c>
      <c r="B91973" s="3">
        <v>2300</v>
      </c>
      <c r="C91973" s="7">
        <v>1038454</v>
      </c>
      <c r="D91973" s="7">
        <v>3615745</v>
      </c>
      <c r="E91973" s="7">
        <v>4654199</v>
      </c>
    </row>
    <row r="91974" spans="1:5" x14ac:dyDescent="0.25">
      <c r="A91974" s="8">
        <v>45257</v>
      </c>
      <c r="B91974" s="3">
        <v>2400</v>
      </c>
      <c r="C91974" s="7">
        <v>965012</v>
      </c>
      <c r="D91974" s="7">
        <v>3537899</v>
      </c>
      <c r="E91974" s="7">
        <v>4502911</v>
      </c>
    </row>
    <row r="91975" spans="1:5" x14ac:dyDescent="0.25">
      <c r="A91975" s="8">
        <v>45258</v>
      </c>
      <c r="B91975" s="3">
        <v>100</v>
      </c>
      <c r="C91975" s="7">
        <v>940506</v>
      </c>
      <c r="D91975" s="7">
        <v>3474578</v>
      </c>
      <c r="E91975" s="7">
        <v>4415084</v>
      </c>
    </row>
    <row r="91976" spans="1:5" x14ac:dyDescent="0.25">
      <c r="A91976" s="8">
        <v>45258</v>
      </c>
      <c r="B91976" s="3">
        <v>200</v>
      </c>
      <c r="C91976" s="7">
        <v>895235</v>
      </c>
      <c r="D91976" s="7">
        <v>3478281</v>
      </c>
      <c r="E91976" s="7">
        <v>4373516</v>
      </c>
    </row>
    <row r="91977" spans="1:5" x14ac:dyDescent="0.25">
      <c r="A91977" s="8">
        <v>45258</v>
      </c>
      <c r="B91977" s="3">
        <v>300</v>
      </c>
      <c r="C91977" s="7">
        <v>892124</v>
      </c>
      <c r="D91977" s="7">
        <v>3455789</v>
      </c>
      <c r="E91977" s="7">
        <v>4347913</v>
      </c>
    </row>
    <row r="91978" spans="1:5" x14ac:dyDescent="0.25">
      <c r="A91978" s="8">
        <v>45258</v>
      </c>
      <c r="B91978" s="3">
        <v>400</v>
      </c>
      <c r="C91978" s="7">
        <v>911509</v>
      </c>
      <c r="D91978" s="7">
        <v>3444841</v>
      </c>
      <c r="E91978" s="7">
        <v>4356350</v>
      </c>
    </row>
    <row r="91979" spans="1:5" x14ac:dyDescent="0.25">
      <c r="A91979" s="8">
        <v>45258</v>
      </c>
      <c r="B91979" s="3">
        <v>500</v>
      </c>
      <c r="C91979" s="7">
        <v>960551</v>
      </c>
      <c r="D91979" s="7">
        <v>3429288</v>
      </c>
      <c r="E91979" s="7">
        <v>4389839</v>
      </c>
    </row>
    <row r="91980" spans="1:5" x14ac:dyDescent="0.25">
      <c r="A91980" s="8">
        <v>45258</v>
      </c>
      <c r="B91980" s="3">
        <v>600</v>
      </c>
      <c r="C91980" s="7">
        <v>1038030</v>
      </c>
      <c r="D91980" s="7">
        <v>3627612</v>
      </c>
      <c r="E91980" s="7">
        <v>4665642</v>
      </c>
    </row>
    <row r="91981" spans="1:5" x14ac:dyDescent="0.25">
      <c r="A91981" s="8">
        <v>45258</v>
      </c>
      <c r="B91981" s="3">
        <v>700</v>
      </c>
      <c r="C91981" s="7">
        <v>1135865</v>
      </c>
      <c r="D91981" s="7">
        <v>3818847</v>
      </c>
      <c r="E91981" s="7">
        <v>4954712</v>
      </c>
    </row>
    <row r="91982" spans="1:5" x14ac:dyDescent="0.25">
      <c r="A91982" s="8">
        <v>45258</v>
      </c>
      <c r="B91982" s="3">
        <v>800</v>
      </c>
      <c r="C91982" s="7">
        <v>1162211</v>
      </c>
      <c r="D91982" s="7">
        <v>4014269</v>
      </c>
      <c r="E91982" s="7">
        <v>5176480</v>
      </c>
    </row>
    <row r="91983" spans="1:5" x14ac:dyDescent="0.25">
      <c r="A91983" s="8">
        <v>45258</v>
      </c>
      <c r="B91983" s="3">
        <v>900</v>
      </c>
      <c r="C91983" s="7">
        <v>1118833</v>
      </c>
      <c r="D91983" s="7">
        <v>4108191</v>
      </c>
      <c r="E91983" s="7">
        <v>5227024</v>
      </c>
    </row>
    <row r="91984" spans="1:5" x14ac:dyDescent="0.25">
      <c r="A91984" s="8">
        <v>45258</v>
      </c>
      <c r="B91984" s="3">
        <v>1000</v>
      </c>
      <c r="C91984" s="7">
        <v>1139816</v>
      </c>
      <c r="D91984" s="7">
        <v>4081897</v>
      </c>
      <c r="E91984" s="7">
        <v>5221713</v>
      </c>
    </row>
    <row r="91985" spans="1:5" x14ac:dyDescent="0.25">
      <c r="A91985" s="8">
        <v>45258</v>
      </c>
      <c r="B91985" s="3">
        <v>1100</v>
      </c>
      <c r="C91985" s="7">
        <v>1097820</v>
      </c>
      <c r="D91985" s="7">
        <v>4097299</v>
      </c>
      <c r="E91985" s="7">
        <v>5195119</v>
      </c>
    </row>
    <row r="91986" spans="1:5" x14ac:dyDescent="0.25">
      <c r="A91986" s="8">
        <v>45258</v>
      </c>
      <c r="B91986" s="3">
        <v>1200</v>
      </c>
      <c r="C91986" s="7">
        <v>1133094</v>
      </c>
      <c r="D91986" s="7">
        <v>4001922</v>
      </c>
      <c r="E91986" s="7">
        <v>5135016</v>
      </c>
    </row>
    <row r="91987" spans="1:5" x14ac:dyDescent="0.25">
      <c r="A91987" s="8">
        <v>45258</v>
      </c>
      <c r="B91987" s="3">
        <v>1300</v>
      </c>
      <c r="C91987" s="7">
        <v>1129750</v>
      </c>
      <c r="D91987" s="7">
        <v>3993341</v>
      </c>
      <c r="E91987" s="7">
        <v>5123091</v>
      </c>
    </row>
    <row r="91988" spans="1:5" x14ac:dyDescent="0.25">
      <c r="A91988" s="8">
        <v>45258</v>
      </c>
      <c r="B91988" s="3">
        <v>1400</v>
      </c>
      <c r="C91988" s="7">
        <v>1138762</v>
      </c>
      <c r="D91988" s="7">
        <v>3973679</v>
      </c>
      <c r="E91988" s="7">
        <v>5112441</v>
      </c>
    </row>
    <row r="91989" spans="1:5" x14ac:dyDescent="0.25">
      <c r="A91989" s="8">
        <v>45258</v>
      </c>
      <c r="B91989" s="3">
        <v>1500</v>
      </c>
      <c r="C91989" s="7">
        <v>1092020</v>
      </c>
      <c r="D91989" s="7">
        <v>4036167</v>
      </c>
      <c r="E91989" s="7">
        <v>5128187</v>
      </c>
    </row>
    <row r="91990" spans="1:5" x14ac:dyDescent="0.25">
      <c r="A91990" s="8">
        <v>45258</v>
      </c>
      <c r="B91990" s="3">
        <v>1600</v>
      </c>
      <c r="C91990" s="7">
        <v>1108238</v>
      </c>
      <c r="D91990" s="7">
        <v>3995891</v>
      </c>
      <c r="E91990" s="7">
        <v>5104129</v>
      </c>
    </row>
    <row r="91991" spans="1:5" x14ac:dyDescent="0.25">
      <c r="A91991" s="8">
        <v>45258</v>
      </c>
      <c r="B91991" s="3">
        <v>1700</v>
      </c>
      <c r="C91991" s="7">
        <v>1160902</v>
      </c>
      <c r="D91991" s="7">
        <v>4009793</v>
      </c>
      <c r="E91991" s="7">
        <v>5170695</v>
      </c>
    </row>
    <row r="91992" spans="1:5" x14ac:dyDescent="0.25">
      <c r="A91992" s="8">
        <v>45258</v>
      </c>
      <c r="B91992" s="3">
        <v>1800</v>
      </c>
      <c r="C91992" s="7">
        <v>1312131</v>
      </c>
      <c r="D91992" s="7">
        <v>3893009</v>
      </c>
      <c r="E91992" s="7">
        <v>5205140</v>
      </c>
    </row>
    <row r="91993" spans="1:5" x14ac:dyDescent="0.25">
      <c r="A91993" s="8">
        <v>45258</v>
      </c>
      <c r="B91993" s="3">
        <v>1900</v>
      </c>
      <c r="C91993" s="7">
        <v>1303718</v>
      </c>
      <c r="D91993" s="7">
        <v>3954852</v>
      </c>
      <c r="E91993" s="7">
        <v>5258570</v>
      </c>
    </row>
    <row r="91994" spans="1:5" x14ac:dyDescent="0.25">
      <c r="A91994" s="8">
        <v>45258</v>
      </c>
      <c r="B91994" s="3">
        <v>2000</v>
      </c>
      <c r="C91994" s="7">
        <v>1300772</v>
      </c>
      <c r="D91994" s="7">
        <v>3852195</v>
      </c>
      <c r="E91994" s="7">
        <v>5152967</v>
      </c>
    </row>
    <row r="91995" spans="1:5" x14ac:dyDescent="0.25">
      <c r="A91995" s="8">
        <v>45258</v>
      </c>
      <c r="B91995" s="3">
        <v>2100</v>
      </c>
      <c r="C91995" s="7">
        <v>1313420</v>
      </c>
      <c r="D91995" s="7">
        <v>3741739</v>
      </c>
      <c r="E91995" s="7">
        <v>5055159</v>
      </c>
    </row>
    <row r="91996" spans="1:5" x14ac:dyDescent="0.25">
      <c r="A91996" s="8">
        <v>45258</v>
      </c>
      <c r="B91996" s="3">
        <v>2200</v>
      </c>
      <c r="C91996" s="7">
        <v>1268976</v>
      </c>
      <c r="D91996" s="7">
        <v>3634248</v>
      </c>
      <c r="E91996" s="7">
        <v>4903224</v>
      </c>
    </row>
    <row r="91997" spans="1:5" x14ac:dyDescent="0.25">
      <c r="A91997" s="8">
        <v>45258</v>
      </c>
      <c r="B91997" s="3">
        <v>2300</v>
      </c>
      <c r="C91997" s="7">
        <v>1159288</v>
      </c>
      <c r="D91997" s="7">
        <v>3723936</v>
      </c>
      <c r="E91997" s="7">
        <v>4883224</v>
      </c>
    </row>
    <row r="91998" spans="1:5" x14ac:dyDescent="0.25">
      <c r="A91998" s="8">
        <v>45258</v>
      </c>
      <c r="B91998" s="3">
        <v>2400</v>
      </c>
      <c r="C91998" s="7">
        <v>1089407</v>
      </c>
      <c r="D91998" s="7">
        <v>3622669</v>
      </c>
      <c r="E91998" s="7">
        <v>4712076</v>
      </c>
    </row>
    <row r="91999" spans="1:5" x14ac:dyDescent="0.25">
      <c r="A91999" s="8">
        <v>45259</v>
      </c>
      <c r="B91999" s="3">
        <v>100</v>
      </c>
      <c r="C91999" s="7">
        <v>1045267</v>
      </c>
      <c r="D91999" s="7">
        <v>3550253</v>
      </c>
      <c r="E91999" s="7">
        <v>4595520</v>
      </c>
    </row>
    <row r="92000" spans="1:5" x14ac:dyDescent="0.25">
      <c r="A92000" s="8">
        <v>45259</v>
      </c>
      <c r="B92000" s="3">
        <v>200</v>
      </c>
      <c r="C92000" s="7">
        <v>1029470</v>
      </c>
      <c r="D92000" s="7">
        <v>3539509</v>
      </c>
      <c r="E92000" s="7">
        <v>4568979</v>
      </c>
    </row>
    <row r="92001" spans="1:5" x14ac:dyDescent="0.25">
      <c r="A92001" s="8">
        <v>45259</v>
      </c>
      <c r="B92001" s="3">
        <v>300</v>
      </c>
      <c r="C92001" s="7">
        <v>1010214</v>
      </c>
      <c r="D92001" s="7">
        <v>3557550</v>
      </c>
      <c r="E92001" s="7">
        <v>4567764</v>
      </c>
    </row>
    <row r="92002" spans="1:5" x14ac:dyDescent="0.25">
      <c r="A92002" s="8">
        <v>45259</v>
      </c>
      <c r="B92002" s="3">
        <v>400</v>
      </c>
      <c r="C92002" s="7">
        <v>1046439</v>
      </c>
      <c r="D92002" s="7">
        <v>3511165</v>
      </c>
      <c r="E92002" s="7">
        <v>4557604</v>
      </c>
    </row>
    <row r="92003" spans="1:5" x14ac:dyDescent="0.25">
      <c r="A92003" s="8">
        <v>45259</v>
      </c>
      <c r="B92003" s="3">
        <v>500</v>
      </c>
      <c r="C92003" s="7">
        <v>1048478</v>
      </c>
      <c r="D92003" s="7">
        <v>3600095</v>
      </c>
      <c r="E92003" s="7">
        <v>4648573</v>
      </c>
    </row>
    <row r="92004" spans="1:5" x14ac:dyDescent="0.25">
      <c r="A92004" s="8">
        <v>45259</v>
      </c>
      <c r="B92004" s="3">
        <v>600</v>
      </c>
      <c r="C92004" s="7">
        <v>1080026</v>
      </c>
      <c r="D92004" s="7">
        <v>3765653</v>
      </c>
      <c r="E92004" s="7">
        <v>4845679</v>
      </c>
    </row>
    <row r="92005" spans="1:5" x14ac:dyDescent="0.25">
      <c r="A92005" s="8">
        <v>45259</v>
      </c>
      <c r="B92005" s="3">
        <v>700</v>
      </c>
      <c r="C92005" s="7">
        <v>1149991</v>
      </c>
      <c r="D92005" s="7">
        <v>3992639</v>
      </c>
      <c r="E92005" s="7">
        <v>5142630</v>
      </c>
    </row>
    <row r="92006" spans="1:5" x14ac:dyDescent="0.25">
      <c r="A92006" s="8">
        <v>45259</v>
      </c>
      <c r="B92006" s="3">
        <v>800</v>
      </c>
      <c r="C92006" s="7">
        <v>1280558</v>
      </c>
      <c r="D92006" s="7">
        <v>3922332</v>
      </c>
      <c r="E92006" s="7">
        <v>5202890</v>
      </c>
    </row>
    <row r="92007" spans="1:5" x14ac:dyDescent="0.25">
      <c r="A92007" s="8">
        <v>45259</v>
      </c>
      <c r="B92007" s="3">
        <v>900</v>
      </c>
      <c r="C92007" s="7">
        <v>1189606</v>
      </c>
      <c r="D92007" s="7">
        <v>4013247</v>
      </c>
      <c r="E92007" s="7">
        <v>5202853</v>
      </c>
    </row>
    <row r="92008" spans="1:5" x14ac:dyDescent="0.25">
      <c r="A92008" s="8">
        <v>45259</v>
      </c>
      <c r="B92008" s="3">
        <v>1000</v>
      </c>
      <c r="C92008" s="7">
        <v>1131405</v>
      </c>
      <c r="D92008" s="7">
        <v>4094591</v>
      </c>
      <c r="E92008" s="7">
        <v>5225996</v>
      </c>
    </row>
    <row r="92009" spans="1:5" x14ac:dyDescent="0.25">
      <c r="A92009" s="8">
        <v>45259</v>
      </c>
      <c r="B92009" s="3">
        <v>1100</v>
      </c>
      <c r="C92009" s="7">
        <v>1084967</v>
      </c>
      <c r="D92009" s="7">
        <v>4106527</v>
      </c>
      <c r="E92009" s="7">
        <v>5191494</v>
      </c>
    </row>
    <row r="92010" spans="1:5" x14ac:dyDescent="0.25">
      <c r="A92010" s="8">
        <v>45259</v>
      </c>
      <c r="B92010" s="3">
        <v>1200</v>
      </c>
      <c r="C92010" s="7">
        <v>998551</v>
      </c>
      <c r="D92010" s="7">
        <v>4119883</v>
      </c>
      <c r="E92010" s="7">
        <v>5118434</v>
      </c>
    </row>
    <row r="92011" spans="1:5" x14ac:dyDescent="0.25">
      <c r="A92011" s="8">
        <v>45259</v>
      </c>
      <c r="B92011" s="3">
        <v>1300</v>
      </c>
      <c r="C92011" s="7">
        <v>950053</v>
      </c>
      <c r="D92011" s="7">
        <v>4055129</v>
      </c>
      <c r="E92011" s="7">
        <v>5005182</v>
      </c>
    </row>
    <row r="92012" spans="1:5" x14ac:dyDescent="0.25">
      <c r="A92012" s="8">
        <v>45259</v>
      </c>
      <c r="B92012" s="3">
        <v>1400</v>
      </c>
      <c r="C92012" s="7">
        <v>909062</v>
      </c>
      <c r="D92012" s="7">
        <v>4062205</v>
      </c>
      <c r="E92012" s="7">
        <v>4971267</v>
      </c>
    </row>
    <row r="92013" spans="1:5" x14ac:dyDescent="0.25">
      <c r="A92013" s="8">
        <v>45259</v>
      </c>
      <c r="B92013" s="3">
        <v>1500</v>
      </c>
      <c r="C92013" s="7">
        <v>899032</v>
      </c>
      <c r="D92013" s="7">
        <v>3920448</v>
      </c>
      <c r="E92013" s="7">
        <v>4819480</v>
      </c>
    </row>
    <row r="92014" spans="1:5" x14ac:dyDescent="0.25">
      <c r="A92014" s="8">
        <v>45259</v>
      </c>
      <c r="B92014" s="3">
        <v>1600</v>
      </c>
      <c r="C92014" s="7">
        <v>934238</v>
      </c>
      <c r="D92014" s="7">
        <v>3806887</v>
      </c>
      <c r="E92014" s="7">
        <v>4741125</v>
      </c>
    </row>
    <row r="92015" spans="1:5" x14ac:dyDescent="0.25">
      <c r="A92015" s="8">
        <v>45259</v>
      </c>
      <c r="B92015" s="3">
        <v>1700</v>
      </c>
      <c r="C92015" s="7">
        <v>973444</v>
      </c>
      <c r="D92015" s="7">
        <v>3825953</v>
      </c>
      <c r="E92015" s="7">
        <v>4799397</v>
      </c>
    </row>
    <row r="92016" spans="1:5" x14ac:dyDescent="0.25">
      <c r="A92016" s="8">
        <v>45259</v>
      </c>
      <c r="B92016" s="3">
        <v>1800</v>
      </c>
      <c r="C92016" s="7">
        <v>1119892</v>
      </c>
      <c r="D92016" s="7">
        <v>3818500</v>
      </c>
      <c r="E92016" s="7">
        <v>4938392</v>
      </c>
    </row>
    <row r="92017" spans="1:5" x14ac:dyDescent="0.25">
      <c r="A92017" s="8">
        <v>45259</v>
      </c>
      <c r="B92017" s="3">
        <v>1900</v>
      </c>
      <c r="C92017" s="7">
        <v>1204090</v>
      </c>
      <c r="D92017" s="7">
        <v>3714826</v>
      </c>
      <c r="E92017" s="7">
        <v>4918916</v>
      </c>
    </row>
    <row r="92018" spans="1:5" x14ac:dyDescent="0.25">
      <c r="A92018" s="8">
        <v>45259</v>
      </c>
      <c r="B92018" s="3">
        <v>2000</v>
      </c>
      <c r="C92018" s="7">
        <v>1216618</v>
      </c>
      <c r="D92018" s="7">
        <v>3650694</v>
      </c>
      <c r="E92018" s="7">
        <v>4867312</v>
      </c>
    </row>
    <row r="92019" spans="1:5" x14ac:dyDescent="0.25">
      <c r="A92019" s="8">
        <v>45259</v>
      </c>
      <c r="B92019" s="3">
        <v>2100</v>
      </c>
      <c r="C92019" s="7">
        <v>1199423</v>
      </c>
      <c r="D92019" s="7">
        <v>3646801</v>
      </c>
      <c r="E92019" s="7">
        <v>4846224</v>
      </c>
    </row>
    <row r="92020" spans="1:5" x14ac:dyDescent="0.25">
      <c r="A92020" s="8">
        <v>45259</v>
      </c>
      <c r="B92020" s="3">
        <v>2200</v>
      </c>
      <c r="C92020" s="7">
        <v>1100892</v>
      </c>
      <c r="D92020" s="7">
        <v>3612167</v>
      </c>
      <c r="E92020" s="7">
        <v>4713059</v>
      </c>
    </row>
    <row r="92021" spans="1:5" x14ac:dyDescent="0.25">
      <c r="A92021" s="8">
        <v>45259</v>
      </c>
      <c r="B92021" s="3">
        <v>2300</v>
      </c>
      <c r="C92021" s="7">
        <v>1045001</v>
      </c>
      <c r="D92021" s="7">
        <v>3554226</v>
      </c>
      <c r="E92021" s="7">
        <v>4599227</v>
      </c>
    </row>
    <row r="92022" spans="1:5" x14ac:dyDescent="0.25">
      <c r="A92022" s="8">
        <v>45259</v>
      </c>
      <c r="B92022" s="3">
        <v>2400</v>
      </c>
      <c r="C92022" s="7">
        <v>975626</v>
      </c>
      <c r="D92022" s="7">
        <v>3472797</v>
      </c>
      <c r="E92022" s="7">
        <v>4448423</v>
      </c>
    </row>
    <row r="92023" spans="1:5" x14ac:dyDescent="0.25">
      <c r="A92023" s="8">
        <v>45260</v>
      </c>
      <c r="B92023" s="3">
        <v>100</v>
      </c>
      <c r="C92023" s="7">
        <v>906841</v>
      </c>
      <c r="D92023" s="7">
        <v>3507331</v>
      </c>
      <c r="E92023" s="7">
        <v>4414172</v>
      </c>
    </row>
    <row r="92024" spans="1:5" x14ac:dyDescent="0.25">
      <c r="A92024" s="8">
        <v>45260</v>
      </c>
      <c r="B92024" s="3">
        <v>200</v>
      </c>
      <c r="C92024" s="7">
        <v>868424</v>
      </c>
      <c r="D92024" s="7">
        <v>3478417</v>
      </c>
      <c r="E92024" s="7">
        <v>4346841</v>
      </c>
    </row>
    <row r="92025" spans="1:5" x14ac:dyDescent="0.25">
      <c r="A92025" s="8">
        <v>45260</v>
      </c>
      <c r="B92025" s="3">
        <v>300</v>
      </c>
      <c r="C92025" s="7">
        <v>910694</v>
      </c>
      <c r="D92025" s="7">
        <v>3332343</v>
      </c>
      <c r="E92025" s="7">
        <v>4243037</v>
      </c>
    </row>
    <row r="92026" spans="1:5" x14ac:dyDescent="0.25">
      <c r="A92026" s="8">
        <v>45260</v>
      </c>
      <c r="B92026" s="3">
        <v>400</v>
      </c>
      <c r="C92026" s="7">
        <v>923026</v>
      </c>
      <c r="D92026" s="7">
        <v>3332522</v>
      </c>
      <c r="E92026" s="7">
        <v>4255548</v>
      </c>
    </row>
    <row r="92027" spans="1:5" x14ac:dyDescent="0.25">
      <c r="A92027" s="8">
        <v>45260</v>
      </c>
      <c r="B92027" s="3">
        <v>500</v>
      </c>
      <c r="C92027" s="7">
        <v>909023</v>
      </c>
      <c r="D92027" s="7">
        <v>3432642</v>
      </c>
      <c r="E92027" s="7">
        <v>4341665</v>
      </c>
    </row>
    <row r="92028" spans="1:5" x14ac:dyDescent="0.25">
      <c r="A92028" s="8">
        <v>45260</v>
      </c>
      <c r="B92028" s="3">
        <v>600</v>
      </c>
      <c r="C92028" s="7">
        <v>952359</v>
      </c>
      <c r="D92028" s="7">
        <v>3541015</v>
      </c>
      <c r="E92028" s="7">
        <v>4493374</v>
      </c>
    </row>
    <row r="92029" spans="1:5" x14ac:dyDescent="0.25">
      <c r="A92029" s="8">
        <v>45260</v>
      </c>
      <c r="B92029" s="3">
        <v>700</v>
      </c>
      <c r="C92029" s="7">
        <v>1050364</v>
      </c>
      <c r="D92029" s="7">
        <v>3757485</v>
      </c>
      <c r="E92029" s="7">
        <v>4807849</v>
      </c>
    </row>
    <row r="92030" spans="1:5" x14ac:dyDescent="0.25">
      <c r="A92030" s="8">
        <v>45260</v>
      </c>
      <c r="B92030" s="3">
        <v>800</v>
      </c>
      <c r="C92030" s="7">
        <v>1083408</v>
      </c>
      <c r="D92030" s="7">
        <v>3905816</v>
      </c>
      <c r="E92030" s="7">
        <v>4989224</v>
      </c>
    </row>
    <row r="92031" spans="1:5" x14ac:dyDescent="0.25">
      <c r="A92031" s="8">
        <v>45260</v>
      </c>
      <c r="B92031" s="3">
        <v>900</v>
      </c>
      <c r="C92031" s="7">
        <v>1023258</v>
      </c>
      <c r="D92031" s="7">
        <v>3953542</v>
      </c>
      <c r="E92031" s="7">
        <v>4976800</v>
      </c>
    </row>
    <row r="92032" spans="1:5" x14ac:dyDescent="0.25">
      <c r="A92032" s="8">
        <v>45260</v>
      </c>
      <c r="B92032" s="3">
        <v>1000</v>
      </c>
      <c r="C92032" s="7">
        <v>961804</v>
      </c>
      <c r="D92032" s="7">
        <v>3941751</v>
      </c>
      <c r="E92032" s="7">
        <v>4903555</v>
      </c>
    </row>
    <row r="92033" spans="1:5" x14ac:dyDescent="0.25">
      <c r="A92033" s="8">
        <v>45260</v>
      </c>
      <c r="B92033" s="3">
        <v>1100</v>
      </c>
      <c r="C92033" s="7">
        <v>857493</v>
      </c>
      <c r="D92033" s="7">
        <v>3976220</v>
      </c>
      <c r="E92033" s="7">
        <v>4833713</v>
      </c>
    </row>
    <row r="92034" spans="1:5" x14ac:dyDescent="0.25">
      <c r="A92034" s="8">
        <v>45260</v>
      </c>
      <c r="B92034" s="3">
        <v>1200</v>
      </c>
      <c r="C92034" s="7">
        <v>799300</v>
      </c>
      <c r="D92034" s="7">
        <v>3951981</v>
      </c>
      <c r="E92034" s="7">
        <v>4751281</v>
      </c>
    </row>
    <row r="92035" spans="1:5" x14ac:dyDescent="0.25">
      <c r="A92035" s="8">
        <v>45260</v>
      </c>
      <c r="B92035" s="3">
        <v>1300</v>
      </c>
      <c r="C92035" s="7">
        <v>755949</v>
      </c>
      <c r="D92035" s="7">
        <v>3945657</v>
      </c>
      <c r="E92035" s="7">
        <v>4701606</v>
      </c>
    </row>
    <row r="92036" spans="1:5" x14ac:dyDescent="0.25">
      <c r="A92036" s="8">
        <v>45260</v>
      </c>
      <c r="B92036" s="3">
        <v>1400</v>
      </c>
      <c r="C92036" s="7">
        <v>782580</v>
      </c>
      <c r="D92036" s="7">
        <v>3826687</v>
      </c>
      <c r="E92036" s="7">
        <v>4609267</v>
      </c>
    </row>
    <row r="92037" spans="1:5" x14ac:dyDescent="0.25">
      <c r="A92037" s="8">
        <v>45260</v>
      </c>
      <c r="B92037" s="3">
        <v>1500</v>
      </c>
      <c r="C92037" s="7">
        <v>731545</v>
      </c>
      <c r="D92037" s="7">
        <v>3850061</v>
      </c>
      <c r="E92037" s="7">
        <v>4581606</v>
      </c>
    </row>
    <row r="92038" spans="1:5" x14ac:dyDescent="0.25">
      <c r="A92038" s="8">
        <v>45260</v>
      </c>
      <c r="B92038" s="3">
        <v>1600</v>
      </c>
      <c r="C92038" s="7">
        <v>770013</v>
      </c>
      <c r="D92038" s="7">
        <v>3710430</v>
      </c>
      <c r="E92038" s="7">
        <v>4480443</v>
      </c>
    </row>
    <row r="92039" spans="1:5" x14ac:dyDescent="0.25">
      <c r="A92039" s="8">
        <v>45260</v>
      </c>
      <c r="B92039" s="3">
        <v>1700</v>
      </c>
      <c r="C92039" s="7">
        <v>826558</v>
      </c>
      <c r="D92039" s="7">
        <v>3700148</v>
      </c>
      <c r="E92039" s="7">
        <v>4526706</v>
      </c>
    </row>
    <row r="92040" spans="1:5" x14ac:dyDescent="0.25">
      <c r="A92040" s="8">
        <v>45260</v>
      </c>
      <c r="B92040" s="3">
        <v>1800</v>
      </c>
      <c r="C92040" s="7">
        <v>914712</v>
      </c>
      <c r="D92040" s="7">
        <v>3730459</v>
      </c>
      <c r="E92040" s="7">
        <v>4645171</v>
      </c>
    </row>
    <row r="92041" spans="1:5" x14ac:dyDescent="0.25">
      <c r="A92041" s="8">
        <v>45260</v>
      </c>
      <c r="B92041" s="3">
        <v>1900</v>
      </c>
      <c r="C92041" s="7">
        <v>975105</v>
      </c>
      <c r="D92041" s="7">
        <v>3669473</v>
      </c>
      <c r="E92041" s="7">
        <v>4644578</v>
      </c>
    </row>
    <row r="92042" spans="1:5" x14ac:dyDescent="0.25">
      <c r="A92042" s="8">
        <v>45260</v>
      </c>
      <c r="B92042" s="3">
        <v>2000</v>
      </c>
      <c r="C92042" s="7">
        <v>994180</v>
      </c>
      <c r="D92042" s="7">
        <v>3530440</v>
      </c>
      <c r="E92042" s="7">
        <v>4524620</v>
      </c>
    </row>
    <row r="92043" spans="1:5" x14ac:dyDescent="0.25">
      <c r="A92043" s="8">
        <v>45260</v>
      </c>
      <c r="B92043" s="3">
        <v>2100</v>
      </c>
      <c r="C92043" s="7">
        <v>970050</v>
      </c>
      <c r="D92043" s="7">
        <v>3561506</v>
      </c>
      <c r="E92043" s="7">
        <v>4531556</v>
      </c>
    </row>
    <row r="92044" spans="1:5" x14ac:dyDescent="0.25">
      <c r="A92044" s="8">
        <v>45260</v>
      </c>
      <c r="B92044" s="3">
        <v>2200</v>
      </c>
      <c r="C92044" s="7">
        <v>947163</v>
      </c>
      <c r="D92044" s="7">
        <v>3420415</v>
      </c>
      <c r="E92044" s="7">
        <v>4367578</v>
      </c>
    </row>
    <row r="92045" spans="1:5" x14ac:dyDescent="0.25">
      <c r="A92045" s="8">
        <v>45260</v>
      </c>
      <c r="B92045" s="3">
        <v>2300</v>
      </c>
      <c r="C92045" s="7">
        <v>846227</v>
      </c>
      <c r="D92045" s="7">
        <v>3420343</v>
      </c>
      <c r="E92045" s="7">
        <v>4266570</v>
      </c>
    </row>
    <row r="92046" spans="1:5" x14ac:dyDescent="0.25">
      <c r="A92046" s="8">
        <v>45260</v>
      </c>
      <c r="B92046" s="3">
        <v>2400</v>
      </c>
      <c r="C92046" s="7">
        <v>782858</v>
      </c>
      <c r="D92046" s="7">
        <v>3267521</v>
      </c>
      <c r="E92046" s="7">
        <v>4050379</v>
      </c>
    </row>
    <row r="92047" spans="1:5" x14ac:dyDescent="0.25">
      <c r="A92047" s="8">
        <v>45261</v>
      </c>
      <c r="B92047" s="3">
        <v>100</v>
      </c>
      <c r="C92047" s="7">
        <v>693945</v>
      </c>
      <c r="D92047" s="7">
        <v>3308731</v>
      </c>
      <c r="E92047" s="7">
        <v>4002676</v>
      </c>
    </row>
    <row r="92048" spans="1:5" x14ac:dyDescent="0.25">
      <c r="A92048" s="8">
        <v>45261</v>
      </c>
      <c r="B92048" s="3">
        <v>200</v>
      </c>
      <c r="C92048" s="7">
        <v>619436</v>
      </c>
      <c r="D92048" s="7">
        <v>3317749</v>
      </c>
      <c r="E92048" s="7">
        <v>3937185</v>
      </c>
    </row>
    <row r="92049" spans="1:5" x14ac:dyDescent="0.25">
      <c r="A92049" s="8">
        <v>45261</v>
      </c>
      <c r="B92049" s="3">
        <v>300</v>
      </c>
      <c r="C92049" s="7">
        <v>609115</v>
      </c>
      <c r="D92049" s="7">
        <v>3297665</v>
      </c>
      <c r="E92049" s="7">
        <v>3906780</v>
      </c>
    </row>
    <row r="92050" spans="1:5" x14ac:dyDescent="0.25">
      <c r="A92050" s="8">
        <v>45261</v>
      </c>
      <c r="B92050" s="3">
        <v>400</v>
      </c>
      <c r="C92050" s="7">
        <v>606525</v>
      </c>
      <c r="D92050" s="7">
        <v>3295081</v>
      </c>
      <c r="E92050" s="7">
        <v>3901606</v>
      </c>
    </row>
    <row r="92051" spans="1:5" x14ac:dyDescent="0.25">
      <c r="A92051" s="8">
        <v>45261</v>
      </c>
      <c r="B92051" s="3">
        <v>500</v>
      </c>
      <c r="C92051" s="7">
        <v>633322</v>
      </c>
      <c r="D92051" s="7">
        <v>3313424</v>
      </c>
      <c r="E92051" s="7">
        <v>3946746</v>
      </c>
    </row>
    <row r="92052" spans="1:5" x14ac:dyDescent="0.25">
      <c r="A92052" s="8">
        <v>45261</v>
      </c>
      <c r="B92052" s="3">
        <v>600</v>
      </c>
      <c r="C92052" s="7">
        <v>689078</v>
      </c>
      <c r="D92052" s="7">
        <v>3368178</v>
      </c>
      <c r="E92052" s="7">
        <v>4057256</v>
      </c>
    </row>
    <row r="92053" spans="1:5" x14ac:dyDescent="0.25">
      <c r="A92053" s="8">
        <v>45261</v>
      </c>
      <c r="B92053" s="3">
        <v>700</v>
      </c>
      <c r="C92053" s="7">
        <v>787711</v>
      </c>
      <c r="D92053" s="7">
        <v>3530817</v>
      </c>
      <c r="E92053" s="7">
        <v>4318528</v>
      </c>
    </row>
    <row r="92054" spans="1:5" x14ac:dyDescent="0.25">
      <c r="A92054" s="8">
        <v>45261</v>
      </c>
      <c r="B92054" s="3">
        <v>800</v>
      </c>
      <c r="C92054" s="7">
        <v>874212</v>
      </c>
      <c r="D92054" s="7">
        <v>3662023</v>
      </c>
      <c r="E92054" s="7">
        <v>4536235</v>
      </c>
    </row>
    <row r="92055" spans="1:5" x14ac:dyDescent="0.25">
      <c r="A92055" s="8">
        <v>45261</v>
      </c>
      <c r="B92055" s="3">
        <v>900</v>
      </c>
      <c r="C92055" s="7">
        <v>849299</v>
      </c>
      <c r="D92055" s="7">
        <v>3799602</v>
      </c>
      <c r="E92055" s="7">
        <v>4648901</v>
      </c>
    </row>
    <row r="92056" spans="1:5" x14ac:dyDescent="0.25">
      <c r="A92056" s="8">
        <v>45261</v>
      </c>
      <c r="B92056" s="3">
        <v>1000</v>
      </c>
      <c r="C92056" s="7">
        <v>801206</v>
      </c>
      <c r="D92056" s="7">
        <v>3875015</v>
      </c>
      <c r="E92056" s="7">
        <v>4676221</v>
      </c>
    </row>
    <row r="92057" spans="1:5" x14ac:dyDescent="0.25">
      <c r="A92057" s="8">
        <v>45261</v>
      </c>
      <c r="B92057" s="3">
        <v>1100</v>
      </c>
      <c r="C92057" s="7">
        <v>849697</v>
      </c>
      <c r="D92057" s="7">
        <v>3900943</v>
      </c>
      <c r="E92057" s="7">
        <v>4750640</v>
      </c>
    </row>
    <row r="92058" spans="1:5" x14ac:dyDescent="0.25">
      <c r="A92058" s="8">
        <v>45261</v>
      </c>
      <c r="B92058" s="3">
        <v>1200</v>
      </c>
      <c r="C92058" s="7">
        <v>819464</v>
      </c>
      <c r="D92058" s="7">
        <v>3988599</v>
      </c>
      <c r="E92058" s="7">
        <v>4808063</v>
      </c>
    </row>
    <row r="92059" spans="1:5" x14ac:dyDescent="0.25">
      <c r="A92059" s="8">
        <v>45261</v>
      </c>
      <c r="B92059" s="3">
        <v>1300</v>
      </c>
      <c r="C92059" s="7">
        <v>836548</v>
      </c>
      <c r="D92059" s="7">
        <v>3943054</v>
      </c>
      <c r="E92059" s="7">
        <v>4779602</v>
      </c>
    </row>
    <row r="92060" spans="1:5" x14ac:dyDescent="0.25">
      <c r="A92060" s="8">
        <v>45261</v>
      </c>
      <c r="B92060" s="3">
        <v>1400</v>
      </c>
      <c r="C92060" s="7">
        <v>838863</v>
      </c>
      <c r="D92060" s="7">
        <v>3921739</v>
      </c>
      <c r="E92060" s="7">
        <v>4760602</v>
      </c>
    </row>
    <row r="92061" spans="1:5" x14ac:dyDescent="0.25">
      <c r="A92061" s="8">
        <v>45261</v>
      </c>
      <c r="B92061" s="3">
        <v>1500</v>
      </c>
      <c r="C92061" s="7">
        <v>777547</v>
      </c>
      <c r="D92061" s="7">
        <v>3925969</v>
      </c>
      <c r="E92061" s="7">
        <v>4703516</v>
      </c>
    </row>
    <row r="92062" spans="1:5" x14ac:dyDescent="0.25">
      <c r="A92062" s="8">
        <v>45261</v>
      </c>
      <c r="B92062" s="3">
        <v>1600</v>
      </c>
      <c r="C92062" s="7">
        <v>851414</v>
      </c>
      <c r="D92062" s="7">
        <v>3732341</v>
      </c>
      <c r="E92062" s="7">
        <v>4583755</v>
      </c>
    </row>
    <row r="92063" spans="1:5" x14ac:dyDescent="0.25">
      <c r="A92063" s="8">
        <v>45261</v>
      </c>
      <c r="B92063" s="3">
        <v>1700</v>
      </c>
      <c r="C92063" s="7">
        <v>934297</v>
      </c>
      <c r="D92063" s="7">
        <v>3592626</v>
      </c>
      <c r="E92063" s="7">
        <v>4526923</v>
      </c>
    </row>
    <row r="92064" spans="1:5" x14ac:dyDescent="0.25">
      <c r="A92064" s="8">
        <v>45261</v>
      </c>
      <c r="B92064" s="3">
        <v>1800</v>
      </c>
      <c r="C92064" s="7">
        <v>970029</v>
      </c>
      <c r="D92064" s="7">
        <v>3603772</v>
      </c>
      <c r="E92064" s="7">
        <v>4573801</v>
      </c>
    </row>
    <row r="92065" spans="1:5" x14ac:dyDescent="0.25">
      <c r="A92065" s="8">
        <v>45261</v>
      </c>
      <c r="B92065" s="3">
        <v>1900</v>
      </c>
      <c r="C92065" s="7">
        <v>933050</v>
      </c>
      <c r="D92065" s="7">
        <v>3611051</v>
      </c>
      <c r="E92065" s="7">
        <v>4544101</v>
      </c>
    </row>
    <row r="92066" spans="1:5" x14ac:dyDescent="0.25">
      <c r="A92066" s="8">
        <v>45261</v>
      </c>
      <c r="B92066" s="3">
        <v>2000</v>
      </c>
      <c r="C92066" s="7">
        <v>961936</v>
      </c>
      <c r="D92066" s="7">
        <v>3443453</v>
      </c>
      <c r="E92066" s="7">
        <v>4405389</v>
      </c>
    </row>
    <row r="92067" spans="1:5" x14ac:dyDescent="0.25">
      <c r="A92067" s="8">
        <v>45261</v>
      </c>
      <c r="B92067" s="3">
        <v>2100</v>
      </c>
      <c r="C92067" s="7">
        <v>930043</v>
      </c>
      <c r="D92067" s="7">
        <v>3455053</v>
      </c>
      <c r="E92067" s="7">
        <v>4385096</v>
      </c>
    </row>
    <row r="92068" spans="1:5" x14ac:dyDescent="0.25">
      <c r="A92068" s="8">
        <v>45261</v>
      </c>
      <c r="B92068" s="3">
        <v>2200</v>
      </c>
      <c r="C92068" s="7">
        <v>915409</v>
      </c>
      <c r="D92068" s="7">
        <v>3356953</v>
      </c>
      <c r="E92068" s="7">
        <v>4272362</v>
      </c>
    </row>
    <row r="92069" spans="1:5" x14ac:dyDescent="0.25">
      <c r="A92069" s="8">
        <v>45261</v>
      </c>
      <c r="B92069" s="3">
        <v>2300</v>
      </c>
      <c r="C92069" s="7">
        <v>844405</v>
      </c>
      <c r="D92069" s="7">
        <v>3279698</v>
      </c>
      <c r="E92069" s="7">
        <v>4124103</v>
      </c>
    </row>
    <row r="92070" spans="1:5" x14ac:dyDescent="0.25">
      <c r="A92070" s="8">
        <v>45261</v>
      </c>
      <c r="B92070" s="3">
        <v>2400</v>
      </c>
      <c r="C92070" s="7">
        <v>803380</v>
      </c>
      <c r="D92070" s="7">
        <v>3069129</v>
      </c>
      <c r="E92070" s="7">
        <v>3872509</v>
      </c>
    </row>
    <row r="92071" spans="1:5" x14ac:dyDescent="0.25">
      <c r="A92071" s="8">
        <v>45262</v>
      </c>
      <c r="B92071" s="3">
        <v>100</v>
      </c>
      <c r="C92071" s="7">
        <v>670510</v>
      </c>
      <c r="D92071" s="7">
        <v>3173173</v>
      </c>
      <c r="E92071" s="7">
        <v>3843683</v>
      </c>
    </row>
    <row r="92072" spans="1:5" x14ac:dyDescent="0.25">
      <c r="A92072" s="8">
        <v>45262</v>
      </c>
      <c r="B92072" s="3">
        <v>200</v>
      </c>
      <c r="C92072" s="7">
        <v>649385</v>
      </c>
      <c r="D92072" s="7">
        <v>3109186</v>
      </c>
      <c r="E92072" s="7">
        <v>3758571</v>
      </c>
    </row>
    <row r="92073" spans="1:5" x14ac:dyDescent="0.25">
      <c r="A92073" s="8">
        <v>45262</v>
      </c>
      <c r="B92073" s="3">
        <v>300</v>
      </c>
      <c r="C92073" s="7">
        <v>598871</v>
      </c>
      <c r="D92073" s="7">
        <v>3117777</v>
      </c>
      <c r="E92073" s="7">
        <v>3716648</v>
      </c>
    </row>
    <row r="92074" spans="1:5" x14ac:dyDescent="0.25">
      <c r="A92074" s="8">
        <v>45262</v>
      </c>
      <c r="B92074" s="3">
        <v>400</v>
      </c>
      <c r="C92074" s="7">
        <v>626764</v>
      </c>
      <c r="D92074" s="7">
        <v>3013232</v>
      </c>
      <c r="E92074" s="7">
        <v>3639996</v>
      </c>
    </row>
    <row r="92075" spans="1:5" x14ac:dyDescent="0.25">
      <c r="A92075" s="8">
        <v>45262</v>
      </c>
      <c r="B92075" s="3">
        <v>500</v>
      </c>
      <c r="C92075" s="7">
        <v>604837</v>
      </c>
      <c r="D92075" s="7">
        <v>3083155</v>
      </c>
      <c r="E92075" s="7">
        <v>3687992</v>
      </c>
    </row>
    <row r="92076" spans="1:5" x14ac:dyDescent="0.25">
      <c r="A92076" s="8">
        <v>45262</v>
      </c>
      <c r="B92076" s="3">
        <v>600</v>
      </c>
      <c r="C92076" s="7">
        <v>610538</v>
      </c>
      <c r="D92076" s="7">
        <v>3124283</v>
      </c>
      <c r="E92076" s="7">
        <v>3734821</v>
      </c>
    </row>
    <row r="92077" spans="1:5" x14ac:dyDescent="0.25">
      <c r="A92077" s="8">
        <v>45262</v>
      </c>
      <c r="B92077" s="3">
        <v>700</v>
      </c>
      <c r="C92077" s="7">
        <v>641433</v>
      </c>
      <c r="D92077" s="7">
        <v>3185312</v>
      </c>
      <c r="E92077" s="7">
        <v>3826745</v>
      </c>
    </row>
    <row r="92078" spans="1:5" x14ac:dyDescent="0.25">
      <c r="A92078" s="8">
        <v>45262</v>
      </c>
      <c r="B92078" s="3">
        <v>800</v>
      </c>
      <c r="C92078" s="7">
        <v>713897</v>
      </c>
      <c r="D92078" s="7">
        <v>3198876</v>
      </c>
      <c r="E92078" s="7">
        <v>3912773</v>
      </c>
    </row>
    <row r="92079" spans="1:5" x14ac:dyDescent="0.25">
      <c r="A92079" s="8">
        <v>45262</v>
      </c>
      <c r="B92079" s="3">
        <v>900</v>
      </c>
      <c r="C92079" s="7">
        <v>802941</v>
      </c>
      <c r="D92079" s="7">
        <v>3116059</v>
      </c>
      <c r="E92079" s="7">
        <v>3919000</v>
      </c>
    </row>
    <row r="92080" spans="1:5" x14ac:dyDescent="0.25">
      <c r="A92080" s="8">
        <v>45262</v>
      </c>
      <c r="B92080" s="3">
        <v>1000</v>
      </c>
      <c r="C92080" s="7">
        <v>809553</v>
      </c>
      <c r="D92080" s="7">
        <v>3240972</v>
      </c>
      <c r="E92080" s="7">
        <v>4050525</v>
      </c>
    </row>
    <row r="92081" spans="1:5" x14ac:dyDescent="0.25">
      <c r="A92081" s="8">
        <v>45262</v>
      </c>
      <c r="B92081" s="3">
        <v>1100</v>
      </c>
      <c r="C92081" s="7">
        <v>833820</v>
      </c>
      <c r="D92081" s="7">
        <v>3258255</v>
      </c>
      <c r="E92081" s="7">
        <v>4092075</v>
      </c>
    </row>
    <row r="92082" spans="1:5" x14ac:dyDescent="0.25">
      <c r="A92082" s="8">
        <v>45262</v>
      </c>
      <c r="B92082" s="3">
        <v>1200</v>
      </c>
      <c r="C92082" s="7">
        <v>844303</v>
      </c>
      <c r="D92082" s="7">
        <v>3217751</v>
      </c>
      <c r="E92082" s="7">
        <v>4062054</v>
      </c>
    </row>
    <row r="92083" spans="1:5" x14ac:dyDescent="0.25">
      <c r="A92083" s="8">
        <v>45262</v>
      </c>
      <c r="B92083" s="3">
        <v>1300</v>
      </c>
      <c r="C92083" s="7">
        <v>811101</v>
      </c>
      <c r="D92083" s="7">
        <v>3239001</v>
      </c>
      <c r="E92083" s="7">
        <v>4050102</v>
      </c>
    </row>
    <row r="92084" spans="1:5" x14ac:dyDescent="0.25">
      <c r="A92084" s="8">
        <v>45262</v>
      </c>
      <c r="B92084" s="3">
        <v>1400</v>
      </c>
      <c r="C92084" s="7">
        <v>794985</v>
      </c>
      <c r="D92084" s="7">
        <v>3250939</v>
      </c>
      <c r="E92084" s="7">
        <v>4045924</v>
      </c>
    </row>
    <row r="92085" spans="1:5" x14ac:dyDescent="0.25">
      <c r="A92085" s="8">
        <v>45262</v>
      </c>
      <c r="B92085" s="3">
        <v>1500</v>
      </c>
      <c r="C92085" s="7">
        <v>807872</v>
      </c>
      <c r="D92085" s="7">
        <v>3155470</v>
      </c>
      <c r="E92085" s="7">
        <v>3963342</v>
      </c>
    </row>
    <row r="92086" spans="1:5" x14ac:dyDescent="0.25">
      <c r="A92086" s="8">
        <v>45262</v>
      </c>
      <c r="B92086" s="3">
        <v>1600</v>
      </c>
      <c r="C92086" s="7">
        <v>826907</v>
      </c>
      <c r="D92086" s="7">
        <v>3162217</v>
      </c>
      <c r="E92086" s="7">
        <v>3989124</v>
      </c>
    </row>
    <row r="92087" spans="1:5" x14ac:dyDescent="0.25">
      <c r="A92087" s="8">
        <v>45262</v>
      </c>
      <c r="B92087" s="3">
        <v>1700</v>
      </c>
      <c r="C92087" s="7">
        <v>840780</v>
      </c>
      <c r="D92087" s="7">
        <v>3158965</v>
      </c>
      <c r="E92087" s="7">
        <v>3999745</v>
      </c>
    </row>
    <row r="92088" spans="1:5" x14ac:dyDescent="0.25">
      <c r="A92088" s="8">
        <v>45262</v>
      </c>
      <c r="B92088" s="3">
        <v>1800</v>
      </c>
      <c r="C92088" s="7">
        <v>916071</v>
      </c>
      <c r="D92088" s="7">
        <v>3221277</v>
      </c>
      <c r="E92088" s="7">
        <v>4137348</v>
      </c>
    </row>
    <row r="92089" spans="1:5" x14ac:dyDescent="0.25">
      <c r="A92089" s="8">
        <v>45262</v>
      </c>
      <c r="B92089" s="3">
        <v>1900</v>
      </c>
      <c r="C92089" s="7">
        <v>865304</v>
      </c>
      <c r="D92089" s="7">
        <v>3305127</v>
      </c>
      <c r="E92089" s="7">
        <v>4170431</v>
      </c>
    </row>
    <row r="92090" spans="1:5" x14ac:dyDescent="0.25">
      <c r="A92090" s="8">
        <v>45262</v>
      </c>
      <c r="B92090" s="3">
        <v>2000</v>
      </c>
      <c r="C92090" s="7">
        <v>884278</v>
      </c>
      <c r="D92090" s="7">
        <v>3191030</v>
      </c>
      <c r="E92090" s="7">
        <v>4075308</v>
      </c>
    </row>
    <row r="92091" spans="1:5" x14ac:dyDescent="0.25">
      <c r="A92091" s="8">
        <v>45262</v>
      </c>
      <c r="B92091" s="3">
        <v>2100</v>
      </c>
      <c r="C92091" s="7">
        <v>875192</v>
      </c>
      <c r="D92091" s="7">
        <v>3169467</v>
      </c>
      <c r="E92091" s="7">
        <v>4044659</v>
      </c>
    </row>
    <row r="92092" spans="1:5" x14ac:dyDescent="0.25">
      <c r="A92092" s="8">
        <v>45262</v>
      </c>
      <c r="B92092" s="3">
        <v>2200</v>
      </c>
      <c r="C92092" s="7">
        <v>863298</v>
      </c>
      <c r="D92092" s="7">
        <v>3111424</v>
      </c>
      <c r="E92092" s="7">
        <v>3974722</v>
      </c>
    </row>
    <row r="92093" spans="1:5" x14ac:dyDescent="0.25">
      <c r="A92093" s="8">
        <v>45262</v>
      </c>
      <c r="B92093" s="3">
        <v>2300</v>
      </c>
      <c r="C92093" s="7">
        <v>791932</v>
      </c>
      <c r="D92093" s="7">
        <v>3083585</v>
      </c>
      <c r="E92093" s="7">
        <v>3875517</v>
      </c>
    </row>
    <row r="92094" spans="1:5" x14ac:dyDescent="0.25">
      <c r="A92094" s="8">
        <v>45262</v>
      </c>
      <c r="B92094" s="3">
        <v>2400</v>
      </c>
      <c r="C92094" s="7">
        <v>744391</v>
      </c>
      <c r="D92094" s="7">
        <v>2967757</v>
      </c>
      <c r="E92094" s="7">
        <v>3712148</v>
      </c>
    </row>
    <row r="92095" spans="1:5" x14ac:dyDescent="0.25">
      <c r="A92095" s="8">
        <v>45263</v>
      </c>
      <c r="B92095" s="3">
        <v>100</v>
      </c>
      <c r="C92095" s="7">
        <v>674742</v>
      </c>
      <c r="D92095" s="7">
        <v>2961943</v>
      </c>
      <c r="E92095" s="7">
        <v>3636685</v>
      </c>
    </row>
    <row r="92096" spans="1:5" x14ac:dyDescent="0.25">
      <c r="A92096" s="8">
        <v>45263</v>
      </c>
      <c r="B92096" s="3">
        <v>200</v>
      </c>
      <c r="C92096" s="7">
        <v>617356</v>
      </c>
      <c r="D92096" s="7">
        <v>2977326</v>
      </c>
      <c r="E92096" s="7">
        <v>3594682</v>
      </c>
    </row>
    <row r="92097" spans="1:5" x14ac:dyDescent="0.25">
      <c r="A92097" s="8">
        <v>45263</v>
      </c>
      <c r="B92097" s="3">
        <v>300</v>
      </c>
      <c r="C92097" s="7">
        <v>601667</v>
      </c>
      <c r="D92097" s="7">
        <v>2997602</v>
      </c>
      <c r="E92097" s="7">
        <v>3599269</v>
      </c>
    </row>
    <row r="92098" spans="1:5" x14ac:dyDescent="0.25">
      <c r="A92098" s="8">
        <v>45263</v>
      </c>
      <c r="B92098" s="3">
        <v>400</v>
      </c>
      <c r="C92098" s="7">
        <v>604814</v>
      </c>
      <c r="D92098" s="7">
        <v>2987499</v>
      </c>
      <c r="E92098" s="7">
        <v>3592313</v>
      </c>
    </row>
    <row r="92099" spans="1:5" x14ac:dyDescent="0.25">
      <c r="A92099" s="8">
        <v>45263</v>
      </c>
      <c r="B92099" s="3">
        <v>500</v>
      </c>
      <c r="C92099" s="7">
        <v>589834</v>
      </c>
      <c r="D92099" s="7">
        <v>2975775</v>
      </c>
      <c r="E92099" s="7">
        <v>3565609</v>
      </c>
    </row>
    <row r="92100" spans="1:5" x14ac:dyDescent="0.25">
      <c r="A92100" s="8">
        <v>45263</v>
      </c>
      <c r="B92100" s="3">
        <v>600</v>
      </c>
      <c r="C92100" s="7">
        <v>606533</v>
      </c>
      <c r="D92100" s="7">
        <v>3003767</v>
      </c>
      <c r="E92100" s="7">
        <v>3610300</v>
      </c>
    </row>
    <row r="92101" spans="1:5" x14ac:dyDescent="0.25">
      <c r="A92101" s="8">
        <v>45263</v>
      </c>
      <c r="B92101" s="3">
        <v>700</v>
      </c>
      <c r="C92101" s="7">
        <v>633386</v>
      </c>
      <c r="D92101" s="7">
        <v>3029351</v>
      </c>
      <c r="E92101" s="7">
        <v>3662737</v>
      </c>
    </row>
    <row r="92102" spans="1:5" x14ac:dyDescent="0.25">
      <c r="A92102" s="8">
        <v>45263</v>
      </c>
      <c r="B92102" s="3">
        <v>800</v>
      </c>
      <c r="C92102" s="7">
        <v>713794</v>
      </c>
      <c r="D92102" s="7">
        <v>3032615</v>
      </c>
      <c r="E92102" s="7">
        <v>3746409</v>
      </c>
    </row>
    <row r="92103" spans="1:5" x14ac:dyDescent="0.25">
      <c r="A92103" s="8">
        <v>45263</v>
      </c>
      <c r="B92103" s="3">
        <v>900</v>
      </c>
      <c r="C92103" s="7">
        <v>816437</v>
      </c>
      <c r="D92103" s="7">
        <v>2990646</v>
      </c>
      <c r="E92103" s="7">
        <v>3807083</v>
      </c>
    </row>
    <row r="92104" spans="1:5" x14ac:dyDescent="0.25">
      <c r="A92104" s="8">
        <v>45263</v>
      </c>
      <c r="B92104" s="3">
        <v>1000</v>
      </c>
      <c r="C92104" s="7">
        <v>858192</v>
      </c>
      <c r="D92104" s="7">
        <v>3034630</v>
      </c>
      <c r="E92104" s="7">
        <v>3892822</v>
      </c>
    </row>
    <row r="92105" spans="1:5" x14ac:dyDescent="0.25">
      <c r="A92105" s="8">
        <v>45263</v>
      </c>
      <c r="B92105" s="3">
        <v>1100</v>
      </c>
      <c r="C92105" s="7">
        <v>853723</v>
      </c>
      <c r="D92105" s="7">
        <v>3137481</v>
      </c>
      <c r="E92105" s="7">
        <v>3991204</v>
      </c>
    </row>
    <row r="92106" spans="1:5" x14ac:dyDescent="0.25">
      <c r="A92106" s="8">
        <v>45263</v>
      </c>
      <c r="B92106" s="3">
        <v>1200</v>
      </c>
      <c r="C92106" s="7">
        <v>870411</v>
      </c>
      <c r="D92106" s="7">
        <v>3137091</v>
      </c>
      <c r="E92106" s="7">
        <v>4007502</v>
      </c>
    </row>
    <row r="92107" spans="1:5" x14ac:dyDescent="0.25">
      <c r="A92107" s="8">
        <v>45263</v>
      </c>
      <c r="B92107" s="3">
        <v>1300</v>
      </c>
      <c r="C92107" s="7">
        <v>897386</v>
      </c>
      <c r="D92107" s="7">
        <v>3131032</v>
      </c>
      <c r="E92107" s="7">
        <v>4028418</v>
      </c>
    </row>
    <row r="92108" spans="1:5" x14ac:dyDescent="0.25">
      <c r="A92108" s="8">
        <v>45263</v>
      </c>
      <c r="B92108" s="3">
        <v>1400</v>
      </c>
      <c r="C92108" s="7">
        <v>879083</v>
      </c>
      <c r="D92108" s="7">
        <v>3183449</v>
      </c>
      <c r="E92108" s="7">
        <v>4062532</v>
      </c>
    </row>
    <row r="92109" spans="1:5" x14ac:dyDescent="0.25">
      <c r="A92109" s="8">
        <v>45263</v>
      </c>
      <c r="B92109" s="3">
        <v>1500</v>
      </c>
      <c r="C92109" s="7">
        <v>894526</v>
      </c>
      <c r="D92109" s="7">
        <v>3142854</v>
      </c>
      <c r="E92109" s="7">
        <v>4037380</v>
      </c>
    </row>
    <row r="92110" spans="1:5" x14ac:dyDescent="0.25">
      <c r="A92110" s="8">
        <v>45263</v>
      </c>
      <c r="B92110" s="3">
        <v>1600</v>
      </c>
      <c r="C92110" s="7">
        <v>919107</v>
      </c>
      <c r="D92110" s="7">
        <v>3126685</v>
      </c>
      <c r="E92110" s="7">
        <v>4045792</v>
      </c>
    </row>
    <row r="92111" spans="1:5" x14ac:dyDescent="0.25">
      <c r="A92111" s="8">
        <v>45263</v>
      </c>
      <c r="B92111" s="3">
        <v>1700</v>
      </c>
      <c r="C92111" s="7">
        <v>980572</v>
      </c>
      <c r="D92111" s="7">
        <v>3073045</v>
      </c>
      <c r="E92111" s="7">
        <v>4053617</v>
      </c>
    </row>
    <row r="92112" spans="1:5" x14ac:dyDescent="0.25">
      <c r="A92112" s="8">
        <v>45263</v>
      </c>
      <c r="B92112" s="3">
        <v>1800</v>
      </c>
      <c r="C92112" s="7">
        <v>1061501</v>
      </c>
      <c r="D92112" s="7">
        <v>3272857</v>
      </c>
      <c r="E92112" s="7">
        <v>4334358</v>
      </c>
    </row>
    <row r="92113" spans="1:5" x14ac:dyDescent="0.25">
      <c r="A92113" s="8">
        <v>45263</v>
      </c>
      <c r="B92113" s="3">
        <v>1900</v>
      </c>
      <c r="C92113" s="7">
        <v>1072811</v>
      </c>
      <c r="D92113" s="7">
        <v>3268080</v>
      </c>
      <c r="E92113" s="7">
        <v>4340891</v>
      </c>
    </row>
    <row r="92114" spans="1:5" x14ac:dyDescent="0.25">
      <c r="A92114" s="8">
        <v>45263</v>
      </c>
      <c r="B92114" s="3">
        <v>2000</v>
      </c>
      <c r="C92114" s="7">
        <v>1036138</v>
      </c>
      <c r="D92114" s="7">
        <v>3314818</v>
      </c>
      <c r="E92114" s="7">
        <v>4350956</v>
      </c>
    </row>
    <row r="92115" spans="1:5" x14ac:dyDescent="0.25">
      <c r="A92115" s="8">
        <v>45263</v>
      </c>
      <c r="B92115" s="3">
        <v>2100</v>
      </c>
      <c r="C92115" s="7">
        <v>1048434</v>
      </c>
      <c r="D92115" s="7">
        <v>3262429</v>
      </c>
      <c r="E92115" s="7">
        <v>4310863</v>
      </c>
    </row>
    <row r="92116" spans="1:5" x14ac:dyDescent="0.25">
      <c r="A92116" s="8">
        <v>45263</v>
      </c>
      <c r="B92116" s="3">
        <v>2200</v>
      </c>
      <c r="C92116" s="7">
        <v>989251</v>
      </c>
      <c r="D92116" s="7">
        <v>3242932</v>
      </c>
      <c r="E92116" s="7">
        <v>4232183</v>
      </c>
    </row>
    <row r="92117" spans="1:5" x14ac:dyDescent="0.25">
      <c r="A92117" s="8">
        <v>45263</v>
      </c>
      <c r="B92117" s="3">
        <v>2300</v>
      </c>
      <c r="C92117" s="7">
        <v>886226</v>
      </c>
      <c r="D92117" s="7">
        <v>3282294</v>
      </c>
      <c r="E92117" s="7">
        <v>4168520</v>
      </c>
    </row>
    <row r="92118" spans="1:5" x14ac:dyDescent="0.25">
      <c r="A92118" s="8">
        <v>45263</v>
      </c>
      <c r="B92118" s="3">
        <v>2400</v>
      </c>
      <c r="C92118" s="7">
        <v>829800</v>
      </c>
      <c r="D92118" s="7">
        <v>3204639</v>
      </c>
      <c r="E92118" s="7">
        <v>4034439</v>
      </c>
    </row>
    <row r="92119" spans="1:5" x14ac:dyDescent="0.25">
      <c r="A92119" s="8">
        <v>45264</v>
      </c>
      <c r="B92119" s="3">
        <v>100</v>
      </c>
      <c r="C92119" s="7">
        <v>758742</v>
      </c>
      <c r="D92119" s="7">
        <v>3165124</v>
      </c>
      <c r="E92119" s="7">
        <v>3923866</v>
      </c>
    </row>
    <row r="92120" spans="1:5" x14ac:dyDescent="0.25">
      <c r="A92120" s="8">
        <v>45264</v>
      </c>
      <c r="B92120" s="3">
        <v>200</v>
      </c>
      <c r="C92120" s="7">
        <v>697158</v>
      </c>
      <c r="D92120" s="7">
        <v>3219154</v>
      </c>
      <c r="E92120" s="7">
        <v>3916312</v>
      </c>
    </row>
    <row r="92121" spans="1:5" x14ac:dyDescent="0.25">
      <c r="A92121" s="8">
        <v>45264</v>
      </c>
      <c r="B92121" s="3">
        <v>300</v>
      </c>
      <c r="C92121" s="7">
        <v>693499</v>
      </c>
      <c r="D92121" s="7">
        <v>3201288</v>
      </c>
      <c r="E92121" s="7">
        <v>3894787</v>
      </c>
    </row>
    <row r="92122" spans="1:5" x14ac:dyDescent="0.25">
      <c r="A92122" s="8">
        <v>45264</v>
      </c>
      <c r="B92122" s="3">
        <v>400</v>
      </c>
      <c r="C92122" s="7">
        <v>700977</v>
      </c>
      <c r="D92122" s="7">
        <v>3192098</v>
      </c>
      <c r="E92122" s="7">
        <v>3893075</v>
      </c>
    </row>
    <row r="92123" spans="1:5" x14ac:dyDescent="0.25">
      <c r="A92123" s="8">
        <v>45264</v>
      </c>
      <c r="B92123" s="3">
        <v>500</v>
      </c>
      <c r="C92123" s="7">
        <v>705502</v>
      </c>
      <c r="D92123" s="7">
        <v>3328839</v>
      </c>
      <c r="E92123" s="7">
        <v>4034341</v>
      </c>
    </row>
    <row r="92124" spans="1:5" x14ac:dyDescent="0.25">
      <c r="A92124" s="8">
        <v>45264</v>
      </c>
      <c r="B92124" s="3">
        <v>600</v>
      </c>
      <c r="C92124" s="7">
        <v>743344</v>
      </c>
      <c r="D92124" s="7">
        <v>3487539</v>
      </c>
      <c r="E92124" s="7">
        <v>4230883</v>
      </c>
    </row>
    <row r="92125" spans="1:5" x14ac:dyDescent="0.25">
      <c r="A92125" s="8">
        <v>45264</v>
      </c>
      <c r="B92125" s="3">
        <v>700</v>
      </c>
      <c r="C92125" s="7">
        <v>863803</v>
      </c>
      <c r="D92125" s="7">
        <v>3637410</v>
      </c>
      <c r="E92125" s="7">
        <v>4501213</v>
      </c>
    </row>
    <row r="92126" spans="1:5" x14ac:dyDescent="0.25">
      <c r="A92126" s="8">
        <v>45264</v>
      </c>
      <c r="B92126" s="3">
        <v>800</v>
      </c>
      <c r="C92126" s="7">
        <v>952453</v>
      </c>
      <c r="D92126" s="7">
        <v>3753023</v>
      </c>
      <c r="E92126" s="7">
        <v>4705476</v>
      </c>
    </row>
    <row r="92127" spans="1:5" x14ac:dyDescent="0.25">
      <c r="A92127" s="8">
        <v>45264</v>
      </c>
      <c r="B92127" s="3">
        <v>900</v>
      </c>
      <c r="C92127" s="7">
        <v>897029</v>
      </c>
      <c r="D92127" s="7">
        <v>3942322</v>
      </c>
      <c r="E92127" s="7">
        <v>4839351</v>
      </c>
    </row>
    <row r="92128" spans="1:5" x14ac:dyDescent="0.25">
      <c r="A92128" s="8">
        <v>45264</v>
      </c>
      <c r="B92128" s="3">
        <v>1000</v>
      </c>
      <c r="C92128" s="7">
        <v>876314</v>
      </c>
      <c r="D92128" s="7">
        <v>3953637</v>
      </c>
      <c r="E92128" s="7">
        <v>4829951</v>
      </c>
    </row>
    <row r="92129" spans="1:5" x14ac:dyDescent="0.25">
      <c r="A92129" s="8">
        <v>45264</v>
      </c>
      <c r="B92129" s="3">
        <v>1100</v>
      </c>
      <c r="C92129" s="7">
        <v>864936</v>
      </c>
      <c r="D92129" s="7">
        <v>3955452</v>
      </c>
      <c r="E92129" s="7">
        <v>4820388</v>
      </c>
    </row>
    <row r="92130" spans="1:5" x14ac:dyDescent="0.25">
      <c r="A92130" s="8">
        <v>45264</v>
      </c>
      <c r="B92130" s="3">
        <v>1200</v>
      </c>
      <c r="C92130" s="7">
        <v>846980</v>
      </c>
      <c r="D92130" s="7">
        <v>3938076</v>
      </c>
      <c r="E92130" s="7">
        <v>4785056</v>
      </c>
    </row>
    <row r="92131" spans="1:5" x14ac:dyDescent="0.25">
      <c r="A92131" s="8">
        <v>45264</v>
      </c>
      <c r="B92131" s="3">
        <v>1300</v>
      </c>
      <c r="C92131" s="7">
        <v>852321</v>
      </c>
      <c r="D92131" s="7">
        <v>3893577</v>
      </c>
      <c r="E92131" s="7">
        <v>4745898</v>
      </c>
    </row>
    <row r="92132" spans="1:5" x14ac:dyDescent="0.25">
      <c r="A92132" s="8">
        <v>45264</v>
      </c>
      <c r="B92132" s="3">
        <v>1400</v>
      </c>
      <c r="C92132" s="7">
        <v>795964</v>
      </c>
      <c r="D92132" s="7">
        <v>3938528</v>
      </c>
      <c r="E92132" s="7">
        <v>4734492</v>
      </c>
    </row>
    <row r="92133" spans="1:5" x14ac:dyDescent="0.25">
      <c r="A92133" s="8">
        <v>45264</v>
      </c>
      <c r="B92133" s="3">
        <v>1500</v>
      </c>
      <c r="C92133" s="7">
        <v>793885</v>
      </c>
      <c r="D92133" s="7">
        <v>3880639</v>
      </c>
      <c r="E92133" s="7">
        <v>4674524</v>
      </c>
    </row>
    <row r="92134" spans="1:5" x14ac:dyDescent="0.25">
      <c r="A92134" s="8">
        <v>45264</v>
      </c>
      <c r="B92134" s="3">
        <v>1600</v>
      </c>
      <c r="C92134" s="7">
        <v>840599</v>
      </c>
      <c r="D92134" s="7">
        <v>3780893</v>
      </c>
      <c r="E92134" s="7">
        <v>4621492</v>
      </c>
    </row>
    <row r="92135" spans="1:5" x14ac:dyDescent="0.25">
      <c r="A92135" s="8">
        <v>45264</v>
      </c>
      <c r="B92135" s="3">
        <v>1700</v>
      </c>
      <c r="C92135" s="7">
        <v>975643</v>
      </c>
      <c r="D92135" s="7">
        <v>3621062</v>
      </c>
      <c r="E92135" s="7">
        <v>4596705</v>
      </c>
    </row>
    <row r="92136" spans="1:5" x14ac:dyDescent="0.25">
      <c r="A92136" s="8">
        <v>45264</v>
      </c>
      <c r="B92136" s="3">
        <v>1800</v>
      </c>
      <c r="C92136" s="7">
        <v>1063405</v>
      </c>
      <c r="D92136" s="7">
        <v>3661481</v>
      </c>
      <c r="E92136" s="7">
        <v>4724886</v>
      </c>
    </row>
    <row r="92137" spans="1:5" x14ac:dyDescent="0.25">
      <c r="A92137" s="8">
        <v>45264</v>
      </c>
      <c r="B92137" s="3">
        <v>1900</v>
      </c>
      <c r="C92137" s="7">
        <v>1139094</v>
      </c>
      <c r="D92137" s="7">
        <v>3553374</v>
      </c>
      <c r="E92137" s="7">
        <v>4692468</v>
      </c>
    </row>
    <row r="92138" spans="1:5" x14ac:dyDescent="0.25">
      <c r="A92138" s="8">
        <v>45264</v>
      </c>
      <c r="B92138" s="3">
        <v>2000</v>
      </c>
      <c r="C92138" s="7">
        <v>1125245</v>
      </c>
      <c r="D92138" s="7">
        <v>3551260</v>
      </c>
      <c r="E92138" s="7">
        <v>4676505</v>
      </c>
    </row>
    <row r="92139" spans="1:5" x14ac:dyDescent="0.25">
      <c r="A92139" s="8">
        <v>45264</v>
      </c>
      <c r="B92139" s="3">
        <v>2100</v>
      </c>
      <c r="C92139" s="7">
        <v>1062314</v>
      </c>
      <c r="D92139" s="7">
        <v>3594015</v>
      </c>
      <c r="E92139" s="7">
        <v>4656329</v>
      </c>
    </row>
    <row r="92140" spans="1:5" x14ac:dyDescent="0.25">
      <c r="A92140" s="8">
        <v>45264</v>
      </c>
      <c r="B92140" s="3">
        <v>2200</v>
      </c>
      <c r="C92140" s="7">
        <v>1006689</v>
      </c>
      <c r="D92140" s="7">
        <v>3528566</v>
      </c>
      <c r="E92140" s="7">
        <v>4535255</v>
      </c>
    </row>
    <row r="92141" spans="1:5" x14ac:dyDescent="0.25">
      <c r="A92141" s="8">
        <v>45264</v>
      </c>
      <c r="B92141" s="3">
        <v>2300</v>
      </c>
      <c r="C92141" s="7">
        <v>888345</v>
      </c>
      <c r="D92141" s="7">
        <v>3526063</v>
      </c>
      <c r="E92141" s="7">
        <v>4414408</v>
      </c>
    </row>
    <row r="92142" spans="1:5" x14ac:dyDescent="0.25">
      <c r="A92142" s="8">
        <v>45264</v>
      </c>
      <c r="B92142" s="3">
        <v>2400</v>
      </c>
      <c r="C92142" s="7">
        <v>820165</v>
      </c>
      <c r="D92142" s="7">
        <v>3446759</v>
      </c>
      <c r="E92142" s="7">
        <v>4266924</v>
      </c>
    </row>
    <row r="92143" spans="1:5" x14ac:dyDescent="0.25">
      <c r="A92143" s="8">
        <v>45265</v>
      </c>
      <c r="B92143" s="3">
        <v>100</v>
      </c>
      <c r="C92143" s="7">
        <v>768879</v>
      </c>
      <c r="D92143" s="7">
        <v>3376771</v>
      </c>
      <c r="E92143" s="7">
        <v>4145650</v>
      </c>
    </row>
    <row r="92144" spans="1:5" x14ac:dyDescent="0.25">
      <c r="A92144" s="8">
        <v>45265</v>
      </c>
      <c r="B92144" s="3">
        <v>200</v>
      </c>
      <c r="C92144" s="7">
        <v>722113</v>
      </c>
      <c r="D92144" s="7">
        <v>3363675</v>
      </c>
      <c r="E92144" s="7">
        <v>4085788</v>
      </c>
    </row>
    <row r="92145" spans="1:5" x14ac:dyDescent="0.25">
      <c r="A92145" s="8">
        <v>45265</v>
      </c>
      <c r="B92145" s="3">
        <v>300</v>
      </c>
      <c r="C92145" s="7">
        <v>743741</v>
      </c>
      <c r="D92145" s="7">
        <v>3282976</v>
      </c>
      <c r="E92145" s="7">
        <v>4026717</v>
      </c>
    </row>
    <row r="92146" spans="1:5" x14ac:dyDescent="0.25">
      <c r="A92146" s="8">
        <v>45265</v>
      </c>
      <c r="B92146" s="3">
        <v>400</v>
      </c>
      <c r="C92146" s="7">
        <v>723219</v>
      </c>
      <c r="D92146" s="7">
        <v>3325943</v>
      </c>
      <c r="E92146" s="7">
        <v>4049162</v>
      </c>
    </row>
    <row r="92147" spans="1:5" x14ac:dyDescent="0.25">
      <c r="A92147" s="8">
        <v>45265</v>
      </c>
      <c r="B92147" s="3">
        <v>500</v>
      </c>
      <c r="C92147" s="7">
        <v>745015</v>
      </c>
      <c r="D92147" s="7">
        <v>3369789</v>
      </c>
      <c r="E92147" s="7">
        <v>4114804</v>
      </c>
    </row>
    <row r="92148" spans="1:5" x14ac:dyDescent="0.25">
      <c r="A92148" s="8">
        <v>45265</v>
      </c>
      <c r="B92148" s="3">
        <v>600</v>
      </c>
      <c r="C92148" s="7">
        <v>787500</v>
      </c>
      <c r="D92148" s="7">
        <v>3535322</v>
      </c>
      <c r="E92148" s="7">
        <v>4322822</v>
      </c>
    </row>
    <row r="92149" spans="1:5" x14ac:dyDescent="0.25">
      <c r="A92149" s="8">
        <v>45265</v>
      </c>
      <c r="B92149" s="3">
        <v>700</v>
      </c>
      <c r="C92149" s="7">
        <v>887177</v>
      </c>
      <c r="D92149" s="7">
        <v>3677264</v>
      </c>
      <c r="E92149" s="7">
        <v>4564441</v>
      </c>
    </row>
    <row r="92150" spans="1:5" x14ac:dyDescent="0.25">
      <c r="A92150" s="8">
        <v>45265</v>
      </c>
      <c r="B92150" s="3">
        <v>800</v>
      </c>
      <c r="C92150" s="7">
        <v>940134</v>
      </c>
      <c r="D92150" s="7">
        <v>3820218</v>
      </c>
      <c r="E92150" s="7">
        <v>4760352</v>
      </c>
    </row>
    <row r="92151" spans="1:5" x14ac:dyDescent="0.25">
      <c r="A92151" s="8">
        <v>45265</v>
      </c>
      <c r="B92151" s="3">
        <v>900</v>
      </c>
      <c r="C92151" s="7">
        <v>940105</v>
      </c>
      <c r="D92151" s="7">
        <v>3896059</v>
      </c>
      <c r="E92151" s="7">
        <v>4836164</v>
      </c>
    </row>
    <row r="92152" spans="1:5" x14ac:dyDescent="0.25">
      <c r="A92152" s="8">
        <v>45265</v>
      </c>
      <c r="B92152" s="3">
        <v>1000</v>
      </c>
      <c r="C92152" s="7">
        <v>894354</v>
      </c>
      <c r="D92152" s="7">
        <v>4026019</v>
      </c>
      <c r="E92152" s="7">
        <v>4920373</v>
      </c>
    </row>
    <row r="92153" spans="1:5" x14ac:dyDescent="0.25">
      <c r="A92153" s="8">
        <v>45265</v>
      </c>
      <c r="B92153" s="3">
        <v>1100</v>
      </c>
      <c r="C92153" s="7">
        <v>924594</v>
      </c>
      <c r="D92153" s="7">
        <v>3988310</v>
      </c>
      <c r="E92153" s="7">
        <v>4912904</v>
      </c>
    </row>
    <row r="92154" spans="1:5" x14ac:dyDescent="0.25">
      <c r="A92154" s="8">
        <v>45265</v>
      </c>
      <c r="B92154" s="3">
        <v>1200</v>
      </c>
      <c r="C92154" s="7">
        <v>951051</v>
      </c>
      <c r="D92154" s="7">
        <v>3933234</v>
      </c>
      <c r="E92154" s="7">
        <v>4884285</v>
      </c>
    </row>
    <row r="92155" spans="1:5" x14ac:dyDescent="0.25">
      <c r="A92155" s="8">
        <v>45265</v>
      </c>
      <c r="B92155" s="3">
        <v>1300</v>
      </c>
      <c r="C92155" s="7">
        <v>913668</v>
      </c>
      <c r="D92155" s="7">
        <v>4012347</v>
      </c>
      <c r="E92155" s="7">
        <v>4926015</v>
      </c>
    </row>
    <row r="92156" spans="1:5" x14ac:dyDescent="0.25">
      <c r="A92156" s="8">
        <v>45265</v>
      </c>
      <c r="B92156" s="3">
        <v>1400</v>
      </c>
      <c r="C92156" s="7">
        <v>905948</v>
      </c>
      <c r="D92156" s="7">
        <v>4070520</v>
      </c>
      <c r="E92156" s="7">
        <v>4976468</v>
      </c>
    </row>
    <row r="92157" spans="1:5" x14ac:dyDescent="0.25">
      <c r="A92157" s="8">
        <v>45265</v>
      </c>
      <c r="B92157" s="3">
        <v>1500</v>
      </c>
      <c r="C92157" s="7">
        <v>926284</v>
      </c>
      <c r="D92157" s="7">
        <v>4005605</v>
      </c>
      <c r="E92157" s="7">
        <v>4931889</v>
      </c>
    </row>
    <row r="92158" spans="1:5" x14ac:dyDescent="0.25">
      <c r="A92158" s="8">
        <v>45265</v>
      </c>
      <c r="B92158" s="3">
        <v>1600</v>
      </c>
      <c r="C92158" s="7">
        <v>937611</v>
      </c>
      <c r="D92158" s="7">
        <v>3913072</v>
      </c>
      <c r="E92158" s="7">
        <v>4850683</v>
      </c>
    </row>
    <row r="92159" spans="1:5" x14ac:dyDescent="0.25">
      <c r="A92159" s="8">
        <v>45265</v>
      </c>
      <c r="B92159" s="3">
        <v>1700</v>
      </c>
      <c r="C92159" s="7">
        <v>1004132</v>
      </c>
      <c r="D92159" s="7">
        <v>3890867</v>
      </c>
      <c r="E92159" s="7">
        <v>4894999</v>
      </c>
    </row>
    <row r="92160" spans="1:5" x14ac:dyDescent="0.25">
      <c r="A92160" s="8">
        <v>45265</v>
      </c>
      <c r="B92160" s="3">
        <v>1800</v>
      </c>
      <c r="C92160" s="7">
        <v>1134287</v>
      </c>
      <c r="D92160" s="7">
        <v>3845634</v>
      </c>
      <c r="E92160" s="7">
        <v>4979921</v>
      </c>
    </row>
    <row r="92161" spans="1:5" x14ac:dyDescent="0.25">
      <c r="A92161" s="8">
        <v>45265</v>
      </c>
      <c r="B92161" s="3">
        <v>1900</v>
      </c>
      <c r="C92161" s="7">
        <v>1144357</v>
      </c>
      <c r="D92161" s="7">
        <v>3750035</v>
      </c>
      <c r="E92161" s="7">
        <v>4894392</v>
      </c>
    </row>
    <row r="92162" spans="1:5" x14ac:dyDescent="0.25">
      <c r="A92162" s="8">
        <v>45265</v>
      </c>
      <c r="B92162" s="3">
        <v>2000</v>
      </c>
      <c r="C92162" s="7">
        <v>1153528</v>
      </c>
      <c r="D92162" s="7">
        <v>3709658</v>
      </c>
      <c r="E92162" s="7">
        <v>4863186</v>
      </c>
    </row>
    <row r="92163" spans="1:5" x14ac:dyDescent="0.25">
      <c r="A92163" s="8">
        <v>45265</v>
      </c>
      <c r="B92163" s="3">
        <v>2100</v>
      </c>
      <c r="C92163" s="7">
        <v>1122605</v>
      </c>
      <c r="D92163" s="7">
        <v>3675514</v>
      </c>
      <c r="E92163" s="7">
        <v>4798119</v>
      </c>
    </row>
    <row r="92164" spans="1:5" x14ac:dyDescent="0.25">
      <c r="A92164" s="8">
        <v>45265</v>
      </c>
      <c r="B92164" s="3">
        <v>2200</v>
      </c>
      <c r="C92164" s="7">
        <v>1063021</v>
      </c>
      <c r="D92164" s="7">
        <v>3636171</v>
      </c>
      <c r="E92164" s="7">
        <v>4699192</v>
      </c>
    </row>
    <row r="92165" spans="1:5" x14ac:dyDescent="0.25">
      <c r="A92165" s="8">
        <v>45265</v>
      </c>
      <c r="B92165" s="3">
        <v>2300</v>
      </c>
      <c r="C92165" s="7">
        <v>934233</v>
      </c>
      <c r="D92165" s="7">
        <v>3594113</v>
      </c>
      <c r="E92165" s="7">
        <v>4528346</v>
      </c>
    </row>
    <row r="92166" spans="1:5" x14ac:dyDescent="0.25">
      <c r="A92166" s="8">
        <v>45265</v>
      </c>
      <c r="B92166" s="3">
        <v>2400</v>
      </c>
      <c r="C92166" s="7">
        <v>879215</v>
      </c>
      <c r="D92166" s="7">
        <v>3507190</v>
      </c>
      <c r="E92166" s="7">
        <v>4386405</v>
      </c>
    </row>
    <row r="92167" spans="1:5" x14ac:dyDescent="0.25">
      <c r="A92167" s="8">
        <v>45266</v>
      </c>
      <c r="B92167" s="3">
        <v>100</v>
      </c>
      <c r="C92167" s="7">
        <v>796655</v>
      </c>
      <c r="D92167" s="7">
        <v>3541649</v>
      </c>
      <c r="E92167" s="7">
        <v>4338304</v>
      </c>
    </row>
    <row r="92168" spans="1:5" x14ac:dyDescent="0.25">
      <c r="A92168" s="8">
        <v>45266</v>
      </c>
      <c r="B92168" s="3">
        <v>200</v>
      </c>
      <c r="C92168" s="7">
        <v>766868</v>
      </c>
      <c r="D92168" s="7">
        <v>3490152</v>
      </c>
      <c r="E92168" s="7">
        <v>4257020</v>
      </c>
    </row>
    <row r="92169" spans="1:5" x14ac:dyDescent="0.25">
      <c r="A92169" s="8">
        <v>45266</v>
      </c>
      <c r="B92169" s="3">
        <v>300</v>
      </c>
      <c r="C92169" s="7">
        <v>816446</v>
      </c>
      <c r="D92169" s="7">
        <v>3342926</v>
      </c>
      <c r="E92169" s="7">
        <v>4159372</v>
      </c>
    </row>
    <row r="92170" spans="1:5" x14ac:dyDescent="0.25">
      <c r="A92170" s="8">
        <v>45266</v>
      </c>
      <c r="B92170" s="3">
        <v>400</v>
      </c>
      <c r="C92170" s="7">
        <v>807696</v>
      </c>
      <c r="D92170" s="7">
        <v>3350792</v>
      </c>
      <c r="E92170" s="7">
        <v>4158488</v>
      </c>
    </row>
    <row r="92171" spans="1:5" x14ac:dyDescent="0.25">
      <c r="A92171" s="8">
        <v>45266</v>
      </c>
      <c r="B92171" s="3">
        <v>500</v>
      </c>
      <c r="C92171" s="7">
        <v>777176</v>
      </c>
      <c r="D92171" s="7">
        <v>3486827</v>
      </c>
      <c r="E92171" s="7">
        <v>4264003</v>
      </c>
    </row>
    <row r="92172" spans="1:5" x14ac:dyDescent="0.25">
      <c r="A92172" s="8">
        <v>45266</v>
      </c>
      <c r="B92172" s="3">
        <v>600</v>
      </c>
      <c r="C92172" s="7">
        <v>831653</v>
      </c>
      <c r="D92172" s="7">
        <v>3648029</v>
      </c>
      <c r="E92172" s="7">
        <v>4479682</v>
      </c>
    </row>
    <row r="92173" spans="1:5" x14ac:dyDescent="0.25">
      <c r="A92173" s="8">
        <v>45266</v>
      </c>
      <c r="B92173" s="3">
        <v>700</v>
      </c>
      <c r="C92173" s="7">
        <v>962764</v>
      </c>
      <c r="D92173" s="7">
        <v>3680665</v>
      </c>
      <c r="E92173" s="7">
        <v>4643429</v>
      </c>
    </row>
    <row r="92174" spans="1:5" x14ac:dyDescent="0.25">
      <c r="A92174" s="8">
        <v>45266</v>
      </c>
      <c r="B92174" s="3">
        <v>800</v>
      </c>
      <c r="C92174" s="7">
        <v>1029744</v>
      </c>
      <c r="D92174" s="7">
        <v>3924057</v>
      </c>
      <c r="E92174" s="7">
        <v>4953801</v>
      </c>
    </row>
    <row r="92175" spans="1:5" x14ac:dyDescent="0.25">
      <c r="A92175" s="8">
        <v>45266</v>
      </c>
      <c r="B92175" s="3">
        <v>900</v>
      </c>
      <c r="C92175" s="7">
        <v>982472</v>
      </c>
      <c r="D92175" s="7">
        <v>3978443</v>
      </c>
      <c r="E92175" s="7">
        <v>4960915</v>
      </c>
    </row>
    <row r="92176" spans="1:5" x14ac:dyDescent="0.25">
      <c r="A92176" s="8">
        <v>45266</v>
      </c>
      <c r="B92176" s="3">
        <v>1000</v>
      </c>
      <c r="C92176" s="7">
        <v>921979</v>
      </c>
      <c r="D92176" s="7">
        <v>4039237</v>
      </c>
      <c r="E92176" s="7">
        <v>4961216</v>
      </c>
    </row>
    <row r="92177" spans="1:5" x14ac:dyDescent="0.25">
      <c r="A92177" s="8">
        <v>45266</v>
      </c>
      <c r="B92177" s="3">
        <v>1100</v>
      </c>
      <c r="C92177" s="7">
        <v>886731</v>
      </c>
      <c r="D92177" s="7">
        <v>4027410</v>
      </c>
      <c r="E92177" s="7">
        <v>4914141</v>
      </c>
    </row>
    <row r="92178" spans="1:5" x14ac:dyDescent="0.25">
      <c r="A92178" s="8">
        <v>45266</v>
      </c>
      <c r="B92178" s="3">
        <v>1200</v>
      </c>
      <c r="C92178" s="7">
        <v>904924</v>
      </c>
      <c r="D92178" s="7">
        <v>3993086</v>
      </c>
      <c r="E92178" s="7">
        <v>4898010</v>
      </c>
    </row>
    <row r="92179" spans="1:5" x14ac:dyDescent="0.25">
      <c r="A92179" s="8">
        <v>45266</v>
      </c>
      <c r="B92179" s="3">
        <v>1300</v>
      </c>
      <c r="C92179" s="7">
        <v>908344</v>
      </c>
      <c r="D92179" s="7">
        <v>3936612</v>
      </c>
      <c r="E92179" s="7">
        <v>4844956</v>
      </c>
    </row>
    <row r="92180" spans="1:5" x14ac:dyDescent="0.25">
      <c r="A92180" s="8">
        <v>45266</v>
      </c>
      <c r="B92180" s="3">
        <v>1400</v>
      </c>
      <c r="C92180" s="7">
        <v>855824</v>
      </c>
      <c r="D92180" s="7">
        <v>4025783</v>
      </c>
      <c r="E92180" s="7">
        <v>4881607</v>
      </c>
    </row>
    <row r="92181" spans="1:5" x14ac:dyDescent="0.25">
      <c r="A92181" s="8">
        <v>45266</v>
      </c>
      <c r="B92181" s="3">
        <v>1500</v>
      </c>
      <c r="C92181" s="7">
        <v>860573</v>
      </c>
      <c r="D92181" s="7">
        <v>3907813</v>
      </c>
      <c r="E92181" s="7">
        <v>4768386</v>
      </c>
    </row>
    <row r="92182" spans="1:5" x14ac:dyDescent="0.25">
      <c r="A92182" s="8">
        <v>45266</v>
      </c>
      <c r="B92182" s="3">
        <v>1600</v>
      </c>
      <c r="C92182" s="7">
        <v>903079</v>
      </c>
      <c r="D92182" s="7">
        <v>3695360</v>
      </c>
      <c r="E92182" s="7">
        <v>4598439</v>
      </c>
    </row>
    <row r="92183" spans="1:5" x14ac:dyDescent="0.25">
      <c r="A92183" s="8">
        <v>45266</v>
      </c>
      <c r="B92183" s="3">
        <v>1700</v>
      </c>
      <c r="C92183" s="7">
        <v>984959</v>
      </c>
      <c r="D92183" s="7">
        <v>3431370</v>
      </c>
      <c r="E92183" s="7">
        <v>4416329</v>
      </c>
    </row>
    <row r="92184" spans="1:5" x14ac:dyDescent="0.25">
      <c r="A92184" s="8">
        <v>45266</v>
      </c>
      <c r="B92184" s="3">
        <v>1800</v>
      </c>
      <c r="C92184" s="7">
        <v>1105545</v>
      </c>
      <c r="D92184" s="7">
        <v>3372337</v>
      </c>
      <c r="E92184" s="7">
        <v>4477882</v>
      </c>
    </row>
    <row r="92185" spans="1:5" x14ac:dyDescent="0.25">
      <c r="A92185" s="8">
        <v>45266</v>
      </c>
      <c r="B92185" s="3">
        <v>1900</v>
      </c>
      <c r="C92185" s="7">
        <v>1107633</v>
      </c>
      <c r="D92185" s="7">
        <v>3660834</v>
      </c>
      <c r="E92185" s="7">
        <v>4768467</v>
      </c>
    </row>
    <row r="92186" spans="1:5" x14ac:dyDescent="0.25">
      <c r="A92186" s="8">
        <v>45266</v>
      </c>
      <c r="B92186" s="3">
        <v>2000</v>
      </c>
      <c r="C92186" s="7">
        <v>1131760</v>
      </c>
      <c r="D92186" s="7">
        <v>3720266</v>
      </c>
      <c r="E92186" s="7">
        <v>4852026</v>
      </c>
    </row>
    <row r="92187" spans="1:5" x14ac:dyDescent="0.25">
      <c r="A92187" s="8">
        <v>45266</v>
      </c>
      <c r="B92187" s="3">
        <v>2100</v>
      </c>
      <c r="C92187" s="7">
        <v>1181753</v>
      </c>
      <c r="D92187" s="7">
        <v>3588437</v>
      </c>
      <c r="E92187" s="7">
        <v>4770190</v>
      </c>
    </row>
    <row r="92188" spans="1:5" x14ac:dyDescent="0.25">
      <c r="A92188" s="8">
        <v>45266</v>
      </c>
      <c r="B92188" s="3">
        <v>2200</v>
      </c>
      <c r="C92188" s="7">
        <v>1103785</v>
      </c>
      <c r="D92188" s="7">
        <v>3647968</v>
      </c>
      <c r="E92188" s="7">
        <v>4751753</v>
      </c>
    </row>
    <row r="92189" spans="1:5" x14ac:dyDescent="0.25">
      <c r="A92189" s="8">
        <v>45266</v>
      </c>
      <c r="B92189" s="3">
        <v>2300</v>
      </c>
      <c r="C92189" s="7">
        <v>1030839</v>
      </c>
      <c r="D92189" s="7">
        <v>3546800</v>
      </c>
      <c r="E92189" s="7">
        <v>4577639</v>
      </c>
    </row>
    <row r="92190" spans="1:5" x14ac:dyDescent="0.25">
      <c r="A92190" s="8">
        <v>45266</v>
      </c>
      <c r="B92190" s="3">
        <v>2400</v>
      </c>
      <c r="C92190" s="7">
        <v>935878</v>
      </c>
      <c r="D92190" s="7">
        <v>3532085</v>
      </c>
      <c r="E92190" s="7">
        <v>4467963</v>
      </c>
    </row>
    <row r="92191" spans="1:5" x14ac:dyDescent="0.25">
      <c r="A92191" s="8">
        <v>45267</v>
      </c>
      <c r="B92191" s="3">
        <v>100</v>
      </c>
      <c r="C92191" s="7">
        <v>881569</v>
      </c>
      <c r="D92191" s="7">
        <v>3532520</v>
      </c>
      <c r="E92191" s="7">
        <v>4414089</v>
      </c>
    </row>
    <row r="92192" spans="1:5" x14ac:dyDescent="0.25">
      <c r="A92192" s="8">
        <v>45267</v>
      </c>
      <c r="B92192" s="3">
        <v>200</v>
      </c>
      <c r="C92192" s="7">
        <v>861935</v>
      </c>
      <c r="D92192" s="7">
        <v>3465155</v>
      </c>
      <c r="E92192" s="7">
        <v>4327090</v>
      </c>
    </row>
    <row r="92193" spans="1:5" x14ac:dyDescent="0.25">
      <c r="A92193" s="8">
        <v>45267</v>
      </c>
      <c r="B92193" s="3">
        <v>300</v>
      </c>
      <c r="C92193" s="7">
        <v>886791</v>
      </c>
      <c r="D92193" s="7">
        <v>3402992</v>
      </c>
      <c r="E92193" s="7">
        <v>4289783</v>
      </c>
    </row>
    <row r="92194" spans="1:5" x14ac:dyDescent="0.25">
      <c r="A92194" s="8">
        <v>45267</v>
      </c>
      <c r="B92194" s="3">
        <v>400</v>
      </c>
      <c r="C92194" s="7">
        <v>867439</v>
      </c>
      <c r="D92194" s="7">
        <v>3414804</v>
      </c>
      <c r="E92194" s="7">
        <v>4282243</v>
      </c>
    </row>
    <row r="92195" spans="1:5" x14ac:dyDescent="0.25">
      <c r="A92195" s="8">
        <v>45267</v>
      </c>
      <c r="B92195" s="3">
        <v>500</v>
      </c>
      <c r="C92195" s="7">
        <v>889871</v>
      </c>
      <c r="D92195" s="7">
        <v>3445930</v>
      </c>
      <c r="E92195" s="7">
        <v>4335801</v>
      </c>
    </row>
    <row r="92196" spans="1:5" x14ac:dyDescent="0.25">
      <c r="A92196" s="8">
        <v>45267</v>
      </c>
      <c r="B92196" s="3">
        <v>600</v>
      </c>
      <c r="C92196" s="7">
        <v>917504</v>
      </c>
      <c r="D92196" s="7">
        <v>3552210</v>
      </c>
      <c r="E92196" s="7">
        <v>4469714</v>
      </c>
    </row>
    <row r="92197" spans="1:5" x14ac:dyDescent="0.25">
      <c r="A92197" s="8">
        <v>45267</v>
      </c>
      <c r="B92197" s="3">
        <v>700</v>
      </c>
      <c r="C92197" s="7">
        <v>1014723</v>
      </c>
      <c r="D92197" s="7">
        <v>3794718</v>
      </c>
      <c r="E92197" s="7">
        <v>4809441</v>
      </c>
    </row>
    <row r="92198" spans="1:5" x14ac:dyDescent="0.25">
      <c r="A92198" s="8">
        <v>45267</v>
      </c>
      <c r="B92198" s="3">
        <v>800</v>
      </c>
      <c r="C92198" s="7">
        <v>1049629</v>
      </c>
      <c r="D92198" s="7">
        <v>3968056</v>
      </c>
      <c r="E92198" s="7">
        <v>5017685</v>
      </c>
    </row>
    <row r="92199" spans="1:5" x14ac:dyDescent="0.25">
      <c r="A92199" s="8">
        <v>45267</v>
      </c>
      <c r="B92199" s="3">
        <v>900</v>
      </c>
      <c r="C92199" s="7">
        <v>963701</v>
      </c>
      <c r="D92199" s="7">
        <v>4132622</v>
      </c>
      <c r="E92199" s="7">
        <v>5096323</v>
      </c>
    </row>
    <row r="92200" spans="1:5" x14ac:dyDescent="0.25">
      <c r="A92200" s="8">
        <v>45267</v>
      </c>
      <c r="B92200" s="3">
        <v>1000</v>
      </c>
      <c r="C92200" s="7">
        <v>963373</v>
      </c>
      <c r="D92200" s="7">
        <v>4114987</v>
      </c>
      <c r="E92200" s="7">
        <v>5078360</v>
      </c>
    </row>
    <row r="92201" spans="1:5" x14ac:dyDescent="0.25">
      <c r="A92201" s="8">
        <v>45267</v>
      </c>
      <c r="B92201" s="3">
        <v>1100</v>
      </c>
      <c r="C92201" s="7">
        <v>918478</v>
      </c>
      <c r="D92201" s="7">
        <v>4079297</v>
      </c>
      <c r="E92201" s="7">
        <v>4997775</v>
      </c>
    </row>
    <row r="92202" spans="1:5" x14ac:dyDescent="0.25">
      <c r="A92202" s="8">
        <v>45267</v>
      </c>
      <c r="B92202" s="3">
        <v>1200</v>
      </c>
      <c r="C92202" s="7">
        <v>861609</v>
      </c>
      <c r="D92202" s="7">
        <v>4042185</v>
      </c>
      <c r="E92202" s="7">
        <v>4903794</v>
      </c>
    </row>
    <row r="92203" spans="1:5" x14ac:dyDescent="0.25">
      <c r="A92203" s="8">
        <v>45267</v>
      </c>
      <c r="B92203" s="3">
        <v>1300</v>
      </c>
      <c r="C92203" s="7">
        <v>814044</v>
      </c>
      <c r="D92203" s="7">
        <v>3971177</v>
      </c>
      <c r="E92203" s="7">
        <v>4785221</v>
      </c>
    </row>
    <row r="92204" spans="1:5" x14ac:dyDescent="0.25">
      <c r="A92204" s="8">
        <v>45267</v>
      </c>
      <c r="B92204" s="3">
        <v>1400</v>
      </c>
      <c r="C92204" s="7">
        <v>794347</v>
      </c>
      <c r="D92204" s="7">
        <v>3920293</v>
      </c>
      <c r="E92204" s="7">
        <v>4714640</v>
      </c>
    </row>
    <row r="92205" spans="1:5" x14ac:dyDescent="0.25">
      <c r="A92205" s="8">
        <v>45267</v>
      </c>
      <c r="B92205" s="3">
        <v>1500</v>
      </c>
      <c r="C92205" s="7">
        <v>724883</v>
      </c>
      <c r="D92205" s="7">
        <v>4004485</v>
      </c>
      <c r="E92205" s="7">
        <v>4729368</v>
      </c>
    </row>
    <row r="92206" spans="1:5" x14ac:dyDescent="0.25">
      <c r="A92206" s="8">
        <v>45267</v>
      </c>
      <c r="B92206" s="3">
        <v>1600</v>
      </c>
      <c r="C92206" s="7">
        <v>792250</v>
      </c>
      <c r="D92206" s="7">
        <v>3827779</v>
      </c>
      <c r="E92206" s="7">
        <v>4620029</v>
      </c>
    </row>
    <row r="92207" spans="1:5" x14ac:dyDescent="0.25">
      <c r="A92207" s="8">
        <v>45267</v>
      </c>
      <c r="B92207" s="3">
        <v>1700</v>
      </c>
      <c r="C92207" s="7">
        <v>840135</v>
      </c>
      <c r="D92207" s="7">
        <v>3756197</v>
      </c>
      <c r="E92207" s="7">
        <v>4596332</v>
      </c>
    </row>
    <row r="92208" spans="1:5" x14ac:dyDescent="0.25">
      <c r="A92208" s="8">
        <v>45267</v>
      </c>
      <c r="B92208" s="3">
        <v>1800</v>
      </c>
      <c r="C92208" s="7">
        <v>959896</v>
      </c>
      <c r="D92208" s="7">
        <v>3802451</v>
      </c>
      <c r="E92208" s="7">
        <v>4762347</v>
      </c>
    </row>
    <row r="92209" spans="1:5" x14ac:dyDescent="0.25">
      <c r="A92209" s="8">
        <v>45267</v>
      </c>
      <c r="B92209" s="3">
        <v>1900</v>
      </c>
      <c r="C92209" s="7">
        <v>1045186</v>
      </c>
      <c r="D92209" s="7">
        <v>3695572</v>
      </c>
      <c r="E92209" s="7">
        <v>4740758</v>
      </c>
    </row>
    <row r="92210" spans="1:5" x14ac:dyDescent="0.25">
      <c r="A92210" s="8">
        <v>45267</v>
      </c>
      <c r="B92210" s="3">
        <v>2000</v>
      </c>
      <c r="C92210" s="7">
        <v>1091556</v>
      </c>
      <c r="D92210" s="7">
        <v>3635075</v>
      </c>
      <c r="E92210" s="7">
        <v>4726631</v>
      </c>
    </row>
    <row r="92211" spans="1:5" x14ac:dyDescent="0.25">
      <c r="A92211" s="8">
        <v>45267</v>
      </c>
      <c r="B92211" s="3">
        <v>2100</v>
      </c>
      <c r="C92211" s="7">
        <v>1062482</v>
      </c>
      <c r="D92211" s="7">
        <v>3615297</v>
      </c>
      <c r="E92211" s="7">
        <v>4677779</v>
      </c>
    </row>
    <row r="92212" spans="1:5" x14ac:dyDescent="0.25">
      <c r="A92212" s="8">
        <v>45267</v>
      </c>
      <c r="B92212" s="3">
        <v>2200</v>
      </c>
      <c r="C92212" s="7">
        <v>1012862</v>
      </c>
      <c r="D92212" s="7">
        <v>3591059</v>
      </c>
      <c r="E92212" s="7">
        <v>4603921</v>
      </c>
    </row>
    <row r="92213" spans="1:5" x14ac:dyDescent="0.25">
      <c r="A92213" s="8">
        <v>45267</v>
      </c>
      <c r="B92213" s="3">
        <v>2300</v>
      </c>
      <c r="C92213" s="7">
        <v>931472</v>
      </c>
      <c r="D92213" s="7">
        <v>3533057</v>
      </c>
      <c r="E92213" s="7">
        <v>4464529</v>
      </c>
    </row>
    <row r="92214" spans="1:5" x14ac:dyDescent="0.25">
      <c r="A92214" s="8">
        <v>45267</v>
      </c>
      <c r="B92214" s="3">
        <v>2400</v>
      </c>
      <c r="C92214" s="7">
        <v>841255</v>
      </c>
      <c r="D92214" s="7">
        <v>3447731</v>
      </c>
      <c r="E92214" s="7">
        <v>4288986</v>
      </c>
    </row>
    <row r="92215" spans="1:5" x14ac:dyDescent="0.25">
      <c r="A92215" s="8">
        <v>45268</v>
      </c>
      <c r="B92215" s="3">
        <v>100</v>
      </c>
      <c r="C92215" s="7">
        <v>797810</v>
      </c>
      <c r="D92215" s="7">
        <v>3403063</v>
      </c>
      <c r="E92215" s="7">
        <v>4200873</v>
      </c>
    </row>
    <row r="92216" spans="1:5" x14ac:dyDescent="0.25">
      <c r="A92216" s="8">
        <v>45268</v>
      </c>
      <c r="B92216" s="3">
        <v>200</v>
      </c>
      <c r="C92216" s="7">
        <v>752947</v>
      </c>
      <c r="D92216" s="7">
        <v>3437725</v>
      </c>
      <c r="E92216" s="7">
        <v>4190672</v>
      </c>
    </row>
    <row r="92217" spans="1:5" x14ac:dyDescent="0.25">
      <c r="A92217" s="8">
        <v>45268</v>
      </c>
      <c r="B92217" s="3">
        <v>300</v>
      </c>
      <c r="C92217" s="7">
        <v>770177</v>
      </c>
      <c r="D92217" s="7">
        <v>3331484</v>
      </c>
      <c r="E92217" s="7">
        <v>4101661</v>
      </c>
    </row>
    <row r="92218" spans="1:5" x14ac:dyDescent="0.25">
      <c r="A92218" s="8">
        <v>45268</v>
      </c>
      <c r="B92218" s="3">
        <v>400</v>
      </c>
      <c r="C92218" s="7">
        <v>747203</v>
      </c>
      <c r="D92218" s="7">
        <v>3393011</v>
      </c>
      <c r="E92218" s="7">
        <v>4140214</v>
      </c>
    </row>
    <row r="92219" spans="1:5" x14ac:dyDescent="0.25">
      <c r="A92219" s="8">
        <v>45268</v>
      </c>
      <c r="B92219" s="3">
        <v>500</v>
      </c>
      <c r="C92219" s="7">
        <v>750588</v>
      </c>
      <c r="D92219" s="7">
        <v>3433369</v>
      </c>
      <c r="E92219" s="7">
        <v>4183957</v>
      </c>
    </row>
    <row r="92220" spans="1:5" x14ac:dyDescent="0.25">
      <c r="A92220" s="8">
        <v>45268</v>
      </c>
      <c r="B92220" s="3">
        <v>600</v>
      </c>
      <c r="C92220" s="7">
        <v>793504</v>
      </c>
      <c r="D92220" s="7">
        <v>3565690</v>
      </c>
      <c r="E92220" s="7">
        <v>4359194</v>
      </c>
    </row>
    <row r="92221" spans="1:5" x14ac:dyDescent="0.25">
      <c r="A92221" s="8">
        <v>45268</v>
      </c>
      <c r="B92221" s="3">
        <v>700</v>
      </c>
      <c r="C92221" s="7">
        <v>891121</v>
      </c>
      <c r="D92221" s="7">
        <v>3722035</v>
      </c>
      <c r="E92221" s="7">
        <v>4613156</v>
      </c>
    </row>
    <row r="92222" spans="1:5" x14ac:dyDescent="0.25">
      <c r="A92222" s="8">
        <v>45268</v>
      </c>
      <c r="B92222" s="3">
        <v>800</v>
      </c>
      <c r="C92222" s="7">
        <v>964783</v>
      </c>
      <c r="D92222" s="7">
        <v>3794569</v>
      </c>
      <c r="E92222" s="7">
        <v>4759352</v>
      </c>
    </row>
    <row r="92223" spans="1:5" x14ac:dyDescent="0.25">
      <c r="A92223" s="8">
        <v>45268</v>
      </c>
      <c r="B92223" s="3">
        <v>900</v>
      </c>
      <c r="C92223" s="7">
        <v>919217</v>
      </c>
      <c r="D92223" s="7">
        <v>3819892</v>
      </c>
      <c r="E92223" s="7">
        <v>4739109</v>
      </c>
    </row>
    <row r="92224" spans="1:5" x14ac:dyDescent="0.25">
      <c r="A92224" s="8">
        <v>45268</v>
      </c>
      <c r="B92224" s="3">
        <v>1000</v>
      </c>
      <c r="C92224" s="7">
        <v>880029</v>
      </c>
      <c r="D92224" s="7">
        <v>3822979</v>
      </c>
      <c r="E92224" s="7">
        <v>4703008</v>
      </c>
    </row>
    <row r="92225" spans="1:5" x14ac:dyDescent="0.25">
      <c r="A92225" s="8">
        <v>45268</v>
      </c>
      <c r="B92225" s="3">
        <v>1100</v>
      </c>
      <c r="C92225" s="7">
        <v>811637</v>
      </c>
      <c r="D92225" s="7">
        <v>3884477</v>
      </c>
      <c r="E92225" s="7">
        <v>4696114</v>
      </c>
    </row>
    <row r="92226" spans="1:5" x14ac:dyDescent="0.25">
      <c r="A92226" s="8">
        <v>45268</v>
      </c>
      <c r="B92226" s="3">
        <v>1200</v>
      </c>
      <c r="C92226" s="7">
        <v>752039</v>
      </c>
      <c r="D92226" s="7">
        <v>3854833</v>
      </c>
      <c r="E92226" s="7">
        <v>4606872</v>
      </c>
    </row>
    <row r="92227" spans="1:5" x14ac:dyDescent="0.25">
      <c r="A92227" s="8">
        <v>45268</v>
      </c>
      <c r="B92227" s="3">
        <v>1300</v>
      </c>
      <c r="C92227" s="7">
        <v>735987</v>
      </c>
      <c r="D92227" s="7">
        <v>3845183</v>
      </c>
      <c r="E92227" s="7">
        <v>4581170</v>
      </c>
    </row>
    <row r="92228" spans="1:5" x14ac:dyDescent="0.25">
      <c r="A92228" s="8">
        <v>45268</v>
      </c>
      <c r="B92228" s="3">
        <v>1400</v>
      </c>
      <c r="C92228" s="7">
        <v>664244</v>
      </c>
      <c r="D92228" s="7">
        <v>3880106</v>
      </c>
      <c r="E92228" s="7">
        <v>4544350</v>
      </c>
    </row>
    <row r="92229" spans="1:5" x14ac:dyDescent="0.25">
      <c r="A92229" s="8">
        <v>45268</v>
      </c>
      <c r="B92229" s="3">
        <v>1500</v>
      </c>
      <c r="C92229" s="7">
        <v>665481</v>
      </c>
      <c r="D92229" s="7">
        <v>3917371</v>
      </c>
      <c r="E92229" s="7">
        <v>4582852</v>
      </c>
    </row>
    <row r="92230" spans="1:5" x14ac:dyDescent="0.25">
      <c r="A92230" s="8">
        <v>45268</v>
      </c>
      <c r="B92230" s="3">
        <v>1600</v>
      </c>
      <c r="C92230" s="7">
        <v>693147</v>
      </c>
      <c r="D92230" s="7">
        <v>3715415</v>
      </c>
      <c r="E92230" s="7">
        <v>4408562</v>
      </c>
    </row>
    <row r="92231" spans="1:5" x14ac:dyDescent="0.25">
      <c r="A92231" s="8">
        <v>45268</v>
      </c>
      <c r="B92231" s="3">
        <v>1700</v>
      </c>
      <c r="C92231" s="7">
        <v>759399</v>
      </c>
      <c r="D92231" s="7">
        <v>3671767</v>
      </c>
      <c r="E92231" s="7">
        <v>4431166</v>
      </c>
    </row>
    <row r="92232" spans="1:5" x14ac:dyDescent="0.25">
      <c r="A92232" s="8">
        <v>45268</v>
      </c>
      <c r="B92232" s="3">
        <v>1800</v>
      </c>
      <c r="C92232" s="7">
        <v>890874</v>
      </c>
      <c r="D92232" s="7">
        <v>3664772</v>
      </c>
      <c r="E92232" s="7">
        <v>4555646</v>
      </c>
    </row>
    <row r="92233" spans="1:5" x14ac:dyDescent="0.25">
      <c r="A92233" s="8">
        <v>45268</v>
      </c>
      <c r="B92233" s="3">
        <v>1900</v>
      </c>
      <c r="C92233" s="7">
        <v>880390</v>
      </c>
      <c r="D92233" s="7">
        <v>3604141</v>
      </c>
      <c r="E92233" s="7">
        <v>4484531</v>
      </c>
    </row>
    <row r="92234" spans="1:5" x14ac:dyDescent="0.25">
      <c r="A92234" s="8">
        <v>45268</v>
      </c>
      <c r="B92234" s="3">
        <v>2000</v>
      </c>
      <c r="C92234" s="7">
        <v>847244</v>
      </c>
      <c r="D92234" s="7">
        <v>3532611</v>
      </c>
      <c r="E92234" s="7">
        <v>4379855</v>
      </c>
    </row>
    <row r="92235" spans="1:5" x14ac:dyDescent="0.25">
      <c r="A92235" s="8">
        <v>45268</v>
      </c>
      <c r="B92235" s="3">
        <v>2100</v>
      </c>
      <c r="C92235" s="7">
        <v>864911</v>
      </c>
      <c r="D92235" s="7">
        <v>3414255</v>
      </c>
      <c r="E92235" s="7">
        <v>4279166</v>
      </c>
    </row>
    <row r="92236" spans="1:5" x14ac:dyDescent="0.25">
      <c r="A92236" s="8">
        <v>45268</v>
      </c>
      <c r="B92236" s="3">
        <v>2200</v>
      </c>
      <c r="C92236" s="7">
        <v>812194</v>
      </c>
      <c r="D92236" s="7">
        <v>3381603</v>
      </c>
      <c r="E92236" s="7">
        <v>4193797</v>
      </c>
    </row>
    <row r="92237" spans="1:5" x14ac:dyDescent="0.25">
      <c r="A92237" s="8">
        <v>45268</v>
      </c>
      <c r="B92237" s="3">
        <v>2300</v>
      </c>
      <c r="C92237" s="7">
        <v>781925</v>
      </c>
      <c r="D92237" s="7">
        <v>3255633</v>
      </c>
      <c r="E92237" s="7">
        <v>4037558</v>
      </c>
    </row>
    <row r="92238" spans="1:5" x14ac:dyDescent="0.25">
      <c r="A92238" s="8">
        <v>45268</v>
      </c>
      <c r="B92238" s="3">
        <v>2400</v>
      </c>
      <c r="C92238" s="7">
        <v>720690</v>
      </c>
      <c r="D92238" s="7">
        <v>3248970</v>
      </c>
      <c r="E92238" s="7">
        <v>3969660</v>
      </c>
    </row>
    <row r="92239" spans="1:5" x14ac:dyDescent="0.25">
      <c r="A92239" s="8">
        <v>45269</v>
      </c>
      <c r="B92239" s="3">
        <v>100</v>
      </c>
      <c r="C92239" s="7">
        <v>642278</v>
      </c>
      <c r="D92239" s="7">
        <v>3181400</v>
      </c>
      <c r="E92239" s="7">
        <v>3823678</v>
      </c>
    </row>
    <row r="92240" spans="1:5" x14ac:dyDescent="0.25">
      <c r="A92240" s="8">
        <v>45269</v>
      </c>
      <c r="B92240" s="3">
        <v>200</v>
      </c>
      <c r="C92240" s="7">
        <v>583529</v>
      </c>
      <c r="D92240" s="7">
        <v>3187126</v>
      </c>
      <c r="E92240" s="7">
        <v>3770655</v>
      </c>
    </row>
    <row r="92241" spans="1:5" x14ac:dyDescent="0.25">
      <c r="A92241" s="8">
        <v>45269</v>
      </c>
      <c r="B92241" s="3">
        <v>300</v>
      </c>
      <c r="C92241" s="7">
        <v>556260</v>
      </c>
      <c r="D92241" s="7">
        <v>3136293</v>
      </c>
      <c r="E92241" s="7">
        <v>3692553</v>
      </c>
    </row>
    <row r="92242" spans="1:5" x14ac:dyDescent="0.25">
      <c r="A92242" s="8">
        <v>45269</v>
      </c>
      <c r="B92242" s="3">
        <v>400</v>
      </c>
      <c r="C92242" s="7">
        <v>563989</v>
      </c>
      <c r="D92242" s="7">
        <v>3138724</v>
      </c>
      <c r="E92242" s="7">
        <v>3702713</v>
      </c>
    </row>
    <row r="92243" spans="1:5" x14ac:dyDescent="0.25">
      <c r="A92243" s="8">
        <v>45269</v>
      </c>
      <c r="B92243" s="3">
        <v>500</v>
      </c>
      <c r="C92243" s="7">
        <v>567209</v>
      </c>
      <c r="D92243" s="7">
        <v>3172878</v>
      </c>
      <c r="E92243" s="7">
        <v>3740087</v>
      </c>
    </row>
    <row r="92244" spans="1:5" x14ac:dyDescent="0.25">
      <c r="A92244" s="8">
        <v>45269</v>
      </c>
      <c r="B92244" s="3">
        <v>600</v>
      </c>
      <c r="C92244" s="7">
        <v>625022</v>
      </c>
      <c r="D92244" s="7">
        <v>3114695</v>
      </c>
      <c r="E92244" s="7">
        <v>3739717</v>
      </c>
    </row>
    <row r="92245" spans="1:5" x14ac:dyDescent="0.25">
      <c r="A92245" s="8">
        <v>45269</v>
      </c>
      <c r="B92245" s="3">
        <v>700</v>
      </c>
      <c r="C92245" s="7">
        <v>659485</v>
      </c>
      <c r="D92245" s="7">
        <v>3162561</v>
      </c>
      <c r="E92245" s="7">
        <v>3822046</v>
      </c>
    </row>
    <row r="92246" spans="1:5" x14ac:dyDescent="0.25">
      <c r="A92246" s="8">
        <v>45269</v>
      </c>
      <c r="B92246" s="3">
        <v>800</v>
      </c>
      <c r="C92246" s="7">
        <v>723125</v>
      </c>
      <c r="D92246" s="7">
        <v>3190168</v>
      </c>
      <c r="E92246" s="7">
        <v>3913293</v>
      </c>
    </row>
    <row r="92247" spans="1:5" x14ac:dyDescent="0.25">
      <c r="A92247" s="8">
        <v>45269</v>
      </c>
      <c r="B92247" s="3">
        <v>900</v>
      </c>
      <c r="C92247" s="7">
        <v>772186</v>
      </c>
      <c r="D92247" s="7">
        <v>3231863</v>
      </c>
      <c r="E92247" s="7">
        <v>4004049</v>
      </c>
    </row>
    <row r="92248" spans="1:5" x14ac:dyDescent="0.25">
      <c r="A92248" s="8">
        <v>45269</v>
      </c>
      <c r="B92248" s="3">
        <v>1000</v>
      </c>
      <c r="C92248" s="7">
        <v>855926</v>
      </c>
      <c r="D92248" s="7">
        <v>3248568</v>
      </c>
      <c r="E92248" s="7">
        <v>4104494</v>
      </c>
    </row>
    <row r="92249" spans="1:5" x14ac:dyDescent="0.25">
      <c r="A92249" s="8">
        <v>45269</v>
      </c>
      <c r="B92249" s="3">
        <v>1100</v>
      </c>
      <c r="C92249" s="7">
        <v>880469</v>
      </c>
      <c r="D92249" s="7">
        <v>3220513</v>
      </c>
      <c r="E92249" s="7">
        <v>4100982</v>
      </c>
    </row>
    <row r="92250" spans="1:5" x14ac:dyDescent="0.25">
      <c r="A92250" s="8">
        <v>45269</v>
      </c>
      <c r="B92250" s="3">
        <v>1200</v>
      </c>
      <c r="C92250" s="7">
        <v>870997</v>
      </c>
      <c r="D92250" s="7">
        <v>3245344</v>
      </c>
      <c r="E92250" s="7">
        <v>4116341</v>
      </c>
    </row>
    <row r="92251" spans="1:5" x14ac:dyDescent="0.25">
      <c r="A92251" s="8">
        <v>45269</v>
      </c>
      <c r="B92251" s="3">
        <v>1300</v>
      </c>
      <c r="C92251" s="7">
        <v>859833</v>
      </c>
      <c r="D92251" s="7">
        <v>3238013</v>
      </c>
      <c r="E92251" s="7">
        <v>4097846</v>
      </c>
    </row>
    <row r="92252" spans="1:5" x14ac:dyDescent="0.25">
      <c r="A92252" s="8">
        <v>45269</v>
      </c>
      <c r="B92252" s="3">
        <v>1400</v>
      </c>
      <c r="C92252" s="7">
        <v>848360</v>
      </c>
      <c r="D92252" s="7">
        <v>3227986</v>
      </c>
      <c r="E92252" s="7">
        <v>4076346</v>
      </c>
    </row>
    <row r="92253" spans="1:5" x14ac:dyDescent="0.25">
      <c r="A92253" s="8">
        <v>45269</v>
      </c>
      <c r="B92253" s="3">
        <v>1500</v>
      </c>
      <c r="C92253" s="7">
        <v>797718</v>
      </c>
      <c r="D92253" s="7">
        <v>3290289</v>
      </c>
      <c r="E92253" s="7">
        <v>4088007</v>
      </c>
    </row>
    <row r="92254" spans="1:5" x14ac:dyDescent="0.25">
      <c r="A92254" s="8">
        <v>45269</v>
      </c>
      <c r="B92254" s="3">
        <v>1600</v>
      </c>
      <c r="C92254" s="7">
        <v>790187</v>
      </c>
      <c r="D92254" s="7">
        <v>3273881</v>
      </c>
      <c r="E92254" s="7">
        <v>4064068</v>
      </c>
    </row>
    <row r="92255" spans="1:5" x14ac:dyDescent="0.25">
      <c r="A92255" s="8">
        <v>45269</v>
      </c>
      <c r="B92255" s="3">
        <v>1700</v>
      </c>
      <c r="C92255" s="7">
        <v>843637</v>
      </c>
      <c r="D92255" s="7">
        <v>3237819</v>
      </c>
      <c r="E92255" s="7">
        <v>4081456</v>
      </c>
    </row>
    <row r="92256" spans="1:5" x14ac:dyDescent="0.25">
      <c r="A92256" s="8">
        <v>45269</v>
      </c>
      <c r="B92256" s="3">
        <v>1800</v>
      </c>
      <c r="C92256" s="7">
        <v>896981</v>
      </c>
      <c r="D92256" s="7">
        <v>3301415</v>
      </c>
      <c r="E92256" s="7">
        <v>4198396</v>
      </c>
    </row>
    <row r="92257" spans="1:5" x14ac:dyDescent="0.25">
      <c r="A92257" s="8">
        <v>45269</v>
      </c>
      <c r="B92257" s="3">
        <v>1900</v>
      </c>
      <c r="C92257" s="7">
        <v>852018</v>
      </c>
      <c r="D92257" s="7">
        <v>3339771</v>
      </c>
      <c r="E92257" s="7">
        <v>4191789</v>
      </c>
    </row>
    <row r="92258" spans="1:5" x14ac:dyDescent="0.25">
      <c r="A92258" s="8">
        <v>45269</v>
      </c>
      <c r="B92258" s="3">
        <v>2000</v>
      </c>
      <c r="C92258" s="7">
        <v>855629</v>
      </c>
      <c r="D92258" s="7">
        <v>3273556</v>
      </c>
      <c r="E92258" s="7">
        <v>4129185</v>
      </c>
    </row>
    <row r="92259" spans="1:5" x14ac:dyDescent="0.25">
      <c r="A92259" s="8">
        <v>45269</v>
      </c>
      <c r="B92259" s="3">
        <v>2100</v>
      </c>
      <c r="C92259" s="7">
        <v>883546</v>
      </c>
      <c r="D92259" s="7">
        <v>3138157</v>
      </c>
      <c r="E92259" s="7">
        <v>4021703</v>
      </c>
    </row>
    <row r="92260" spans="1:5" x14ac:dyDescent="0.25">
      <c r="A92260" s="8">
        <v>45269</v>
      </c>
      <c r="B92260" s="3">
        <v>2200</v>
      </c>
      <c r="C92260" s="7">
        <v>877991</v>
      </c>
      <c r="D92260" s="7">
        <v>3069665</v>
      </c>
      <c r="E92260" s="7">
        <v>3947656</v>
      </c>
    </row>
    <row r="92261" spans="1:5" x14ac:dyDescent="0.25">
      <c r="A92261" s="8">
        <v>45269</v>
      </c>
      <c r="B92261" s="3">
        <v>2300</v>
      </c>
      <c r="C92261" s="7">
        <v>793626</v>
      </c>
      <c r="D92261" s="7">
        <v>3017033</v>
      </c>
      <c r="E92261" s="7">
        <v>3810659</v>
      </c>
    </row>
    <row r="92262" spans="1:5" x14ac:dyDescent="0.25">
      <c r="A92262" s="8">
        <v>45269</v>
      </c>
      <c r="B92262" s="3">
        <v>2400</v>
      </c>
      <c r="C92262" s="7">
        <v>705743</v>
      </c>
      <c r="D92262" s="7">
        <v>3033438</v>
      </c>
      <c r="E92262" s="7">
        <v>3739181</v>
      </c>
    </row>
    <row r="92263" spans="1:5" x14ac:dyDescent="0.25">
      <c r="A92263" s="8">
        <v>45270</v>
      </c>
      <c r="B92263" s="3">
        <v>100</v>
      </c>
      <c r="C92263" s="7">
        <v>608220</v>
      </c>
      <c r="D92263" s="7">
        <v>3056531</v>
      </c>
      <c r="E92263" s="7">
        <v>3664751</v>
      </c>
    </row>
    <row r="92264" spans="1:5" x14ac:dyDescent="0.25">
      <c r="A92264" s="8">
        <v>45270</v>
      </c>
      <c r="B92264" s="3">
        <v>200</v>
      </c>
      <c r="C92264" s="7">
        <v>582771</v>
      </c>
      <c r="D92264" s="7">
        <v>3012786</v>
      </c>
      <c r="E92264" s="7">
        <v>3595557</v>
      </c>
    </row>
    <row r="92265" spans="1:5" x14ac:dyDescent="0.25">
      <c r="A92265" s="8">
        <v>45270</v>
      </c>
      <c r="B92265" s="3">
        <v>300</v>
      </c>
      <c r="C92265" s="7">
        <v>589191</v>
      </c>
      <c r="D92265" s="7">
        <v>2958510</v>
      </c>
      <c r="E92265" s="7">
        <v>3547701</v>
      </c>
    </row>
    <row r="92266" spans="1:5" x14ac:dyDescent="0.25">
      <c r="A92266" s="8">
        <v>45270</v>
      </c>
      <c r="B92266" s="3">
        <v>400</v>
      </c>
      <c r="C92266" s="7">
        <v>573211</v>
      </c>
      <c r="D92266" s="7">
        <v>2987924</v>
      </c>
      <c r="E92266" s="7">
        <v>3561135</v>
      </c>
    </row>
    <row r="92267" spans="1:5" x14ac:dyDescent="0.25">
      <c r="A92267" s="8">
        <v>45270</v>
      </c>
      <c r="B92267" s="3">
        <v>500</v>
      </c>
      <c r="C92267" s="7">
        <v>613064</v>
      </c>
      <c r="D92267" s="7">
        <v>2968495</v>
      </c>
      <c r="E92267" s="7">
        <v>3581559</v>
      </c>
    </row>
    <row r="92268" spans="1:5" x14ac:dyDescent="0.25">
      <c r="A92268" s="8">
        <v>45270</v>
      </c>
      <c r="B92268" s="3">
        <v>600</v>
      </c>
      <c r="C92268" s="7">
        <v>630996</v>
      </c>
      <c r="D92268" s="7">
        <v>2982144</v>
      </c>
      <c r="E92268" s="7">
        <v>3613140</v>
      </c>
    </row>
    <row r="92269" spans="1:5" x14ac:dyDescent="0.25">
      <c r="A92269" s="8">
        <v>45270</v>
      </c>
      <c r="B92269" s="3">
        <v>700</v>
      </c>
      <c r="C92269" s="7">
        <v>700290</v>
      </c>
      <c r="D92269" s="7">
        <v>2973703</v>
      </c>
      <c r="E92269" s="7">
        <v>3673993</v>
      </c>
    </row>
    <row r="92270" spans="1:5" x14ac:dyDescent="0.25">
      <c r="A92270" s="8">
        <v>45270</v>
      </c>
      <c r="B92270" s="3">
        <v>800</v>
      </c>
      <c r="C92270" s="7">
        <v>788582</v>
      </c>
      <c r="D92270" s="7">
        <v>3011453</v>
      </c>
      <c r="E92270" s="7">
        <v>3800035</v>
      </c>
    </row>
    <row r="92271" spans="1:5" x14ac:dyDescent="0.25">
      <c r="A92271" s="8">
        <v>45270</v>
      </c>
      <c r="B92271" s="3">
        <v>900</v>
      </c>
      <c r="C92271" s="7">
        <v>861226</v>
      </c>
      <c r="D92271" s="7">
        <v>3093342</v>
      </c>
      <c r="E92271" s="7">
        <v>3954568</v>
      </c>
    </row>
    <row r="92272" spans="1:5" x14ac:dyDescent="0.25">
      <c r="A92272" s="8">
        <v>45270</v>
      </c>
      <c r="B92272" s="3">
        <v>1000</v>
      </c>
      <c r="C92272" s="7">
        <v>948710</v>
      </c>
      <c r="D92272" s="7">
        <v>3124527</v>
      </c>
      <c r="E92272" s="7">
        <v>4073237</v>
      </c>
    </row>
    <row r="92273" spans="1:5" x14ac:dyDescent="0.25">
      <c r="A92273" s="8">
        <v>45270</v>
      </c>
      <c r="B92273" s="3">
        <v>1100</v>
      </c>
      <c r="C92273" s="7">
        <v>968603</v>
      </c>
      <c r="D92273" s="7">
        <v>3223119</v>
      </c>
      <c r="E92273" s="7">
        <v>4191722</v>
      </c>
    </row>
    <row r="92274" spans="1:5" x14ac:dyDescent="0.25">
      <c r="A92274" s="8">
        <v>45270</v>
      </c>
      <c r="B92274" s="3">
        <v>1200</v>
      </c>
      <c r="C92274" s="7">
        <v>1022149</v>
      </c>
      <c r="D92274" s="7">
        <v>3214785</v>
      </c>
      <c r="E92274" s="7">
        <v>4236934</v>
      </c>
    </row>
    <row r="92275" spans="1:5" x14ac:dyDescent="0.25">
      <c r="A92275" s="8">
        <v>45270</v>
      </c>
      <c r="B92275" s="3">
        <v>1300</v>
      </c>
      <c r="C92275" s="7">
        <v>1043220</v>
      </c>
      <c r="D92275" s="7">
        <v>3224739</v>
      </c>
      <c r="E92275" s="7">
        <v>4267959</v>
      </c>
    </row>
    <row r="92276" spans="1:5" x14ac:dyDescent="0.25">
      <c r="A92276" s="8">
        <v>45270</v>
      </c>
      <c r="B92276" s="3">
        <v>1400</v>
      </c>
      <c r="C92276" s="7">
        <v>1081837</v>
      </c>
      <c r="D92276" s="7">
        <v>3178914</v>
      </c>
      <c r="E92276" s="7">
        <v>4260751</v>
      </c>
    </row>
    <row r="92277" spans="1:5" x14ac:dyDescent="0.25">
      <c r="A92277" s="8">
        <v>45270</v>
      </c>
      <c r="B92277" s="3">
        <v>1500</v>
      </c>
      <c r="C92277" s="7">
        <v>1051788</v>
      </c>
      <c r="D92277" s="7">
        <v>3213122</v>
      </c>
      <c r="E92277" s="7">
        <v>4264910</v>
      </c>
    </row>
    <row r="92278" spans="1:5" x14ac:dyDescent="0.25">
      <c r="A92278" s="8">
        <v>45270</v>
      </c>
      <c r="B92278" s="3">
        <v>1600</v>
      </c>
      <c r="C92278" s="7">
        <v>1111910</v>
      </c>
      <c r="D92278" s="7">
        <v>3174020</v>
      </c>
      <c r="E92278" s="7">
        <v>4285930</v>
      </c>
    </row>
    <row r="92279" spans="1:5" x14ac:dyDescent="0.25">
      <c r="A92279" s="8">
        <v>45270</v>
      </c>
      <c r="B92279" s="3">
        <v>1700</v>
      </c>
      <c r="C92279" s="7">
        <v>1175846</v>
      </c>
      <c r="D92279" s="7">
        <v>3101859</v>
      </c>
      <c r="E92279" s="7">
        <v>4277705</v>
      </c>
    </row>
    <row r="92280" spans="1:5" x14ac:dyDescent="0.25">
      <c r="A92280" s="8">
        <v>45270</v>
      </c>
      <c r="B92280" s="3">
        <v>1800</v>
      </c>
      <c r="C92280" s="7">
        <v>1223926</v>
      </c>
      <c r="D92280" s="7">
        <v>3267467</v>
      </c>
      <c r="E92280" s="7">
        <v>4491393</v>
      </c>
    </row>
    <row r="92281" spans="1:5" x14ac:dyDescent="0.25">
      <c r="A92281" s="8">
        <v>45270</v>
      </c>
      <c r="B92281" s="3">
        <v>1900</v>
      </c>
      <c r="C92281" s="7">
        <v>1178438</v>
      </c>
      <c r="D92281" s="7">
        <v>3373880</v>
      </c>
      <c r="E92281" s="7">
        <v>4552318</v>
      </c>
    </row>
    <row r="92282" spans="1:5" x14ac:dyDescent="0.25">
      <c r="A92282" s="8">
        <v>45270</v>
      </c>
      <c r="B92282" s="3">
        <v>2000</v>
      </c>
      <c r="C92282" s="7">
        <v>1182109</v>
      </c>
      <c r="D92282" s="7">
        <v>3368117</v>
      </c>
      <c r="E92282" s="7">
        <v>4550226</v>
      </c>
    </row>
    <row r="92283" spans="1:5" x14ac:dyDescent="0.25">
      <c r="A92283" s="8">
        <v>45270</v>
      </c>
      <c r="B92283" s="3">
        <v>2100</v>
      </c>
      <c r="C92283" s="7">
        <v>1162308</v>
      </c>
      <c r="D92283" s="7">
        <v>3377510</v>
      </c>
      <c r="E92283" s="7">
        <v>4539818</v>
      </c>
    </row>
    <row r="92284" spans="1:5" x14ac:dyDescent="0.25">
      <c r="A92284" s="8">
        <v>45270</v>
      </c>
      <c r="B92284" s="3">
        <v>2200</v>
      </c>
      <c r="C92284" s="7">
        <v>1099468</v>
      </c>
      <c r="D92284" s="7">
        <v>3314545</v>
      </c>
      <c r="E92284" s="7">
        <v>4414013</v>
      </c>
    </row>
    <row r="92285" spans="1:5" x14ac:dyDescent="0.25">
      <c r="A92285" s="8">
        <v>45270</v>
      </c>
      <c r="B92285" s="3">
        <v>2300</v>
      </c>
      <c r="C92285" s="7">
        <v>1026086</v>
      </c>
      <c r="D92285" s="7">
        <v>3299192</v>
      </c>
      <c r="E92285" s="7">
        <v>4325278</v>
      </c>
    </row>
    <row r="92286" spans="1:5" x14ac:dyDescent="0.25">
      <c r="A92286" s="8">
        <v>45270</v>
      </c>
      <c r="B92286" s="3">
        <v>2400</v>
      </c>
      <c r="C92286" s="7">
        <v>927332</v>
      </c>
      <c r="D92286" s="7">
        <v>3287576</v>
      </c>
      <c r="E92286" s="7">
        <v>4214908</v>
      </c>
    </row>
    <row r="92287" spans="1:5" x14ac:dyDescent="0.25">
      <c r="A92287" s="8">
        <v>45271</v>
      </c>
      <c r="B92287" s="3">
        <v>100</v>
      </c>
      <c r="C92287" s="7">
        <v>823325</v>
      </c>
      <c r="D92287" s="7">
        <v>3334854</v>
      </c>
      <c r="E92287" s="7">
        <v>4158179</v>
      </c>
    </row>
    <row r="92288" spans="1:5" x14ac:dyDescent="0.25">
      <c r="A92288" s="8">
        <v>45271</v>
      </c>
      <c r="B92288" s="3">
        <v>200</v>
      </c>
      <c r="C92288" s="7">
        <v>799480</v>
      </c>
      <c r="D92288" s="7">
        <v>3334116</v>
      </c>
      <c r="E92288" s="7">
        <v>4133596</v>
      </c>
    </row>
    <row r="92289" spans="1:5" x14ac:dyDescent="0.25">
      <c r="A92289" s="8">
        <v>45271</v>
      </c>
      <c r="B92289" s="3">
        <v>300</v>
      </c>
      <c r="C92289" s="7">
        <v>778361</v>
      </c>
      <c r="D92289" s="7">
        <v>3366218</v>
      </c>
      <c r="E92289" s="7">
        <v>4144579</v>
      </c>
    </row>
    <row r="92290" spans="1:5" x14ac:dyDescent="0.25">
      <c r="A92290" s="8">
        <v>45271</v>
      </c>
      <c r="B92290" s="3">
        <v>400</v>
      </c>
      <c r="C92290" s="7">
        <v>779170</v>
      </c>
      <c r="D92290" s="7">
        <v>3365448</v>
      </c>
      <c r="E92290" s="7">
        <v>4144618</v>
      </c>
    </row>
    <row r="92291" spans="1:5" x14ac:dyDescent="0.25">
      <c r="A92291" s="8">
        <v>45271</v>
      </c>
      <c r="B92291" s="3">
        <v>500</v>
      </c>
      <c r="C92291" s="7">
        <v>805115</v>
      </c>
      <c r="D92291" s="7">
        <v>3477334</v>
      </c>
      <c r="E92291" s="7">
        <v>4282449</v>
      </c>
    </row>
    <row r="92292" spans="1:5" x14ac:dyDescent="0.25">
      <c r="A92292" s="8">
        <v>45271</v>
      </c>
      <c r="B92292" s="3">
        <v>600</v>
      </c>
      <c r="C92292" s="7">
        <v>867794</v>
      </c>
      <c r="D92292" s="7">
        <v>3529639</v>
      </c>
      <c r="E92292" s="7">
        <v>4397433</v>
      </c>
    </row>
    <row r="92293" spans="1:5" x14ac:dyDescent="0.25">
      <c r="A92293" s="8">
        <v>45271</v>
      </c>
      <c r="B92293" s="3">
        <v>700</v>
      </c>
      <c r="C92293" s="7">
        <v>948323</v>
      </c>
      <c r="D92293" s="7">
        <v>3770332</v>
      </c>
      <c r="E92293" s="7">
        <v>4718655</v>
      </c>
    </row>
    <row r="92294" spans="1:5" x14ac:dyDescent="0.25">
      <c r="A92294" s="8">
        <v>45271</v>
      </c>
      <c r="B92294" s="3">
        <v>800</v>
      </c>
      <c r="C92294" s="7">
        <v>1008310</v>
      </c>
      <c r="D92294" s="7">
        <v>3855904</v>
      </c>
      <c r="E92294" s="7">
        <v>4864214</v>
      </c>
    </row>
    <row r="92295" spans="1:5" x14ac:dyDescent="0.25">
      <c r="A92295" s="8">
        <v>45271</v>
      </c>
      <c r="B92295" s="3">
        <v>900</v>
      </c>
      <c r="C92295" s="7">
        <v>1028932</v>
      </c>
      <c r="D92295" s="7">
        <v>3863494</v>
      </c>
      <c r="E92295" s="7">
        <v>4892426</v>
      </c>
    </row>
    <row r="92296" spans="1:5" x14ac:dyDescent="0.25">
      <c r="A92296" s="8">
        <v>45271</v>
      </c>
      <c r="B92296" s="3">
        <v>1000</v>
      </c>
      <c r="C92296" s="7">
        <v>987955</v>
      </c>
      <c r="D92296" s="7">
        <v>3975868</v>
      </c>
      <c r="E92296" s="7">
        <v>4963823</v>
      </c>
    </row>
    <row r="92297" spans="1:5" x14ac:dyDescent="0.25">
      <c r="A92297" s="8">
        <v>45271</v>
      </c>
      <c r="B92297" s="3">
        <v>1100</v>
      </c>
      <c r="C92297" s="7">
        <v>1039676</v>
      </c>
      <c r="D92297" s="7">
        <v>3953209</v>
      </c>
      <c r="E92297" s="7">
        <v>4992885</v>
      </c>
    </row>
    <row r="92298" spans="1:5" x14ac:dyDescent="0.25">
      <c r="A92298" s="8">
        <v>45271</v>
      </c>
      <c r="B92298" s="3">
        <v>1200</v>
      </c>
      <c r="C92298" s="7">
        <v>1033127</v>
      </c>
      <c r="D92298" s="7">
        <v>3923632</v>
      </c>
      <c r="E92298" s="7">
        <v>4956759</v>
      </c>
    </row>
    <row r="92299" spans="1:5" x14ac:dyDescent="0.25">
      <c r="A92299" s="8">
        <v>45271</v>
      </c>
      <c r="B92299" s="3">
        <v>1300</v>
      </c>
      <c r="C92299" s="7">
        <v>1006909</v>
      </c>
      <c r="D92299" s="7">
        <v>4023273</v>
      </c>
      <c r="E92299" s="7">
        <v>5030182</v>
      </c>
    </row>
    <row r="92300" spans="1:5" x14ac:dyDescent="0.25">
      <c r="A92300" s="8">
        <v>45271</v>
      </c>
      <c r="B92300" s="3">
        <v>1400</v>
      </c>
      <c r="C92300" s="7">
        <v>979881</v>
      </c>
      <c r="D92300" s="7">
        <v>4099835</v>
      </c>
      <c r="E92300" s="7">
        <v>5079716</v>
      </c>
    </row>
    <row r="92301" spans="1:5" x14ac:dyDescent="0.25">
      <c r="A92301" s="8">
        <v>45271</v>
      </c>
      <c r="B92301" s="3">
        <v>1500</v>
      </c>
      <c r="C92301" s="7">
        <v>962167</v>
      </c>
      <c r="D92301" s="7">
        <v>3953928</v>
      </c>
      <c r="E92301" s="7">
        <v>4916095</v>
      </c>
    </row>
    <row r="92302" spans="1:5" x14ac:dyDescent="0.25">
      <c r="A92302" s="8">
        <v>45271</v>
      </c>
      <c r="B92302" s="3">
        <v>1600</v>
      </c>
      <c r="C92302" s="7">
        <v>1012824</v>
      </c>
      <c r="D92302" s="7">
        <v>3812492</v>
      </c>
      <c r="E92302" s="7">
        <v>4825316</v>
      </c>
    </row>
    <row r="92303" spans="1:5" x14ac:dyDescent="0.25">
      <c r="A92303" s="8">
        <v>45271</v>
      </c>
      <c r="B92303" s="3">
        <v>1700</v>
      </c>
      <c r="C92303" s="7">
        <v>1049594</v>
      </c>
      <c r="D92303" s="7">
        <v>3871834</v>
      </c>
      <c r="E92303" s="7">
        <v>4921428</v>
      </c>
    </row>
    <row r="92304" spans="1:5" x14ac:dyDescent="0.25">
      <c r="A92304" s="8">
        <v>45271</v>
      </c>
      <c r="B92304" s="3">
        <v>1800</v>
      </c>
      <c r="C92304" s="7">
        <v>1226325</v>
      </c>
      <c r="D92304" s="7">
        <v>3782159</v>
      </c>
      <c r="E92304" s="7">
        <v>5008484</v>
      </c>
    </row>
    <row r="92305" spans="1:5" x14ac:dyDescent="0.25">
      <c r="A92305" s="8">
        <v>45271</v>
      </c>
      <c r="B92305" s="3">
        <v>1900</v>
      </c>
      <c r="C92305" s="7">
        <v>1212926</v>
      </c>
      <c r="D92305" s="7">
        <v>3835870</v>
      </c>
      <c r="E92305" s="7">
        <v>5048796</v>
      </c>
    </row>
    <row r="92306" spans="1:5" x14ac:dyDescent="0.25">
      <c r="A92306" s="8">
        <v>45271</v>
      </c>
      <c r="B92306" s="3">
        <v>2000</v>
      </c>
      <c r="C92306" s="7">
        <v>1227905</v>
      </c>
      <c r="D92306" s="7">
        <v>3806413</v>
      </c>
      <c r="E92306" s="7">
        <v>5034318</v>
      </c>
    </row>
    <row r="92307" spans="1:5" x14ac:dyDescent="0.25">
      <c r="A92307" s="8">
        <v>45271</v>
      </c>
      <c r="B92307" s="3">
        <v>2100</v>
      </c>
      <c r="C92307" s="7">
        <v>1200668</v>
      </c>
      <c r="D92307" s="7">
        <v>3785478</v>
      </c>
      <c r="E92307" s="7">
        <v>4986146</v>
      </c>
    </row>
    <row r="92308" spans="1:5" x14ac:dyDescent="0.25">
      <c r="A92308" s="8">
        <v>45271</v>
      </c>
      <c r="B92308" s="3">
        <v>2200</v>
      </c>
      <c r="C92308" s="7">
        <v>1184947</v>
      </c>
      <c r="D92308" s="7">
        <v>3678840</v>
      </c>
      <c r="E92308" s="7">
        <v>4863787</v>
      </c>
    </row>
    <row r="92309" spans="1:5" x14ac:dyDescent="0.25">
      <c r="A92309" s="8">
        <v>45271</v>
      </c>
      <c r="B92309" s="3">
        <v>2300</v>
      </c>
      <c r="C92309" s="7">
        <v>1058396</v>
      </c>
      <c r="D92309" s="7">
        <v>3687334</v>
      </c>
      <c r="E92309" s="7">
        <v>4745730</v>
      </c>
    </row>
    <row r="92310" spans="1:5" x14ac:dyDescent="0.25">
      <c r="A92310" s="8">
        <v>45271</v>
      </c>
      <c r="B92310" s="3">
        <v>2400</v>
      </c>
      <c r="C92310" s="7">
        <v>1018449</v>
      </c>
      <c r="D92310" s="7">
        <v>3562243</v>
      </c>
      <c r="E92310" s="7">
        <v>4580692</v>
      </c>
    </row>
    <row r="92311" spans="1:5" x14ac:dyDescent="0.25">
      <c r="A92311" s="8">
        <v>45272</v>
      </c>
      <c r="B92311" s="3">
        <v>100</v>
      </c>
      <c r="C92311" s="7">
        <v>971065</v>
      </c>
      <c r="D92311" s="7">
        <v>3554885</v>
      </c>
      <c r="E92311" s="7">
        <v>4525950</v>
      </c>
    </row>
    <row r="92312" spans="1:5" x14ac:dyDescent="0.25">
      <c r="A92312" s="8">
        <v>45272</v>
      </c>
      <c r="B92312" s="3">
        <v>200</v>
      </c>
      <c r="C92312" s="7">
        <v>923686</v>
      </c>
      <c r="D92312" s="7">
        <v>3538144</v>
      </c>
      <c r="E92312" s="7">
        <v>4461830</v>
      </c>
    </row>
    <row r="92313" spans="1:5" x14ac:dyDescent="0.25">
      <c r="A92313" s="8">
        <v>45272</v>
      </c>
      <c r="B92313" s="3">
        <v>300</v>
      </c>
      <c r="C92313" s="7">
        <v>938624</v>
      </c>
      <c r="D92313" s="7">
        <v>3499693</v>
      </c>
      <c r="E92313" s="7">
        <v>4438317</v>
      </c>
    </row>
    <row r="92314" spans="1:5" x14ac:dyDescent="0.25">
      <c r="A92314" s="8">
        <v>45272</v>
      </c>
      <c r="B92314" s="3">
        <v>400</v>
      </c>
      <c r="C92314" s="7">
        <v>955705</v>
      </c>
      <c r="D92314" s="7">
        <v>3457825</v>
      </c>
      <c r="E92314" s="7">
        <v>4413530</v>
      </c>
    </row>
    <row r="92315" spans="1:5" x14ac:dyDescent="0.25">
      <c r="A92315" s="8">
        <v>45272</v>
      </c>
      <c r="B92315" s="3">
        <v>500</v>
      </c>
      <c r="C92315" s="7">
        <v>986148</v>
      </c>
      <c r="D92315" s="7">
        <v>3514781</v>
      </c>
      <c r="E92315" s="7">
        <v>4500929</v>
      </c>
    </row>
    <row r="92316" spans="1:5" x14ac:dyDescent="0.25">
      <c r="A92316" s="8">
        <v>45272</v>
      </c>
      <c r="B92316" s="3">
        <v>600</v>
      </c>
      <c r="C92316" s="7">
        <v>998836</v>
      </c>
      <c r="D92316" s="7">
        <v>3713346</v>
      </c>
      <c r="E92316" s="7">
        <v>4712182</v>
      </c>
    </row>
    <row r="92317" spans="1:5" x14ac:dyDescent="0.25">
      <c r="A92317" s="8">
        <v>45272</v>
      </c>
      <c r="B92317" s="3">
        <v>700</v>
      </c>
      <c r="C92317" s="7">
        <v>1105974</v>
      </c>
      <c r="D92317" s="7">
        <v>3868961</v>
      </c>
      <c r="E92317" s="7">
        <v>4974935</v>
      </c>
    </row>
    <row r="92318" spans="1:5" x14ac:dyDescent="0.25">
      <c r="A92318" s="8">
        <v>45272</v>
      </c>
      <c r="B92318" s="3">
        <v>800</v>
      </c>
      <c r="C92318" s="7">
        <v>1176491</v>
      </c>
      <c r="D92318" s="7">
        <v>3920651</v>
      </c>
      <c r="E92318" s="7">
        <v>5097142</v>
      </c>
    </row>
    <row r="92319" spans="1:5" x14ac:dyDescent="0.25">
      <c r="A92319" s="8">
        <v>45272</v>
      </c>
      <c r="B92319" s="3">
        <v>900</v>
      </c>
      <c r="C92319" s="7">
        <v>1118539</v>
      </c>
      <c r="D92319" s="7">
        <v>4035520</v>
      </c>
      <c r="E92319" s="7">
        <v>5154059</v>
      </c>
    </row>
    <row r="92320" spans="1:5" x14ac:dyDescent="0.25">
      <c r="A92320" s="8">
        <v>45272</v>
      </c>
      <c r="B92320" s="3">
        <v>1000</v>
      </c>
      <c r="C92320" s="7">
        <v>1027122</v>
      </c>
      <c r="D92320" s="7">
        <v>4029603</v>
      </c>
      <c r="E92320" s="7">
        <v>5056725</v>
      </c>
    </row>
    <row r="92321" spans="1:5" x14ac:dyDescent="0.25">
      <c r="A92321" s="8">
        <v>45272</v>
      </c>
      <c r="B92321" s="3">
        <v>1100</v>
      </c>
      <c r="C92321" s="7">
        <v>973513</v>
      </c>
      <c r="D92321" s="7">
        <v>3987022</v>
      </c>
      <c r="E92321" s="7">
        <v>4960535</v>
      </c>
    </row>
    <row r="92322" spans="1:5" x14ac:dyDescent="0.25">
      <c r="A92322" s="8">
        <v>45272</v>
      </c>
      <c r="B92322" s="3">
        <v>1200</v>
      </c>
      <c r="C92322" s="7">
        <v>884065</v>
      </c>
      <c r="D92322" s="7">
        <v>3985782</v>
      </c>
      <c r="E92322" s="7">
        <v>4869847</v>
      </c>
    </row>
    <row r="92323" spans="1:5" x14ac:dyDescent="0.25">
      <c r="A92323" s="8">
        <v>45272</v>
      </c>
      <c r="B92323" s="3">
        <v>1300</v>
      </c>
      <c r="C92323" s="7">
        <v>839283</v>
      </c>
      <c r="D92323" s="7">
        <v>3990782</v>
      </c>
      <c r="E92323" s="7">
        <v>4830065</v>
      </c>
    </row>
    <row r="92324" spans="1:5" x14ac:dyDescent="0.25">
      <c r="A92324" s="8">
        <v>45272</v>
      </c>
      <c r="B92324" s="3">
        <v>1400</v>
      </c>
      <c r="C92324" s="7">
        <v>826212</v>
      </c>
      <c r="D92324" s="7">
        <v>3899754</v>
      </c>
      <c r="E92324" s="7">
        <v>4725966</v>
      </c>
    </row>
    <row r="92325" spans="1:5" x14ac:dyDescent="0.25">
      <c r="A92325" s="8">
        <v>45272</v>
      </c>
      <c r="B92325" s="3">
        <v>1500</v>
      </c>
      <c r="C92325" s="7">
        <v>831401</v>
      </c>
      <c r="D92325" s="7">
        <v>3815769</v>
      </c>
      <c r="E92325" s="7">
        <v>4647170</v>
      </c>
    </row>
    <row r="92326" spans="1:5" x14ac:dyDescent="0.25">
      <c r="A92326" s="8">
        <v>45272</v>
      </c>
      <c r="B92326" s="3">
        <v>1600</v>
      </c>
      <c r="C92326" s="7">
        <v>892066</v>
      </c>
      <c r="D92326" s="7">
        <v>3673513</v>
      </c>
      <c r="E92326" s="7">
        <v>4565579</v>
      </c>
    </row>
    <row r="92327" spans="1:5" x14ac:dyDescent="0.25">
      <c r="A92327" s="8">
        <v>45272</v>
      </c>
      <c r="B92327" s="3">
        <v>1700</v>
      </c>
      <c r="C92327" s="7">
        <v>937636</v>
      </c>
      <c r="D92327" s="7">
        <v>3677554</v>
      </c>
      <c r="E92327" s="7">
        <v>4615190</v>
      </c>
    </row>
    <row r="92328" spans="1:5" x14ac:dyDescent="0.25">
      <c r="A92328" s="8">
        <v>45272</v>
      </c>
      <c r="B92328" s="3">
        <v>1800</v>
      </c>
      <c r="C92328" s="7">
        <v>1058292</v>
      </c>
      <c r="D92328" s="7">
        <v>3751917</v>
      </c>
      <c r="E92328" s="7">
        <v>4810209</v>
      </c>
    </row>
    <row r="92329" spans="1:5" x14ac:dyDescent="0.25">
      <c r="A92329" s="8">
        <v>45272</v>
      </c>
      <c r="B92329" s="3">
        <v>1900</v>
      </c>
      <c r="C92329" s="7">
        <v>1100176</v>
      </c>
      <c r="D92329" s="7">
        <v>3726295</v>
      </c>
      <c r="E92329" s="7">
        <v>4826471</v>
      </c>
    </row>
    <row r="92330" spans="1:5" x14ac:dyDescent="0.25">
      <c r="A92330" s="8">
        <v>45272</v>
      </c>
      <c r="B92330" s="3">
        <v>2000</v>
      </c>
      <c r="C92330" s="7">
        <v>1128969</v>
      </c>
      <c r="D92330" s="7">
        <v>3689222</v>
      </c>
      <c r="E92330" s="7">
        <v>4818191</v>
      </c>
    </row>
    <row r="92331" spans="1:5" x14ac:dyDescent="0.25">
      <c r="A92331" s="8">
        <v>45272</v>
      </c>
      <c r="B92331" s="3">
        <v>2100</v>
      </c>
      <c r="C92331" s="7">
        <v>1146722</v>
      </c>
      <c r="D92331" s="7">
        <v>3611346</v>
      </c>
      <c r="E92331" s="7">
        <v>4758068</v>
      </c>
    </row>
    <row r="92332" spans="1:5" x14ac:dyDescent="0.25">
      <c r="A92332" s="8">
        <v>45272</v>
      </c>
      <c r="B92332" s="3">
        <v>2200</v>
      </c>
      <c r="C92332" s="7">
        <v>1117476</v>
      </c>
      <c r="D92332" s="7">
        <v>3545272</v>
      </c>
      <c r="E92332" s="7">
        <v>4662748</v>
      </c>
    </row>
    <row r="92333" spans="1:5" x14ac:dyDescent="0.25">
      <c r="A92333" s="8">
        <v>45272</v>
      </c>
      <c r="B92333" s="3">
        <v>2300</v>
      </c>
      <c r="C92333" s="7">
        <v>1059753</v>
      </c>
      <c r="D92333" s="7">
        <v>3501989</v>
      </c>
      <c r="E92333" s="7">
        <v>4561742</v>
      </c>
    </row>
    <row r="92334" spans="1:5" x14ac:dyDescent="0.25">
      <c r="A92334" s="8">
        <v>45272</v>
      </c>
      <c r="B92334" s="3">
        <v>2400</v>
      </c>
      <c r="C92334" s="7">
        <v>959181</v>
      </c>
      <c r="D92334" s="7">
        <v>3460113</v>
      </c>
      <c r="E92334" s="7">
        <v>4419294</v>
      </c>
    </row>
    <row r="92335" spans="1:5" x14ac:dyDescent="0.25">
      <c r="A92335" s="8">
        <v>45273</v>
      </c>
      <c r="B92335" s="3">
        <v>100</v>
      </c>
      <c r="C92335" s="7">
        <v>880548</v>
      </c>
      <c r="D92335" s="7">
        <v>3447677</v>
      </c>
      <c r="E92335" s="7">
        <v>4328225</v>
      </c>
    </row>
    <row r="92336" spans="1:5" x14ac:dyDescent="0.25">
      <c r="A92336" s="8">
        <v>45273</v>
      </c>
      <c r="B92336" s="3">
        <v>200</v>
      </c>
      <c r="C92336" s="7">
        <v>859392</v>
      </c>
      <c r="D92336" s="7">
        <v>3411074</v>
      </c>
      <c r="E92336" s="7">
        <v>4270466</v>
      </c>
    </row>
    <row r="92337" spans="1:5" x14ac:dyDescent="0.25">
      <c r="A92337" s="8">
        <v>45273</v>
      </c>
      <c r="B92337" s="3">
        <v>300</v>
      </c>
      <c r="C92337" s="7">
        <v>869367</v>
      </c>
      <c r="D92337" s="7">
        <v>3434296</v>
      </c>
      <c r="E92337" s="7">
        <v>4303663</v>
      </c>
    </row>
    <row r="92338" spans="1:5" x14ac:dyDescent="0.25">
      <c r="A92338" s="8">
        <v>45273</v>
      </c>
      <c r="B92338" s="3">
        <v>400</v>
      </c>
      <c r="C92338" s="7">
        <v>882876</v>
      </c>
      <c r="D92338" s="7">
        <v>3438069</v>
      </c>
      <c r="E92338" s="7">
        <v>4320945</v>
      </c>
    </row>
    <row r="92339" spans="1:5" x14ac:dyDescent="0.25">
      <c r="A92339" s="8">
        <v>45273</v>
      </c>
      <c r="B92339" s="3">
        <v>500</v>
      </c>
      <c r="C92339" s="7">
        <v>916265</v>
      </c>
      <c r="D92339" s="7">
        <v>3489395</v>
      </c>
      <c r="E92339" s="7">
        <v>4405660</v>
      </c>
    </row>
    <row r="92340" spans="1:5" x14ac:dyDescent="0.25">
      <c r="A92340" s="8">
        <v>45273</v>
      </c>
      <c r="B92340" s="3">
        <v>600</v>
      </c>
      <c r="C92340" s="7">
        <v>957423</v>
      </c>
      <c r="D92340" s="7">
        <v>3687524</v>
      </c>
      <c r="E92340" s="7">
        <v>4644947</v>
      </c>
    </row>
    <row r="92341" spans="1:5" x14ac:dyDescent="0.25">
      <c r="A92341" s="8">
        <v>45273</v>
      </c>
      <c r="B92341" s="3">
        <v>700</v>
      </c>
      <c r="C92341" s="7">
        <v>1071801</v>
      </c>
      <c r="D92341" s="7">
        <v>3832147</v>
      </c>
      <c r="E92341" s="7">
        <v>4903948</v>
      </c>
    </row>
    <row r="92342" spans="1:5" x14ac:dyDescent="0.25">
      <c r="A92342" s="8">
        <v>45273</v>
      </c>
      <c r="B92342" s="3">
        <v>800</v>
      </c>
      <c r="C92342" s="7">
        <v>1137514</v>
      </c>
      <c r="D92342" s="7">
        <v>3944819</v>
      </c>
      <c r="E92342" s="7">
        <v>5082333</v>
      </c>
    </row>
    <row r="92343" spans="1:5" x14ac:dyDescent="0.25">
      <c r="A92343" s="8">
        <v>45273</v>
      </c>
      <c r="B92343" s="3">
        <v>900</v>
      </c>
      <c r="C92343" s="7">
        <v>1098782</v>
      </c>
      <c r="D92343" s="7">
        <v>4060488</v>
      </c>
      <c r="E92343" s="7">
        <v>5159270</v>
      </c>
    </row>
    <row r="92344" spans="1:5" x14ac:dyDescent="0.25">
      <c r="A92344" s="8">
        <v>45273</v>
      </c>
      <c r="B92344" s="3">
        <v>1000</v>
      </c>
      <c r="C92344" s="7">
        <v>997041</v>
      </c>
      <c r="D92344" s="7">
        <v>4141746</v>
      </c>
      <c r="E92344" s="7">
        <v>5138787</v>
      </c>
    </row>
    <row r="92345" spans="1:5" x14ac:dyDescent="0.25">
      <c r="A92345" s="8">
        <v>45273</v>
      </c>
      <c r="B92345" s="3">
        <v>1100</v>
      </c>
      <c r="C92345" s="7">
        <v>962471</v>
      </c>
      <c r="D92345" s="7">
        <v>4053750</v>
      </c>
      <c r="E92345" s="7">
        <v>5016221</v>
      </c>
    </row>
    <row r="92346" spans="1:5" x14ac:dyDescent="0.25">
      <c r="A92346" s="8">
        <v>45273</v>
      </c>
      <c r="B92346" s="3">
        <v>1200</v>
      </c>
      <c r="C92346" s="7">
        <v>888376</v>
      </c>
      <c r="D92346" s="7">
        <v>4035936</v>
      </c>
      <c r="E92346" s="7">
        <v>4924312</v>
      </c>
    </row>
    <row r="92347" spans="1:5" x14ac:dyDescent="0.25">
      <c r="A92347" s="8">
        <v>45273</v>
      </c>
      <c r="B92347" s="3">
        <v>1300</v>
      </c>
      <c r="C92347" s="7">
        <v>846512</v>
      </c>
      <c r="D92347" s="7">
        <v>4045093</v>
      </c>
      <c r="E92347" s="7">
        <v>4891605</v>
      </c>
    </row>
    <row r="92348" spans="1:5" x14ac:dyDescent="0.25">
      <c r="A92348" s="8">
        <v>45273</v>
      </c>
      <c r="B92348" s="3">
        <v>1400</v>
      </c>
      <c r="C92348" s="7">
        <v>812030</v>
      </c>
      <c r="D92348" s="7">
        <v>4055858</v>
      </c>
      <c r="E92348" s="7">
        <v>4867888</v>
      </c>
    </row>
    <row r="92349" spans="1:5" x14ac:dyDescent="0.25">
      <c r="A92349" s="8">
        <v>45273</v>
      </c>
      <c r="B92349" s="3">
        <v>1500</v>
      </c>
      <c r="C92349" s="7">
        <v>826829</v>
      </c>
      <c r="D92349" s="7">
        <v>3894538</v>
      </c>
      <c r="E92349" s="7">
        <v>4721367</v>
      </c>
    </row>
    <row r="92350" spans="1:5" x14ac:dyDescent="0.25">
      <c r="A92350" s="8">
        <v>45273</v>
      </c>
      <c r="B92350" s="3">
        <v>1600</v>
      </c>
      <c r="C92350" s="7">
        <v>840836</v>
      </c>
      <c r="D92350" s="7">
        <v>3854156</v>
      </c>
      <c r="E92350" s="7">
        <v>4694992</v>
      </c>
    </row>
    <row r="92351" spans="1:5" x14ac:dyDescent="0.25">
      <c r="A92351" s="8">
        <v>45273</v>
      </c>
      <c r="B92351" s="3">
        <v>1700</v>
      </c>
      <c r="C92351" s="7">
        <v>930330</v>
      </c>
      <c r="D92351" s="7">
        <v>3787703</v>
      </c>
      <c r="E92351" s="7">
        <v>4718033</v>
      </c>
    </row>
    <row r="92352" spans="1:5" x14ac:dyDescent="0.25">
      <c r="A92352" s="8">
        <v>45273</v>
      </c>
      <c r="B92352" s="3">
        <v>1800</v>
      </c>
      <c r="C92352" s="7">
        <v>1095163</v>
      </c>
      <c r="D92352" s="7">
        <v>3784914</v>
      </c>
      <c r="E92352" s="7">
        <v>4880077</v>
      </c>
    </row>
    <row r="92353" spans="1:5" x14ac:dyDescent="0.25">
      <c r="A92353" s="8">
        <v>45273</v>
      </c>
      <c r="B92353" s="3">
        <v>1900</v>
      </c>
      <c r="C92353" s="7">
        <v>1158566</v>
      </c>
      <c r="D92353" s="7">
        <v>3783480</v>
      </c>
      <c r="E92353" s="7">
        <v>4942046</v>
      </c>
    </row>
    <row r="92354" spans="1:5" x14ac:dyDescent="0.25">
      <c r="A92354" s="8">
        <v>45273</v>
      </c>
      <c r="B92354" s="3">
        <v>2000</v>
      </c>
      <c r="C92354" s="7">
        <v>1165166</v>
      </c>
      <c r="D92354" s="7">
        <v>3759818</v>
      </c>
      <c r="E92354" s="7">
        <v>4924984</v>
      </c>
    </row>
    <row r="92355" spans="1:5" x14ac:dyDescent="0.25">
      <c r="A92355" s="8">
        <v>45273</v>
      </c>
      <c r="B92355" s="3">
        <v>2100</v>
      </c>
      <c r="C92355" s="7">
        <v>1174704</v>
      </c>
      <c r="D92355" s="7">
        <v>3727262</v>
      </c>
      <c r="E92355" s="7">
        <v>4901966</v>
      </c>
    </row>
    <row r="92356" spans="1:5" x14ac:dyDescent="0.25">
      <c r="A92356" s="8">
        <v>45273</v>
      </c>
      <c r="B92356" s="3">
        <v>2200</v>
      </c>
      <c r="C92356" s="7">
        <v>1139237</v>
      </c>
      <c r="D92356" s="7">
        <v>3719827</v>
      </c>
      <c r="E92356" s="7">
        <v>4859064</v>
      </c>
    </row>
    <row r="92357" spans="1:5" x14ac:dyDescent="0.25">
      <c r="A92357" s="8">
        <v>45273</v>
      </c>
      <c r="B92357" s="3">
        <v>2300</v>
      </c>
      <c r="C92357" s="7">
        <v>1067434</v>
      </c>
      <c r="D92357" s="7">
        <v>3676989</v>
      </c>
      <c r="E92357" s="7">
        <v>4744423</v>
      </c>
    </row>
    <row r="92358" spans="1:5" x14ac:dyDescent="0.25">
      <c r="A92358" s="8">
        <v>45273</v>
      </c>
      <c r="B92358" s="3">
        <v>2400</v>
      </c>
      <c r="C92358" s="7">
        <v>972646</v>
      </c>
      <c r="D92358" s="7">
        <v>3702373</v>
      </c>
      <c r="E92358" s="7">
        <v>4675019</v>
      </c>
    </row>
    <row r="92359" spans="1:5" x14ac:dyDescent="0.25">
      <c r="A92359" s="8">
        <v>45274</v>
      </c>
      <c r="B92359" s="3">
        <v>100</v>
      </c>
      <c r="C92359" s="7">
        <v>972703</v>
      </c>
      <c r="D92359" s="7">
        <v>3559078</v>
      </c>
      <c r="E92359" s="7">
        <v>4531781</v>
      </c>
    </row>
    <row r="92360" spans="1:5" x14ac:dyDescent="0.25">
      <c r="A92360" s="8">
        <v>45274</v>
      </c>
      <c r="B92360" s="3">
        <v>200</v>
      </c>
      <c r="C92360" s="7">
        <v>913638</v>
      </c>
      <c r="D92360" s="7">
        <v>3597524</v>
      </c>
      <c r="E92360" s="7">
        <v>4511162</v>
      </c>
    </row>
    <row r="92361" spans="1:5" x14ac:dyDescent="0.25">
      <c r="A92361" s="8">
        <v>45274</v>
      </c>
      <c r="B92361" s="3">
        <v>300</v>
      </c>
      <c r="C92361" s="7">
        <v>975047</v>
      </c>
      <c r="D92361" s="7">
        <v>3523224</v>
      </c>
      <c r="E92361" s="7">
        <v>4498271</v>
      </c>
    </row>
    <row r="92362" spans="1:5" x14ac:dyDescent="0.25">
      <c r="A92362" s="8">
        <v>45274</v>
      </c>
      <c r="B92362" s="3">
        <v>400</v>
      </c>
      <c r="C92362" s="7">
        <v>968540</v>
      </c>
      <c r="D92362" s="7">
        <v>3539521</v>
      </c>
      <c r="E92362" s="7">
        <v>4508061</v>
      </c>
    </row>
    <row r="92363" spans="1:5" x14ac:dyDescent="0.25">
      <c r="A92363" s="8">
        <v>45274</v>
      </c>
      <c r="B92363" s="3">
        <v>500</v>
      </c>
      <c r="C92363" s="7">
        <v>1018904</v>
      </c>
      <c r="D92363" s="7">
        <v>3542651</v>
      </c>
      <c r="E92363" s="7">
        <v>4561555</v>
      </c>
    </row>
    <row r="92364" spans="1:5" x14ac:dyDescent="0.25">
      <c r="A92364" s="8">
        <v>45274</v>
      </c>
      <c r="B92364" s="3">
        <v>600</v>
      </c>
      <c r="C92364" s="7">
        <v>1038776</v>
      </c>
      <c r="D92364" s="7">
        <v>3730577</v>
      </c>
      <c r="E92364" s="7">
        <v>4769353</v>
      </c>
    </row>
    <row r="92365" spans="1:5" x14ac:dyDescent="0.25">
      <c r="A92365" s="8">
        <v>45274</v>
      </c>
      <c r="B92365" s="3">
        <v>700</v>
      </c>
      <c r="C92365" s="7">
        <v>1119670</v>
      </c>
      <c r="D92365" s="7">
        <v>3988253</v>
      </c>
      <c r="E92365" s="7">
        <v>5107923</v>
      </c>
    </row>
    <row r="92366" spans="1:5" x14ac:dyDescent="0.25">
      <c r="A92366" s="8">
        <v>45274</v>
      </c>
      <c r="B92366" s="3">
        <v>800</v>
      </c>
      <c r="C92366" s="7">
        <v>1209808</v>
      </c>
      <c r="D92366" s="7">
        <v>4092355</v>
      </c>
      <c r="E92366" s="7">
        <v>5302163</v>
      </c>
    </row>
    <row r="92367" spans="1:5" x14ac:dyDescent="0.25">
      <c r="A92367" s="8">
        <v>45274</v>
      </c>
      <c r="B92367" s="3">
        <v>900</v>
      </c>
      <c r="C92367" s="7">
        <v>1159044</v>
      </c>
      <c r="D92367" s="7">
        <v>4109628</v>
      </c>
      <c r="E92367" s="7">
        <v>5268672</v>
      </c>
    </row>
    <row r="92368" spans="1:5" x14ac:dyDescent="0.25">
      <c r="A92368" s="8">
        <v>45274</v>
      </c>
      <c r="B92368" s="3">
        <v>1000</v>
      </c>
      <c r="C92368" s="7">
        <v>1076137</v>
      </c>
      <c r="D92368" s="7">
        <v>4133531</v>
      </c>
      <c r="E92368" s="7">
        <v>5209668</v>
      </c>
    </row>
    <row r="92369" spans="1:5" x14ac:dyDescent="0.25">
      <c r="A92369" s="8">
        <v>45274</v>
      </c>
      <c r="B92369" s="3">
        <v>1100</v>
      </c>
      <c r="C92369" s="7">
        <v>965765</v>
      </c>
      <c r="D92369" s="7">
        <v>4193188</v>
      </c>
      <c r="E92369" s="7">
        <v>5158953</v>
      </c>
    </row>
    <row r="92370" spans="1:5" x14ac:dyDescent="0.25">
      <c r="A92370" s="8">
        <v>45274</v>
      </c>
      <c r="B92370" s="3">
        <v>1200</v>
      </c>
      <c r="C92370" s="7">
        <v>920692</v>
      </c>
      <c r="D92370" s="7">
        <v>4083190</v>
      </c>
      <c r="E92370" s="7">
        <v>5003882</v>
      </c>
    </row>
    <row r="92371" spans="1:5" x14ac:dyDescent="0.25">
      <c r="A92371" s="8">
        <v>45274</v>
      </c>
      <c r="B92371" s="3">
        <v>1300</v>
      </c>
      <c r="C92371" s="7">
        <v>859824</v>
      </c>
      <c r="D92371" s="7">
        <v>4042423</v>
      </c>
      <c r="E92371" s="7">
        <v>4902247</v>
      </c>
    </row>
    <row r="92372" spans="1:5" x14ac:dyDescent="0.25">
      <c r="A92372" s="8">
        <v>45274</v>
      </c>
      <c r="B92372" s="3">
        <v>1400</v>
      </c>
      <c r="C92372" s="7">
        <v>832282</v>
      </c>
      <c r="D92372" s="7">
        <v>4063112</v>
      </c>
      <c r="E92372" s="7">
        <v>4895394</v>
      </c>
    </row>
    <row r="92373" spans="1:5" x14ac:dyDescent="0.25">
      <c r="A92373" s="8">
        <v>45274</v>
      </c>
      <c r="B92373" s="3">
        <v>1500</v>
      </c>
      <c r="C92373" s="7">
        <v>798528</v>
      </c>
      <c r="D92373" s="7">
        <v>3994699</v>
      </c>
      <c r="E92373" s="7">
        <v>4793227</v>
      </c>
    </row>
    <row r="92374" spans="1:5" x14ac:dyDescent="0.25">
      <c r="A92374" s="8">
        <v>45274</v>
      </c>
      <c r="B92374" s="3">
        <v>1600</v>
      </c>
      <c r="C92374" s="7">
        <v>821528</v>
      </c>
      <c r="D92374" s="7">
        <v>3892938</v>
      </c>
      <c r="E92374" s="7">
        <v>4714466</v>
      </c>
    </row>
    <row r="92375" spans="1:5" x14ac:dyDescent="0.25">
      <c r="A92375" s="8">
        <v>45274</v>
      </c>
      <c r="B92375" s="3">
        <v>1700</v>
      </c>
      <c r="C92375" s="7">
        <v>913433</v>
      </c>
      <c r="D92375" s="7">
        <v>3786418</v>
      </c>
      <c r="E92375" s="7">
        <v>4699851</v>
      </c>
    </row>
    <row r="92376" spans="1:5" x14ac:dyDescent="0.25">
      <c r="A92376" s="8">
        <v>45274</v>
      </c>
      <c r="B92376" s="3">
        <v>1800</v>
      </c>
      <c r="C92376" s="7">
        <v>1079581</v>
      </c>
      <c r="D92376" s="7">
        <v>3772709</v>
      </c>
      <c r="E92376" s="7">
        <v>4852290</v>
      </c>
    </row>
    <row r="92377" spans="1:5" x14ac:dyDescent="0.25">
      <c r="A92377" s="8">
        <v>45274</v>
      </c>
      <c r="B92377" s="3">
        <v>1900</v>
      </c>
      <c r="C92377" s="7">
        <v>1123770</v>
      </c>
      <c r="D92377" s="7">
        <v>3799359</v>
      </c>
      <c r="E92377" s="7">
        <v>4923129</v>
      </c>
    </row>
    <row r="92378" spans="1:5" x14ac:dyDescent="0.25">
      <c r="A92378" s="8">
        <v>45274</v>
      </c>
      <c r="B92378" s="3">
        <v>2000</v>
      </c>
      <c r="C92378" s="7">
        <v>1099904</v>
      </c>
      <c r="D92378" s="7">
        <v>3848101</v>
      </c>
      <c r="E92378" s="7">
        <v>4948005</v>
      </c>
    </row>
    <row r="92379" spans="1:5" x14ac:dyDescent="0.25">
      <c r="A92379" s="8">
        <v>45274</v>
      </c>
      <c r="B92379" s="3">
        <v>2100</v>
      </c>
      <c r="C92379" s="7">
        <v>1132492</v>
      </c>
      <c r="D92379" s="7">
        <v>3785625</v>
      </c>
      <c r="E92379" s="7">
        <v>4918117</v>
      </c>
    </row>
    <row r="92380" spans="1:5" x14ac:dyDescent="0.25">
      <c r="A92380" s="8">
        <v>45274</v>
      </c>
      <c r="B92380" s="3">
        <v>2200</v>
      </c>
      <c r="C92380" s="7">
        <v>1118917</v>
      </c>
      <c r="D92380" s="7">
        <v>3668439</v>
      </c>
      <c r="E92380" s="7">
        <v>4787356</v>
      </c>
    </row>
    <row r="92381" spans="1:5" x14ac:dyDescent="0.25">
      <c r="A92381" s="8">
        <v>45274</v>
      </c>
      <c r="B92381" s="3">
        <v>2300</v>
      </c>
      <c r="C92381" s="7">
        <v>1073216</v>
      </c>
      <c r="D92381" s="7">
        <v>3590029</v>
      </c>
      <c r="E92381" s="7">
        <v>4663245</v>
      </c>
    </row>
    <row r="92382" spans="1:5" x14ac:dyDescent="0.25">
      <c r="A92382" s="8">
        <v>45274</v>
      </c>
      <c r="B92382" s="3">
        <v>2400</v>
      </c>
      <c r="C92382" s="7">
        <v>982489</v>
      </c>
      <c r="D92382" s="7">
        <v>3597782</v>
      </c>
      <c r="E92382" s="7">
        <v>4580271</v>
      </c>
    </row>
    <row r="92383" spans="1:5" x14ac:dyDescent="0.25">
      <c r="A92383" s="8">
        <v>45275</v>
      </c>
      <c r="B92383" s="3">
        <v>100</v>
      </c>
      <c r="C92383" s="7">
        <v>938497</v>
      </c>
      <c r="D92383" s="7">
        <v>3518418</v>
      </c>
      <c r="E92383" s="7">
        <v>4456915</v>
      </c>
    </row>
    <row r="92384" spans="1:5" x14ac:dyDescent="0.25">
      <c r="A92384" s="8">
        <v>45275</v>
      </c>
      <c r="B92384" s="3">
        <v>200</v>
      </c>
      <c r="C92384" s="7">
        <v>896254</v>
      </c>
      <c r="D92384" s="7">
        <v>3547606</v>
      </c>
      <c r="E92384" s="7">
        <v>4443860</v>
      </c>
    </row>
    <row r="92385" spans="1:5" x14ac:dyDescent="0.25">
      <c r="A92385" s="8">
        <v>45275</v>
      </c>
      <c r="B92385" s="3">
        <v>300</v>
      </c>
      <c r="C92385" s="7">
        <v>917525</v>
      </c>
      <c r="D92385" s="7">
        <v>3474126</v>
      </c>
      <c r="E92385" s="7">
        <v>4391651</v>
      </c>
    </row>
    <row r="92386" spans="1:5" x14ac:dyDescent="0.25">
      <c r="A92386" s="8">
        <v>45275</v>
      </c>
      <c r="B92386" s="3">
        <v>400</v>
      </c>
      <c r="C92386" s="7">
        <v>929646</v>
      </c>
      <c r="D92386" s="7">
        <v>3485937</v>
      </c>
      <c r="E92386" s="7">
        <v>4415583</v>
      </c>
    </row>
    <row r="92387" spans="1:5" x14ac:dyDescent="0.25">
      <c r="A92387" s="8">
        <v>45275</v>
      </c>
      <c r="B92387" s="3">
        <v>500</v>
      </c>
      <c r="C92387" s="7">
        <v>949339</v>
      </c>
      <c r="D92387" s="7">
        <v>3539740</v>
      </c>
      <c r="E92387" s="7">
        <v>4489079</v>
      </c>
    </row>
    <row r="92388" spans="1:5" x14ac:dyDescent="0.25">
      <c r="A92388" s="8">
        <v>45275</v>
      </c>
      <c r="B92388" s="3">
        <v>600</v>
      </c>
      <c r="C92388" s="7">
        <v>981416</v>
      </c>
      <c r="D92388" s="7">
        <v>3718035</v>
      </c>
      <c r="E92388" s="7">
        <v>4699451</v>
      </c>
    </row>
    <row r="92389" spans="1:5" x14ac:dyDescent="0.25">
      <c r="A92389" s="8">
        <v>45275</v>
      </c>
      <c r="B92389" s="3">
        <v>700</v>
      </c>
      <c r="C92389" s="7">
        <v>1056866</v>
      </c>
      <c r="D92389" s="7">
        <v>3890291</v>
      </c>
      <c r="E92389" s="7">
        <v>4947157</v>
      </c>
    </row>
    <row r="92390" spans="1:5" x14ac:dyDescent="0.25">
      <c r="A92390" s="8">
        <v>45275</v>
      </c>
      <c r="B92390" s="3">
        <v>800</v>
      </c>
      <c r="C92390" s="7">
        <v>1134444</v>
      </c>
      <c r="D92390" s="7">
        <v>4029251</v>
      </c>
      <c r="E92390" s="7">
        <v>5163695</v>
      </c>
    </row>
    <row r="92391" spans="1:5" x14ac:dyDescent="0.25">
      <c r="A92391" s="8">
        <v>45275</v>
      </c>
      <c r="B92391" s="3">
        <v>900</v>
      </c>
      <c r="C92391" s="7">
        <v>1119627</v>
      </c>
      <c r="D92391" s="7">
        <v>4001253</v>
      </c>
      <c r="E92391" s="7">
        <v>5120880</v>
      </c>
    </row>
    <row r="92392" spans="1:5" x14ac:dyDescent="0.25">
      <c r="A92392" s="8">
        <v>45275</v>
      </c>
      <c r="B92392" s="3">
        <v>1000</v>
      </c>
      <c r="C92392" s="7">
        <v>1022532</v>
      </c>
      <c r="D92392" s="7">
        <v>3975009</v>
      </c>
      <c r="E92392" s="7">
        <v>4997541</v>
      </c>
    </row>
    <row r="92393" spans="1:5" x14ac:dyDescent="0.25">
      <c r="A92393" s="8">
        <v>45275</v>
      </c>
      <c r="B92393" s="3">
        <v>1100</v>
      </c>
      <c r="C92393" s="7">
        <v>954260</v>
      </c>
      <c r="D92393" s="7">
        <v>3899991</v>
      </c>
      <c r="E92393" s="7">
        <v>4854251</v>
      </c>
    </row>
    <row r="92394" spans="1:5" x14ac:dyDescent="0.25">
      <c r="A92394" s="8">
        <v>45275</v>
      </c>
      <c r="B92394" s="3">
        <v>1200</v>
      </c>
      <c r="C92394" s="7">
        <v>920611</v>
      </c>
      <c r="D92394" s="7">
        <v>3824911</v>
      </c>
      <c r="E92394" s="7">
        <v>4745522</v>
      </c>
    </row>
    <row r="92395" spans="1:5" x14ac:dyDescent="0.25">
      <c r="A92395" s="8">
        <v>45275</v>
      </c>
      <c r="B92395" s="3">
        <v>1300</v>
      </c>
      <c r="C92395" s="7">
        <v>839038</v>
      </c>
      <c r="D92395" s="7">
        <v>3849232</v>
      </c>
      <c r="E92395" s="7">
        <v>4688270</v>
      </c>
    </row>
    <row r="92396" spans="1:5" x14ac:dyDescent="0.25">
      <c r="A92396" s="8">
        <v>45275</v>
      </c>
      <c r="B92396" s="3">
        <v>1400</v>
      </c>
      <c r="C92396" s="7">
        <v>768827</v>
      </c>
      <c r="D92396" s="7">
        <v>3878781</v>
      </c>
      <c r="E92396" s="7">
        <v>4647608</v>
      </c>
    </row>
    <row r="92397" spans="1:5" x14ac:dyDescent="0.25">
      <c r="A92397" s="8">
        <v>45275</v>
      </c>
      <c r="B92397" s="3">
        <v>1500</v>
      </c>
      <c r="C92397" s="7">
        <v>712894</v>
      </c>
      <c r="D92397" s="7">
        <v>3843147</v>
      </c>
      <c r="E92397" s="7">
        <v>4556041</v>
      </c>
    </row>
    <row r="92398" spans="1:5" x14ac:dyDescent="0.25">
      <c r="A92398" s="8">
        <v>45275</v>
      </c>
      <c r="B92398" s="3">
        <v>1600</v>
      </c>
      <c r="C92398" s="7">
        <v>687789</v>
      </c>
      <c r="D92398" s="7">
        <v>3786561</v>
      </c>
      <c r="E92398" s="7">
        <v>4474350</v>
      </c>
    </row>
    <row r="92399" spans="1:5" x14ac:dyDescent="0.25">
      <c r="A92399" s="8">
        <v>45275</v>
      </c>
      <c r="B92399" s="3">
        <v>1700</v>
      </c>
      <c r="C92399" s="7">
        <v>819593</v>
      </c>
      <c r="D92399" s="7">
        <v>3675958</v>
      </c>
      <c r="E92399" s="7">
        <v>4495551</v>
      </c>
    </row>
    <row r="92400" spans="1:5" x14ac:dyDescent="0.25">
      <c r="A92400" s="8">
        <v>45275</v>
      </c>
      <c r="B92400" s="3">
        <v>1800</v>
      </c>
      <c r="C92400" s="7">
        <v>967972</v>
      </c>
      <c r="D92400" s="7">
        <v>3663022</v>
      </c>
      <c r="E92400" s="7">
        <v>4630994</v>
      </c>
    </row>
    <row r="92401" spans="1:5" x14ac:dyDescent="0.25">
      <c r="A92401" s="8">
        <v>45275</v>
      </c>
      <c r="B92401" s="3">
        <v>1900</v>
      </c>
      <c r="C92401" s="7">
        <v>1005479</v>
      </c>
      <c r="D92401" s="7">
        <v>3687869</v>
      </c>
      <c r="E92401" s="7">
        <v>4693348</v>
      </c>
    </row>
    <row r="92402" spans="1:5" x14ac:dyDescent="0.25">
      <c r="A92402" s="8">
        <v>45275</v>
      </c>
      <c r="B92402" s="3">
        <v>2000</v>
      </c>
      <c r="C92402" s="7">
        <v>1026877</v>
      </c>
      <c r="D92402" s="7">
        <v>3582405</v>
      </c>
      <c r="E92402" s="7">
        <v>4609282</v>
      </c>
    </row>
    <row r="92403" spans="1:5" x14ac:dyDescent="0.25">
      <c r="A92403" s="8">
        <v>45275</v>
      </c>
      <c r="B92403" s="3">
        <v>2100</v>
      </c>
      <c r="C92403" s="7">
        <v>1089130</v>
      </c>
      <c r="D92403" s="7">
        <v>3488373</v>
      </c>
      <c r="E92403" s="7">
        <v>4577503</v>
      </c>
    </row>
    <row r="92404" spans="1:5" x14ac:dyDescent="0.25">
      <c r="A92404" s="8">
        <v>45275</v>
      </c>
      <c r="B92404" s="3">
        <v>2200</v>
      </c>
      <c r="C92404" s="7">
        <v>1022417</v>
      </c>
      <c r="D92404" s="7">
        <v>3510636</v>
      </c>
      <c r="E92404" s="7">
        <v>4533053</v>
      </c>
    </row>
    <row r="92405" spans="1:5" x14ac:dyDescent="0.25">
      <c r="A92405" s="8">
        <v>45275</v>
      </c>
      <c r="B92405" s="3">
        <v>2300</v>
      </c>
      <c r="C92405" s="7">
        <v>955317</v>
      </c>
      <c r="D92405" s="7">
        <v>3488109</v>
      </c>
      <c r="E92405" s="7">
        <v>4443426</v>
      </c>
    </row>
    <row r="92406" spans="1:5" x14ac:dyDescent="0.25">
      <c r="A92406" s="8">
        <v>45275</v>
      </c>
      <c r="B92406" s="3">
        <v>2400</v>
      </c>
      <c r="C92406" s="7">
        <v>895490</v>
      </c>
      <c r="D92406" s="7">
        <v>3419755</v>
      </c>
      <c r="E92406" s="7">
        <v>4315245</v>
      </c>
    </row>
    <row r="92407" spans="1:5" x14ac:dyDescent="0.25">
      <c r="A92407" s="8">
        <v>45276</v>
      </c>
      <c r="B92407" s="3">
        <v>100</v>
      </c>
      <c r="C92407" s="7">
        <v>863046</v>
      </c>
      <c r="D92407" s="7">
        <v>3377550</v>
      </c>
      <c r="E92407" s="7">
        <v>4240596</v>
      </c>
    </row>
    <row r="92408" spans="1:5" x14ac:dyDescent="0.25">
      <c r="A92408" s="8">
        <v>45276</v>
      </c>
      <c r="B92408" s="3">
        <v>200</v>
      </c>
      <c r="C92408" s="7">
        <v>856040</v>
      </c>
      <c r="D92408" s="7">
        <v>3319892</v>
      </c>
      <c r="E92408" s="7">
        <v>4175932</v>
      </c>
    </row>
    <row r="92409" spans="1:5" x14ac:dyDescent="0.25">
      <c r="A92409" s="8">
        <v>45276</v>
      </c>
      <c r="B92409" s="3">
        <v>300</v>
      </c>
      <c r="C92409" s="7">
        <v>839089</v>
      </c>
      <c r="D92409" s="7">
        <v>3292167</v>
      </c>
      <c r="E92409" s="7">
        <v>4131256</v>
      </c>
    </row>
    <row r="92410" spans="1:5" x14ac:dyDescent="0.25">
      <c r="A92410" s="8">
        <v>45276</v>
      </c>
      <c r="B92410" s="3">
        <v>400</v>
      </c>
      <c r="C92410" s="7">
        <v>842707</v>
      </c>
      <c r="D92410" s="7">
        <v>3289514</v>
      </c>
      <c r="E92410" s="7">
        <v>4132221</v>
      </c>
    </row>
    <row r="92411" spans="1:5" x14ac:dyDescent="0.25">
      <c r="A92411" s="8">
        <v>45276</v>
      </c>
      <c r="B92411" s="3">
        <v>500</v>
      </c>
      <c r="C92411" s="7">
        <v>906518</v>
      </c>
      <c r="D92411" s="7">
        <v>3201029</v>
      </c>
      <c r="E92411" s="7">
        <v>4107547</v>
      </c>
    </row>
    <row r="92412" spans="1:5" x14ac:dyDescent="0.25">
      <c r="A92412" s="8">
        <v>45276</v>
      </c>
      <c r="B92412" s="3">
        <v>600</v>
      </c>
      <c r="C92412" s="7">
        <v>890621</v>
      </c>
      <c r="D92412" s="7">
        <v>3360266</v>
      </c>
      <c r="E92412" s="7">
        <v>4250887</v>
      </c>
    </row>
    <row r="92413" spans="1:5" x14ac:dyDescent="0.25">
      <c r="A92413" s="8">
        <v>45276</v>
      </c>
      <c r="B92413" s="3">
        <v>700</v>
      </c>
      <c r="C92413" s="7">
        <v>950494</v>
      </c>
      <c r="D92413" s="7">
        <v>3386051</v>
      </c>
      <c r="E92413" s="7">
        <v>4336545</v>
      </c>
    </row>
    <row r="92414" spans="1:5" x14ac:dyDescent="0.25">
      <c r="A92414" s="8">
        <v>45276</v>
      </c>
      <c r="B92414" s="3">
        <v>800</v>
      </c>
      <c r="C92414" s="7">
        <v>1036046</v>
      </c>
      <c r="D92414" s="7">
        <v>3437645</v>
      </c>
      <c r="E92414" s="7">
        <v>4473691</v>
      </c>
    </row>
    <row r="92415" spans="1:5" x14ac:dyDescent="0.25">
      <c r="A92415" s="8">
        <v>45276</v>
      </c>
      <c r="B92415" s="3">
        <v>900</v>
      </c>
      <c r="C92415" s="7">
        <v>1085934</v>
      </c>
      <c r="D92415" s="7">
        <v>3425265</v>
      </c>
      <c r="E92415" s="7">
        <v>4511199</v>
      </c>
    </row>
    <row r="92416" spans="1:5" x14ac:dyDescent="0.25">
      <c r="A92416" s="8">
        <v>45276</v>
      </c>
      <c r="B92416" s="3">
        <v>1000</v>
      </c>
      <c r="C92416" s="7">
        <v>1075912</v>
      </c>
      <c r="D92416" s="7">
        <v>3436582</v>
      </c>
      <c r="E92416" s="7">
        <v>4512494</v>
      </c>
    </row>
    <row r="92417" spans="1:5" x14ac:dyDescent="0.25">
      <c r="A92417" s="8">
        <v>45276</v>
      </c>
      <c r="B92417" s="3">
        <v>1100</v>
      </c>
      <c r="C92417" s="7">
        <v>1048525</v>
      </c>
      <c r="D92417" s="7">
        <v>3372923</v>
      </c>
      <c r="E92417" s="7">
        <v>4421448</v>
      </c>
    </row>
    <row r="92418" spans="1:5" x14ac:dyDescent="0.25">
      <c r="A92418" s="8">
        <v>45276</v>
      </c>
      <c r="B92418" s="3">
        <v>1200</v>
      </c>
      <c r="C92418" s="7">
        <v>973088</v>
      </c>
      <c r="D92418" s="7">
        <v>3275928</v>
      </c>
      <c r="E92418" s="7">
        <v>4249016</v>
      </c>
    </row>
    <row r="92419" spans="1:5" x14ac:dyDescent="0.25">
      <c r="A92419" s="8">
        <v>45276</v>
      </c>
      <c r="B92419" s="3">
        <v>1300</v>
      </c>
      <c r="C92419" s="7">
        <v>969649</v>
      </c>
      <c r="D92419" s="7">
        <v>3210189</v>
      </c>
      <c r="E92419" s="7">
        <v>4179838</v>
      </c>
    </row>
    <row r="92420" spans="1:5" x14ac:dyDescent="0.25">
      <c r="A92420" s="8">
        <v>45276</v>
      </c>
      <c r="B92420" s="3">
        <v>1400</v>
      </c>
      <c r="C92420" s="7">
        <v>855959</v>
      </c>
      <c r="D92420" s="7">
        <v>3397220</v>
      </c>
      <c r="E92420" s="7">
        <v>4253179</v>
      </c>
    </row>
    <row r="92421" spans="1:5" x14ac:dyDescent="0.25">
      <c r="A92421" s="8">
        <v>45276</v>
      </c>
      <c r="B92421" s="3">
        <v>1500</v>
      </c>
      <c r="C92421" s="7">
        <v>858320</v>
      </c>
      <c r="D92421" s="7">
        <v>3280822</v>
      </c>
      <c r="E92421" s="7">
        <v>4139142</v>
      </c>
    </row>
    <row r="92422" spans="1:5" x14ac:dyDescent="0.25">
      <c r="A92422" s="8">
        <v>45276</v>
      </c>
      <c r="B92422" s="3">
        <v>1600</v>
      </c>
      <c r="C92422" s="7">
        <v>897716</v>
      </c>
      <c r="D92422" s="7">
        <v>3271048</v>
      </c>
      <c r="E92422" s="7">
        <v>4168764</v>
      </c>
    </row>
    <row r="92423" spans="1:5" x14ac:dyDescent="0.25">
      <c r="A92423" s="8">
        <v>45276</v>
      </c>
      <c r="B92423" s="3">
        <v>1700</v>
      </c>
      <c r="C92423" s="7">
        <v>957975</v>
      </c>
      <c r="D92423" s="7">
        <v>3220036</v>
      </c>
      <c r="E92423" s="7">
        <v>4178011</v>
      </c>
    </row>
    <row r="92424" spans="1:5" x14ac:dyDescent="0.25">
      <c r="A92424" s="8">
        <v>45276</v>
      </c>
      <c r="B92424" s="3">
        <v>1800</v>
      </c>
      <c r="C92424" s="7">
        <v>1036570</v>
      </c>
      <c r="D92424" s="7">
        <v>3237412</v>
      </c>
      <c r="E92424" s="7">
        <v>4273982</v>
      </c>
    </row>
    <row r="92425" spans="1:5" x14ac:dyDescent="0.25">
      <c r="A92425" s="8">
        <v>45276</v>
      </c>
      <c r="B92425" s="3">
        <v>1900</v>
      </c>
      <c r="C92425" s="7">
        <v>1013569</v>
      </c>
      <c r="D92425" s="7">
        <v>3351499</v>
      </c>
      <c r="E92425" s="7">
        <v>4365068</v>
      </c>
    </row>
    <row r="92426" spans="1:5" x14ac:dyDescent="0.25">
      <c r="A92426" s="8">
        <v>45276</v>
      </c>
      <c r="B92426" s="3">
        <v>2000</v>
      </c>
      <c r="C92426" s="7">
        <v>990168</v>
      </c>
      <c r="D92426" s="7">
        <v>3290485</v>
      </c>
      <c r="E92426" s="7">
        <v>4280653</v>
      </c>
    </row>
    <row r="92427" spans="1:5" x14ac:dyDescent="0.25">
      <c r="A92427" s="8">
        <v>45276</v>
      </c>
      <c r="B92427" s="3">
        <v>2100</v>
      </c>
      <c r="C92427" s="7">
        <v>972514</v>
      </c>
      <c r="D92427" s="7">
        <v>3269736</v>
      </c>
      <c r="E92427" s="7">
        <v>4242250</v>
      </c>
    </row>
    <row r="92428" spans="1:5" x14ac:dyDescent="0.25">
      <c r="A92428" s="8">
        <v>45276</v>
      </c>
      <c r="B92428" s="3">
        <v>2200</v>
      </c>
      <c r="C92428" s="7">
        <v>888025</v>
      </c>
      <c r="D92428" s="7">
        <v>3362113</v>
      </c>
      <c r="E92428" s="7">
        <v>4250138</v>
      </c>
    </row>
    <row r="92429" spans="1:5" x14ac:dyDescent="0.25">
      <c r="A92429" s="8">
        <v>45276</v>
      </c>
      <c r="B92429" s="3">
        <v>2300</v>
      </c>
      <c r="C92429" s="7">
        <v>866252</v>
      </c>
      <c r="D92429" s="7">
        <v>3261768</v>
      </c>
      <c r="E92429" s="7">
        <v>4128020</v>
      </c>
    </row>
    <row r="92430" spans="1:5" x14ac:dyDescent="0.25">
      <c r="A92430" s="8">
        <v>45276</v>
      </c>
      <c r="B92430" s="3">
        <v>2400</v>
      </c>
      <c r="C92430" s="7">
        <v>814954</v>
      </c>
      <c r="D92430" s="7">
        <v>3187603</v>
      </c>
      <c r="E92430" s="7">
        <v>4002557</v>
      </c>
    </row>
    <row r="92431" spans="1:5" x14ac:dyDescent="0.25">
      <c r="A92431" s="8">
        <v>45277</v>
      </c>
      <c r="B92431" s="3">
        <v>100</v>
      </c>
      <c r="C92431" s="7">
        <v>742230</v>
      </c>
      <c r="D92431" s="7">
        <v>3170020</v>
      </c>
      <c r="E92431" s="7">
        <v>3912250</v>
      </c>
    </row>
    <row r="92432" spans="1:5" x14ac:dyDescent="0.25">
      <c r="A92432" s="8">
        <v>45277</v>
      </c>
      <c r="B92432" s="3">
        <v>200</v>
      </c>
      <c r="C92432" s="7">
        <v>669021</v>
      </c>
      <c r="D92432" s="7">
        <v>3204018</v>
      </c>
      <c r="E92432" s="7">
        <v>3873039</v>
      </c>
    </row>
    <row r="92433" spans="1:5" x14ac:dyDescent="0.25">
      <c r="A92433" s="8">
        <v>45277</v>
      </c>
      <c r="B92433" s="3">
        <v>300</v>
      </c>
      <c r="C92433" s="7">
        <v>657792</v>
      </c>
      <c r="D92433" s="7">
        <v>3183284</v>
      </c>
      <c r="E92433" s="7">
        <v>3841076</v>
      </c>
    </row>
    <row r="92434" spans="1:5" x14ac:dyDescent="0.25">
      <c r="A92434" s="8">
        <v>45277</v>
      </c>
      <c r="B92434" s="3">
        <v>400</v>
      </c>
      <c r="C92434" s="7">
        <v>645531</v>
      </c>
      <c r="D92434" s="7">
        <v>3142761</v>
      </c>
      <c r="E92434" s="7">
        <v>3788292</v>
      </c>
    </row>
    <row r="92435" spans="1:5" x14ac:dyDescent="0.25">
      <c r="A92435" s="8">
        <v>45277</v>
      </c>
      <c r="B92435" s="3">
        <v>500</v>
      </c>
      <c r="C92435" s="7">
        <v>652824</v>
      </c>
      <c r="D92435" s="7">
        <v>3152223</v>
      </c>
      <c r="E92435" s="7">
        <v>3805047</v>
      </c>
    </row>
    <row r="92436" spans="1:5" x14ac:dyDescent="0.25">
      <c r="A92436" s="8">
        <v>45277</v>
      </c>
      <c r="B92436" s="3">
        <v>600</v>
      </c>
      <c r="C92436" s="7">
        <v>690194</v>
      </c>
      <c r="D92436" s="7">
        <v>3192182</v>
      </c>
      <c r="E92436" s="7">
        <v>3882376</v>
      </c>
    </row>
    <row r="92437" spans="1:5" x14ac:dyDescent="0.25">
      <c r="A92437" s="8">
        <v>45277</v>
      </c>
      <c r="B92437" s="3">
        <v>700</v>
      </c>
      <c r="C92437" s="7">
        <v>717484</v>
      </c>
      <c r="D92437" s="7">
        <v>3245801</v>
      </c>
      <c r="E92437" s="7">
        <v>3963285</v>
      </c>
    </row>
    <row r="92438" spans="1:5" x14ac:dyDescent="0.25">
      <c r="A92438" s="8">
        <v>45277</v>
      </c>
      <c r="B92438" s="3">
        <v>800</v>
      </c>
      <c r="C92438" s="7">
        <v>815987</v>
      </c>
      <c r="D92438" s="7">
        <v>3236432</v>
      </c>
      <c r="E92438" s="7">
        <v>4052419</v>
      </c>
    </row>
    <row r="92439" spans="1:5" x14ac:dyDescent="0.25">
      <c r="A92439" s="8">
        <v>45277</v>
      </c>
      <c r="B92439" s="3">
        <v>900</v>
      </c>
      <c r="C92439" s="7">
        <v>895992</v>
      </c>
      <c r="D92439" s="7">
        <v>3212080</v>
      </c>
      <c r="E92439" s="7">
        <v>4108072</v>
      </c>
    </row>
    <row r="92440" spans="1:5" x14ac:dyDescent="0.25">
      <c r="A92440" s="8">
        <v>45277</v>
      </c>
      <c r="B92440" s="3">
        <v>1000</v>
      </c>
      <c r="C92440" s="7">
        <v>939297</v>
      </c>
      <c r="D92440" s="7">
        <v>3243183</v>
      </c>
      <c r="E92440" s="7">
        <v>4182480</v>
      </c>
    </row>
    <row r="92441" spans="1:5" x14ac:dyDescent="0.25">
      <c r="A92441" s="8">
        <v>45277</v>
      </c>
      <c r="B92441" s="3">
        <v>1100</v>
      </c>
      <c r="C92441" s="7">
        <v>979502</v>
      </c>
      <c r="D92441" s="7">
        <v>3280795</v>
      </c>
      <c r="E92441" s="7">
        <v>4260297</v>
      </c>
    </row>
    <row r="92442" spans="1:5" x14ac:dyDescent="0.25">
      <c r="A92442" s="8">
        <v>45277</v>
      </c>
      <c r="B92442" s="3">
        <v>1200</v>
      </c>
      <c r="C92442" s="7">
        <v>1005924</v>
      </c>
      <c r="D92442" s="7">
        <v>3259429</v>
      </c>
      <c r="E92442" s="7">
        <v>4265353</v>
      </c>
    </row>
    <row r="92443" spans="1:5" x14ac:dyDescent="0.25">
      <c r="A92443" s="8">
        <v>45277</v>
      </c>
      <c r="B92443" s="3">
        <v>1300</v>
      </c>
      <c r="C92443" s="7">
        <v>1027308</v>
      </c>
      <c r="D92443" s="7">
        <v>3297791</v>
      </c>
      <c r="E92443" s="7">
        <v>4325099</v>
      </c>
    </row>
    <row r="92444" spans="1:5" x14ac:dyDescent="0.25">
      <c r="A92444" s="8">
        <v>45277</v>
      </c>
      <c r="B92444" s="3">
        <v>1400</v>
      </c>
      <c r="C92444" s="7">
        <v>990809</v>
      </c>
      <c r="D92444" s="7">
        <v>3266931</v>
      </c>
      <c r="E92444" s="7">
        <v>4257740</v>
      </c>
    </row>
    <row r="92445" spans="1:5" x14ac:dyDescent="0.25">
      <c r="A92445" s="8">
        <v>45277</v>
      </c>
      <c r="B92445" s="3">
        <v>1500</v>
      </c>
      <c r="C92445" s="7">
        <v>938992</v>
      </c>
      <c r="D92445" s="7">
        <v>3308051</v>
      </c>
      <c r="E92445" s="7">
        <v>4247043</v>
      </c>
    </row>
    <row r="92446" spans="1:5" x14ac:dyDescent="0.25">
      <c r="A92446" s="8">
        <v>45277</v>
      </c>
      <c r="B92446" s="3">
        <v>1600</v>
      </c>
      <c r="C92446" s="7">
        <v>979899</v>
      </c>
      <c r="D92446" s="7">
        <v>3198544</v>
      </c>
      <c r="E92446" s="7">
        <v>4178443</v>
      </c>
    </row>
    <row r="92447" spans="1:5" x14ac:dyDescent="0.25">
      <c r="A92447" s="8">
        <v>45277</v>
      </c>
      <c r="B92447" s="3">
        <v>1700</v>
      </c>
      <c r="C92447" s="7">
        <v>997589</v>
      </c>
      <c r="D92447" s="7">
        <v>3210121</v>
      </c>
      <c r="E92447" s="7">
        <v>4207710</v>
      </c>
    </row>
    <row r="92448" spans="1:5" x14ac:dyDescent="0.25">
      <c r="A92448" s="8">
        <v>45277</v>
      </c>
      <c r="B92448" s="3">
        <v>1800</v>
      </c>
      <c r="C92448" s="7">
        <v>1091575</v>
      </c>
      <c r="D92448" s="7">
        <v>3302228</v>
      </c>
      <c r="E92448" s="7">
        <v>4393803</v>
      </c>
    </row>
    <row r="92449" spans="1:5" x14ac:dyDescent="0.25">
      <c r="A92449" s="8">
        <v>45277</v>
      </c>
      <c r="B92449" s="3">
        <v>1900</v>
      </c>
      <c r="C92449" s="7">
        <v>1149635</v>
      </c>
      <c r="D92449" s="7">
        <v>3216919</v>
      </c>
      <c r="E92449" s="7">
        <v>4366554</v>
      </c>
    </row>
    <row r="92450" spans="1:5" x14ac:dyDescent="0.25">
      <c r="A92450" s="8">
        <v>45277</v>
      </c>
      <c r="B92450" s="3">
        <v>2000</v>
      </c>
      <c r="C92450" s="7">
        <v>1056373</v>
      </c>
      <c r="D92450" s="7">
        <v>3404209</v>
      </c>
      <c r="E92450" s="7">
        <v>4460582</v>
      </c>
    </row>
    <row r="92451" spans="1:5" x14ac:dyDescent="0.25">
      <c r="A92451" s="8">
        <v>45277</v>
      </c>
      <c r="B92451" s="3">
        <v>2100</v>
      </c>
      <c r="C92451" s="7">
        <v>1046315</v>
      </c>
      <c r="D92451" s="7">
        <v>3321852</v>
      </c>
      <c r="E92451" s="7">
        <v>4368167</v>
      </c>
    </row>
    <row r="92452" spans="1:5" x14ac:dyDescent="0.25">
      <c r="A92452" s="8">
        <v>45277</v>
      </c>
      <c r="B92452" s="3">
        <v>2200</v>
      </c>
      <c r="C92452" s="7">
        <v>982031</v>
      </c>
      <c r="D92452" s="7">
        <v>3346086</v>
      </c>
      <c r="E92452" s="7">
        <v>4328117</v>
      </c>
    </row>
    <row r="92453" spans="1:5" x14ac:dyDescent="0.25">
      <c r="A92453" s="8">
        <v>45277</v>
      </c>
      <c r="B92453" s="3">
        <v>2300</v>
      </c>
      <c r="C92453" s="7">
        <v>863740</v>
      </c>
      <c r="D92453" s="7">
        <v>3393812</v>
      </c>
      <c r="E92453" s="7">
        <v>4257552</v>
      </c>
    </row>
    <row r="92454" spans="1:5" x14ac:dyDescent="0.25">
      <c r="A92454" s="8">
        <v>45277</v>
      </c>
      <c r="B92454" s="3">
        <v>2400</v>
      </c>
      <c r="C92454" s="7">
        <v>799838</v>
      </c>
      <c r="D92454" s="7">
        <v>3344627</v>
      </c>
      <c r="E92454" s="7">
        <v>4144465</v>
      </c>
    </row>
    <row r="92455" spans="1:5" x14ac:dyDescent="0.25">
      <c r="A92455" s="8">
        <v>45278</v>
      </c>
      <c r="B92455" s="3">
        <v>100</v>
      </c>
      <c r="C92455" s="7">
        <v>737733</v>
      </c>
      <c r="D92455" s="7">
        <v>3307802</v>
      </c>
      <c r="E92455" s="7">
        <v>4045535</v>
      </c>
    </row>
    <row r="92456" spans="1:5" x14ac:dyDescent="0.25">
      <c r="A92456" s="8">
        <v>45278</v>
      </c>
      <c r="B92456" s="3">
        <v>200</v>
      </c>
      <c r="C92456" s="7">
        <v>706606</v>
      </c>
      <c r="D92456" s="7">
        <v>3301202</v>
      </c>
      <c r="E92456" s="7">
        <v>4007808</v>
      </c>
    </row>
    <row r="92457" spans="1:5" x14ac:dyDescent="0.25">
      <c r="A92457" s="8">
        <v>45278</v>
      </c>
      <c r="B92457" s="3">
        <v>300</v>
      </c>
      <c r="C92457" s="7">
        <v>702532</v>
      </c>
      <c r="D92457" s="7">
        <v>3229240</v>
      </c>
      <c r="E92457" s="7">
        <v>3931772</v>
      </c>
    </row>
    <row r="92458" spans="1:5" x14ac:dyDescent="0.25">
      <c r="A92458" s="8">
        <v>45278</v>
      </c>
      <c r="B92458" s="3">
        <v>400</v>
      </c>
      <c r="C92458" s="7">
        <v>686597</v>
      </c>
      <c r="D92458" s="7">
        <v>3317758</v>
      </c>
      <c r="E92458" s="7">
        <v>4004355</v>
      </c>
    </row>
    <row r="92459" spans="1:5" x14ac:dyDescent="0.25">
      <c r="A92459" s="8">
        <v>45278</v>
      </c>
      <c r="B92459" s="3">
        <v>500</v>
      </c>
      <c r="C92459" s="7">
        <v>705870</v>
      </c>
      <c r="D92459" s="7">
        <v>3327667</v>
      </c>
      <c r="E92459" s="7">
        <v>4033537</v>
      </c>
    </row>
    <row r="92460" spans="1:5" x14ac:dyDescent="0.25">
      <c r="A92460" s="8">
        <v>45278</v>
      </c>
      <c r="B92460" s="3">
        <v>600</v>
      </c>
      <c r="C92460" s="7">
        <v>747513</v>
      </c>
      <c r="D92460" s="7">
        <v>3488325</v>
      </c>
      <c r="E92460" s="7">
        <v>4235838</v>
      </c>
    </row>
    <row r="92461" spans="1:5" x14ac:dyDescent="0.25">
      <c r="A92461" s="8">
        <v>45278</v>
      </c>
      <c r="B92461" s="3">
        <v>700</v>
      </c>
      <c r="C92461" s="7">
        <v>859048</v>
      </c>
      <c r="D92461" s="7">
        <v>3681892</v>
      </c>
      <c r="E92461" s="7">
        <v>4540940</v>
      </c>
    </row>
    <row r="92462" spans="1:5" x14ac:dyDescent="0.25">
      <c r="A92462" s="8">
        <v>45278</v>
      </c>
      <c r="B92462" s="3">
        <v>800</v>
      </c>
      <c r="C92462" s="7">
        <v>966911</v>
      </c>
      <c r="D92462" s="7">
        <v>3742388</v>
      </c>
      <c r="E92462" s="7">
        <v>4709299</v>
      </c>
    </row>
    <row r="92463" spans="1:5" x14ac:dyDescent="0.25">
      <c r="A92463" s="8">
        <v>45278</v>
      </c>
      <c r="B92463" s="3">
        <v>900</v>
      </c>
      <c r="C92463" s="7">
        <v>916305</v>
      </c>
      <c r="D92463" s="7">
        <v>4029704</v>
      </c>
      <c r="E92463" s="7">
        <v>4946009</v>
      </c>
    </row>
    <row r="92464" spans="1:5" x14ac:dyDescent="0.25">
      <c r="A92464" s="8">
        <v>45278</v>
      </c>
      <c r="B92464" s="3">
        <v>1000</v>
      </c>
      <c r="C92464" s="7">
        <v>938503</v>
      </c>
      <c r="D92464" s="7">
        <v>4033159</v>
      </c>
      <c r="E92464" s="7">
        <v>4971662</v>
      </c>
    </row>
    <row r="92465" spans="1:5" x14ac:dyDescent="0.25">
      <c r="A92465" s="8">
        <v>45278</v>
      </c>
      <c r="B92465" s="3">
        <v>1100</v>
      </c>
      <c r="C92465" s="7">
        <v>1007549</v>
      </c>
      <c r="D92465" s="7">
        <v>3972408</v>
      </c>
      <c r="E92465" s="7">
        <v>4979957</v>
      </c>
    </row>
    <row r="92466" spans="1:5" x14ac:dyDescent="0.25">
      <c r="A92466" s="8">
        <v>45278</v>
      </c>
      <c r="B92466" s="3">
        <v>1200</v>
      </c>
      <c r="C92466" s="7">
        <v>977897</v>
      </c>
      <c r="D92466" s="7">
        <v>4063637</v>
      </c>
      <c r="E92466" s="7">
        <v>5041534</v>
      </c>
    </row>
    <row r="92467" spans="1:5" x14ac:dyDescent="0.25">
      <c r="A92467" s="8">
        <v>45278</v>
      </c>
      <c r="B92467" s="3">
        <v>1300</v>
      </c>
      <c r="C92467" s="7">
        <v>1001116</v>
      </c>
      <c r="D92467" s="7">
        <v>4021990</v>
      </c>
      <c r="E92467" s="7">
        <v>5023106</v>
      </c>
    </row>
    <row r="92468" spans="1:5" x14ac:dyDescent="0.25">
      <c r="A92468" s="8">
        <v>45278</v>
      </c>
      <c r="B92468" s="3">
        <v>1400</v>
      </c>
      <c r="C92468" s="7">
        <v>968115</v>
      </c>
      <c r="D92468" s="7">
        <v>4013940</v>
      </c>
      <c r="E92468" s="7">
        <v>4982055</v>
      </c>
    </row>
    <row r="92469" spans="1:5" x14ac:dyDescent="0.25">
      <c r="A92469" s="8">
        <v>45278</v>
      </c>
      <c r="B92469" s="3">
        <v>1500</v>
      </c>
      <c r="C92469" s="7">
        <v>959003</v>
      </c>
      <c r="D92469" s="7">
        <v>4013534</v>
      </c>
      <c r="E92469" s="7">
        <v>4972537</v>
      </c>
    </row>
    <row r="92470" spans="1:5" x14ac:dyDescent="0.25">
      <c r="A92470" s="8">
        <v>45278</v>
      </c>
      <c r="B92470" s="3">
        <v>1600</v>
      </c>
      <c r="C92470" s="7">
        <v>1021576</v>
      </c>
      <c r="D92470" s="7">
        <v>3937100</v>
      </c>
      <c r="E92470" s="7">
        <v>4958676</v>
      </c>
    </row>
    <row r="92471" spans="1:5" x14ac:dyDescent="0.25">
      <c r="A92471" s="8">
        <v>45278</v>
      </c>
      <c r="B92471" s="3">
        <v>1700</v>
      </c>
      <c r="C92471" s="7">
        <v>1142042</v>
      </c>
      <c r="D92471" s="7">
        <v>3820871</v>
      </c>
      <c r="E92471" s="7">
        <v>4962913</v>
      </c>
    </row>
    <row r="92472" spans="1:5" x14ac:dyDescent="0.25">
      <c r="A92472" s="8">
        <v>45278</v>
      </c>
      <c r="B92472" s="3">
        <v>1800</v>
      </c>
      <c r="C92472" s="7">
        <v>1252682</v>
      </c>
      <c r="D92472" s="7">
        <v>3853223</v>
      </c>
      <c r="E92472" s="7">
        <v>5105905</v>
      </c>
    </row>
    <row r="92473" spans="1:5" x14ac:dyDescent="0.25">
      <c r="A92473" s="8">
        <v>45278</v>
      </c>
      <c r="B92473" s="3">
        <v>1900</v>
      </c>
      <c r="C92473" s="7">
        <v>1328820</v>
      </c>
      <c r="D92473" s="7">
        <v>3792868</v>
      </c>
      <c r="E92473" s="7">
        <v>5121688</v>
      </c>
    </row>
    <row r="92474" spans="1:5" x14ac:dyDescent="0.25">
      <c r="A92474" s="8">
        <v>45278</v>
      </c>
      <c r="B92474" s="3">
        <v>2000</v>
      </c>
      <c r="C92474" s="7">
        <v>1332607</v>
      </c>
      <c r="D92474" s="7">
        <v>3747124</v>
      </c>
      <c r="E92474" s="7">
        <v>5079731</v>
      </c>
    </row>
    <row r="92475" spans="1:5" x14ac:dyDescent="0.25">
      <c r="A92475" s="8">
        <v>45278</v>
      </c>
      <c r="B92475" s="3">
        <v>2100</v>
      </c>
      <c r="C92475" s="7">
        <v>1278934</v>
      </c>
      <c r="D92475" s="7">
        <v>3805888</v>
      </c>
      <c r="E92475" s="7">
        <v>5084822</v>
      </c>
    </row>
    <row r="92476" spans="1:5" x14ac:dyDescent="0.25">
      <c r="A92476" s="8">
        <v>45278</v>
      </c>
      <c r="B92476" s="3">
        <v>2200</v>
      </c>
      <c r="C92476" s="7">
        <v>1232512</v>
      </c>
      <c r="D92476" s="7">
        <v>3714689</v>
      </c>
      <c r="E92476" s="7">
        <v>4947201</v>
      </c>
    </row>
    <row r="92477" spans="1:5" x14ac:dyDescent="0.25">
      <c r="A92477" s="8">
        <v>45278</v>
      </c>
      <c r="B92477" s="3">
        <v>2300</v>
      </c>
      <c r="C92477" s="7">
        <v>1121001</v>
      </c>
      <c r="D92477" s="7">
        <v>3718248</v>
      </c>
      <c r="E92477" s="7">
        <v>4839249</v>
      </c>
    </row>
    <row r="92478" spans="1:5" x14ac:dyDescent="0.25">
      <c r="A92478" s="8">
        <v>45278</v>
      </c>
      <c r="B92478" s="3">
        <v>2400</v>
      </c>
      <c r="C92478" s="7">
        <v>1002716</v>
      </c>
      <c r="D92478" s="7">
        <v>3722379</v>
      </c>
      <c r="E92478" s="7">
        <v>4725095</v>
      </c>
    </row>
    <row r="92479" spans="1:5" x14ac:dyDescent="0.25">
      <c r="A92479" s="8">
        <v>45279</v>
      </c>
      <c r="B92479" s="3">
        <v>100</v>
      </c>
      <c r="C92479" s="7">
        <v>925023</v>
      </c>
      <c r="D92479" s="7">
        <v>3713306</v>
      </c>
      <c r="E92479" s="7">
        <v>4638329</v>
      </c>
    </row>
    <row r="92480" spans="1:5" x14ac:dyDescent="0.25">
      <c r="A92480" s="8">
        <v>45279</v>
      </c>
      <c r="B92480" s="3">
        <v>200</v>
      </c>
      <c r="C92480" s="7">
        <v>886978</v>
      </c>
      <c r="D92480" s="7">
        <v>3608343</v>
      </c>
      <c r="E92480" s="7">
        <v>4495321</v>
      </c>
    </row>
    <row r="92481" spans="1:5" x14ac:dyDescent="0.25">
      <c r="A92481" s="8">
        <v>45279</v>
      </c>
      <c r="B92481" s="3">
        <v>300</v>
      </c>
      <c r="C92481" s="7">
        <v>933955</v>
      </c>
      <c r="D92481" s="7">
        <v>3501434</v>
      </c>
      <c r="E92481" s="7">
        <v>4435389</v>
      </c>
    </row>
    <row r="92482" spans="1:5" x14ac:dyDescent="0.25">
      <c r="A92482" s="8">
        <v>45279</v>
      </c>
      <c r="B92482" s="3">
        <v>400</v>
      </c>
      <c r="C92482" s="7">
        <v>922290</v>
      </c>
      <c r="D92482" s="7">
        <v>3475608</v>
      </c>
      <c r="E92482" s="7">
        <v>4397898</v>
      </c>
    </row>
    <row r="92483" spans="1:5" x14ac:dyDescent="0.25">
      <c r="A92483" s="8">
        <v>45279</v>
      </c>
      <c r="B92483" s="3">
        <v>500</v>
      </c>
      <c r="C92483" s="7">
        <v>904047</v>
      </c>
      <c r="D92483" s="7">
        <v>3586020</v>
      </c>
      <c r="E92483" s="7">
        <v>4490067</v>
      </c>
    </row>
    <row r="92484" spans="1:5" x14ac:dyDescent="0.25">
      <c r="A92484" s="8">
        <v>45279</v>
      </c>
      <c r="B92484" s="3">
        <v>600</v>
      </c>
      <c r="C92484" s="7">
        <v>951289</v>
      </c>
      <c r="D92484" s="7">
        <v>3750021</v>
      </c>
      <c r="E92484" s="7">
        <v>4701310</v>
      </c>
    </row>
    <row r="92485" spans="1:5" x14ac:dyDescent="0.25">
      <c r="A92485" s="8">
        <v>45279</v>
      </c>
      <c r="B92485" s="3">
        <v>700</v>
      </c>
      <c r="C92485" s="7">
        <v>1020490</v>
      </c>
      <c r="D92485" s="7">
        <v>3836070</v>
      </c>
      <c r="E92485" s="7">
        <v>4856560</v>
      </c>
    </row>
    <row r="92486" spans="1:5" x14ac:dyDescent="0.25">
      <c r="A92486" s="8">
        <v>45279</v>
      </c>
      <c r="B92486" s="3">
        <v>800</v>
      </c>
      <c r="C92486" s="7">
        <v>1121679</v>
      </c>
      <c r="D92486" s="7">
        <v>3952673</v>
      </c>
      <c r="E92486" s="7">
        <v>5074352</v>
      </c>
    </row>
    <row r="92487" spans="1:5" x14ac:dyDescent="0.25">
      <c r="A92487" s="8">
        <v>45279</v>
      </c>
      <c r="B92487" s="3">
        <v>900</v>
      </c>
      <c r="C92487" s="7">
        <v>1116058</v>
      </c>
      <c r="D92487" s="7">
        <v>4002025</v>
      </c>
      <c r="E92487" s="7">
        <v>5118083</v>
      </c>
    </row>
    <row r="92488" spans="1:5" x14ac:dyDescent="0.25">
      <c r="A92488" s="8">
        <v>45279</v>
      </c>
      <c r="B92488" s="3">
        <v>1000</v>
      </c>
      <c r="C92488" s="7">
        <v>1055150</v>
      </c>
      <c r="D92488" s="7">
        <v>4092896</v>
      </c>
      <c r="E92488" s="7">
        <v>5148046</v>
      </c>
    </row>
    <row r="92489" spans="1:5" x14ac:dyDescent="0.25">
      <c r="A92489" s="8">
        <v>45279</v>
      </c>
      <c r="B92489" s="3">
        <v>1100</v>
      </c>
      <c r="C92489" s="7">
        <v>1085338</v>
      </c>
      <c r="D92489" s="7">
        <v>4045525</v>
      </c>
      <c r="E92489" s="7">
        <v>5130863</v>
      </c>
    </row>
    <row r="92490" spans="1:5" x14ac:dyDescent="0.25">
      <c r="A92490" s="8">
        <v>45279</v>
      </c>
      <c r="B92490" s="3">
        <v>1200</v>
      </c>
      <c r="C92490" s="7">
        <v>1113208</v>
      </c>
      <c r="D92490" s="7">
        <v>3950428</v>
      </c>
      <c r="E92490" s="7">
        <v>5063636</v>
      </c>
    </row>
    <row r="92491" spans="1:5" x14ac:dyDescent="0.25">
      <c r="A92491" s="8">
        <v>45279</v>
      </c>
      <c r="B92491" s="3">
        <v>1300</v>
      </c>
      <c r="C92491" s="7">
        <v>1065690</v>
      </c>
      <c r="D92491" s="7">
        <v>4058998</v>
      </c>
      <c r="E92491" s="7">
        <v>5124688</v>
      </c>
    </row>
    <row r="92492" spans="1:5" x14ac:dyDescent="0.25">
      <c r="A92492" s="8">
        <v>45279</v>
      </c>
      <c r="B92492" s="3">
        <v>1400</v>
      </c>
      <c r="C92492" s="7">
        <v>1065340</v>
      </c>
      <c r="D92492" s="7">
        <v>4011085</v>
      </c>
      <c r="E92492" s="7">
        <v>5076425</v>
      </c>
    </row>
    <row r="92493" spans="1:5" x14ac:dyDescent="0.25">
      <c r="A92493" s="8">
        <v>45279</v>
      </c>
      <c r="B92493" s="3">
        <v>1500</v>
      </c>
      <c r="C92493" s="7">
        <v>1012706</v>
      </c>
      <c r="D92493" s="7">
        <v>4016298</v>
      </c>
      <c r="E92493" s="7">
        <v>5029004</v>
      </c>
    </row>
    <row r="92494" spans="1:5" x14ac:dyDescent="0.25">
      <c r="A92494" s="8">
        <v>45279</v>
      </c>
      <c r="B92494" s="3">
        <v>1600</v>
      </c>
      <c r="C92494" s="7">
        <v>1009274</v>
      </c>
      <c r="D92494" s="7">
        <v>3924944</v>
      </c>
      <c r="E92494" s="7">
        <v>4934218</v>
      </c>
    </row>
    <row r="92495" spans="1:5" x14ac:dyDescent="0.25">
      <c r="A92495" s="8">
        <v>45279</v>
      </c>
      <c r="B92495" s="3">
        <v>1700</v>
      </c>
      <c r="C92495" s="7">
        <v>1067408</v>
      </c>
      <c r="D92495" s="7">
        <v>3939149</v>
      </c>
      <c r="E92495" s="7">
        <v>5006557</v>
      </c>
    </row>
    <row r="92496" spans="1:5" x14ac:dyDescent="0.25">
      <c r="A92496" s="8">
        <v>45279</v>
      </c>
      <c r="B92496" s="3">
        <v>1800</v>
      </c>
      <c r="C92496" s="7">
        <v>1262919</v>
      </c>
      <c r="D92496" s="7">
        <v>3846376</v>
      </c>
      <c r="E92496" s="7">
        <v>5109295</v>
      </c>
    </row>
    <row r="92497" spans="1:5" x14ac:dyDescent="0.25">
      <c r="A92497" s="8">
        <v>45279</v>
      </c>
      <c r="B92497" s="3">
        <v>1900</v>
      </c>
      <c r="C92497" s="7">
        <v>1270862</v>
      </c>
      <c r="D92497" s="7">
        <v>3902181</v>
      </c>
      <c r="E92497" s="7">
        <v>5173043</v>
      </c>
    </row>
    <row r="92498" spans="1:5" x14ac:dyDescent="0.25">
      <c r="A92498" s="8">
        <v>45279</v>
      </c>
      <c r="B92498" s="3">
        <v>2000</v>
      </c>
      <c r="C92498" s="7">
        <v>1215018</v>
      </c>
      <c r="D92498" s="7">
        <v>4009151</v>
      </c>
      <c r="E92498" s="7">
        <v>5224169</v>
      </c>
    </row>
    <row r="92499" spans="1:5" x14ac:dyDescent="0.25">
      <c r="A92499" s="8">
        <v>45279</v>
      </c>
      <c r="B92499" s="3">
        <v>2100</v>
      </c>
      <c r="C92499" s="7">
        <v>1248385</v>
      </c>
      <c r="D92499" s="7">
        <v>3838178</v>
      </c>
      <c r="E92499" s="7">
        <v>5086563</v>
      </c>
    </row>
    <row r="92500" spans="1:5" x14ac:dyDescent="0.25">
      <c r="A92500" s="8">
        <v>45279</v>
      </c>
      <c r="B92500" s="3">
        <v>2200</v>
      </c>
      <c r="C92500" s="7">
        <v>1215606</v>
      </c>
      <c r="D92500" s="7">
        <v>3872899</v>
      </c>
      <c r="E92500" s="7">
        <v>5088505</v>
      </c>
    </row>
    <row r="92501" spans="1:5" x14ac:dyDescent="0.25">
      <c r="A92501" s="8">
        <v>45279</v>
      </c>
      <c r="B92501" s="3">
        <v>2300</v>
      </c>
      <c r="C92501" s="7">
        <v>1139142</v>
      </c>
      <c r="D92501" s="7">
        <v>3774067</v>
      </c>
      <c r="E92501" s="7">
        <v>4913209</v>
      </c>
    </row>
    <row r="92502" spans="1:5" x14ac:dyDescent="0.25">
      <c r="A92502" s="8">
        <v>45279</v>
      </c>
      <c r="B92502" s="3">
        <v>2400</v>
      </c>
      <c r="C92502" s="7">
        <v>1085270</v>
      </c>
      <c r="D92502" s="7">
        <v>3656943</v>
      </c>
      <c r="E92502" s="7">
        <v>4742213</v>
      </c>
    </row>
    <row r="92503" spans="1:5" x14ac:dyDescent="0.25">
      <c r="A92503" s="8">
        <v>45280</v>
      </c>
      <c r="B92503" s="3">
        <v>100</v>
      </c>
      <c r="C92503" s="7">
        <v>1002881</v>
      </c>
      <c r="D92503" s="7">
        <v>3672032</v>
      </c>
      <c r="E92503" s="7">
        <v>4674913</v>
      </c>
    </row>
    <row r="92504" spans="1:5" x14ac:dyDescent="0.25">
      <c r="A92504" s="8">
        <v>45280</v>
      </c>
      <c r="B92504" s="3">
        <v>200</v>
      </c>
      <c r="C92504" s="7">
        <v>981441</v>
      </c>
      <c r="D92504" s="7">
        <v>3625239</v>
      </c>
      <c r="E92504" s="7">
        <v>4606680</v>
      </c>
    </row>
    <row r="92505" spans="1:5" x14ac:dyDescent="0.25">
      <c r="A92505" s="8">
        <v>45280</v>
      </c>
      <c r="B92505" s="3">
        <v>300</v>
      </c>
      <c r="C92505" s="7">
        <v>997460</v>
      </c>
      <c r="D92505" s="7">
        <v>3504383</v>
      </c>
      <c r="E92505" s="7">
        <v>4501843</v>
      </c>
    </row>
    <row r="92506" spans="1:5" x14ac:dyDescent="0.25">
      <c r="A92506" s="8">
        <v>45280</v>
      </c>
      <c r="B92506" s="3">
        <v>400</v>
      </c>
      <c r="C92506" s="7">
        <v>1004686</v>
      </c>
      <c r="D92506" s="7">
        <v>3571521</v>
      </c>
      <c r="E92506" s="7">
        <v>4576207</v>
      </c>
    </row>
    <row r="92507" spans="1:5" x14ac:dyDescent="0.25">
      <c r="A92507" s="8">
        <v>45280</v>
      </c>
      <c r="B92507" s="3">
        <v>500</v>
      </c>
      <c r="C92507" s="7">
        <v>998300</v>
      </c>
      <c r="D92507" s="7">
        <v>3709300</v>
      </c>
      <c r="E92507" s="7">
        <v>4707600</v>
      </c>
    </row>
    <row r="92508" spans="1:5" x14ac:dyDescent="0.25">
      <c r="A92508" s="8">
        <v>45280</v>
      </c>
      <c r="B92508" s="3">
        <v>600</v>
      </c>
      <c r="C92508" s="7">
        <v>1024918</v>
      </c>
      <c r="D92508" s="7">
        <v>3846510</v>
      </c>
      <c r="E92508" s="7">
        <v>4871428</v>
      </c>
    </row>
    <row r="92509" spans="1:5" x14ac:dyDescent="0.25">
      <c r="A92509" s="8">
        <v>45280</v>
      </c>
      <c r="B92509" s="3">
        <v>700</v>
      </c>
      <c r="C92509" s="7">
        <v>1132496</v>
      </c>
      <c r="D92509" s="7">
        <v>4009089</v>
      </c>
      <c r="E92509" s="7">
        <v>5141585</v>
      </c>
    </row>
    <row r="92510" spans="1:5" x14ac:dyDescent="0.25">
      <c r="A92510" s="8">
        <v>45280</v>
      </c>
      <c r="B92510" s="3">
        <v>800</v>
      </c>
      <c r="C92510" s="7">
        <v>1211118</v>
      </c>
      <c r="D92510" s="7">
        <v>4120637</v>
      </c>
      <c r="E92510" s="7">
        <v>5331755</v>
      </c>
    </row>
    <row r="92511" spans="1:5" x14ac:dyDescent="0.25">
      <c r="A92511" s="8">
        <v>45280</v>
      </c>
      <c r="B92511" s="3">
        <v>900</v>
      </c>
      <c r="C92511" s="7">
        <v>1200984</v>
      </c>
      <c r="D92511" s="7">
        <v>4103929</v>
      </c>
      <c r="E92511" s="7">
        <v>5304913</v>
      </c>
    </row>
    <row r="92512" spans="1:5" x14ac:dyDescent="0.25">
      <c r="A92512" s="8">
        <v>45280</v>
      </c>
      <c r="B92512" s="3">
        <v>1000</v>
      </c>
      <c r="C92512" s="7">
        <v>1111146</v>
      </c>
      <c r="D92512" s="7">
        <v>4136464</v>
      </c>
      <c r="E92512" s="7">
        <v>5247610</v>
      </c>
    </row>
    <row r="92513" spans="1:5" x14ac:dyDescent="0.25">
      <c r="A92513" s="8">
        <v>45280</v>
      </c>
      <c r="B92513" s="3">
        <v>1100</v>
      </c>
      <c r="C92513" s="7">
        <v>1027339</v>
      </c>
      <c r="D92513" s="7">
        <v>4125256</v>
      </c>
      <c r="E92513" s="7">
        <v>5152595</v>
      </c>
    </row>
    <row r="92514" spans="1:5" x14ac:dyDescent="0.25">
      <c r="A92514" s="8">
        <v>45280</v>
      </c>
      <c r="B92514" s="3">
        <v>1200</v>
      </c>
      <c r="C92514" s="7">
        <v>939583</v>
      </c>
      <c r="D92514" s="7">
        <v>4085838</v>
      </c>
      <c r="E92514" s="7">
        <v>5025421</v>
      </c>
    </row>
    <row r="92515" spans="1:5" x14ac:dyDescent="0.25">
      <c r="A92515" s="8">
        <v>45280</v>
      </c>
      <c r="B92515" s="3">
        <v>1300</v>
      </c>
      <c r="C92515" s="7">
        <v>874284</v>
      </c>
      <c r="D92515" s="7">
        <v>4039989</v>
      </c>
      <c r="E92515" s="7">
        <v>4914273</v>
      </c>
    </row>
    <row r="92516" spans="1:5" x14ac:dyDescent="0.25">
      <c r="A92516" s="8">
        <v>45280</v>
      </c>
      <c r="B92516" s="3">
        <v>1400</v>
      </c>
      <c r="C92516" s="7">
        <v>886895</v>
      </c>
      <c r="D92516" s="7">
        <v>3995609</v>
      </c>
      <c r="E92516" s="7">
        <v>4882504</v>
      </c>
    </row>
    <row r="92517" spans="1:5" x14ac:dyDescent="0.25">
      <c r="A92517" s="8">
        <v>45280</v>
      </c>
      <c r="B92517" s="3">
        <v>1500</v>
      </c>
      <c r="C92517" s="7">
        <v>831047</v>
      </c>
      <c r="D92517" s="7">
        <v>3967398</v>
      </c>
      <c r="E92517" s="7">
        <v>4798445</v>
      </c>
    </row>
    <row r="92518" spans="1:5" x14ac:dyDescent="0.25">
      <c r="A92518" s="8">
        <v>45280</v>
      </c>
      <c r="B92518" s="3">
        <v>1600</v>
      </c>
      <c r="C92518" s="7">
        <v>840571</v>
      </c>
      <c r="D92518" s="7">
        <v>3892051</v>
      </c>
      <c r="E92518" s="7">
        <v>4732622</v>
      </c>
    </row>
    <row r="92519" spans="1:5" x14ac:dyDescent="0.25">
      <c r="A92519" s="8">
        <v>45280</v>
      </c>
      <c r="B92519" s="3">
        <v>1700</v>
      </c>
      <c r="C92519" s="7">
        <v>898153</v>
      </c>
      <c r="D92519" s="7">
        <v>3855422</v>
      </c>
      <c r="E92519" s="7">
        <v>4753575</v>
      </c>
    </row>
    <row r="92520" spans="1:5" x14ac:dyDescent="0.25">
      <c r="A92520" s="8">
        <v>45280</v>
      </c>
      <c r="B92520" s="3">
        <v>1800</v>
      </c>
      <c r="C92520" s="7">
        <v>1059710</v>
      </c>
      <c r="D92520" s="7">
        <v>3907648</v>
      </c>
      <c r="E92520" s="7">
        <v>4967358</v>
      </c>
    </row>
    <row r="92521" spans="1:5" x14ac:dyDescent="0.25">
      <c r="A92521" s="8">
        <v>45280</v>
      </c>
      <c r="B92521" s="3">
        <v>1900</v>
      </c>
      <c r="C92521" s="7">
        <v>1160998</v>
      </c>
      <c r="D92521" s="7">
        <v>3827154</v>
      </c>
      <c r="E92521" s="7">
        <v>4988152</v>
      </c>
    </row>
    <row r="92522" spans="1:5" x14ac:dyDescent="0.25">
      <c r="A92522" s="8">
        <v>45280</v>
      </c>
      <c r="B92522" s="3">
        <v>2000</v>
      </c>
      <c r="C92522" s="7">
        <v>1184565</v>
      </c>
      <c r="D92522" s="7">
        <v>3768042</v>
      </c>
      <c r="E92522" s="7">
        <v>4952607</v>
      </c>
    </row>
    <row r="92523" spans="1:5" x14ac:dyDescent="0.25">
      <c r="A92523" s="8">
        <v>45280</v>
      </c>
      <c r="B92523" s="3">
        <v>2100</v>
      </c>
      <c r="C92523" s="7">
        <v>1153489</v>
      </c>
      <c r="D92523" s="7">
        <v>3819233</v>
      </c>
      <c r="E92523" s="7">
        <v>4972722</v>
      </c>
    </row>
    <row r="92524" spans="1:5" x14ac:dyDescent="0.25">
      <c r="A92524" s="8">
        <v>45280</v>
      </c>
      <c r="B92524" s="3">
        <v>2200</v>
      </c>
      <c r="C92524" s="7">
        <v>1140303</v>
      </c>
      <c r="D92524" s="7">
        <v>3659399</v>
      </c>
      <c r="E92524" s="7">
        <v>4799702</v>
      </c>
    </row>
    <row r="92525" spans="1:5" x14ac:dyDescent="0.25">
      <c r="A92525" s="8">
        <v>45280</v>
      </c>
      <c r="B92525" s="3">
        <v>2300</v>
      </c>
      <c r="C92525" s="7">
        <v>1090467</v>
      </c>
      <c r="D92525" s="7">
        <v>3561495</v>
      </c>
      <c r="E92525" s="7">
        <v>4651962</v>
      </c>
    </row>
    <row r="92526" spans="1:5" x14ac:dyDescent="0.25">
      <c r="A92526" s="8">
        <v>45280</v>
      </c>
      <c r="B92526" s="3">
        <v>2400</v>
      </c>
      <c r="C92526" s="7">
        <v>977652</v>
      </c>
      <c r="D92526" s="7">
        <v>3483684</v>
      </c>
      <c r="E92526" s="7">
        <v>4461336</v>
      </c>
    </row>
    <row r="92527" spans="1:5" x14ac:dyDescent="0.25">
      <c r="A92527" s="8">
        <v>45281</v>
      </c>
      <c r="B92527" s="3">
        <v>100</v>
      </c>
      <c r="C92527" s="7">
        <v>935579</v>
      </c>
      <c r="D92527" s="7">
        <v>3444492</v>
      </c>
      <c r="E92527" s="7">
        <v>4380071</v>
      </c>
    </row>
    <row r="92528" spans="1:5" x14ac:dyDescent="0.25">
      <c r="A92528" s="8">
        <v>45281</v>
      </c>
      <c r="B92528" s="3">
        <v>200</v>
      </c>
      <c r="C92528" s="7">
        <v>887364</v>
      </c>
      <c r="D92528" s="7">
        <v>3487911</v>
      </c>
      <c r="E92528" s="7">
        <v>4375275</v>
      </c>
    </row>
    <row r="92529" spans="1:5" x14ac:dyDescent="0.25">
      <c r="A92529" s="8">
        <v>45281</v>
      </c>
      <c r="B92529" s="3">
        <v>300</v>
      </c>
      <c r="C92529" s="7">
        <v>859657</v>
      </c>
      <c r="D92529" s="7">
        <v>3440063</v>
      </c>
      <c r="E92529" s="7">
        <v>4299720</v>
      </c>
    </row>
    <row r="92530" spans="1:5" x14ac:dyDescent="0.25">
      <c r="A92530" s="8">
        <v>45281</v>
      </c>
      <c r="B92530" s="3">
        <v>400</v>
      </c>
      <c r="C92530" s="7">
        <v>857266</v>
      </c>
      <c r="D92530" s="7">
        <v>3436594</v>
      </c>
      <c r="E92530" s="7">
        <v>4293860</v>
      </c>
    </row>
    <row r="92531" spans="1:5" x14ac:dyDescent="0.25">
      <c r="A92531" s="8">
        <v>45281</v>
      </c>
      <c r="B92531" s="3">
        <v>500</v>
      </c>
      <c r="C92531" s="7">
        <v>862594</v>
      </c>
      <c r="D92531" s="7">
        <v>3523634</v>
      </c>
      <c r="E92531" s="7">
        <v>4386228</v>
      </c>
    </row>
    <row r="92532" spans="1:5" x14ac:dyDescent="0.25">
      <c r="A92532" s="8">
        <v>45281</v>
      </c>
      <c r="B92532" s="3">
        <v>600</v>
      </c>
      <c r="C92532" s="7">
        <v>917490</v>
      </c>
      <c r="D92532" s="7">
        <v>3613906</v>
      </c>
      <c r="E92532" s="7">
        <v>4531396</v>
      </c>
    </row>
    <row r="92533" spans="1:5" x14ac:dyDescent="0.25">
      <c r="A92533" s="8">
        <v>45281</v>
      </c>
      <c r="B92533" s="3">
        <v>700</v>
      </c>
      <c r="C92533" s="7">
        <v>1000309</v>
      </c>
      <c r="D92533" s="7">
        <v>3738173</v>
      </c>
      <c r="E92533" s="7">
        <v>4738482</v>
      </c>
    </row>
    <row r="92534" spans="1:5" x14ac:dyDescent="0.25">
      <c r="A92534" s="8">
        <v>45281</v>
      </c>
      <c r="B92534" s="3">
        <v>800</v>
      </c>
      <c r="C92534" s="7">
        <v>1057284</v>
      </c>
      <c r="D92534" s="7">
        <v>3827092</v>
      </c>
      <c r="E92534" s="7">
        <v>4884376</v>
      </c>
    </row>
    <row r="92535" spans="1:5" x14ac:dyDescent="0.25">
      <c r="A92535" s="8">
        <v>45281</v>
      </c>
      <c r="B92535" s="3">
        <v>900</v>
      </c>
      <c r="C92535" s="7">
        <v>1047876</v>
      </c>
      <c r="D92535" s="7">
        <v>3961529</v>
      </c>
      <c r="E92535" s="7">
        <v>5009405</v>
      </c>
    </row>
    <row r="92536" spans="1:5" x14ac:dyDescent="0.25">
      <c r="A92536" s="8">
        <v>45281</v>
      </c>
      <c r="B92536" s="3">
        <v>1000</v>
      </c>
      <c r="C92536" s="7">
        <v>1008460</v>
      </c>
      <c r="D92536" s="7">
        <v>4005588</v>
      </c>
      <c r="E92536" s="7">
        <v>5014048</v>
      </c>
    </row>
    <row r="92537" spans="1:5" x14ac:dyDescent="0.25">
      <c r="A92537" s="8">
        <v>45281</v>
      </c>
      <c r="B92537" s="3">
        <v>1100</v>
      </c>
      <c r="C92537" s="7">
        <v>1015287</v>
      </c>
      <c r="D92537" s="7">
        <v>3889912</v>
      </c>
      <c r="E92537" s="7">
        <v>4905199</v>
      </c>
    </row>
    <row r="92538" spans="1:5" x14ac:dyDescent="0.25">
      <c r="A92538" s="8">
        <v>45281</v>
      </c>
      <c r="B92538" s="3">
        <v>1200</v>
      </c>
      <c r="C92538" s="7">
        <v>1018464</v>
      </c>
      <c r="D92538" s="7">
        <v>3800156</v>
      </c>
      <c r="E92538" s="7">
        <v>4818620</v>
      </c>
    </row>
    <row r="92539" spans="1:5" x14ac:dyDescent="0.25">
      <c r="A92539" s="8">
        <v>45281</v>
      </c>
      <c r="B92539" s="3">
        <v>1300</v>
      </c>
      <c r="C92539" s="7">
        <v>932835</v>
      </c>
      <c r="D92539" s="7">
        <v>3848253</v>
      </c>
      <c r="E92539" s="7">
        <v>4781088</v>
      </c>
    </row>
    <row r="92540" spans="1:5" x14ac:dyDescent="0.25">
      <c r="A92540" s="8">
        <v>45281</v>
      </c>
      <c r="B92540" s="3">
        <v>1400</v>
      </c>
      <c r="C92540" s="7">
        <v>929737</v>
      </c>
      <c r="D92540" s="7">
        <v>3813480</v>
      </c>
      <c r="E92540" s="7">
        <v>4743217</v>
      </c>
    </row>
    <row r="92541" spans="1:5" x14ac:dyDescent="0.25">
      <c r="A92541" s="8">
        <v>45281</v>
      </c>
      <c r="B92541" s="3">
        <v>1500</v>
      </c>
      <c r="C92541" s="7">
        <v>909906</v>
      </c>
      <c r="D92541" s="7">
        <v>3803874</v>
      </c>
      <c r="E92541" s="7">
        <v>4713780</v>
      </c>
    </row>
    <row r="92542" spans="1:5" x14ac:dyDescent="0.25">
      <c r="A92542" s="8">
        <v>45281</v>
      </c>
      <c r="B92542" s="3">
        <v>1600</v>
      </c>
      <c r="C92542" s="7">
        <v>923127</v>
      </c>
      <c r="D92542" s="7">
        <v>3660162</v>
      </c>
      <c r="E92542" s="7">
        <v>4583289</v>
      </c>
    </row>
    <row r="92543" spans="1:5" x14ac:dyDescent="0.25">
      <c r="A92543" s="8">
        <v>45281</v>
      </c>
      <c r="B92543" s="3">
        <v>1700</v>
      </c>
      <c r="C92543" s="7">
        <v>976110</v>
      </c>
      <c r="D92543" s="7">
        <v>3736379</v>
      </c>
      <c r="E92543" s="7">
        <v>4712489</v>
      </c>
    </row>
    <row r="92544" spans="1:5" x14ac:dyDescent="0.25">
      <c r="A92544" s="8">
        <v>45281</v>
      </c>
      <c r="B92544" s="3">
        <v>1800</v>
      </c>
      <c r="C92544" s="7">
        <v>1069719</v>
      </c>
      <c r="D92544" s="7">
        <v>3729473</v>
      </c>
      <c r="E92544" s="7">
        <v>4799192</v>
      </c>
    </row>
    <row r="92545" spans="1:5" x14ac:dyDescent="0.25">
      <c r="A92545" s="8">
        <v>45281</v>
      </c>
      <c r="B92545" s="3">
        <v>1900</v>
      </c>
      <c r="C92545" s="7">
        <v>1073486</v>
      </c>
      <c r="D92545" s="7">
        <v>3735248</v>
      </c>
      <c r="E92545" s="7">
        <v>4808734</v>
      </c>
    </row>
    <row r="92546" spans="1:5" x14ac:dyDescent="0.25">
      <c r="A92546" s="8">
        <v>45281</v>
      </c>
      <c r="B92546" s="3">
        <v>2000</v>
      </c>
      <c r="C92546" s="7">
        <v>1094965</v>
      </c>
      <c r="D92546" s="7">
        <v>3674803</v>
      </c>
      <c r="E92546" s="7">
        <v>4769768</v>
      </c>
    </row>
    <row r="92547" spans="1:5" x14ac:dyDescent="0.25">
      <c r="A92547" s="8">
        <v>45281</v>
      </c>
      <c r="B92547" s="3">
        <v>2100</v>
      </c>
      <c r="C92547" s="7">
        <v>1064027</v>
      </c>
      <c r="D92547" s="7">
        <v>3664207</v>
      </c>
      <c r="E92547" s="7">
        <v>4728234</v>
      </c>
    </row>
    <row r="92548" spans="1:5" x14ac:dyDescent="0.25">
      <c r="A92548" s="8">
        <v>45281</v>
      </c>
      <c r="B92548" s="3">
        <v>2200</v>
      </c>
      <c r="C92548" s="7">
        <v>1044860</v>
      </c>
      <c r="D92548" s="7">
        <v>3574786</v>
      </c>
      <c r="E92548" s="7">
        <v>4619646</v>
      </c>
    </row>
    <row r="92549" spans="1:5" x14ac:dyDescent="0.25">
      <c r="A92549" s="8">
        <v>45281</v>
      </c>
      <c r="B92549" s="3">
        <v>2300</v>
      </c>
      <c r="C92549" s="7">
        <v>974955</v>
      </c>
      <c r="D92549" s="7">
        <v>3527031</v>
      </c>
      <c r="E92549" s="7">
        <v>4501986</v>
      </c>
    </row>
    <row r="92550" spans="1:5" x14ac:dyDescent="0.25">
      <c r="A92550" s="8">
        <v>45281</v>
      </c>
      <c r="B92550" s="3">
        <v>2400</v>
      </c>
      <c r="C92550" s="7">
        <v>897289</v>
      </c>
      <c r="D92550" s="7">
        <v>3416617</v>
      </c>
      <c r="E92550" s="7">
        <v>4313906</v>
      </c>
    </row>
    <row r="92551" spans="1:5" x14ac:dyDescent="0.25">
      <c r="A92551" s="8">
        <v>45282</v>
      </c>
      <c r="B92551" s="3">
        <v>100</v>
      </c>
      <c r="C92551" s="7">
        <v>832505</v>
      </c>
      <c r="D92551" s="7">
        <v>3436398</v>
      </c>
      <c r="E92551" s="7">
        <v>4268903</v>
      </c>
    </row>
    <row r="92552" spans="1:5" x14ac:dyDescent="0.25">
      <c r="A92552" s="8">
        <v>45282</v>
      </c>
      <c r="B92552" s="3">
        <v>200</v>
      </c>
      <c r="C92552" s="7">
        <v>795446</v>
      </c>
      <c r="D92552" s="7">
        <v>3430639</v>
      </c>
      <c r="E92552" s="7">
        <v>4226085</v>
      </c>
    </row>
    <row r="92553" spans="1:5" x14ac:dyDescent="0.25">
      <c r="A92553" s="8">
        <v>45282</v>
      </c>
      <c r="B92553" s="3">
        <v>300</v>
      </c>
      <c r="C92553" s="7">
        <v>805149</v>
      </c>
      <c r="D92553" s="7">
        <v>3354026</v>
      </c>
      <c r="E92553" s="7">
        <v>4159175</v>
      </c>
    </row>
    <row r="92554" spans="1:5" x14ac:dyDescent="0.25">
      <c r="A92554" s="8">
        <v>45282</v>
      </c>
      <c r="B92554" s="3">
        <v>400</v>
      </c>
      <c r="C92554" s="7">
        <v>792041</v>
      </c>
      <c r="D92554" s="7">
        <v>3359088</v>
      </c>
      <c r="E92554" s="7">
        <v>4151129</v>
      </c>
    </row>
    <row r="92555" spans="1:5" x14ac:dyDescent="0.25">
      <c r="A92555" s="8">
        <v>45282</v>
      </c>
      <c r="B92555" s="3">
        <v>500</v>
      </c>
      <c r="C92555" s="7">
        <v>794502</v>
      </c>
      <c r="D92555" s="7">
        <v>3382908</v>
      </c>
      <c r="E92555" s="7">
        <v>4177410</v>
      </c>
    </row>
    <row r="92556" spans="1:5" x14ac:dyDescent="0.25">
      <c r="A92556" s="8">
        <v>45282</v>
      </c>
      <c r="B92556" s="3">
        <v>600</v>
      </c>
      <c r="C92556" s="7">
        <v>853771</v>
      </c>
      <c r="D92556" s="7">
        <v>3449789</v>
      </c>
      <c r="E92556" s="7">
        <v>4303560</v>
      </c>
    </row>
    <row r="92557" spans="1:5" x14ac:dyDescent="0.25">
      <c r="A92557" s="8">
        <v>45282</v>
      </c>
      <c r="B92557" s="3">
        <v>700</v>
      </c>
      <c r="C92557" s="7">
        <v>881160</v>
      </c>
      <c r="D92557" s="7">
        <v>3641196</v>
      </c>
      <c r="E92557" s="7">
        <v>4522356</v>
      </c>
    </row>
    <row r="92558" spans="1:5" x14ac:dyDescent="0.25">
      <c r="A92558" s="8">
        <v>45282</v>
      </c>
      <c r="B92558" s="3">
        <v>800</v>
      </c>
      <c r="C92558" s="7">
        <v>950061</v>
      </c>
      <c r="D92558" s="7">
        <v>3736145</v>
      </c>
      <c r="E92558" s="7">
        <v>4686206</v>
      </c>
    </row>
    <row r="92559" spans="1:5" x14ac:dyDescent="0.25">
      <c r="A92559" s="8">
        <v>45282</v>
      </c>
      <c r="B92559" s="3">
        <v>900</v>
      </c>
      <c r="C92559" s="7">
        <v>989277</v>
      </c>
      <c r="D92559" s="7">
        <v>3669509</v>
      </c>
      <c r="E92559" s="7">
        <v>4658786</v>
      </c>
    </row>
    <row r="92560" spans="1:5" x14ac:dyDescent="0.25">
      <c r="A92560" s="8">
        <v>45282</v>
      </c>
      <c r="B92560" s="3">
        <v>1000</v>
      </c>
      <c r="C92560" s="7">
        <v>989093</v>
      </c>
      <c r="D92560" s="7">
        <v>3778528</v>
      </c>
      <c r="E92560" s="7">
        <v>4767621</v>
      </c>
    </row>
    <row r="92561" spans="1:5" x14ac:dyDescent="0.25">
      <c r="A92561" s="8">
        <v>45282</v>
      </c>
      <c r="B92561" s="3">
        <v>1100</v>
      </c>
      <c r="C92561" s="7">
        <v>973300</v>
      </c>
      <c r="D92561" s="7">
        <v>3824853</v>
      </c>
      <c r="E92561" s="7">
        <v>4798153</v>
      </c>
    </row>
    <row r="92562" spans="1:5" x14ac:dyDescent="0.25">
      <c r="A92562" s="8">
        <v>45282</v>
      </c>
      <c r="B92562" s="3">
        <v>1200</v>
      </c>
      <c r="C92562" s="7">
        <v>978483</v>
      </c>
      <c r="D92562" s="7">
        <v>3716802</v>
      </c>
      <c r="E92562" s="7">
        <v>4695285</v>
      </c>
    </row>
    <row r="92563" spans="1:5" x14ac:dyDescent="0.25">
      <c r="A92563" s="8">
        <v>45282</v>
      </c>
      <c r="B92563" s="3">
        <v>1300</v>
      </c>
      <c r="C92563" s="7">
        <v>980430</v>
      </c>
      <c r="D92563" s="7">
        <v>3661148</v>
      </c>
      <c r="E92563" s="7">
        <v>4641578</v>
      </c>
    </row>
    <row r="92564" spans="1:5" x14ac:dyDescent="0.25">
      <c r="A92564" s="8">
        <v>45282</v>
      </c>
      <c r="B92564" s="3">
        <v>1400</v>
      </c>
      <c r="C92564" s="7">
        <v>943423</v>
      </c>
      <c r="D92564" s="7">
        <v>3662791</v>
      </c>
      <c r="E92564" s="7">
        <v>4606214</v>
      </c>
    </row>
    <row r="92565" spans="1:5" x14ac:dyDescent="0.25">
      <c r="A92565" s="8">
        <v>45282</v>
      </c>
      <c r="B92565" s="3">
        <v>1500</v>
      </c>
      <c r="C92565" s="7">
        <v>885107</v>
      </c>
      <c r="D92565" s="7">
        <v>3707116</v>
      </c>
      <c r="E92565" s="7">
        <v>4592223</v>
      </c>
    </row>
    <row r="92566" spans="1:5" x14ac:dyDescent="0.25">
      <c r="A92566" s="8">
        <v>45282</v>
      </c>
      <c r="B92566" s="3">
        <v>1600</v>
      </c>
      <c r="C92566" s="7">
        <v>914563</v>
      </c>
      <c r="D92566" s="7">
        <v>3631497</v>
      </c>
      <c r="E92566" s="7">
        <v>4546060</v>
      </c>
    </row>
    <row r="92567" spans="1:5" x14ac:dyDescent="0.25">
      <c r="A92567" s="8">
        <v>45282</v>
      </c>
      <c r="B92567" s="3">
        <v>1700</v>
      </c>
      <c r="C92567" s="7">
        <v>1019170</v>
      </c>
      <c r="D92567" s="7">
        <v>3440958</v>
      </c>
      <c r="E92567" s="7">
        <v>4460128</v>
      </c>
    </row>
    <row r="92568" spans="1:5" x14ac:dyDescent="0.25">
      <c r="A92568" s="8">
        <v>45282</v>
      </c>
      <c r="B92568" s="3">
        <v>1800</v>
      </c>
      <c r="C92568" s="7">
        <v>1091668</v>
      </c>
      <c r="D92568" s="7">
        <v>3442131</v>
      </c>
      <c r="E92568" s="7">
        <v>4533799</v>
      </c>
    </row>
    <row r="92569" spans="1:5" x14ac:dyDescent="0.25">
      <c r="A92569" s="8">
        <v>45282</v>
      </c>
      <c r="B92569" s="3">
        <v>1900</v>
      </c>
      <c r="C92569" s="7">
        <v>1086656</v>
      </c>
      <c r="D92569" s="7">
        <v>3393889</v>
      </c>
      <c r="E92569" s="7">
        <v>4480545</v>
      </c>
    </row>
    <row r="92570" spans="1:5" x14ac:dyDescent="0.25">
      <c r="A92570" s="8">
        <v>45282</v>
      </c>
      <c r="B92570" s="3">
        <v>2000</v>
      </c>
      <c r="C92570" s="7">
        <v>1007726</v>
      </c>
      <c r="D92570" s="7">
        <v>3521284</v>
      </c>
      <c r="E92570" s="7">
        <v>4529010</v>
      </c>
    </row>
    <row r="92571" spans="1:5" x14ac:dyDescent="0.25">
      <c r="A92571" s="8">
        <v>45282</v>
      </c>
      <c r="B92571" s="3">
        <v>2100</v>
      </c>
      <c r="C92571" s="7">
        <v>1051853</v>
      </c>
      <c r="D92571" s="7">
        <v>3353030</v>
      </c>
      <c r="E92571" s="7">
        <v>4404883</v>
      </c>
    </row>
    <row r="92572" spans="1:5" x14ac:dyDescent="0.25">
      <c r="A92572" s="8">
        <v>45282</v>
      </c>
      <c r="B92572" s="3">
        <v>2200</v>
      </c>
      <c r="C92572" s="7">
        <v>1025162</v>
      </c>
      <c r="D92572" s="7">
        <v>3291929</v>
      </c>
      <c r="E92572" s="7">
        <v>4317091</v>
      </c>
    </row>
    <row r="92573" spans="1:5" x14ac:dyDescent="0.25">
      <c r="A92573" s="8">
        <v>45282</v>
      </c>
      <c r="B92573" s="3">
        <v>2300</v>
      </c>
      <c r="C92573" s="7">
        <v>969623</v>
      </c>
      <c r="D92573" s="7">
        <v>3262223</v>
      </c>
      <c r="E92573" s="7">
        <v>4231846</v>
      </c>
    </row>
    <row r="92574" spans="1:5" x14ac:dyDescent="0.25">
      <c r="A92574" s="8">
        <v>45282</v>
      </c>
      <c r="B92574" s="3">
        <v>2400</v>
      </c>
      <c r="C92574" s="7">
        <v>856525</v>
      </c>
      <c r="D92574" s="7">
        <v>3258361</v>
      </c>
      <c r="E92574" s="7">
        <v>4114886</v>
      </c>
    </row>
    <row r="92575" spans="1:5" x14ac:dyDescent="0.25">
      <c r="A92575" s="8">
        <v>45283</v>
      </c>
      <c r="B92575" s="3">
        <v>100</v>
      </c>
      <c r="C92575" s="7">
        <v>805054</v>
      </c>
      <c r="D92575" s="7">
        <v>3196711</v>
      </c>
      <c r="E92575" s="7">
        <v>4001765</v>
      </c>
    </row>
    <row r="92576" spans="1:5" x14ac:dyDescent="0.25">
      <c r="A92576" s="8">
        <v>45283</v>
      </c>
      <c r="B92576" s="3">
        <v>200</v>
      </c>
      <c r="C92576" s="7">
        <v>764621</v>
      </c>
      <c r="D92576" s="7">
        <v>3138181</v>
      </c>
      <c r="E92576" s="7">
        <v>3902802</v>
      </c>
    </row>
    <row r="92577" spans="1:5" x14ac:dyDescent="0.25">
      <c r="A92577" s="8">
        <v>45283</v>
      </c>
      <c r="B92577" s="3">
        <v>300</v>
      </c>
      <c r="C92577" s="7">
        <v>725290</v>
      </c>
      <c r="D92577" s="7">
        <v>3139826</v>
      </c>
      <c r="E92577" s="7">
        <v>3865116</v>
      </c>
    </row>
    <row r="92578" spans="1:5" x14ac:dyDescent="0.25">
      <c r="A92578" s="8">
        <v>45283</v>
      </c>
      <c r="B92578" s="3">
        <v>400</v>
      </c>
      <c r="C92578" s="7">
        <v>710356</v>
      </c>
      <c r="D92578" s="7">
        <v>3155789</v>
      </c>
      <c r="E92578" s="7">
        <v>3866145</v>
      </c>
    </row>
    <row r="92579" spans="1:5" x14ac:dyDescent="0.25">
      <c r="A92579" s="8">
        <v>45283</v>
      </c>
      <c r="B92579" s="3">
        <v>500</v>
      </c>
      <c r="C92579" s="7">
        <v>743745</v>
      </c>
      <c r="D92579" s="7">
        <v>3071972</v>
      </c>
      <c r="E92579" s="7">
        <v>3815717</v>
      </c>
    </row>
    <row r="92580" spans="1:5" x14ac:dyDescent="0.25">
      <c r="A92580" s="8">
        <v>45283</v>
      </c>
      <c r="B92580" s="3">
        <v>600</v>
      </c>
      <c r="C92580" s="7">
        <v>777389</v>
      </c>
      <c r="D92580" s="7">
        <v>3135077</v>
      </c>
      <c r="E92580" s="7">
        <v>3912466</v>
      </c>
    </row>
    <row r="92581" spans="1:5" x14ac:dyDescent="0.25">
      <c r="A92581" s="8">
        <v>45283</v>
      </c>
      <c r="B92581" s="3">
        <v>700</v>
      </c>
      <c r="C92581" s="7">
        <v>799300</v>
      </c>
      <c r="D92581" s="7">
        <v>3181359</v>
      </c>
      <c r="E92581" s="7">
        <v>3980659</v>
      </c>
    </row>
    <row r="92582" spans="1:5" x14ac:dyDescent="0.25">
      <c r="A92582" s="8">
        <v>45283</v>
      </c>
      <c r="B92582" s="3">
        <v>800</v>
      </c>
      <c r="C92582" s="7">
        <v>895642</v>
      </c>
      <c r="D92582" s="7">
        <v>3185979</v>
      </c>
      <c r="E92582" s="7">
        <v>4081621</v>
      </c>
    </row>
    <row r="92583" spans="1:5" x14ac:dyDescent="0.25">
      <c r="A92583" s="8">
        <v>45283</v>
      </c>
      <c r="B92583" s="3">
        <v>900</v>
      </c>
      <c r="C92583" s="7">
        <v>977959</v>
      </c>
      <c r="D92583" s="7">
        <v>3069087</v>
      </c>
      <c r="E92583" s="7">
        <v>4047046</v>
      </c>
    </row>
    <row r="92584" spans="1:5" x14ac:dyDescent="0.25">
      <c r="A92584" s="8">
        <v>45283</v>
      </c>
      <c r="B92584" s="3">
        <v>1000</v>
      </c>
      <c r="C92584" s="7">
        <v>1047997</v>
      </c>
      <c r="D92584" s="7">
        <v>3149608</v>
      </c>
      <c r="E92584" s="7">
        <v>4197605</v>
      </c>
    </row>
    <row r="92585" spans="1:5" x14ac:dyDescent="0.25">
      <c r="A92585" s="8">
        <v>45283</v>
      </c>
      <c r="B92585" s="3">
        <v>1100</v>
      </c>
      <c r="C92585" s="7">
        <v>1046177</v>
      </c>
      <c r="D92585" s="7">
        <v>3143436</v>
      </c>
      <c r="E92585" s="7">
        <v>4189613</v>
      </c>
    </row>
    <row r="92586" spans="1:5" x14ac:dyDescent="0.25">
      <c r="A92586" s="8">
        <v>45283</v>
      </c>
      <c r="B92586" s="3">
        <v>1200</v>
      </c>
      <c r="C92586" s="7">
        <v>1013428</v>
      </c>
      <c r="D92586" s="7">
        <v>3183254</v>
      </c>
      <c r="E92586" s="7">
        <v>4196682</v>
      </c>
    </row>
    <row r="92587" spans="1:5" x14ac:dyDescent="0.25">
      <c r="A92587" s="8">
        <v>45283</v>
      </c>
      <c r="B92587" s="3">
        <v>1300</v>
      </c>
      <c r="C92587" s="7">
        <v>969297</v>
      </c>
      <c r="D92587" s="7">
        <v>3207988</v>
      </c>
      <c r="E92587" s="7">
        <v>4177285</v>
      </c>
    </row>
    <row r="92588" spans="1:5" x14ac:dyDescent="0.25">
      <c r="A92588" s="8">
        <v>45283</v>
      </c>
      <c r="B92588" s="3">
        <v>1400</v>
      </c>
      <c r="C92588" s="7">
        <v>976625</v>
      </c>
      <c r="D92588" s="7">
        <v>3141587</v>
      </c>
      <c r="E92588" s="7">
        <v>4118212</v>
      </c>
    </row>
    <row r="92589" spans="1:5" x14ac:dyDescent="0.25">
      <c r="A92589" s="8">
        <v>45283</v>
      </c>
      <c r="B92589" s="3">
        <v>1500</v>
      </c>
      <c r="C92589" s="7">
        <v>960715</v>
      </c>
      <c r="D92589" s="7">
        <v>3127167</v>
      </c>
      <c r="E92589" s="7">
        <v>4087882</v>
      </c>
    </row>
    <row r="92590" spans="1:5" x14ac:dyDescent="0.25">
      <c r="A92590" s="8">
        <v>45283</v>
      </c>
      <c r="B92590" s="3">
        <v>1600</v>
      </c>
      <c r="C92590" s="7">
        <v>922113</v>
      </c>
      <c r="D92590" s="7">
        <v>3205334</v>
      </c>
      <c r="E92590" s="7">
        <v>4127447</v>
      </c>
    </row>
    <row r="92591" spans="1:5" x14ac:dyDescent="0.25">
      <c r="A92591" s="8">
        <v>45283</v>
      </c>
      <c r="B92591" s="3">
        <v>1700</v>
      </c>
      <c r="C92591" s="7">
        <v>967101</v>
      </c>
      <c r="D92591" s="7">
        <v>3183730</v>
      </c>
      <c r="E92591" s="7">
        <v>4150831</v>
      </c>
    </row>
    <row r="92592" spans="1:5" x14ac:dyDescent="0.25">
      <c r="A92592" s="8">
        <v>45283</v>
      </c>
      <c r="B92592" s="3">
        <v>1800</v>
      </c>
      <c r="C92592" s="7">
        <v>1043196</v>
      </c>
      <c r="D92592" s="7">
        <v>3134600</v>
      </c>
      <c r="E92592" s="7">
        <v>4177796</v>
      </c>
    </row>
    <row r="92593" spans="1:5" x14ac:dyDescent="0.25">
      <c r="A92593" s="8">
        <v>45283</v>
      </c>
      <c r="B92593" s="3">
        <v>1900</v>
      </c>
      <c r="C92593" s="7">
        <v>1050798</v>
      </c>
      <c r="D92593" s="7">
        <v>3082902</v>
      </c>
      <c r="E92593" s="7">
        <v>4133700</v>
      </c>
    </row>
    <row r="92594" spans="1:5" x14ac:dyDescent="0.25">
      <c r="A92594" s="8">
        <v>45283</v>
      </c>
      <c r="B92594" s="3">
        <v>2000</v>
      </c>
      <c r="C92594" s="7">
        <v>1066022</v>
      </c>
      <c r="D92594" s="7">
        <v>3001585</v>
      </c>
      <c r="E92594" s="7">
        <v>4067607</v>
      </c>
    </row>
    <row r="92595" spans="1:5" x14ac:dyDescent="0.25">
      <c r="A92595" s="8">
        <v>45283</v>
      </c>
      <c r="B92595" s="3">
        <v>2100</v>
      </c>
      <c r="C92595" s="7">
        <v>1033040</v>
      </c>
      <c r="D92595" s="7">
        <v>3006007</v>
      </c>
      <c r="E92595" s="7">
        <v>4039047</v>
      </c>
    </row>
    <row r="92596" spans="1:5" x14ac:dyDescent="0.25">
      <c r="A92596" s="8">
        <v>45283</v>
      </c>
      <c r="B92596" s="3">
        <v>2200</v>
      </c>
      <c r="C92596" s="7">
        <v>934051</v>
      </c>
      <c r="D92596" s="7">
        <v>3081874</v>
      </c>
      <c r="E92596" s="7">
        <v>4015925</v>
      </c>
    </row>
    <row r="92597" spans="1:5" x14ac:dyDescent="0.25">
      <c r="A92597" s="8">
        <v>45283</v>
      </c>
      <c r="B92597" s="3">
        <v>2300</v>
      </c>
      <c r="C92597" s="7">
        <v>876836</v>
      </c>
      <c r="D92597" s="7">
        <v>3061576</v>
      </c>
      <c r="E92597" s="7">
        <v>3938412</v>
      </c>
    </row>
    <row r="92598" spans="1:5" x14ac:dyDescent="0.25">
      <c r="A92598" s="8">
        <v>45283</v>
      </c>
      <c r="B92598" s="3">
        <v>2400</v>
      </c>
      <c r="C92598" s="7">
        <v>820674</v>
      </c>
      <c r="D92598" s="7">
        <v>3001523</v>
      </c>
      <c r="E92598" s="7">
        <v>3822197</v>
      </c>
    </row>
    <row r="92599" spans="1:5" x14ac:dyDescent="0.25">
      <c r="A92599" s="8">
        <v>45284</v>
      </c>
      <c r="B92599" s="3">
        <v>100</v>
      </c>
      <c r="C92599" s="7">
        <v>742657</v>
      </c>
      <c r="D92599" s="7">
        <v>2965223</v>
      </c>
      <c r="E92599" s="7">
        <v>3707880</v>
      </c>
    </row>
    <row r="92600" spans="1:5" x14ac:dyDescent="0.25">
      <c r="A92600" s="8">
        <v>45284</v>
      </c>
      <c r="B92600" s="3">
        <v>200</v>
      </c>
      <c r="C92600" s="7">
        <v>669009</v>
      </c>
      <c r="D92600" s="7">
        <v>2928369</v>
      </c>
      <c r="E92600" s="7">
        <v>3597378</v>
      </c>
    </row>
    <row r="92601" spans="1:5" x14ac:dyDescent="0.25">
      <c r="A92601" s="8">
        <v>45284</v>
      </c>
      <c r="B92601" s="3">
        <v>300</v>
      </c>
      <c r="C92601" s="7">
        <v>631142</v>
      </c>
      <c r="D92601" s="7">
        <v>2915013</v>
      </c>
      <c r="E92601" s="7">
        <v>3546155</v>
      </c>
    </row>
    <row r="92602" spans="1:5" x14ac:dyDescent="0.25">
      <c r="A92602" s="8">
        <v>45284</v>
      </c>
      <c r="B92602" s="3">
        <v>400</v>
      </c>
      <c r="C92602" s="7">
        <v>637311</v>
      </c>
      <c r="D92602" s="7">
        <v>2861484</v>
      </c>
      <c r="E92602" s="7">
        <v>3498795</v>
      </c>
    </row>
    <row r="92603" spans="1:5" x14ac:dyDescent="0.25">
      <c r="A92603" s="8">
        <v>45284</v>
      </c>
      <c r="B92603" s="3">
        <v>500</v>
      </c>
      <c r="C92603" s="7">
        <v>654340</v>
      </c>
      <c r="D92603" s="7">
        <v>2830977</v>
      </c>
      <c r="E92603" s="7">
        <v>3485317</v>
      </c>
    </row>
    <row r="92604" spans="1:5" x14ac:dyDescent="0.25">
      <c r="A92604" s="8">
        <v>45284</v>
      </c>
      <c r="B92604" s="3">
        <v>600</v>
      </c>
      <c r="C92604" s="7">
        <v>664387</v>
      </c>
      <c r="D92604" s="7">
        <v>2845715</v>
      </c>
      <c r="E92604" s="7">
        <v>3510102</v>
      </c>
    </row>
    <row r="92605" spans="1:5" x14ac:dyDescent="0.25">
      <c r="A92605" s="8">
        <v>45284</v>
      </c>
      <c r="B92605" s="3">
        <v>700</v>
      </c>
      <c r="C92605" s="7">
        <v>710595</v>
      </c>
      <c r="D92605" s="7">
        <v>2842288</v>
      </c>
      <c r="E92605" s="7">
        <v>3552883</v>
      </c>
    </row>
    <row r="92606" spans="1:5" x14ac:dyDescent="0.25">
      <c r="A92606" s="8">
        <v>45284</v>
      </c>
      <c r="B92606" s="3">
        <v>800</v>
      </c>
      <c r="C92606" s="7">
        <v>795899</v>
      </c>
      <c r="D92606" s="7">
        <v>2844665</v>
      </c>
      <c r="E92606" s="7">
        <v>3640564</v>
      </c>
    </row>
    <row r="92607" spans="1:5" x14ac:dyDescent="0.25">
      <c r="A92607" s="8">
        <v>45284</v>
      </c>
      <c r="B92607" s="3">
        <v>900</v>
      </c>
      <c r="C92607" s="7">
        <v>897164</v>
      </c>
      <c r="D92607" s="7">
        <v>2789848</v>
      </c>
      <c r="E92607" s="7">
        <v>3687012</v>
      </c>
    </row>
    <row r="92608" spans="1:5" x14ac:dyDescent="0.25">
      <c r="A92608" s="8">
        <v>45284</v>
      </c>
      <c r="B92608" s="3">
        <v>1000</v>
      </c>
      <c r="C92608" s="7">
        <v>970501</v>
      </c>
      <c r="D92608" s="7">
        <v>2789349</v>
      </c>
      <c r="E92608" s="7">
        <v>3759850</v>
      </c>
    </row>
    <row r="92609" spans="1:5" x14ac:dyDescent="0.25">
      <c r="A92609" s="8">
        <v>45284</v>
      </c>
      <c r="B92609" s="3">
        <v>1100</v>
      </c>
      <c r="C92609" s="7">
        <v>971019</v>
      </c>
      <c r="D92609" s="7">
        <v>2840889</v>
      </c>
      <c r="E92609" s="7">
        <v>3811908</v>
      </c>
    </row>
    <row r="92610" spans="1:5" x14ac:dyDescent="0.25">
      <c r="A92610" s="8">
        <v>45284</v>
      </c>
      <c r="B92610" s="3">
        <v>1200</v>
      </c>
      <c r="C92610" s="7">
        <v>1017924</v>
      </c>
      <c r="D92610" s="7">
        <v>2768484</v>
      </c>
      <c r="E92610" s="7">
        <v>3786408</v>
      </c>
    </row>
    <row r="92611" spans="1:5" x14ac:dyDescent="0.25">
      <c r="A92611" s="8">
        <v>45284</v>
      </c>
      <c r="B92611" s="3">
        <v>1300</v>
      </c>
      <c r="C92611" s="7">
        <v>973335</v>
      </c>
      <c r="D92611" s="7">
        <v>2845082</v>
      </c>
      <c r="E92611" s="7">
        <v>3818417</v>
      </c>
    </row>
    <row r="92612" spans="1:5" x14ac:dyDescent="0.25">
      <c r="A92612" s="8">
        <v>45284</v>
      </c>
      <c r="B92612" s="3">
        <v>1400</v>
      </c>
      <c r="C92612" s="7">
        <v>962311</v>
      </c>
      <c r="D92612" s="7">
        <v>2825254</v>
      </c>
      <c r="E92612" s="7">
        <v>3787565</v>
      </c>
    </row>
    <row r="92613" spans="1:5" x14ac:dyDescent="0.25">
      <c r="A92613" s="8">
        <v>45284</v>
      </c>
      <c r="B92613" s="3">
        <v>1500</v>
      </c>
      <c r="C92613" s="7">
        <v>921474</v>
      </c>
      <c r="D92613" s="7">
        <v>2851625</v>
      </c>
      <c r="E92613" s="7">
        <v>3773099</v>
      </c>
    </row>
    <row r="92614" spans="1:5" x14ac:dyDescent="0.25">
      <c r="A92614" s="8">
        <v>45284</v>
      </c>
      <c r="B92614" s="3">
        <v>1600</v>
      </c>
      <c r="C92614" s="7">
        <v>948337</v>
      </c>
      <c r="D92614" s="7">
        <v>2758263</v>
      </c>
      <c r="E92614" s="7">
        <v>3706600</v>
      </c>
    </row>
    <row r="92615" spans="1:5" x14ac:dyDescent="0.25">
      <c r="A92615" s="8">
        <v>45284</v>
      </c>
      <c r="B92615" s="3">
        <v>1700</v>
      </c>
      <c r="C92615" s="7">
        <v>954013</v>
      </c>
      <c r="D92615" s="7">
        <v>2735927</v>
      </c>
      <c r="E92615" s="7">
        <v>3689940</v>
      </c>
    </row>
    <row r="92616" spans="1:5" x14ac:dyDescent="0.25">
      <c r="A92616" s="8">
        <v>45284</v>
      </c>
      <c r="B92616" s="3">
        <v>1800</v>
      </c>
      <c r="C92616" s="7">
        <v>1015653</v>
      </c>
      <c r="D92616" s="7">
        <v>2743208</v>
      </c>
      <c r="E92616" s="7">
        <v>3758861</v>
      </c>
    </row>
    <row r="92617" spans="1:5" x14ac:dyDescent="0.25">
      <c r="A92617" s="8">
        <v>45284</v>
      </c>
      <c r="B92617" s="3">
        <v>1900</v>
      </c>
      <c r="C92617" s="7">
        <v>991402</v>
      </c>
      <c r="D92617" s="7">
        <v>2750750</v>
      </c>
      <c r="E92617" s="7">
        <v>3742152</v>
      </c>
    </row>
    <row r="92618" spans="1:5" x14ac:dyDescent="0.25">
      <c r="A92618" s="8">
        <v>45284</v>
      </c>
      <c r="B92618" s="3">
        <v>2000</v>
      </c>
      <c r="C92618" s="7">
        <v>968643</v>
      </c>
      <c r="D92618" s="7">
        <v>2748198</v>
      </c>
      <c r="E92618" s="7">
        <v>3716841</v>
      </c>
    </row>
    <row r="92619" spans="1:5" x14ac:dyDescent="0.25">
      <c r="A92619" s="8">
        <v>45284</v>
      </c>
      <c r="B92619" s="3">
        <v>2100</v>
      </c>
      <c r="C92619" s="7">
        <v>964240</v>
      </c>
      <c r="D92619" s="7">
        <v>2726372</v>
      </c>
      <c r="E92619" s="7">
        <v>3690612</v>
      </c>
    </row>
    <row r="92620" spans="1:5" x14ac:dyDescent="0.25">
      <c r="A92620" s="8">
        <v>45284</v>
      </c>
      <c r="B92620" s="3">
        <v>2200</v>
      </c>
      <c r="C92620" s="7">
        <v>960324</v>
      </c>
      <c r="D92620" s="7">
        <v>2688671</v>
      </c>
      <c r="E92620" s="7">
        <v>3648995</v>
      </c>
    </row>
    <row r="92621" spans="1:5" x14ac:dyDescent="0.25">
      <c r="A92621" s="8">
        <v>45284</v>
      </c>
      <c r="B92621" s="3">
        <v>2300</v>
      </c>
      <c r="C92621" s="7">
        <v>895134</v>
      </c>
      <c r="D92621" s="7">
        <v>2735958</v>
      </c>
      <c r="E92621" s="7">
        <v>3631092</v>
      </c>
    </row>
    <row r="92622" spans="1:5" x14ac:dyDescent="0.25">
      <c r="A92622" s="8">
        <v>45284</v>
      </c>
      <c r="B92622" s="3">
        <v>2400</v>
      </c>
      <c r="C92622" s="7">
        <v>809532</v>
      </c>
      <c r="D92622" s="7">
        <v>2765527</v>
      </c>
      <c r="E92622" s="7">
        <v>3575059</v>
      </c>
    </row>
    <row r="92623" spans="1:5" x14ac:dyDescent="0.25">
      <c r="A92623" s="8">
        <v>45285</v>
      </c>
      <c r="B92623" s="3">
        <v>100</v>
      </c>
      <c r="C92623" s="7">
        <v>783335</v>
      </c>
      <c r="D92623" s="7">
        <v>2706232</v>
      </c>
      <c r="E92623" s="7">
        <v>3489567</v>
      </c>
    </row>
    <row r="92624" spans="1:5" x14ac:dyDescent="0.25">
      <c r="A92624" s="8">
        <v>45285</v>
      </c>
      <c r="B92624" s="3">
        <v>200</v>
      </c>
      <c r="C92624" s="7">
        <v>744553</v>
      </c>
      <c r="D92624" s="7">
        <v>2680914</v>
      </c>
      <c r="E92624" s="7">
        <v>3425467</v>
      </c>
    </row>
    <row r="92625" spans="1:5" x14ac:dyDescent="0.25">
      <c r="A92625" s="8">
        <v>45285</v>
      </c>
      <c r="B92625" s="3">
        <v>300</v>
      </c>
      <c r="C92625" s="7">
        <v>694246</v>
      </c>
      <c r="D92625" s="7">
        <v>2726233</v>
      </c>
      <c r="E92625" s="7">
        <v>3420479</v>
      </c>
    </row>
    <row r="92626" spans="1:5" x14ac:dyDescent="0.25">
      <c r="A92626" s="8">
        <v>45285</v>
      </c>
      <c r="B92626" s="3">
        <v>400</v>
      </c>
      <c r="C92626" s="7">
        <v>676419</v>
      </c>
      <c r="D92626" s="7">
        <v>2742591</v>
      </c>
      <c r="E92626" s="7">
        <v>3419010</v>
      </c>
    </row>
    <row r="92627" spans="1:5" x14ac:dyDescent="0.25">
      <c r="A92627" s="8">
        <v>45285</v>
      </c>
      <c r="B92627" s="3">
        <v>500</v>
      </c>
      <c r="C92627" s="7">
        <v>689771</v>
      </c>
      <c r="D92627" s="7">
        <v>2734085</v>
      </c>
      <c r="E92627" s="7">
        <v>3423856</v>
      </c>
    </row>
    <row r="92628" spans="1:5" x14ac:dyDescent="0.25">
      <c r="A92628" s="8">
        <v>45285</v>
      </c>
      <c r="B92628" s="3">
        <v>600</v>
      </c>
      <c r="C92628" s="7">
        <v>731298</v>
      </c>
      <c r="D92628" s="7">
        <v>2731526</v>
      </c>
      <c r="E92628" s="7">
        <v>3462824</v>
      </c>
    </row>
    <row r="92629" spans="1:5" x14ac:dyDescent="0.25">
      <c r="A92629" s="8">
        <v>45285</v>
      </c>
      <c r="B92629" s="3">
        <v>700</v>
      </c>
      <c r="C92629" s="7">
        <v>784640</v>
      </c>
      <c r="D92629" s="7">
        <v>2720432</v>
      </c>
      <c r="E92629" s="7">
        <v>3505072</v>
      </c>
    </row>
    <row r="92630" spans="1:5" x14ac:dyDescent="0.25">
      <c r="A92630" s="8">
        <v>45285</v>
      </c>
      <c r="B92630" s="3">
        <v>800</v>
      </c>
      <c r="C92630" s="7">
        <v>878549</v>
      </c>
      <c r="D92630" s="7">
        <v>2723569</v>
      </c>
      <c r="E92630" s="7">
        <v>3602118</v>
      </c>
    </row>
    <row r="92631" spans="1:5" x14ac:dyDescent="0.25">
      <c r="A92631" s="8">
        <v>45285</v>
      </c>
      <c r="B92631" s="3">
        <v>900</v>
      </c>
      <c r="C92631" s="7">
        <v>938813</v>
      </c>
      <c r="D92631" s="7">
        <v>2712475</v>
      </c>
      <c r="E92631" s="7">
        <v>3651288</v>
      </c>
    </row>
    <row r="92632" spans="1:5" x14ac:dyDescent="0.25">
      <c r="A92632" s="8">
        <v>45285</v>
      </c>
      <c r="B92632" s="3">
        <v>1000</v>
      </c>
      <c r="C92632" s="7">
        <v>1010960</v>
      </c>
      <c r="D92632" s="7">
        <v>2618938</v>
      </c>
      <c r="E92632" s="7">
        <v>3629898</v>
      </c>
    </row>
    <row r="92633" spans="1:5" x14ac:dyDescent="0.25">
      <c r="A92633" s="8">
        <v>45285</v>
      </c>
      <c r="B92633" s="3">
        <v>1100</v>
      </c>
      <c r="C92633" s="7">
        <v>975984</v>
      </c>
      <c r="D92633" s="7">
        <v>2672857</v>
      </c>
      <c r="E92633" s="7">
        <v>3648841</v>
      </c>
    </row>
    <row r="92634" spans="1:5" x14ac:dyDescent="0.25">
      <c r="A92634" s="8">
        <v>45285</v>
      </c>
      <c r="B92634" s="3">
        <v>1200</v>
      </c>
      <c r="C92634" s="7">
        <v>989860</v>
      </c>
      <c r="D92634" s="7">
        <v>2629284</v>
      </c>
      <c r="E92634" s="7">
        <v>3619144</v>
      </c>
    </row>
    <row r="92635" spans="1:5" x14ac:dyDescent="0.25">
      <c r="A92635" s="8">
        <v>45285</v>
      </c>
      <c r="B92635" s="3">
        <v>1300</v>
      </c>
      <c r="C92635" s="7">
        <v>990459</v>
      </c>
      <c r="D92635" s="7">
        <v>2580301</v>
      </c>
      <c r="E92635" s="7">
        <v>3570760</v>
      </c>
    </row>
    <row r="92636" spans="1:5" x14ac:dyDescent="0.25">
      <c r="A92636" s="8">
        <v>45285</v>
      </c>
      <c r="B92636" s="3">
        <v>1400</v>
      </c>
      <c r="C92636" s="7">
        <v>936813</v>
      </c>
      <c r="D92636" s="7">
        <v>2606236</v>
      </c>
      <c r="E92636" s="7">
        <v>3543049</v>
      </c>
    </row>
    <row r="92637" spans="1:5" x14ac:dyDescent="0.25">
      <c r="A92637" s="8">
        <v>45285</v>
      </c>
      <c r="B92637" s="3">
        <v>1500</v>
      </c>
      <c r="C92637" s="7">
        <v>916465</v>
      </c>
      <c r="D92637" s="7">
        <v>2605675</v>
      </c>
      <c r="E92637" s="7">
        <v>3522140</v>
      </c>
    </row>
    <row r="92638" spans="1:5" x14ac:dyDescent="0.25">
      <c r="A92638" s="8">
        <v>45285</v>
      </c>
      <c r="B92638" s="3">
        <v>1600</v>
      </c>
      <c r="C92638" s="7">
        <v>877455</v>
      </c>
      <c r="D92638" s="7">
        <v>2657076</v>
      </c>
      <c r="E92638" s="7">
        <v>3534531</v>
      </c>
    </row>
    <row r="92639" spans="1:5" x14ac:dyDescent="0.25">
      <c r="A92639" s="8">
        <v>45285</v>
      </c>
      <c r="B92639" s="3">
        <v>1700</v>
      </c>
      <c r="C92639" s="7">
        <v>867693</v>
      </c>
      <c r="D92639" s="7">
        <v>2726437</v>
      </c>
      <c r="E92639" s="7">
        <v>3594130</v>
      </c>
    </row>
    <row r="92640" spans="1:5" x14ac:dyDescent="0.25">
      <c r="A92640" s="8">
        <v>45285</v>
      </c>
      <c r="B92640" s="3">
        <v>1800</v>
      </c>
      <c r="C92640" s="7">
        <v>970882</v>
      </c>
      <c r="D92640" s="7">
        <v>2678164</v>
      </c>
      <c r="E92640" s="7">
        <v>3649046</v>
      </c>
    </row>
    <row r="92641" spans="1:5" x14ac:dyDescent="0.25">
      <c r="A92641" s="8">
        <v>45285</v>
      </c>
      <c r="B92641" s="3">
        <v>1900</v>
      </c>
      <c r="C92641" s="7">
        <v>937113</v>
      </c>
      <c r="D92641" s="7">
        <v>2737712</v>
      </c>
      <c r="E92641" s="7">
        <v>3674825</v>
      </c>
    </row>
    <row r="92642" spans="1:5" x14ac:dyDescent="0.25">
      <c r="A92642" s="8">
        <v>45285</v>
      </c>
      <c r="B92642" s="3">
        <v>2000</v>
      </c>
      <c r="C92642" s="7">
        <v>961218</v>
      </c>
      <c r="D92642" s="7">
        <v>2665012</v>
      </c>
      <c r="E92642" s="7">
        <v>3626230</v>
      </c>
    </row>
    <row r="92643" spans="1:5" x14ac:dyDescent="0.25">
      <c r="A92643" s="8">
        <v>45285</v>
      </c>
      <c r="B92643" s="3">
        <v>2100</v>
      </c>
      <c r="C92643" s="7">
        <v>944602</v>
      </c>
      <c r="D92643" s="7">
        <v>2668219</v>
      </c>
      <c r="E92643" s="7">
        <v>3612821</v>
      </c>
    </row>
    <row r="92644" spans="1:5" x14ac:dyDescent="0.25">
      <c r="A92644" s="8">
        <v>45285</v>
      </c>
      <c r="B92644" s="3">
        <v>2200</v>
      </c>
      <c r="C92644" s="7">
        <v>903383</v>
      </c>
      <c r="D92644" s="7">
        <v>2685731</v>
      </c>
      <c r="E92644" s="7">
        <v>3589114</v>
      </c>
    </row>
    <row r="92645" spans="1:5" x14ac:dyDescent="0.25">
      <c r="A92645" s="8">
        <v>45285</v>
      </c>
      <c r="B92645" s="3">
        <v>2300</v>
      </c>
      <c r="C92645" s="7">
        <v>859100</v>
      </c>
      <c r="D92645" s="7">
        <v>2629750</v>
      </c>
      <c r="E92645" s="7">
        <v>3488850</v>
      </c>
    </row>
    <row r="92646" spans="1:5" x14ac:dyDescent="0.25">
      <c r="A92646" s="8">
        <v>45285</v>
      </c>
      <c r="B92646" s="3">
        <v>2400</v>
      </c>
      <c r="C92646" s="7">
        <v>714273</v>
      </c>
      <c r="D92646" s="7">
        <v>2741133</v>
      </c>
      <c r="E92646" s="7">
        <v>3455406</v>
      </c>
    </row>
    <row r="92647" spans="1:5" x14ac:dyDescent="0.25">
      <c r="A92647" s="8">
        <v>45286</v>
      </c>
      <c r="B92647" s="3">
        <v>100</v>
      </c>
      <c r="C92647" s="7">
        <v>669500</v>
      </c>
      <c r="D92647" s="7">
        <v>2701659</v>
      </c>
      <c r="E92647" s="7">
        <v>3371159</v>
      </c>
    </row>
    <row r="92648" spans="1:5" x14ac:dyDescent="0.25">
      <c r="A92648" s="8">
        <v>45286</v>
      </c>
      <c r="B92648" s="3">
        <v>200</v>
      </c>
      <c r="C92648" s="7">
        <v>618484</v>
      </c>
      <c r="D92648" s="7">
        <v>2703187</v>
      </c>
      <c r="E92648" s="7">
        <v>3321671</v>
      </c>
    </row>
    <row r="92649" spans="1:5" x14ac:dyDescent="0.25">
      <c r="A92649" s="8">
        <v>45286</v>
      </c>
      <c r="B92649" s="3">
        <v>300</v>
      </c>
      <c r="C92649" s="7">
        <v>583423</v>
      </c>
      <c r="D92649" s="7">
        <v>2723408</v>
      </c>
      <c r="E92649" s="7">
        <v>3306831</v>
      </c>
    </row>
    <row r="92650" spans="1:5" x14ac:dyDescent="0.25">
      <c r="A92650" s="8">
        <v>45286</v>
      </c>
      <c r="B92650" s="3">
        <v>400</v>
      </c>
      <c r="C92650" s="7">
        <v>563484</v>
      </c>
      <c r="D92650" s="7">
        <v>2761719</v>
      </c>
      <c r="E92650" s="7">
        <v>3325203</v>
      </c>
    </row>
    <row r="92651" spans="1:5" x14ac:dyDescent="0.25">
      <c r="A92651" s="8">
        <v>45286</v>
      </c>
      <c r="B92651" s="3">
        <v>500</v>
      </c>
      <c r="C92651" s="7">
        <v>597769</v>
      </c>
      <c r="D92651" s="7">
        <v>2768843</v>
      </c>
      <c r="E92651" s="7">
        <v>3366612</v>
      </c>
    </row>
    <row r="92652" spans="1:5" x14ac:dyDescent="0.25">
      <c r="A92652" s="8">
        <v>45286</v>
      </c>
      <c r="B92652" s="3">
        <v>600</v>
      </c>
      <c r="C92652" s="7">
        <v>617657</v>
      </c>
      <c r="D92652" s="7">
        <v>2855741</v>
      </c>
      <c r="E92652" s="7">
        <v>3473398</v>
      </c>
    </row>
    <row r="92653" spans="1:5" x14ac:dyDescent="0.25">
      <c r="A92653" s="8">
        <v>45286</v>
      </c>
      <c r="B92653" s="3">
        <v>700</v>
      </c>
      <c r="C92653" s="7">
        <v>651964</v>
      </c>
      <c r="D92653" s="7">
        <v>3007492</v>
      </c>
      <c r="E92653" s="7">
        <v>3659456</v>
      </c>
    </row>
    <row r="92654" spans="1:5" x14ac:dyDescent="0.25">
      <c r="A92654" s="8">
        <v>45286</v>
      </c>
      <c r="B92654" s="3">
        <v>800</v>
      </c>
      <c r="C92654" s="7">
        <v>689203</v>
      </c>
      <c r="D92654" s="7">
        <v>3159811</v>
      </c>
      <c r="E92654" s="7">
        <v>3849014</v>
      </c>
    </row>
    <row r="92655" spans="1:5" x14ac:dyDescent="0.25">
      <c r="A92655" s="8">
        <v>45286</v>
      </c>
      <c r="B92655" s="3">
        <v>900</v>
      </c>
      <c r="C92655" s="7">
        <v>747714</v>
      </c>
      <c r="D92655" s="7">
        <v>3169965</v>
      </c>
      <c r="E92655" s="7">
        <v>3917679</v>
      </c>
    </row>
    <row r="92656" spans="1:5" x14ac:dyDescent="0.25">
      <c r="A92656" s="8">
        <v>45286</v>
      </c>
      <c r="B92656" s="3">
        <v>1000</v>
      </c>
      <c r="C92656" s="7">
        <v>800497</v>
      </c>
      <c r="D92656" s="7">
        <v>3204637</v>
      </c>
      <c r="E92656" s="7">
        <v>4005134</v>
      </c>
    </row>
    <row r="92657" spans="1:5" x14ac:dyDescent="0.25">
      <c r="A92657" s="8">
        <v>45286</v>
      </c>
      <c r="B92657" s="3">
        <v>1100</v>
      </c>
      <c r="C92657" s="7">
        <v>847423</v>
      </c>
      <c r="D92657" s="7">
        <v>3166223</v>
      </c>
      <c r="E92657" s="7">
        <v>4013646</v>
      </c>
    </row>
    <row r="92658" spans="1:5" x14ac:dyDescent="0.25">
      <c r="A92658" s="8">
        <v>45286</v>
      </c>
      <c r="B92658" s="3">
        <v>1200</v>
      </c>
      <c r="C92658" s="7">
        <v>821408</v>
      </c>
      <c r="D92658" s="7">
        <v>3223306</v>
      </c>
      <c r="E92658" s="7">
        <v>4044714</v>
      </c>
    </row>
    <row r="92659" spans="1:5" x14ac:dyDescent="0.25">
      <c r="A92659" s="8">
        <v>45286</v>
      </c>
      <c r="B92659" s="3">
        <v>1300</v>
      </c>
      <c r="C92659" s="7">
        <v>836314</v>
      </c>
      <c r="D92659" s="7">
        <v>3229050</v>
      </c>
      <c r="E92659" s="7">
        <v>4065364</v>
      </c>
    </row>
    <row r="92660" spans="1:5" x14ac:dyDescent="0.25">
      <c r="A92660" s="8">
        <v>45286</v>
      </c>
      <c r="B92660" s="3">
        <v>1400</v>
      </c>
      <c r="C92660" s="7">
        <v>827469</v>
      </c>
      <c r="D92660" s="7">
        <v>3183209</v>
      </c>
      <c r="E92660" s="7">
        <v>4010678</v>
      </c>
    </row>
    <row r="92661" spans="1:5" x14ac:dyDescent="0.25">
      <c r="A92661" s="8">
        <v>45286</v>
      </c>
      <c r="B92661" s="3">
        <v>1500</v>
      </c>
      <c r="C92661" s="7">
        <v>821006</v>
      </c>
      <c r="D92661" s="7">
        <v>3248645</v>
      </c>
      <c r="E92661" s="7">
        <v>4069651</v>
      </c>
    </row>
    <row r="92662" spans="1:5" x14ac:dyDescent="0.25">
      <c r="A92662" s="8">
        <v>45286</v>
      </c>
      <c r="B92662" s="3">
        <v>1600</v>
      </c>
      <c r="C92662" s="7">
        <v>825558</v>
      </c>
      <c r="D92662" s="7">
        <v>3210516</v>
      </c>
      <c r="E92662" s="7">
        <v>4036074</v>
      </c>
    </row>
    <row r="92663" spans="1:5" x14ac:dyDescent="0.25">
      <c r="A92663" s="8">
        <v>45286</v>
      </c>
      <c r="B92663" s="3">
        <v>1700</v>
      </c>
      <c r="C92663" s="7">
        <v>884062</v>
      </c>
      <c r="D92663" s="7">
        <v>3158413</v>
      </c>
      <c r="E92663" s="7">
        <v>4042475</v>
      </c>
    </row>
    <row r="92664" spans="1:5" x14ac:dyDescent="0.25">
      <c r="A92664" s="8">
        <v>45286</v>
      </c>
      <c r="B92664" s="3">
        <v>1800</v>
      </c>
      <c r="C92664" s="7">
        <v>956627</v>
      </c>
      <c r="D92664" s="7">
        <v>3222443</v>
      </c>
      <c r="E92664" s="7">
        <v>4179070</v>
      </c>
    </row>
    <row r="92665" spans="1:5" x14ac:dyDescent="0.25">
      <c r="A92665" s="8">
        <v>45286</v>
      </c>
      <c r="B92665" s="3">
        <v>1900</v>
      </c>
      <c r="C92665" s="7">
        <v>960332</v>
      </c>
      <c r="D92665" s="7">
        <v>3222952</v>
      </c>
      <c r="E92665" s="7">
        <v>4183284</v>
      </c>
    </row>
    <row r="92666" spans="1:5" x14ac:dyDescent="0.25">
      <c r="A92666" s="8">
        <v>45286</v>
      </c>
      <c r="B92666" s="3">
        <v>2000</v>
      </c>
      <c r="C92666" s="7">
        <v>958591</v>
      </c>
      <c r="D92666" s="7">
        <v>3181189</v>
      </c>
      <c r="E92666" s="7">
        <v>4139780</v>
      </c>
    </row>
    <row r="92667" spans="1:5" x14ac:dyDescent="0.25">
      <c r="A92667" s="8">
        <v>45286</v>
      </c>
      <c r="B92667" s="3">
        <v>2100</v>
      </c>
      <c r="C92667" s="7">
        <v>913303</v>
      </c>
      <c r="D92667" s="7">
        <v>3197860</v>
      </c>
      <c r="E92667" s="7">
        <v>4111163</v>
      </c>
    </row>
    <row r="92668" spans="1:5" x14ac:dyDescent="0.25">
      <c r="A92668" s="8">
        <v>45286</v>
      </c>
      <c r="B92668" s="3">
        <v>2200</v>
      </c>
      <c r="C92668" s="7">
        <v>842346</v>
      </c>
      <c r="D92668" s="7">
        <v>3200306</v>
      </c>
      <c r="E92668" s="7">
        <v>4042652</v>
      </c>
    </row>
    <row r="92669" spans="1:5" x14ac:dyDescent="0.25">
      <c r="A92669" s="8">
        <v>45286</v>
      </c>
      <c r="B92669" s="3">
        <v>2300</v>
      </c>
      <c r="C92669" s="7">
        <v>791468</v>
      </c>
      <c r="D92669" s="7">
        <v>3135485</v>
      </c>
      <c r="E92669" s="7">
        <v>3926953</v>
      </c>
    </row>
    <row r="92670" spans="1:5" x14ac:dyDescent="0.25">
      <c r="A92670" s="8">
        <v>45286</v>
      </c>
      <c r="B92670" s="3">
        <v>2400</v>
      </c>
      <c r="C92670" s="7">
        <v>723604</v>
      </c>
      <c r="D92670" s="7">
        <v>3060536</v>
      </c>
      <c r="E92670" s="7">
        <v>3784140</v>
      </c>
    </row>
    <row r="92671" spans="1:5" x14ac:dyDescent="0.25">
      <c r="A92671" s="8">
        <v>45287</v>
      </c>
      <c r="B92671" s="3">
        <v>100</v>
      </c>
      <c r="C92671" s="7">
        <v>658234</v>
      </c>
      <c r="D92671" s="7">
        <v>3038577</v>
      </c>
      <c r="E92671" s="7">
        <v>3696811</v>
      </c>
    </row>
    <row r="92672" spans="1:5" x14ac:dyDescent="0.25">
      <c r="A92672" s="8">
        <v>45287</v>
      </c>
      <c r="B92672" s="3">
        <v>200</v>
      </c>
      <c r="C92672" s="7">
        <v>612104</v>
      </c>
      <c r="D92672" s="7">
        <v>3080411</v>
      </c>
      <c r="E92672" s="7">
        <v>3692515</v>
      </c>
    </row>
    <row r="92673" spans="1:5" x14ac:dyDescent="0.25">
      <c r="A92673" s="8">
        <v>45287</v>
      </c>
      <c r="B92673" s="3">
        <v>300</v>
      </c>
      <c r="C92673" s="7">
        <v>586488</v>
      </c>
      <c r="D92673" s="7">
        <v>3090147</v>
      </c>
      <c r="E92673" s="7">
        <v>3676635</v>
      </c>
    </row>
    <row r="92674" spans="1:5" x14ac:dyDescent="0.25">
      <c r="A92674" s="8">
        <v>45287</v>
      </c>
      <c r="B92674" s="3">
        <v>400</v>
      </c>
      <c r="C92674" s="7">
        <v>582789</v>
      </c>
      <c r="D92674" s="7">
        <v>3095975</v>
      </c>
      <c r="E92674" s="7">
        <v>3678764</v>
      </c>
    </row>
    <row r="92675" spans="1:5" x14ac:dyDescent="0.25">
      <c r="A92675" s="8">
        <v>45287</v>
      </c>
      <c r="B92675" s="3">
        <v>500</v>
      </c>
      <c r="C92675" s="7">
        <v>603859</v>
      </c>
      <c r="D92675" s="7">
        <v>3140476</v>
      </c>
      <c r="E92675" s="7">
        <v>3744335</v>
      </c>
    </row>
    <row r="92676" spans="1:5" x14ac:dyDescent="0.25">
      <c r="A92676" s="8">
        <v>45287</v>
      </c>
      <c r="B92676" s="3">
        <v>600</v>
      </c>
      <c r="C92676" s="7">
        <v>612556</v>
      </c>
      <c r="D92676" s="7">
        <v>3280278</v>
      </c>
      <c r="E92676" s="7">
        <v>3892834</v>
      </c>
    </row>
    <row r="92677" spans="1:5" x14ac:dyDescent="0.25">
      <c r="A92677" s="8">
        <v>45287</v>
      </c>
      <c r="B92677" s="3">
        <v>700</v>
      </c>
      <c r="C92677" s="7">
        <v>656258</v>
      </c>
      <c r="D92677" s="7">
        <v>3463785</v>
      </c>
      <c r="E92677" s="7">
        <v>4120043</v>
      </c>
    </row>
    <row r="92678" spans="1:5" x14ac:dyDescent="0.25">
      <c r="A92678" s="8">
        <v>45287</v>
      </c>
      <c r="B92678" s="3">
        <v>800</v>
      </c>
      <c r="C92678" s="7">
        <v>730554</v>
      </c>
      <c r="D92678" s="7">
        <v>3572647</v>
      </c>
      <c r="E92678" s="7">
        <v>4303201</v>
      </c>
    </row>
    <row r="92679" spans="1:5" x14ac:dyDescent="0.25">
      <c r="A92679" s="8">
        <v>45287</v>
      </c>
      <c r="B92679" s="3">
        <v>900</v>
      </c>
      <c r="C92679" s="7">
        <v>799852</v>
      </c>
      <c r="D92679" s="7">
        <v>3532421</v>
      </c>
      <c r="E92679" s="7">
        <v>4332273</v>
      </c>
    </row>
    <row r="92680" spans="1:5" x14ac:dyDescent="0.25">
      <c r="A92680" s="8">
        <v>45287</v>
      </c>
      <c r="B92680" s="3">
        <v>1000</v>
      </c>
      <c r="C92680" s="7">
        <v>877347</v>
      </c>
      <c r="D92680" s="7">
        <v>3424962</v>
      </c>
      <c r="E92680" s="7">
        <v>4302309</v>
      </c>
    </row>
    <row r="92681" spans="1:5" x14ac:dyDescent="0.25">
      <c r="A92681" s="8">
        <v>45287</v>
      </c>
      <c r="B92681" s="3">
        <v>1100</v>
      </c>
      <c r="C92681" s="7">
        <v>916414</v>
      </c>
      <c r="D92681" s="7">
        <v>3407752</v>
      </c>
      <c r="E92681" s="7">
        <v>4324166</v>
      </c>
    </row>
    <row r="92682" spans="1:5" x14ac:dyDescent="0.25">
      <c r="A92682" s="8">
        <v>45287</v>
      </c>
      <c r="B92682" s="3">
        <v>1200</v>
      </c>
      <c r="C92682" s="7">
        <v>860372</v>
      </c>
      <c r="D92682" s="7">
        <v>3616649</v>
      </c>
      <c r="E92682" s="7">
        <v>4477021</v>
      </c>
    </row>
    <row r="92683" spans="1:5" x14ac:dyDescent="0.25">
      <c r="A92683" s="8">
        <v>45287</v>
      </c>
      <c r="B92683" s="3">
        <v>1300</v>
      </c>
      <c r="C92683" s="7">
        <v>884012</v>
      </c>
      <c r="D92683" s="7">
        <v>3478823</v>
      </c>
      <c r="E92683" s="7">
        <v>4362835</v>
      </c>
    </row>
    <row r="92684" spans="1:5" x14ac:dyDescent="0.25">
      <c r="A92684" s="8">
        <v>45287</v>
      </c>
      <c r="B92684" s="3">
        <v>1400</v>
      </c>
      <c r="C92684" s="7">
        <v>836068</v>
      </c>
      <c r="D92684" s="7">
        <v>3574615</v>
      </c>
      <c r="E92684" s="7">
        <v>4410683</v>
      </c>
    </row>
    <row r="92685" spans="1:5" x14ac:dyDescent="0.25">
      <c r="A92685" s="8">
        <v>45287</v>
      </c>
      <c r="B92685" s="3">
        <v>1500</v>
      </c>
      <c r="C92685" s="7">
        <v>861286</v>
      </c>
      <c r="D92685" s="7">
        <v>3516995</v>
      </c>
      <c r="E92685" s="7">
        <v>4378281</v>
      </c>
    </row>
    <row r="92686" spans="1:5" x14ac:dyDescent="0.25">
      <c r="A92686" s="8">
        <v>45287</v>
      </c>
      <c r="B92686" s="3">
        <v>1600</v>
      </c>
      <c r="C92686" s="7">
        <v>862801</v>
      </c>
      <c r="D92686" s="7">
        <v>3546712</v>
      </c>
      <c r="E92686" s="7">
        <v>4409513</v>
      </c>
    </row>
    <row r="92687" spans="1:5" x14ac:dyDescent="0.25">
      <c r="A92687" s="8">
        <v>45287</v>
      </c>
      <c r="B92687" s="3">
        <v>1700</v>
      </c>
      <c r="C92687" s="7">
        <v>945721</v>
      </c>
      <c r="D92687" s="7">
        <v>3390128</v>
      </c>
      <c r="E92687" s="7">
        <v>4335849</v>
      </c>
    </row>
    <row r="92688" spans="1:5" x14ac:dyDescent="0.25">
      <c r="A92688" s="8">
        <v>45287</v>
      </c>
      <c r="B92688" s="3">
        <v>1800</v>
      </c>
      <c r="C92688" s="7">
        <v>1038187</v>
      </c>
      <c r="D92688" s="7">
        <v>3347560</v>
      </c>
      <c r="E92688" s="7">
        <v>4385747</v>
      </c>
    </row>
    <row r="92689" spans="1:5" x14ac:dyDescent="0.25">
      <c r="A92689" s="8">
        <v>45287</v>
      </c>
      <c r="B92689" s="3">
        <v>1900</v>
      </c>
      <c r="C92689" s="7">
        <v>1018705</v>
      </c>
      <c r="D92689" s="7">
        <v>3394385</v>
      </c>
      <c r="E92689" s="7">
        <v>4413090</v>
      </c>
    </row>
    <row r="92690" spans="1:5" x14ac:dyDescent="0.25">
      <c r="A92690" s="8">
        <v>45287</v>
      </c>
      <c r="B92690" s="3">
        <v>2000</v>
      </c>
      <c r="C92690" s="7">
        <v>1034955</v>
      </c>
      <c r="D92690" s="7">
        <v>3293433</v>
      </c>
      <c r="E92690" s="7">
        <v>4328388</v>
      </c>
    </row>
    <row r="92691" spans="1:5" x14ac:dyDescent="0.25">
      <c r="A92691" s="8">
        <v>45287</v>
      </c>
      <c r="B92691" s="3">
        <v>2100</v>
      </c>
      <c r="C92691" s="7">
        <v>992614</v>
      </c>
      <c r="D92691" s="7">
        <v>3259338</v>
      </c>
      <c r="E92691" s="7">
        <v>4251952</v>
      </c>
    </row>
    <row r="92692" spans="1:5" x14ac:dyDescent="0.25">
      <c r="A92692" s="8">
        <v>45287</v>
      </c>
      <c r="B92692" s="3">
        <v>2200</v>
      </c>
      <c r="C92692" s="7">
        <v>864614</v>
      </c>
      <c r="D92692" s="7">
        <v>3365483</v>
      </c>
      <c r="E92692" s="7">
        <v>4230097</v>
      </c>
    </row>
    <row r="92693" spans="1:5" x14ac:dyDescent="0.25">
      <c r="A92693" s="8">
        <v>45287</v>
      </c>
      <c r="B92693" s="3">
        <v>2300</v>
      </c>
      <c r="C92693" s="7">
        <v>855254</v>
      </c>
      <c r="D92693" s="7">
        <v>3236207</v>
      </c>
      <c r="E92693" s="7">
        <v>4091461</v>
      </c>
    </row>
    <row r="92694" spans="1:5" x14ac:dyDescent="0.25">
      <c r="A92694" s="8">
        <v>45287</v>
      </c>
      <c r="B92694" s="3">
        <v>2400</v>
      </c>
      <c r="C92694" s="7">
        <v>771418</v>
      </c>
      <c r="D92694" s="7">
        <v>3152714</v>
      </c>
      <c r="E92694" s="7">
        <v>3924132</v>
      </c>
    </row>
    <row r="92695" spans="1:5" x14ac:dyDescent="0.25">
      <c r="A92695" s="8">
        <v>45288</v>
      </c>
      <c r="B92695" s="3">
        <v>100</v>
      </c>
      <c r="C92695" s="7">
        <v>711887</v>
      </c>
      <c r="D92695" s="7">
        <v>3153777</v>
      </c>
      <c r="E92695" s="7">
        <v>3865664</v>
      </c>
    </row>
    <row r="92696" spans="1:5" x14ac:dyDescent="0.25">
      <c r="A92696" s="8">
        <v>45288</v>
      </c>
      <c r="B92696" s="3">
        <v>200</v>
      </c>
      <c r="C92696" s="7">
        <v>677559</v>
      </c>
      <c r="D92696" s="7">
        <v>3123716</v>
      </c>
      <c r="E92696" s="7">
        <v>3801275</v>
      </c>
    </row>
    <row r="92697" spans="1:5" x14ac:dyDescent="0.25">
      <c r="A92697" s="8">
        <v>45288</v>
      </c>
      <c r="B92697" s="3">
        <v>300</v>
      </c>
      <c r="C92697" s="7">
        <v>647554</v>
      </c>
      <c r="D92697" s="7">
        <v>3067836</v>
      </c>
      <c r="E92697" s="7">
        <v>3715390</v>
      </c>
    </row>
    <row r="92698" spans="1:5" x14ac:dyDescent="0.25">
      <c r="A92698" s="8">
        <v>45288</v>
      </c>
      <c r="B92698" s="3">
        <v>400</v>
      </c>
      <c r="C92698" s="7">
        <v>625516</v>
      </c>
      <c r="D92698" s="7">
        <v>3129571</v>
      </c>
      <c r="E92698" s="7">
        <v>3755087</v>
      </c>
    </row>
    <row r="92699" spans="1:5" x14ac:dyDescent="0.25">
      <c r="A92699" s="8">
        <v>45288</v>
      </c>
      <c r="B92699" s="3">
        <v>500</v>
      </c>
      <c r="C92699" s="7">
        <v>635450</v>
      </c>
      <c r="D92699" s="7">
        <v>3126846</v>
      </c>
      <c r="E92699" s="7">
        <v>3762296</v>
      </c>
    </row>
    <row r="92700" spans="1:5" x14ac:dyDescent="0.25">
      <c r="A92700" s="8">
        <v>45288</v>
      </c>
      <c r="B92700" s="3">
        <v>600</v>
      </c>
      <c r="C92700" s="7">
        <v>669583</v>
      </c>
      <c r="D92700" s="7">
        <v>3229580</v>
      </c>
      <c r="E92700" s="7">
        <v>3899163</v>
      </c>
    </row>
    <row r="92701" spans="1:5" x14ac:dyDescent="0.25">
      <c r="A92701" s="8">
        <v>45288</v>
      </c>
      <c r="B92701" s="3">
        <v>700</v>
      </c>
      <c r="C92701" s="7">
        <v>707714</v>
      </c>
      <c r="D92701" s="7">
        <v>3380094</v>
      </c>
      <c r="E92701" s="7">
        <v>4087808</v>
      </c>
    </row>
    <row r="92702" spans="1:5" x14ac:dyDescent="0.25">
      <c r="A92702" s="8">
        <v>45288</v>
      </c>
      <c r="B92702" s="3">
        <v>800</v>
      </c>
      <c r="C92702" s="7">
        <v>796439</v>
      </c>
      <c r="D92702" s="7">
        <v>3471808</v>
      </c>
      <c r="E92702" s="7">
        <v>4268247</v>
      </c>
    </row>
    <row r="92703" spans="1:5" x14ac:dyDescent="0.25">
      <c r="A92703" s="8">
        <v>45288</v>
      </c>
      <c r="B92703" s="3">
        <v>900</v>
      </c>
      <c r="C92703" s="7">
        <v>853646</v>
      </c>
      <c r="D92703" s="7">
        <v>3480212</v>
      </c>
      <c r="E92703" s="7">
        <v>4333858</v>
      </c>
    </row>
    <row r="92704" spans="1:5" x14ac:dyDescent="0.25">
      <c r="A92704" s="8">
        <v>45288</v>
      </c>
      <c r="B92704" s="3">
        <v>1000</v>
      </c>
      <c r="C92704" s="7">
        <v>842279</v>
      </c>
      <c r="D92704" s="7">
        <v>3590103</v>
      </c>
      <c r="E92704" s="7">
        <v>4432382</v>
      </c>
    </row>
    <row r="92705" spans="1:5" x14ac:dyDescent="0.25">
      <c r="A92705" s="8">
        <v>45288</v>
      </c>
      <c r="B92705" s="3">
        <v>1100</v>
      </c>
      <c r="C92705" s="7">
        <v>913649</v>
      </c>
      <c r="D92705" s="7">
        <v>3508487</v>
      </c>
      <c r="E92705" s="7">
        <v>4422136</v>
      </c>
    </row>
    <row r="92706" spans="1:5" x14ac:dyDescent="0.25">
      <c r="A92706" s="8">
        <v>45288</v>
      </c>
      <c r="B92706" s="3">
        <v>1200</v>
      </c>
      <c r="C92706" s="7">
        <v>927931</v>
      </c>
      <c r="D92706" s="7">
        <v>3469720</v>
      </c>
      <c r="E92706" s="7">
        <v>4397651</v>
      </c>
    </row>
    <row r="92707" spans="1:5" x14ac:dyDescent="0.25">
      <c r="A92707" s="8">
        <v>45288</v>
      </c>
      <c r="B92707" s="3">
        <v>1300</v>
      </c>
      <c r="C92707" s="7">
        <v>949472</v>
      </c>
      <c r="D92707" s="7">
        <v>3468958</v>
      </c>
      <c r="E92707" s="7">
        <v>4418430</v>
      </c>
    </row>
    <row r="92708" spans="1:5" x14ac:dyDescent="0.25">
      <c r="A92708" s="8">
        <v>45288</v>
      </c>
      <c r="B92708" s="3">
        <v>1400</v>
      </c>
      <c r="C92708" s="7">
        <v>877685</v>
      </c>
      <c r="D92708" s="7">
        <v>3581866</v>
      </c>
      <c r="E92708" s="7">
        <v>4459551</v>
      </c>
    </row>
    <row r="92709" spans="1:5" x14ac:dyDescent="0.25">
      <c r="A92709" s="8">
        <v>45288</v>
      </c>
      <c r="B92709" s="3">
        <v>1500</v>
      </c>
      <c r="C92709" s="7">
        <v>894713</v>
      </c>
      <c r="D92709" s="7">
        <v>3546554</v>
      </c>
      <c r="E92709" s="7">
        <v>4441267</v>
      </c>
    </row>
    <row r="92710" spans="1:5" x14ac:dyDescent="0.25">
      <c r="A92710" s="8">
        <v>45288</v>
      </c>
      <c r="B92710" s="3">
        <v>1600</v>
      </c>
      <c r="C92710" s="7">
        <v>877653</v>
      </c>
      <c r="D92710" s="7">
        <v>3572209</v>
      </c>
      <c r="E92710" s="7">
        <v>4449862</v>
      </c>
    </row>
    <row r="92711" spans="1:5" x14ac:dyDescent="0.25">
      <c r="A92711" s="8">
        <v>45288</v>
      </c>
      <c r="B92711" s="3">
        <v>1700</v>
      </c>
      <c r="C92711" s="7">
        <v>993620</v>
      </c>
      <c r="D92711" s="7">
        <v>3360464</v>
      </c>
      <c r="E92711" s="7">
        <v>4354084</v>
      </c>
    </row>
    <row r="92712" spans="1:5" x14ac:dyDescent="0.25">
      <c r="A92712" s="8">
        <v>45288</v>
      </c>
      <c r="B92712" s="3">
        <v>1800</v>
      </c>
      <c r="C92712" s="7">
        <v>1049078</v>
      </c>
      <c r="D92712" s="7">
        <v>3513239</v>
      </c>
      <c r="E92712" s="7">
        <v>4562317</v>
      </c>
    </row>
    <row r="92713" spans="1:5" x14ac:dyDescent="0.25">
      <c r="A92713" s="8">
        <v>45288</v>
      </c>
      <c r="B92713" s="3">
        <v>1900</v>
      </c>
      <c r="C92713" s="7">
        <v>1092211</v>
      </c>
      <c r="D92713" s="7">
        <v>3442923</v>
      </c>
      <c r="E92713" s="7">
        <v>4535134</v>
      </c>
    </row>
    <row r="92714" spans="1:5" x14ac:dyDescent="0.25">
      <c r="A92714" s="8">
        <v>45288</v>
      </c>
      <c r="B92714" s="3">
        <v>2000</v>
      </c>
      <c r="C92714" s="7">
        <v>1065550</v>
      </c>
      <c r="D92714" s="7">
        <v>3402233</v>
      </c>
      <c r="E92714" s="7">
        <v>4467783</v>
      </c>
    </row>
    <row r="92715" spans="1:5" x14ac:dyDescent="0.25">
      <c r="A92715" s="8">
        <v>45288</v>
      </c>
      <c r="B92715" s="3">
        <v>2100</v>
      </c>
      <c r="C92715" s="7">
        <v>1094359</v>
      </c>
      <c r="D92715" s="7">
        <v>3321913</v>
      </c>
      <c r="E92715" s="7">
        <v>4416272</v>
      </c>
    </row>
    <row r="92716" spans="1:5" x14ac:dyDescent="0.25">
      <c r="A92716" s="8">
        <v>45288</v>
      </c>
      <c r="B92716" s="3">
        <v>2200</v>
      </c>
      <c r="C92716" s="7">
        <v>1013625</v>
      </c>
      <c r="D92716" s="7">
        <v>3393059</v>
      </c>
      <c r="E92716" s="7">
        <v>4406684</v>
      </c>
    </row>
    <row r="92717" spans="1:5" x14ac:dyDescent="0.25">
      <c r="A92717" s="8">
        <v>45288</v>
      </c>
      <c r="B92717" s="3">
        <v>2300</v>
      </c>
      <c r="C92717" s="7">
        <v>955586</v>
      </c>
      <c r="D92717" s="7">
        <v>3293525</v>
      </c>
      <c r="E92717" s="7">
        <v>4249111</v>
      </c>
    </row>
    <row r="92718" spans="1:5" x14ac:dyDescent="0.25">
      <c r="A92718" s="8">
        <v>45288</v>
      </c>
      <c r="B92718" s="3">
        <v>2400</v>
      </c>
      <c r="C92718" s="7">
        <v>886154</v>
      </c>
      <c r="D92718" s="7">
        <v>3244301</v>
      </c>
      <c r="E92718" s="7">
        <v>4130455</v>
      </c>
    </row>
    <row r="92719" spans="1:5" x14ac:dyDescent="0.25">
      <c r="A92719" s="8">
        <v>45289</v>
      </c>
      <c r="B92719" s="3">
        <v>100</v>
      </c>
      <c r="C92719" s="7">
        <v>808506</v>
      </c>
      <c r="D92719" s="7">
        <v>3246217</v>
      </c>
      <c r="E92719" s="7">
        <v>4054723</v>
      </c>
    </row>
    <row r="92720" spans="1:5" x14ac:dyDescent="0.25">
      <c r="A92720" s="8">
        <v>45289</v>
      </c>
      <c r="B92720" s="3">
        <v>200</v>
      </c>
      <c r="C92720" s="7">
        <v>802125</v>
      </c>
      <c r="D92720" s="7">
        <v>3104879</v>
      </c>
      <c r="E92720" s="7">
        <v>3907004</v>
      </c>
    </row>
    <row r="92721" spans="1:5" x14ac:dyDescent="0.25">
      <c r="A92721" s="8">
        <v>45289</v>
      </c>
      <c r="B92721" s="3">
        <v>300</v>
      </c>
      <c r="C92721" s="7">
        <v>780113</v>
      </c>
      <c r="D92721" s="7">
        <v>3094698</v>
      </c>
      <c r="E92721" s="7">
        <v>3874811</v>
      </c>
    </row>
    <row r="92722" spans="1:5" x14ac:dyDescent="0.25">
      <c r="A92722" s="8">
        <v>45289</v>
      </c>
      <c r="B92722" s="3">
        <v>400</v>
      </c>
      <c r="C92722" s="7">
        <v>774262</v>
      </c>
      <c r="D92722" s="7">
        <v>3184836</v>
      </c>
      <c r="E92722" s="7">
        <v>3959098</v>
      </c>
    </row>
    <row r="92723" spans="1:5" x14ac:dyDescent="0.25">
      <c r="A92723" s="8">
        <v>45289</v>
      </c>
      <c r="B92723" s="3">
        <v>500</v>
      </c>
      <c r="C92723" s="7">
        <v>783107</v>
      </c>
      <c r="D92723" s="7">
        <v>3206122</v>
      </c>
      <c r="E92723" s="7">
        <v>3989229</v>
      </c>
    </row>
    <row r="92724" spans="1:5" x14ac:dyDescent="0.25">
      <c r="A92724" s="8">
        <v>45289</v>
      </c>
      <c r="B92724" s="3">
        <v>600</v>
      </c>
      <c r="C92724" s="7">
        <v>809161</v>
      </c>
      <c r="D92724" s="7">
        <v>3335239</v>
      </c>
      <c r="E92724" s="7">
        <v>4144400</v>
      </c>
    </row>
    <row r="92725" spans="1:5" x14ac:dyDescent="0.25">
      <c r="A92725" s="8">
        <v>45289</v>
      </c>
      <c r="B92725" s="3">
        <v>700</v>
      </c>
      <c r="C92725" s="7">
        <v>849111</v>
      </c>
      <c r="D92725" s="7">
        <v>3474876</v>
      </c>
      <c r="E92725" s="7">
        <v>4323987</v>
      </c>
    </row>
    <row r="92726" spans="1:5" x14ac:dyDescent="0.25">
      <c r="A92726" s="8">
        <v>45289</v>
      </c>
      <c r="B92726" s="3">
        <v>800</v>
      </c>
      <c r="C92726" s="7">
        <v>921618</v>
      </c>
      <c r="D92726" s="7">
        <v>3531947</v>
      </c>
      <c r="E92726" s="7">
        <v>4453565</v>
      </c>
    </row>
    <row r="92727" spans="1:5" x14ac:dyDescent="0.25">
      <c r="A92727" s="8">
        <v>45289</v>
      </c>
      <c r="B92727" s="3">
        <v>900</v>
      </c>
      <c r="C92727" s="7">
        <v>955631</v>
      </c>
      <c r="D92727" s="7">
        <v>3580458</v>
      </c>
      <c r="E92727" s="7">
        <v>4536089</v>
      </c>
    </row>
    <row r="92728" spans="1:5" x14ac:dyDescent="0.25">
      <c r="A92728" s="8">
        <v>45289</v>
      </c>
      <c r="B92728" s="3">
        <v>1000</v>
      </c>
      <c r="C92728" s="7">
        <v>1019782</v>
      </c>
      <c r="D92728" s="7">
        <v>3465490</v>
      </c>
      <c r="E92728" s="7">
        <v>4485272</v>
      </c>
    </row>
    <row r="92729" spans="1:5" x14ac:dyDescent="0.25">
      <c r="A92729" s="8">
        <v>45289</v>
      </c>
      <c r="B92729" s="3">
        <v>1100</v>
      </c>
      <c r="C92729" s="7">
        <v>1002251</v>
      </c>
      <c r="D92729" s="7">
        <v>3613800</v>
      </c>
      <c r="E92729" s="7">
        <v>4616051</v>
      </c>
    </row>
    <row r="92730" spans="1:5" x14ac:dyDescent="0.25">
      <c r="A92730" s="8">
        <v>45289</v>
      </c>
      <c r="B92730" s="3">
        <v>1200</v>
      </c>
      <c r="C92730" s="7">
        <v>1040119</v>
      </c>
      <c r="D92730" s="7">
        <v>3558282</v>
      </c>
      <c r="E92730" s="7">
        <v>4598401</v>
      </c>
    </row>
    <row r="92731" spans="1:5" x14ac:dyDescent="0.25">
      <c r="A92731" s="8">
        <v>45289</v>
      </c>
      <c r="B92731" s="3">
        <v>1300</v>
      </c>
      <c r="C92731" s="7">
        <v>1080910</v>
      </c>
      <c r="D92731" s="7">
        <v>3472794</v>
      </c>
      <c r="E92731" s="7">
        <v>4553704</v>
      </c>
    </row>
    <row r="92732" spans="1:5" x14ac:dyDescent="0.25">
      <c r="A92732" s="8">
        <v>45289</v>
      </c>
      <c r="B92732" s="3">
        <v>1400</v>
      </c>
      <c r="C92732" s="7">
        <v>1027116</v>
      </c>
      <c r="D92732" s="7">
        <v>3562192</v>
      </c>
      <c r="E92732" s="7">
        <v>4589308</v>
      </c>
    </row>
    <row r="92733" spans="1:5" x14ac:dyDescent="0.25">
      <c r="A92733" s="8">
        <v>45289</v>
      </c>
      <c r="B92733" s="3">
        <v>1500</v>
      </c>
      <c r="C92733" s="7">
        <v>1010586</v>
      </c>
      <c r="D92733" s="7">
        <v>3545107</v>
      </c>
      <c r="E92733" s="7">
        <v>4555693</v>
      </c>
    </row>
    <row r="92734" spans="1:5" x14ac:dyDescent="0.25">
      <c r="A92734" s="8">
        <v>45289</v>
      </c>
      <c r="B92734" s="3">
        <v>1600</v>
      </c>
      <c r="C92734" s="7">
        <v>1013195</v>
      </c>
      <c r="D92734" s="7">
        <v>3546738</v>
      </c>
      <c r="E92734" s="7">
        <v>4559933</v>
      </c>
    </row>
    <row r="92735" spans="1:5" x14ac:dyDescent="0.25">
      <c r="A92735" s="8">
        <v>45289</v>
      </c>
      <c r="B92735" s="3">
        <v>1700</v>
      </c>
      <c r="C92735" s="7">
        <v>1063608</v>
      </c>
      <c r="D92735" s="7">
        <v>3456464</v>
      </c>
      <c r="E92735" s="7">
        <v>4520072</v>
      </c>
    </row>
    <row r="92736" spans="1:5" x14ac:dyDescent="0.25">
      <c r="A92736" s="8">
        <v>45289</v>
      </c>
      <c r="B92736" s="3">
        <v>1800</v>
      </c>
      <c r="C92736" s="7">
        <v>1095685</v>
      </c>
      <c r="D92736" s="7">
        <v>3510001</v>
      </c>
      <c r="E92736" s="7">
        <v>4605686</v>
      </c>
    </row>
    <row r="92737" spans="1:5" x14ac:dyDescent="0.25">
      <c r="A92737" s="8">
        <v>45289</v>
      </c>
      <c r="B92737" s="3">
        <v>1900</v>
      </c>
      <c r="C92737" s="7">
        <v>1106858</v>
      </c>
      <c r="D92737" s="7">
        <v>3410860</v>
      </c>
      <c r="E92737" s="7">
        <v>4517718</v>
      </c>
    </row>
    <row r="92738" spans="1:5" x14ac:dyDescent="0.25">
      <c r="A92738" s="8">
        <v>45289</v>
      </c>
      <c r="B92738" s="3">
        <v>2000</v>
      </c>
      <c r="C92738" s="7">
        <v>1078183</v>
      </c>
      <c r="D92738" s="7">
        <v>3392661</v>
      </c>
      <c r="E92738" s="7">
        <v>4470844</v>
      </c>
    </row>
    <row r="92739" spans="1:5" x14ac:dyDescent="0.25">
      <c r="A92739" s="8">
        <v>45289</v>
      </c>
      <c r="B92739" s="3">
        <v>2100</v>
      </c>
      <c r="C92739" s="7">
        <v>1049821</v>
      </c>
      <c r="D92739" s="7">
        <v>3357841</v>
      </c>
      <c r="E92739" s="7">
        <v>4407662</v>
      </c>
    </row>
    <row r="92740" spans="1:5" x14ac:dyDescent="0.25">
      <c r="A92740" s="8">
        <v>45289</v>
      </c>
      <c r="B92740" s="3">
        <v>2200</v>
      </c>
      <c r="C92740" s="7">
        <v>992621</v>
      </c>
      <c r="D92740" s="7">
        <v>3384179</v>
      </c>
      <c r="E92740" s="7">
        <v>4376800</v>
      </c>
    </row>
    <row r="92741" spans="1:5" x14ac:dyDescent="0.25">
      <c r="A92741" s="8">
        <v>45289</v>
      </c>
      <c r="B92741" s="3">
        <v>2300</v>
      </c>
      <c r="C92741" s="7">
        <v>968176</v>
      </c>
      <c r="D92741" s="7">
        <v>3230408</v>
      </c>
      <c r="E92741" s="7">
        <v>4198584</v>
      </c>
    </row>
    <row r="92742" spans="1:5" x14ac:dyDescent="0.25">
      <c r="A92742" s="8">
        <v>45289</v>
      </c>
      <c r="B92742" s="3">
        <v>2400</v>
      </c>
      <c r="C92742" s="7">
        <v>926281</v>
      </c>
      <c r="D92742" s="7">
        <v>3177270</v>
      </c>
      <c r="E92742" s="7">
        <v>4103551</v>
      </c>
    </row>
    <row r="92743" spans="1:5" x14ac:dyDescent="0.25">
      <c r="A92743" s="8">
        <v>45290</v>
      </c>
      <c r="B92743" s="3">
        <v>100</v>
      </c>
      <c r="C92743" s="7">
        <v>870086</v>
      </c>
      <c r="D92743" s="7">
        <v>3154173</v>
      </c>
      <c r="E92743" s="7">
        <v>4024259</v>
      </c>
    </row>
    <row r="92744" spans="1:5" x14ac:dyDescent="0.25">
      <c r="A92744" s="8">
        <v>45290</v>
      </c>
      <c r="B92744" s="3">
        <v>200</v>
      </c>
      <c r="C92744" s="7">
        <v>831726</v>
      </c>
      <c r="D92744" s="7">
        <v>3026146</v>
      </c>
      <c r="E92744" s="7">
        <v>3857872</v>
      </c>
    </row>
    <row r="92745" spans="1:5" x14ac:dyDescent="0.25">
      <c r="A92745" s="8">
        <v>45290</v>
      </c>
      <c r="B92745" s="3">
        <v>300</v>
      </c>
      <c r="C92745" s="7">
        <v>789489</v>
      </c>
      <c r="D92745" s="7">
        <v>3115160</v>
      </c>
      <c r="E92745" s="7">
        <v>3904649</v>
      </c>
    </row>
    <row r="92746" spans="1:5" x14ac:dyDescent="0.25">
      <c r="A92746" s="8">
        <v>45290</v>
      </c>
      <c r="B92746" s="3">
        <v>400</v>
      </c>
      <c r="C92746" s="7">
        <v>794500</v>
      </c>
      <c r="D92746" s="7">
        <v>3064096</v>
      </c>
      <c r="E92746" s="7">
        <v>3858596</v>
      </c>
    </row>
    <row r="92747" spans="1:5" x14ac:dyDescent="0.25">
      <c r="A92747" s="8">
        <v>45290</v>
      </c>
      <c r="B92747" s="3">
        <v>500</v>
      </c>
      <c r="C92747" s="7">
        <v>787027</v>
      </c>
      <c r="D92747" s="7">
        <v>3075449</v>
      </c>
      <c r="E92747" s="7">
        <v>3862476</v>
      </c>
    </row>
    <row r="92748" spans="1:5" x14ac:dyDescent="0.25">
      <c r="A92748" s="8">
        <v>45290</v>
      </c>
      <c r="B92748" s="3">
        <v>600</v>
      </c>
      <c r="C92748" s="7">
        <v>795596</v>
      </c>
      <c r="D92748" s="7">
        <v>3155223</v>
      </c>
      <c r="E92748" s="7">
        <v>3950819</v>
      </c>
    </row>
    <row r="92749" spans="1:5" x14ac:dyDescent="0.25">
      <c r="A92749" s="8">
        <v>45290</v>
      </c>
      <c r="B92749" s="3">
        <v>700</v>
      </c>
      <c r="C92749" s="7">
        <v>824324</v>
      </c>
      <c r="D92749" s="7">
        <v>3186233</v>
      </c>
      <c r="E92749" s="7">
        <v>4010557</v>
      </c>
    </row>
    <row r="92750" spans="1:5" x14ac:dyDescent="0.25">
      <c r="A92750" s="8">
        <v>45290</v>
      </c>
      <c r="B92750" s="3">
        <v>800</v>
      </c>
      <c r="C92750" s="7">
        <v>882718</v>
      </c>
      <c r="D92750" s="7">
        <v>3222218</v>
      </c>
      <c r="E92750" s="7">
        <v>4104936</v>
      </c>
    </row>
    <row r="92751" spans="1:5" x14ac:dyDescent="0.25">
      <c r="A92751" s="8">
        <v>45290</v>
      </c>
      <c r="B92751" s="3">
        <v>900</v>
      </c>
      <c r="C92751" s="7">
        <v>964370</v>
      </c>
      <c r="D92751" s="7">
        <v>3119954</v>
      </c>
      <c r="E92751" s="7">
        <v>4084324</v>
      </c>
    </row>
    <row r="92752" spans="1:5" x14ac:dyDescent="0.25">
      <c r="A92752" s="8">
        <v>45290</v>
      </c>
      <c r="B92752" s="3">
        <v>1000</v>
      </c>
      <c r="C92752" s="7">
        <v>1026139</v>
      </c>
      <c r="D92752" s="7">
        <v>3165727</v>
      </c>
      <c r="E92752" s="7">
        <v>4191866</v>
      </c>
    </row>
    <row r="92753" spans="1:5" x14ac:dyDescent="0.25">
      <c r="A92753" s="8">
        <v>45290</v>
      </c>
      <c r="B92753" s="3">
        <v>1100</v>
      </c>
      <c r="C92753" s="7">
        <v>1043204</v>
      </c>
      <c r="D92753" s="7">
        <v>3078428</v>
      </c>
      <c r="E92753" s="7">
        <v>4121632</v>
      </c>
    </row>
    <row r="92754" spans="1:5" x14ac:dyDescent="0.25">
      <c r="A92754" s="8">
        <v>45290</v>
      </c>
      <c r="B92754" s="3">
        <v>1200</v>
      </c>
      <c r="C92754" s="7">
        <v>1062681</v>
      </c>
      <c r="D92754" s="7">
        <v>3117008</v>
      </c>
      <c r="E92754" s="7">
        <v>4179689</v>
      </c>
    </row>
    <row r="92755" spans="1:5" x14ac:dyDescent="0.25">
      <c r="A92755" s="8">
        <v>45290</v>
      </c>
      <c r="B92755" s="3">
        <v>1300</v>
      </c>
      <c r="C92755" s="7">
        <v>1031531</v>
      </c>
      <c r="D92755" s="7">
        <v>3228296</v>
      </c>
      <c r="E92755" s="7">
        <v>4259827</v>
      </c>
    </row>
    <row r="92756" spans="1:5" x14ac:dyDescent="0.25">
      <c r="A92756" s="8">
        <v>45290</v>
      </c>
      <c r="B92756" s="3">
        <v>1400</v>
      </c>
      <c r="C92756" s="7">
        <v>1013934</v>
      </c>
      <c r="D92756" s="7">
        <v>3182326</v>
      </c>
      <c r="E92756" s="7">
        <v>4196260</v>
      </c>
    </row>
    <row r="92757" spans="1:5" x14ac:dyDescent="0.25">
      <c r="A92757" s="8">
        <v>45290</v>
      </c>
      <c r="B92757" s="3">
        <v>1500</v>
      </c>
      <c r="C92757" s="7">
        <v>1000160</v>
      </c>
      <c r="D92757" s="7">
        <v>3234108</v>
      </c>
      <c r="E92757" s="7">
        <v>4234268</v>
      </c>
    </row>
    <row r="92758" spans="1:5" x14ac:dyDescent="0.25">
      <c r="A92758" s="8">
        <v>45290</v>
      </c>
      <c r="B92758" s="3">
        <v>1600</v>
      </c>
      <c r="C92758" s="7">
        <v>1028674</v>
      </c>
      <c r="D92758" s="7">
        <v>3117230</v>
      </c>
      <c r="E92758" s="7">
        <v>4145904</v>
      </c>
    </row>
    <row r="92759" spans="1:5" x14ac:dyDescent="0.25">
      <c r="A92759" s="8">
        <v>45290</v>
      </c>
      <c r="B92759" s="3">
        <v>1700</v>
      </c>
      <c r="C92759" s="7">
        <v>1002521</v>
      </c>
      <c r="D92759" s="7">
        <v>3171628</v>
      </c>
      <c r="E92759" s="7">
        <v>4174149</v>
      </c>
    </row>
    <row r="92760" spans="1:5" x14ac:dyDescent="0.25">
      <c r="A92760" s="8">
        <v>45290</v>
      </c>
      <c r="B92760" s="3">
        <v>1800</v>
      </c>
      <c r="C92760" s="7">
        <v>1092520</v>
      </c>
      <c r="D92760" s="7">
        <v>3230089</v>
      </c>
      <c r="E92760" s="7">
        <v>4322609</v>
      </c>
    </row>
    <row r="92761" spans="1:5" x14ac:dyDescent="0.25">
      <c r="A92761" s="8">
        <v>45290</v>
      </c>
      <c r="B92761" s="3">
        <v>1900</v>
      </c>
      <c r="C92761" s="7">
        <v>1113620</v>
      </c>
      <c r="D92761" s="7">
        <v>3251235</v>
      </c>
      <c r="E92761" s="7">
        <v>4364855</v>
      </c>
    </row>
    <row r="92762" spans="1:5" x14ac:dyDescent="0.25">
      <c r="A92762" s="8">
        <v>45290</v>
      </c>
      <c r="B92762" s="3">
        <v>2000</v>
      </c>
      <c r="C92762" s="7">
        <v>1081382</v>
      </c>
      <c r="D92762" s="7">
        <v>3260945</v>
      </c>
      <c r="E92762" s="7">
        <v>4342327</v>
      </c>
    </row>
    <row r="92763" spans="1:5" x14ac:dyDescent="0.25">
      <c r="A92763" s="8">
        <v>45290</v>
      </c>
      <c r="B92763" s="3">
        <v>2100</v>
      </c>
      <c r="C92763" s="7">
        <v>1050833</v>
      </c>
      <c r="D92763" s="7">
        <v>3238878</v>
      </c>
      <c r="E92763" s="7">
        <v>4289711</v>
      </c>
    </row>
    <row r="92764" spans="1:5" x14ac:dyDescent="0.25">
      <c r="A92764" s="8">
        <v>45290</v>
      </c>
      <c r="B92764" s="3">
        <v>2200</v>
      </c>
      <c r="C92764" s="7">
        <v>1038733</v>
      </c>
      <c r="D92764" s="7">
        <v>3186720</v>
      </c>
      <c r="E92764" s="7">
        <v>4225453</v>
      </c>
    </row>
    <row r="92765" spans="1:5" x14ac:dyDescent="0.25">
      <c r="A92765" s="8">
        <v>45290</v>
      </c>
      <c r="B92765" s="3">
        <v>2300</v>
      </c>
      <c r="C92765" s="7">
        <v>977887</v>
      </c>
      <c r="D92765" s="7">
        <v>3153637</v>
      </c>
      <c r="E92765" s="7">
        <v>4131524</v>
      </c>
    </row>
    <row r="92766" spans="1:5" x14ac:dyDescent="0.25">
      <c r="A92766" s="8">
        <v>45290</v>
      </c>
      <c r="B92766" s="3">
        <v>2400</v>
      </c>
      <c r="C92766" s="7">
        <v>945759</v>
      </c>
      <c r="D92766" s="7">
        <v>3043167</v>
      </c>
      <c r="E92766" s="7">
        <v>3988926</v>
      </c>
    </row>
    <row r="92767" spans="1:5" x14ac:dyDescent="0.25">
      <c r="A92767" s="8">
        <v>45291</v>
      </c>
      <c r="B92767" s="3">
        <v>100</v>
      </c>
      <c r="C92767" s="7">
        <v>861772</v>
      </c>
      <c r="D92767" s="7">
        <v>2998513</v>
      </c>
      <c r="E92767" s="7">
        <v>3860285</v>
      </c>
    </row>
    <row r="92768" spans="1:5" x14ac:dyDescent="0.25">
      <c r="A92768" s="8">
        <v>45291</v>
      </c>
      <c r="B92768" s="3">
        <v>200</v>
      </c>
      <c r="C92768" s="7">
        <v>850115</v>
      </c>
      <c r="D92768" s="7">
        <v>2958780</v>
      </c>
      <c r="E92768" s="7">
        <v>3808895</v>
      </c>
    </row>
    <row r="92769" spans="1:5" x14ac:dyDescent="0.25">
      <c r="A92769" s="8">
        <v>45291</v>
      </c>
      <c r="B92769" s="3">
        <v>300</v>
      </c>
      <c r="C92769" s="7">
        <v>794925</v>
      </c>
      <c r="D92769" s="7">
        <v>2975009</v>
      </c>
      <c r="E92769" s="7">
        <v>3769934</v>
      </c>
    </row>
    <row r="92770" spans="1:5" x14ac:dyDescent="0.25">
      <c r="A92770" s="8">
        <v>45291</v>
      </c>
      <c r="B92770" s="3">
        <v>400</v>
      </c>
      <c r="C92770" s="7">
        <v>764937</v>
      </c>
      <c r="D92770" s="7">
        <v>3054479</v>
      </c>
      <c r="E92770" s="7">
        <v>3819416</v>
      </c>
    </row>
    <row r="92771" spans="1:5" x14ac:dyDescent="0.25">
      <c r="A92771" s="8">
        <v>45291</v>
      </c>
      <c r="B92771" s="3">
        <v>500</v>
      </c>
      <c r="C92771" s="7">
        <v>818418</v>
      </c>
      <c r="D92771" s="7">
        <v>2895187</v>
      </c>
      <c r="E92771" s="7">
        <v>3713605</v>
      </c>
    </row>
    <row r="92772" spans="1:5" x14ac:dyDescent="0.25">
      <c r="A92772" s="8">
        <v>45291</v>
      </c>
      <c r="B92772" s="3">
        <v>600</v>
      </c>
      <c r="C92772" s="7">
        <v>849829</v>
      </c>
      <c r="D92772" s="7">
        <v>2894638</v>
      </c>
      <c r="E92772" s="7">
        <v>3744467</v>
      </c>
    </row>
    <row r="92773" spans="1:5" x14ac:dyDescent="0.25">
      <c r="A92773" s="8">
        <v>45291</v>
      </c>
      <c r="B92773" s="3">
        <v>700</v>
      </c>
      <c r="C92773" s="7">
        <v>831834</v>
      </c>
      <c r="D92773" s="7">
        <v>3054998</v>
      </c>
      <c r="E92773" s="7">
        <v>3886832</v>
      </c>
    </row>
    <row r="92774" spans="1:5" x14ac:dyDescent="0.25">
      <c r="A92774" s="8">
        <v>45291</v>
      </c>
      <c r="B92774" s="3">
        <v>800</v>
      </c>
      <c r="C92774" s="7">
        <v>887662</v>
      </c>
      <c r="D92774" s="7">
        <v>3079731</v>
      </c>
      <c r="E92774" s="7">
        <v>3967393</v>
      </c>
    </row>
    <row r="92775" spans="1:5" x14ac:dyDescent="0.25">
      <c r="A92775" s="8">
        <v>45291</v>
      </c>
      <c r="B92775" s="3">
        <v>900</v>
      </c>
      <c r="C92775" s="7">
        <v>996718</v>
      </c>
      <c r="D92775" s="7">
        <v>2986071</v>
      </c>
      <c r="E92775" s="7">
        <v>3982789</v>
      </c>
    </row>
    <row r="92776" spans="1:5" x14ac:dyDescent="0.25">
      <c r="A92776" s="8">
        <v>45291</v>
      </c>
      <c r="B92776" s="3">
        <v>1000</v>
      </c>
      <c r="C92776" s="7">
        <v>1036111</v>
      </c>
      <c r="D92776" s="7">
        <v>3033934</v>
      </c>
      <c r="E92776" s="7">
        <v>4070045</v>
      </c>
    </row>
    <row r="92777" spans="1:5" x14ac:dyDescent="0.25">
      <c r="A92777" s="8">
        <v>45291</v>
      </c>
      <c r="B92777" s="3">
        <v>1100</v>
      </c>
      <c r="C92777" s="7">
        <v>1077735</v>
      </c>
      <c r="D92777" s="7">
        <v>3054719</v>
      </c>
      <c r="E92777" s="7">
        <v>4132454</v>
      </c>
    </row>
    <row r="92778" spans="1:5" x14ac:dyDescent="0.25">
      <c r="A92778" s="8">
        <v>45291</v>
      </c>
      <c r="B92778" s="3">
        <v>1200</v>
      </c>
      <c r="C92778" s="7">
        <v>1016049</v>
      </c>
      <c r="D92778" s="7">
        <v>3241800</v>
      </c>
      <c r="E92778" s="7">
        <v>4257849</v>
      </c>
    </row>
    <row r="92779" spans="1:5" x14ac:dyDescent="0.25">
      <c r="A92779" s="8">
        <v>45291</v>
      </c>
      <c r="B92779" s="3">
        <v>1300</v>
      </c>
      <c r="C92779" s="7">
        <v>1074060</v>
      </c>
      <c r="D92779" s="7">
        <v>3190109</v>
      </c>
      <c r="E92779" s="7">
        <v>4264169</v>
      </c>
    </row>
    <row r="92780" spans="1:5" x14ac:dyDescent="0.25">
      <c r="A92780" s="8">
        <v>45291</v>
      </c>
      <c r="B92780" s="3">
        <v>1400</v>
      </c>
      <c r="C92780" s="7">
        <v>1079280</v>
      </c>
      <c r="D92780" s="7">
        <v>3124374</v>
      </c>
      <c r="E92780" s="7">
        <v>4203654</v>
      </c>
    </row>
    <row r="92781" spans="1:5" x14ac:dyDescent="0.25">
      <c r="A92781" s="8">
        <v>45291</v>
      </c>
      <c r="B92781" s="3">
        <v>1500</v>
      </c>
      <c r="C92781" s="7">
        <v>1080348</v>
      </c>
      <c r="D92781" s="7">
        <v>3056214</v>
      </c>
      <c r="E92781" s="7">
        <v>4136562</v>
      </c>
    </row>
    <row r="92782" spans="1:5" x14ac:dyDescent="0.25">
      <c r="A92782" s="8">
        <v>45291</v>
      </c>
      <c r="B92782" s="3">
        <v>1600</v>
      </c>
      <c r="C92782" s="7">
        <v>1099185</v>
      </c>
      <c r="D92782" s="7">
        <v>3082296</v>
      </c>
      <c r="E92782" s="7">
        <v>4181481</v>
      </c>
    </row>
    <row r="92783" spans="1:5" x14ac:dyDescent="0.25">
      <c r="A92783" s="8">
        <v>45291</v>
      </c>
      <c r="B92783" s="3">
        <v>1700</v>
      </c>
      <c r="C92783" s="7">
        <v>1081551</v>
      </c>
      <c r="D92783" s="7">
        <v>3170894</v>
      </c>
      <c r="E92783" s="7">
        <v>4252445</v>
      </c>
    </row>
    <row r="92784" spans="1:5" x14ac:dyDescent="0.25">
      <c r="A92784" s="8">
        <v>45291</v>
      </c>
      <c r="B92784" s="3">
        <v>1800</v>
      </c>
      <c r="C92784" s="7">
        <v>1135929</v>
      </c>
      <c r="D92784" s="7">
        <v>3201968</v>
      </c>
      <c r="E92784" s="7">
        <v>4337897</v>
      </c>
    </row>
    <row r="92785" spans="1:5" x14ac:dyDescent="0.25">
      <c r="A92785" s="8">
        <v>45291</v>
      </c>
      <c r="B92785" s="3">
        <v>1900</v>
      </c>
      <c r="C92785" s="7">
        <v>1151006</v>
      </c>
      <c r="D92785" s="7">
        <v>3086189</v>
      </c>
      <c r="E92785" s="7">
        <v>4237195</v>
      </c>
    </row>
    <row r="92786" spans="1:5" x14ac:dyDescent="0.25">
      <c r="A92786" s="8">
        <v>45291</v>
      </c>
      <c r="B92786" s="3">
        <v>2000</v>
      </c>
      <c r="C92786" s="7">
        <v>1089613</v>
      </c>
      <c r="D92786" s="7">
        <v>3145864</v>
      </c>
      <c r="E92786" s="7">
        <v>4235477</v>
      </c>
    </row>
    <row r="92787" spans="1:5" x14ac:dyDescent="0.25">
      <c r="A92787" s="8">
        <v>45291</v>
      </c>
      <c r="B92787" s="3">
        <v>2100</v>
      </c>
      <c r="C92787" s="7">
        <v>1054093</v>
      </c>
      <c r="D92787" s="7">
        <v>3118296</v>
      </c>
      <c r="E92787" s="7">
        <v>4172389</v>
      </c>
    </row>
    <row r="92788" spans="1:5" x14ac:dyDescent="0.25">
      <c r="A92788" s="8">
        <v>45291</v>
      </c>
      <c r="B92788" s="3">
        <v>2200</v>
      </c>
      <c r="C92788" s="7">
        <v>1016582</v>
      </c>
      <c r="D92788" s="7">
        <v>3092341</v>
      </c>
      <c r="E92788" s="7">
        <v>4108923</v>
      </c>
    </row>
    <row r="92789" spans="1:5" x14ac:dyDescent="0.25">
      <c r="A92789" s="8">
        <v>45291</v>
      </c>
      <c r="B92789" s="3">
        <v>2300</v>
      </c>
      <c r="C92789" s="7">
        <v>1017347</v>
      </c>
      <c r="D92789" s="7">
        <v>2971327</v>
      </c>
      <c r="E92789" s="7">
        <v>3988674</v>
      </c>
    </row>
    <row r="92790" spans="1:5" x14ac:dyDescent="0.25">
      <c r="A92790" s="8">
        <v>45291</v>
      </c>
      <c r="B92790" s="3">
        <v>2400</v>
      </c>
      <c r="C92790" s="7">
        <v>988807</v>
      </c>
      <c r="D92790" s="7">
        <v>2962149</v>
      </c>
      <c r="E92790" s="7">
        <v>3950956</v>
      </c>
    </row>
    <row r="92791" spans="1:5" x14ac:dyDescent="0.25">
      <c r="A92791" s="8">
        <v>45292</v>
      </c>
      <c r="B92791" s="3">
        <v>100</v>
      </c>
      <c r="C92791" s="7">
        <v>947568</v>
      </c>
      <c r="D92791" s="7">
        <v>2917475</v>
      </c>
      <c r="E92791" s="7">
        <v>3865043</v>
      </c>
    </row>
    <row r="92792" spans="1:5" x14ac:dyDescent="0.25">
      <c r="A92792" s="8">
        <v>45292</v>
      </c>
      <c r="B92792" s="3">
        <v>200</v>
      </c>
      <c r="C92792" s="7">
        <v>915380</v>
      </c>
      <c r="D92792" s="7">
        <v>2920615</v>
      </c>
      <c r="E92792" s="7">
        <v>3835995</v>
      </c>
    </row>
    <row r="92793" spans="1:5" x14ac:dyDescent="0.25">
      <c r="A92793" s="8">
        <v>45292</v>
      </c>
      <c r="B92793" s="3">
        <v>300</v>
      </c>
      <c r="C92793" s="7">
        <v>880261</v>
      </c>
      <c r="D92793" s="7">
        <v>2979047</v>
      </c>
      <c r="E92793" s="7">
        <v>3859308</v>
      </c>
    </row>
    <row r="92794" spans="1:5" x14ac:dyDescent="0.25">
      <c r="A92794" s="8">
        <v>45292</v>
      </c>
      <c r="B92794" s="3">
        <v>400</v>
      </c>
      <c r="C92794" s="7">
        <v>847311</v>
      </c>
      <c r="D92794" s="7">
        <v>2973919</v>
      </c>
      <c r="E92794" s="7">
        <v>3821230</v>
      </c>
    </row>
    <row r="92795" spans="1:5" x14ac:dyDescent="0.25">
      <c r="A92795" s="8">
        <v>45292</v>
      </c>
      <c r="B92795" s="3">
        <v>500</v>
      </c>
      <c r="C92795" s="7">
        <v>858117</v>
      </c>
      <c r="D92795" s="7">
        <v>3027440</v>
      </c>
      <c r="E92795" s="7">
        <v>3885557</v>
      </c>
    </row>
    <row r="92796" spans="1:5" x14ac:dyDescent="0.25">
      <c r="A92796" s="8">
        <v>45292</v>
      </c>
      <c r="B92796" s="3">
        <v>600</v>
      </c>
      <c r="C92796" s="7">
        <v>868478</v>
      </c>
      <c r="D92796" s="7">
        <v>3087607</v>
      </c>
      <c r="E92796" s="7">
        <v>3956085</v>
      </c>
    </row>
    <row r="92797" spans="1:5" x14ac:dyDescent="0.25">
      <c r="A92797" s="8">
        <v>45292</v>
      </c>
      <c r="B92797" s="3">
        <v>700</v>
      </c>
      <c r="C92797" s="7">
        <v>863531</v>
      </c>
      <c r="D92797" s="7">
        <v>3179074</v>
      </c>
      <c r="E92797" s="7">
        <v>4042605</v>
      </c>
    </row>
    <row r="92798" spans="1:5" x14ac:dyDescent="0.25">
      <c r="A92798" s="8">
        <v>45292</v>
      </c>
      <c r="B92798" s="3">
        <v>800</v>
      </c>
      <c r="C92798" s="7">
        <v>930503</v>
      </c>
      <c r="D92798" s="7">
        <v>3067134</v>
      </c>
      <c r="E92798" s="7">
        <v>3997637</v>
      </c>
    </row>
    <row r="92799" spans="1:5" x14ac:dyDescent="0.25">
      <c r="A92799" s="8">
        <v>45292</v>
      </c>
      <c r="B92799" s="3">
        <v>900</v>
      </c>
      <c r="C92799" s="7">
        <v>980508</v>
      </c>
      <c r="D92799" s="7">
        <v>3101507</v>
      </c>
      <c r="E92799" s="7">
        <v>4082015</v>
      </c>
    </row>
    <row r="92800" spans="1:5" x14ac:dyDescent="0.25">
      <c r="A92800" s="8">
        <v>45292</v>
      </c>
      <c r="B92800" s="3">
        <v>1000</v>
      </c>
      <c r="C92800" s="7">
        <v>1064424</v>
      </c>
      <c r="D92800" s="7">
        <v>3007859</v>
      </c>
      <c r="E92800" s="7">
        <v>4072283</v>
      </c>
    </row>
    <row r="92801" spans="1:5" x14ac:dyDescent="0.25">
      <c r="A92801" s="8">
        <v>45292</v>
      </c>
      <c r="B92801" s="3">
        <v>1100</v>
      </c>
      <c r="C92801" s="7">
        <v>1149709</v>
      </c>
      <c r="D92801" s="7">
        <v>3004430</v>
      </c>
      <c r="E92801" s="7">
        <v>4154139</v>
      </c>
    </row>
    <row r="92802" spans="1:5" x14ac:dyDescent="0.25">
      <c r="A92802" s="8">
        <v>45292</v>
      </c>
      <c r="B92802" s="3">
        <v>1200</v>
      </c>
      <c r="C92802" s="7">
        <v>1169465</v>
      </c>
      <c r="D92802" s="7">
        <v>3057647</v>
      </c>
      <c r="E92802" s="7">
        <v>4227112</v>
      </c>
    </row>
    <row r="92803" spans="1:5" x14ac:dyDescent="0.25">
      <c r="A92803" s="8">
        <v>45292</v>
      </c>
      <c r="B92803" s="3">
        <v>1300</v>
      </c>
      <c r="C92803" s="7">
        <v>1171091</v>
      </c>
      <c r="D92803" s="7">
        <v>3056334</v>
      </c>
      <c r="E92803" s="7">
        <v>4227425</v>
      </c>
    </row>
    <row r="92804" spans="1:5" x14ac:dyDescent="0.25">
      <c r="A92804" s="8">
        <v>45292</v>
      </c>
      <c r="B92804" s="3">
        <v>1400</v>
      </c>
      <c r="C92804" s="7">
        <v>1163956</v>
      </c>
      <c r="D92804" s="7">
        <v>3079904</v>
      </c>
      <c r="E92804" s="7">
        <v>4243860</v>
      </c>
    </row>
    <row r="92805" spans="1:5" x14ac:dyDescent="0.25">
      <c r="A92805" s="8">
        <v>45292</v>
      </c>
      <c r="B92805" s="3">
        <v>1500</v>
      </c>
      <c r="C92805" s="7">
        <v>1131393</v>
      </c>
      <c r="D92805" s="7">
        <v>3117763</v>
      </c>
      <c r="E92805" s="7">
        <v>4249156</v>
      </c>
    </row>
    <row r="92806" spans="1:5" x14ac:dyDescent="0.25">
      <c r="A92806" s="8">
        <v>45292</v>
      </c>
      <c r="B92806" s="3">
        <v>1600</v>
      </c>
      <c r="C92806" s="7">
        <v>1132963</v>
      </c>
      <c r="D92806" s="7">
        <v>3144107</v>
      </c>
      <c r="E92806" s="7">
        <v>4277070</v>
      </c>
    </row>
    <row r="92807" spans="1:5" x14ac:dyDescent="0.25">
      <c r="A92807" s="8">
        <v>45292</v>
      </c>
      <c r="B92807" s="3">
        <v>1700</v>
      </c>
      <c r="C92807" s="7">
        <v>1200163</v>
      </c>
      <c r="D92807" s="7">
        <v>3058293</v>
      </c>
      <c r="E92807" s="7">
        <v>4258456</v>
      </c>
    </row>
    <row r="92808" spans="1:5" x14ac:dyDescent="0.25">
      <c r="A92808" s="8">
        <v>45292</v>
      </c>
      <c r="B92808" s="3">
        <v>1800</v>
      </c>
      <c r="C92808" s="7">
        <v>1249785</v>
      </c>
      <c r="D92808" s="7">
        <v>3098578</v>
      </c>
      <c r="E92808" s="7">
        <v>4348363</v>
      </c>
    </row>
    <row r="92809" spans="1:5" x14ac:dyDescent="0.25">
      <c r="A92809" s="8">
        <v>45292</v>
      </c>
      <c r="B92809" s="3">
        <v>1900</v>
      </c>
      <c r="C92809" s="7">
        <v>1244772</v>
      </c>
      <c r="D92809" s="7">
        <v>3124167</v>
      </c>
      <c r="E92809" s="7">
        <v>4368939</v>
      </c>
    </row>
    <row r="92810" spans="1:5" x14ac:dyDescent="0.25">
      <c r="A92810" s="8">
        <v>45292</v>
      </c>
      <c r="B92810" s="3">
        <v>2000</v>
      </c>
      <c r="C92810" s="7">
        <v>1205063</v>
      </c>
      <c r="D92810" s="7">
        <v>3111923</v>
      </c>
      <c r="E92810" s="7">
        <v>4316986</v>
      </c>
    </row>
    <row r="92811" spans="1:5" x14ac:dyDescent="0.25">
      <c r="A92811" s="8">
        <v>45292</v>
      </c>
      <c r="B92811" s="3">
        <v>2100</v>
      </c>
      <c r="C92811" s="7">
        <v>1123866</v>
      </c>
      <c r="D92811" s="7">
        <v>3198839</v>
      </c>
      <c r="E92811" s="7">
        <v>4322705</v>
      </c>
    </row>
    <row r="92812" spans="1:5" x14ac:dyDescent="0.25">
      <c r="A92812" s="8">
        <v>45292</v>
      </c>
      <c r="B92812" s="3">
        <v>2200</v>
      </c>
      <c r="C92812" s="7">
        <v>1089637</v>
      </c>
      <c r="D92812" s="7">
        <v>3184845</v>
      </c>
      <c r="E92812" s="7">
        <v>4274482</v>
      </c>
    </row>
    <row r="92813" spans="1:5" x14ac:dyDescent="0.25">
      <c r="A92813" s="8">
        <v>45292</v>
      </c>
      <c r="B92813" s="3">
        <v>2300</v>
      </c>
      <c r="C92813" s="7">
        <v>1024833</v>
      </c>
      <c r="D92813" s="7">
        <v>3098309</v>
      </c>
      <c r="E92813" s="7">
        <v>4123142</v>
      </c>
    </row>
    <row r="92814" spans="1:5" x14ac:dyDescent="0.25">
      <c r="A92814" s="8">
        <v>45292</v>
      </c>
      <c r="B92814" s="3">
        <v>2400</v>
      </c>
      <c r="C92814" s="7">
        <v>950819</v>
      </c>
      <c r="D92814" s="7">
        <v>3075750</v>
      </c>
      <c r="E92814" s="7">
        <v>4026569</v>
      </c>
    </row>
    <row r="92815" spans="1:5" x14ac:dyDescent="0.25">
      <c r="A92815" s="8">
        <v>45293</v>
      </c>
      <c r="B92815" s="3">
        <v>100</v>
      </c>
      <c r="C92815" s="7">
        <v>872462</v>
      </c>
      <c r="D92815" s="7">
        <v>3130869</v>
      </c>
      <c r="E92815" s="7">
        <v>4003331</v>
      </c>
    </row>
    <row r="92816" spans="1:5" x14ac:dyDescent="0.25">
      <c r="A92816" s="8">
        <v>45293</v>
      </c>
      <c r="B92816" s="3">
        <v>200</v>
      </c>
      <c r="C92816" s="7">
        <v>831429</v>
      </c>
      <c r="D92816" s="7">
        <v>3172911</v>
      </c>
      <c r="E92816" s="7">
        <v>4004340</v>
      </c>
    </row>
    <row r="92817" spans="1:5" x14ac:dyDescent="0.25">
      <c r="A92817" s="8">
        <v>45293</v>
      </c>
      <c r="B92817" s="3">
        <v>300</v>
      </c>
      <c r="C92817" s="7">
        <v>801993</v>
      </c>
      <c r="D92817" s="7">
        <v>3148662</v>
      </c>
      <c r="E92817" s="7">
        <v>3950655</v>
      </c>
    </row>
    <row r="92818" spans="1:5" x14ac:dyDescent="0.25">
      <c r="A92818" s="8">
        <v>45293</v>
      </c>
      <c r="B92818" s="3">
        <v>400</v>
      </c>
      <c r="C92818" s="7">
        <v>795051</v>
      </c>
      <c r="D92818" s="7">
        <v>3160505</v>
      </c>
      <c r="E92818" s="7">
        <v>3955556</v>
      </c>
    </row>
    <row r="92819" spans="1:5" x14ac:dyDescent="0.25">
      <c r="A92819" s="8">
        <v>45293</v>
      </c>
      <c r="B92819" s="3">
        <v>500</v>
      </c>
      <c r="C92819" s="7">
        <v>771075</v>
      </c>
      <c r="D92819" s="7">
        <v>3307064</v>
      </c>
      <c r="E92819" s="7">
        <v>4078139</v>
      </c>
    </row>
    <row r="92820" spans="1:5" x14ac:dyDescent="0.25">
      <c r="A92820" s="8">
        <v>45293</v>
      </c>
      <c r="B92820" s="3">
        <v>600</v>
      </c>
      <c r="C92820" s="7">
        <v>833079</v>
      </c>
      <c r="D92820" s="7">
        <v>3402799</v>
      </c>
      <c r="E92820" s="7">
        <v>4235878</v>
      </c>
    </row>
    <row r="92821" spans="1:5" x14ac:dyDescent="0.25">
      <c r="A92821" s="8">
        <v>45293</v>
      </c>
      <c r="B92821" s="3">
        <v>700</v>
      </c>
      <c r="C92821" s="7">
        <v>904439</v>
      </c>
      <c r="D92821" s="7">
        <v>3647961</v>
      </c>
      <c r="E92821" s="7">
        <v>4552400</v>
      </c>
    </row>
    <row r="92822" spans="1:5" x14ac:dyDescent="0.25">
      <c r="A92822" s="8">
        <v>45293</v>
      </c>
      <c r="B92822" s="3">
        <v>800</v>
      </c>
      <c r="C92822" s="7">
        <v>964938</v>
      </c>
      <c r="D92822" s="7">
        <v>3801168</v>
      </c>
      <c r="E92822" s="7">
        <v>4766106</v>
      </c>
    </row>
    <row r="92823" spans="1:5" x14ac:dyDescent="0.25">
      <c r="A92823" s="8">
        <v>45293</v>
      </c>
      <c r="B92823" s="3">
        <v>900</v>
      </c>
      <c r="C92823" s="7">
        <v>961998</v>
      </c>
      <c r="D92823" s="7">
        <v>3885066</v>
      </c>
      <c r="E92823" s="7">
        <v>4847064</v>
      </c>
    </row>
    <row r="92824" spans="1:5" x14ac:dyDescent="0.25">
      <c r="A92824" s="8">
        <v>45293</v>
      </c>
      <c r="B92824" s="3">
        <v>1000</v>
      </c>
      <c r="C92824" s="7">
        <v>1002274</v>
      </c>
      <c r="D92824" s="7">
        <v>3870414</v>
      </c>
      <c r="E92824" s="7">
        <v>4872688</v>
      </c>
    </row>
    <row r="92825" spans="1:5" x14ac:dyDescent="0.25">
      <c r="A92825" s="8">
        <v>45293</v>
      </c>
      <c r="B92825" s="3">
        <v>1100</v>
      </c>
      <c r="C92825" s="7">
        <v>1025062</v>
      </c>
      <c r="D92825" s="7">
        <v>3959596</v>
      </c>
      <c r="E92825" s="7">
        <v>4984658</v>
      </c>
    </row>
    <row r="92826" spans="1:5" x14ac:dyDescent="0.25">
      <c r="A92826" s="8">
        <v>45293</v>
      </c>
      <c r="B92826" s="3">
        <v>1200</v>
      </c>
      <c r="C92826" s="7">
        <v>1029342</v>
      </c>
      <c r="D92826" s="7">
        <v>3910677</v>
      </c>
      <c r="E92826" s="7">
        <v>4940019</v>
      </c>
    </row>
    <row r="92827" spans="1:5" x14ac:dyDescent="0.25">
      <c r="A92827" s="8">
        <v>45293</v>
      </c>
      <c r="B92827" s="3">
        <v>1300</v>
      </c>
      <c r="C92827" s="7">
        <v>1043857</v>
      </c>
      <c r="D92827" s="7">
        <v>3917077</v>
      </c>
      <c r="E92827" s="7">
        <v>4960934</v>
      </c>
    </row>
    <row r="92828" spans="1:5" x14ac:dyDescent="0.25">
      <c r="A92828" s="8">
        <v>45293</v>
      </c>
      <c r="B92828" s="3">
        <v>1400</v>
      </c>
      <c r="C92828" s="7">
        <v>1044460</v>
      </c>
      <c r="D92828" s="7">
        <v>3900674</v>
      </c>
      <c r="E92828" s="7">
        <v>4945134</v>
      </c>
    </row>
    <row r="92829" spans="1:5" x14ac:dyDescent="0.25">
      <c r="A92829" s="8">
        <v>45293</v>
      </c>
      <c r="B92829" s="3">
        <v>1500</v>
      </c>
      <c r="C92829" s="7">
        <v>1058019</v>
      </c>
      <c r="D92829" s="7">
        <v>3772965</v>
      </c>
      <c r="E92829" s="7">
        <v>4830984</v>
      </c>
    </row>
    <row r="92830" spans="1:5" x14ac:dyDescent="0.25">
      <c r="A92830" s="8">
        <v>45293</v>
      </c>
      <c r="B92830" s="3">
        <v>1600</v>
      </c>
      <c r="C92830" s="7">
        <v>1041605</v>
      </c>
      <c r="D92830" s="7">
        <v>3780299</v>
      </c>
      <c r="E92830" s="7">
        <v>4821904</v>
      </c>
    </row>
    <row r="92831" spans="1:5" x14ac:dyDescent="0.25">
      <c r="A92831" s="8">
        <v>45293</v>
      </c>
      <c r="B92831" s="3">
        <v>1700</v>
      </c>
      <c r="C92831" s="7">
        <v>1097361</v>
      </c>
      <c r="D92831" s="7">
        <v>3728705</v>
      </c>
      <c r="E92831" s="7">
        <v>4826066</v>
      </c>
    </row>
    <row r="92832" spans="1:5" x14ac:dyDescent="0.25">
      <c r="A92832" s="8">
        <v>45293</v>
      </c>
      <c r="B92832" s="3">
        <v>1800</v>
      </c>
      <c r="C92832" s="7">
        <v>1251517</v>
      </c>
      <c r="D92832" s="7">
        <v>3601426</v>
      </c>
      <c r="E92832" s="7">
        <v>4852943</v>
      </c>
    </row>
    <row r="92833" spans="1:5" x14ac:dyDescent="0.25">
      <c r="A92833" s="8">
        <v>45293</v>
      </c>
      <c r="B92833" s="3">
        <v>1900</v>
      </c>
      <c r="C92833" s="7">
        <v>1228797</v>
      </c>
      <c r="D92833" s="7">
        <v>3683794</v>
      </c>
      <c r="E92833" s="7">
        <v>4912591</v>
      </c>
    </row>
    <row r="92834" spans="1:5" x14ac:dyDescent="0.25">
      <c r="A92834" s="8">
        <v>45293</v>
      </c>
      <c r="B92834" s="3">
        <v>2000</v>
      </c>
      <c r="C92834" s="7">
        <v>1205573</v>
      </c>
      <c r="D92834" s="7">
        <v>3689665</v>
      </c>
      <c r="E92834" s="7">
        <v>4895238</v>
      </c>
    </row>
    <row r="92835" spans="1:5" x14ac:dyDescent="0.25">
      <c r="A92835" s="8">
        <v>45293</v>
      </c>
      <c r="B92835" s="3">
        <v>2100</v>
      </c>
      <c r="C92835" s="7">
        <v>1196683</v>
      </c>
      <c r="D92835" s="7">
        <v>3602626</v>
      </c>
      <c r="E92835" s="7">
        <v>4799309</v>
      </c>
    </row>
    <row r="92836" spans="1:5" x14ac:dyDescent="0.25">
      <c r="A92836" s="8">
        <v>45293</v>
      </c>
      <c r="B92836" s="3">
        <v>2200</v>
      </c>
      <c r="C92836" s="7">
        <v>1075716</v>
      </c>
      <c r="D92836" s="7">
        <v>3720493</v>
      </c>
      <c r="E92836" s="7">
        <v>4796209</v>
      </c>
    </row>
    <row r="92837" spans="1:5" x14ac:dyDescent="0.25">
      <c r="A92837" s="8">
        <v>45293</v>
      </c>
      <c r="B92837" s="3">
        <v>2300</v>
      </c>
      <c r="C92837" s="7">
        <v>984278</v>
      </c>
      <c r="D92837" s="7">
        <v>3667865</v>
      </c>
      <c r="E92837" s="7">
        <v>4652143</v>
      </c>
    </row>
    <row r="92838" spans="1:5" x14ac:dyDescent="0.25">
      <c r="A92838" s="8">
        <v>45293</v>
      </c>
      <c r="B92838" s="3">
        <v>2400</v>
      </c>
      <c r="C92838" s="7">
        <v>973107</v>
      </c>
      <c r="D92838" s="7">
        <v>3545125</v>
      </c>
      <c r="E92838" s="7">
        <v>4518232</v>
      </c>
    </row>
    <row r="92839" spans="1:5" x14ac:dyDescent="0.25">
      <c r="A92839" s="8">
        <v>45294</v>
      </c>
      <c r="B92839" s="3">
        <v>100</v>
      </c>
      <c r="C92839" s="7">
        <v>943947</v>
      </c>
      <c r="D92839" s="7">
        <v>3427421</v>
      </c>
      <c r="E92839" s="7">
        <v>4371368</v>
      </c>
    </row>
    <row r="92840" spans="1:5" x14ac:dyDescent="0.25">
      <c r="A92840" s="8">
        <v>45294</v>
      </c>
      <c r="B92840" s="3">
        <v>200</v>
      </c>
      <c r="C92840" s="7">
        <v>886883</v>
      </c>
      <c r="D92840" s="7">
        <v>3461237</v>
      </c>
      <c r="E92840" s="7">
        <v>4348120</v>
      </c>
    </row>
    <row r="92841" spans="1:5" x14ac:dyDescent="0.25">
      <c r="A92841" s="8">
        <v>45294</v>
      </c>
      <c r="B92841" s="3">
        <v>300</v>
      </c>
      <c r="C92841" s="7">
        <v>910143</v>
      </c>
      <c r="D92841" s="7">
        <v>3425835</v>
      </c>
      <c r="E92841" s="7">
        <v>4335978</v>
      </c>
    </row>
    <row r="92842" spans="1:5" x14ac:dyDescent="0.25">
      <c r="A92842" s="8">
        <v>45294</v>
      </c>
      <c r="B92842" s="3">
        <v>400</v>
      </c>
      <c r="C92842" s="7">
        <v>946411</v>
      </c>
      <c r="D92842" s="7">
        <v>3367882</v>
      </c>
      <c r="E92842" s="7">
        <v>4314293</v>
      </c>
    </row>
    <row r="92843" spans="1:5" x14ac:dyDescent="0.25">
      <c r="A92843" s="8">
        <v>45294</v>
      </c>
      <c r="B92843" s="3">
        <v>500</v>
      </c>
      <c r="C92843" s="7">
        <v>942934</v>
      </c>
      <c r="D92843" s="7">
        <v>3446518</v>
      </c>
      <c r="E92843" s="7">
        <v>4389452</v>
      </c>
    </row>
    <row r="92844" spans="1:5" x14ac:dyDescent="0.25">
      <c r="A92844" s="8">
        <v>45294</v>
      </c>
      <c r="B92844" s="3">
        <v>600</v>
      </c>
      <c r="C92844" s="7">
        <v>922637</v>
      </c>
      <c r="D92844" s="7">
        <v>3754232</v>
      </c>
      <c r="E92844" s="7">
        <v>4676869</v>
      </c>
    </row>
    <row r="92845" spans="1:5" x14ac:dyDescent="0.25">
      <c r="A92845" s="8">
        <v>45294</v>
      </c>
      <c r="B92845" s="3">
        <v>700</v>
      </c>
      <c r="C92845" s="7">
        <v>1004377</v>
      </c>
      <c r="D92845" s="7">
        <v>3903773</v>
      </c>
      <c r="E92845" s="7">
        <v>4908150</v>
      </c>
    </row>
    <row r="92846" spans="1:5" x14ac:dyDescent="0.25">
      <c r="A92846" s="8">
        <v>45294</v>
      </c>
      <c r="B92846" s="3">
        <v>800</v>
      </c>
      <c r="C92846" s="7">
        <v>1091315</v>
      </c>
      <c r="D92846" s="7">
        <v>3981259</v>
      </c>
      <c r="E92846" s="7">
        <v>5072574</v>
      </c>
    </row>
    <row r="92847" spans="1:5" x14ac:dyDescent="0.25">
      <c r="A92847" s="8">
        <v>45294</v>
      </c>
      <c r="B92847" s="3">
        <v>900</v>
      </c>
      <c r="C92847" s="7">
        <v>1048276</v>
      </c>
      <c r="D92847" s="7">
        <v>4088139</v>
      </c>
      <c r="E92847" s="7">
        <v>5136415</v>
      </c>
    </row>
    <row r="92848" spans="1:5" x14ac:dyDescent="0.25">
      <c r="A92848" s="8">
        <v>45294</v>
      </c>
      <c r="B92848" s="3">
        <v>1000</v>
      </c>
      <c r="C92848" s="7">
        <v>1071684</v>
      </c>
      <c r="D92848" s="7">
        <v>4002426</v>
      </c>
      <c r="E92848" s="7">
        <v>5074110</v>
      </c>
    </row>
    <row r="92849" spans="1:5" x14ac:dyDescent="0.25">
      <c r="A92849" s="8">
        <v>45294</v>
      </c>
      <c r="B92849" s="3">
        <v>1100</v>
      </c>
      <c r="C92849" s="7">
        <v>1041944</v>
      </c>
      <c r="D92849" s="7">
        <v>4007896</v>
      </c>
      <c r="E92849" s="7">
        <v>5049840</v>
      </c>
    </row>
    <row r="92850" spans="1:5" x14ac:dyDescent="0.25">
      <c r="A92850" s="8">
        <v>45294</v>
      </c>
      <c r="B92850" s="3">
        <v>1200</v>
      </c>
      <c r="C92850" s="7">
        <v>1036752</v>
      </c>
      <c r="D92850" s="7">
        <v>3895196</v>
      </c>
      <c r="E92850" s="7">
        <v>4931948</v>
      </c>
    </row>
    <row r="92851" spans="1:5" x14ac:dyDescent="0.25">
      <c r="A92851" s="8">
        <v>45294</v>
      </c>
      <c r="B92851" s="3">
        <v>1300</v>
      </c>
      <c r="C92851" s="7">
        <v>945062</v>
      </c>
      <c r="D92851" s="7">
        <v>3940703</v>
      </c>
      <c r="E92851" s="7">
        <v>4885765</v>
      </c>
    </row>
    <row r="92852" spans="1:5" x14ac:dyDescent="0.25">
      <c r="A92852" s="8">
        <v>45294</v>
      </c>
      <c r="B92852" s="3">
        <v>1400</v>
      </c>
      <c r="C92852" s="7">
        <v>865843</v>
      </c>
      <c r="D92852" s="7">
        <v>4007445</v>
      </c>
      <c r="E92852" s="7">
        <v>4873288</v>
      </c>
    </row>
    <row r="92853" spans="1:5" x14ac:dyDescent="0.25">
      <c r="A92853" s="8">
        <v>45294</v>
      </c>
      <c r="B92853" s="3">
        <v>1500</v>
      </c>
      <c r="C92853" s="7">
        <v>880261</v>
      </c>
      <c r="D92853" s="7">
        <v>3964107</v>
      </c>
      <c r="E92853" s="7">
        <v>4844368</v>
      </c>
    </row>
    <row r="92854" spans="1:5" x14ac:dyDescent="0.25">
      <c r="A92854" s="8">
        <v>45294</v>
      </c>
      <c r="B92854" s="3">
        <v>1600</v>
      </c>
      <c r="C92854" s="7">
        <v>916712</v>
      </c>
      <c r="D92854" s="7">
        <v>3899966</v>
      </c>
      <c r="E92854" s="7">
        <v>4816678</v>
      </c>
    </row>
    <row r="92855" spans="1:5" x14ac:dyDescent="0.25">
      <c r="A92855" s="8">
        <v>45294</v>
      </c>
      <c r="B92855" s="3">
        <v>1700</v>
      </c>
      <c r="C92855" s="7">
        <v>984903</v>
      </c>
      <c r="D92855" s="7">
        <v>3898502</v>
      </c>
      <c r="E92855" s="7">
        <v>4883405</v>
      </c>
    </row>
    <row r="92856" spans="1:5" x14ac:dyDescent="0.25">
      <c r="A92856" s="8">
        <v>45294</v>
      </c>
      <c r="B92856" s="3">
        <v>1800</v>
      </c>
      <c r="C92856" s="7">
        <v>1098421</v>
      </c>
      <c r="D92856" s="7">
        <v>3832817</v>
      </c>
      <c r="E92856" s="7">
        <v>4931238</v>
      </c>
    </row>
    <row r="92857" spans="1:5" x14ac:dyDescent="0.25">
      <c r="A92857" s="8">
        <v>45294</v>
      </c>
      <c r="B92857" s="3">
        <v>1900</v>
      </c>
      <c r="C92857" s="7">
        <v>1119466</v>
      </c>
      <c r="D92857" s="7">
        <v>3782861</v>
      </c>
      <c r="E92857" s="7">
        <v>4902327</v>
      </c>
    </row>
    <row r="92858" spans="1:5" x14ac:dyDescent="0.25">
      <c r="A92858" s="8">
        <v>45294</v>
      </c>
      <c r="B92858" s="3">
        <v>2000</v>
      </c>
      <c r="C92858" s="7">
        <v>1119125</v>
      </c>
      <c r="D92858" s="7">
        <v>3755597</v>
      </c>
      <c r="E92858" s="7">
        <v>4874722</v>
      </c>
    </row>
    <row r="92859" spans="1:5" x14ac:dyDescent="0.25">
      <c r="A92859" s="8">
        <v>45294</v>
      </c>
      <c r="B92859" s="3">
        <v>2100</v>
      </c>
      <c r="C92859" s="7">
        <v>1139615</v>
      </c>
      <c r="D92859" s="7">
        <v>3699498</v>
      </c>
      <c r="E92859" s="7">
        <v>4839113</v>
      </c>
    </row>
    <row r="92860" spans="1:5" x14ac:dyDescent="0.25">
      <c r="A92860" s="8">
        <v>45294</v>
      </c>
      <c r="B92860" s="3">
        <v>2200</v>
      </c>
      <c r="C92860" s="7">
        <v>1013496</v>
      </c>
      <c r="D92860" s="7">
        <v>3762136</v>
      </c>
      <c r="E92860" s="7">
        <v>4775632</v>
      </c>
    </row>
    <row r="92861" spans="1:5" x14ac:dyDescent="0.25">
      <c r="A92861" s="8">
        <v>45294</v>
      </c>
      <c r="B92861" s="3">
        <v>2300</v>
      </c>
      <c r="C92861" s="7">
        <v>980373</v>
      </c>
      <c r="D92861" s="7">
        <v>3636372</v>
      </c>
      <c r="E92861" s="7">
        <v>4616745</v>
      </c>
    </row>
    <row r="92862" spans="1:5" x14ac:dyDescent="0.25">
      <c r="A92862" s="8">
        <v>45294</v>
      </c>
      <c r="B92862" s="3">
        <v>2400</v>
      </c>
      <c r="C92862" s="7">
        <v>903745</v>
      </c>
      <c r="D92862" s="7">
        <v>3515788</v>
      </c>
      <c r="E92862" s="7">
        <v>4419533</v>
      </c>
    </row>
    <row r="92863" spans="1:5" x14ac:dyDescent="0.25">
      <c r="A92863" s="8">
        <v>45295</v>
      </c>
      <c r="B92863" s="3">
        <v>100</v>
      </c>
      <c r="C92863" s="7">
        <v>827267</v>
      </c>
      <c r="D92863" s="7">
        <v>3609782</v>
      </c>
      <c r="E92863" s="7">
        <v>4437049</v>
      </c>
    </row>
    <row r="92864" spans="1:5" x14ac:dyDescent="0.25">
      <c r="A92864" s="8">
        <v>45295</v>
      </c>
      <c r="B92864" s="3">
        <v>200</v>
      </c>
      <c r="C92864" s="7">
        <v>821770</v>
      </c>
      <c r="D92864" s="7">
        <v>3533703</v>
      </c>
      <c r="E92864" s="7">
        <v>4355473</v>
      </c>
    </row>
    <row r="92865" spans="1:5" x14ac:dyDescent="0.25">
      <c r="A92865" s="8">
        <v>45295</v>
      </c>
      <c r="B92865" s="3">
        <v>300</v>
      </c>
      <c r="C92865" s="7">
        <v>835123</v>
      </c>
      <c r="D92865" s="7">
        <v>3474255</v>
      </c>
      <c r="E92865" s="7">
        <v>4309378</v>
      </c>
    </row>
    <row r="92866" spans="1:5" x14ac:dyDescent="0.25">
      <c r="A92866" s="8">
        <v>45295</v>
      </c>
      <c r="B92866" s="3">
        <v>400</v>
      </c>
      <c r="C92866" s="7">
        <v>844162</v>
      </c>
      <c r="D92866" s="7">
        <v>3447012</v>
      </c>
      <c r="E92866" s="7">
        <v>4291174</v>
      </c>
    </row>
    <row r="92867" spans="1:5" x14ac:dyDescent="0.25">
      <c r="A92867" s="8">
        <v>45295</v>
      </c>
      <c r="B92867" s="3">
        <v>500</v>
      </c>
      <c r="C92867" s="7">
        <v>841319</v>
      </c>
      <c r="D92867" s="7">
        <v>3545378</v>
      </c>
      <c r="E92867" s="7">
        <v>4386697</v>
      </c>
    </row>
    <row r="92868" spans="1:5" x14ac:dyDescent="0.25">
      <c r="A92868" s="8">
        <v>45295</v>
      </c>
      <c r="B92868" s="3">
        <v>600</v>
      </c>
      <c r="C92868" s="7">
        <v>857212</v>
      </c>
      <c r="D92868" s="7">
        <v>3728087</v>
      </c>
      <c r="E92868" s="7">
        <v>4585299</v>
      </c>
    </row>
    <row r="92869" spans="1:5" x14ac:dyDescent="0.25">
      <c r="A92869" s="8">
        <v>45295</v>
      </c>
      <c r="B92869" s="3">
        <v>700</v>
      </c>
      <c r="C92869" s="7">
        <v>959736</v>
      </c>
      <c r="D92869" s="7">
        <v>3875233</v>
      </c>
      <c r="E92869" s="7">
        <v>4834969</v>
      </c>
    </row>
    <row r="92870" spans="1:5" x14ac:dyDescent="0.25">
      <c r="A92870" s="8">
        <v>45295</v>
      </c>
      <c r="B92870" s="3">
        <v>800</v>
      </c>
      <c r="C92870" s="7">
        <v>997762</v>
      </c>
      <c r="D92870" s="7">
        <v>4017589</v>
      </c>
      <c r="E92870" s="7">
        <v>5015351</v>
      </c>
    </row>
    <row r="92871" spans="1:5" x14ac:dyDescent="0.25">
      <c r="A92871" s="8">
        <v>45295</v>
      </c>
      <c r="B92871" s="3">
        <v>900</v>
      </c>
      <c r="C92871" s="7">
        <v>948207</v>
      </c>
      <c r="D92871" s="7">
        <v>4212995</v>
      </c>
      <c r="E92871" s="7">
        <v>5161202</v>
      </c>
    </row>
    <row r="92872" spans="1:5" x14ac:dyDescent="0.25">
      <c r="A92872" s="8">
        <v>45295</v>
      </c>
      <c r="B92872" s="3">
        <v>1000</v>
      </c>
      <c r="C92872" s="7">
        <v>998656</v>
      </c>
      <c r="D92872" s="7">
        <v>4082769</v>
      </c>
      <c r="E92872" s="7">
        <v>5081425</v>
      </c>
    </row>
    <row r="92873" spans="1:5" x14ac:dyDescent="0.25">
      <c r="A92873" s="8">
        <v>45295</v>
      </c>
      <c r="B92873" s="3">
        <v>1100</v>
      </c>
      <c r="C92873" s="7">
        <v>1009954</v>
      </c>
      <c r="D92873" s="7">
        <v>4140657</v>
      </c>
      <c r="E92873" s="7">
        <v>5150611</v>
      </c>
    </row>
    <row r="92874" spans="1:5" x14ac:dyDescent="0.25">
      <c r="A92874" s="8">
        <v>45295</v>
      </c>
      <c r="B92874" s="3">
        <v>1200</v>
      </c>
      <c r="C92874" s="7">
        <v>1011173</v>
      </c>
      <c r="D92874" s="7">
        <v>4106751</v>
      </c>
      <c r="E92874" s="7">
        <v>5117924</v>
      </c>
    </row>
    <row r="92875" spans="1:5" x14ac:dyDescent="0.25">
      <c r="A92875" s="8">
        <v>45295</v>
      </c>
      <c r="B92875" s="3">
        <v>1300</v>
      </c>
      <c r="C92875" s="7">
        <v>1029872</v>
      </c>
      <c r="D92875" s="7">
        <v>4045984</v>
      </c>
      <c r="E92875" s="7">
        <v>5075856</v>
      </c>
    </row>
    <row r="92876" spans="1:5" x14ac:dyDescent="0.25">
      <c r="A92876" s="8">
        <v>45295</v>
      </c>
      <c r="B92876" s="3">
        <v>1400</v>
      </c>
      <c r="C92876" s="7">
        <v>1022650</v>
      </c>
      <c r="D92876" s="7">
        <v>4102513</v>
      </c>
      <c r="E92876" s="7">
        <v>5125163</v>
      </c>
    </row>
    <row r="92877" spans="1:5" x14ac:dyDescent="0.25">
      <c r="A92877" s="8">
        <v>45295</v>
      </c>
      <c r="B92877" s="3">
        <v>1500</v>
      </c>
      <c r="C92877" s="7">
        <v>971579</v>
      </c>
      <c r="D92877" s="7">
        <v>4051624</v>
      </c>
      <c r="E92877" s="7">
        <v>5023203</v>
      </c>
    </row>
    <row r="92878" spans="1:5" x14ac:dyDescent="0.25">
      <c r="A92878" s="8">
        <v>45295</v>
      </c>
      <c r="B92878" s="3">
        <v>1600</v>
      </c>
      <c r="C92878" s="7">
        <v>969135</v>
      </c>
      <c r="D92878" s="7">
        <v>4005538</v>
      </c>
      <c r="E92878" s="7">
        <v>4974673</v>
      </c>
    </row>
    <row r="92879" spans="1:5" x14ac:dyDescent="0.25">
      <c r="A92879" s="8">
        <v>45295</v>
      </c>
      <c r="B92879" s="3">
        <v>1700</v>
      </c>
      <c r="C92879" s="7">
        <v>1037190</v>
      </c>
      <c r="D92879" s="7">
        <v>3981634</v>
      </c>
      <c r="E92879" s="7">
        <v>5018824</v>
      </c>
    </row>
    <row r="92880" spans="1:5" x14ac:dyDescent="0.25">
      <c r="A92880" s="8">
        <v>45295</v>
      </c>
      <c r="B92880" s="3">
        <v>1800</v>
      </c>
      <c r="C92880" s="7">
        <v>1195701</v>
      </c>
      <c r="D92880" s="7">
        <v>3877904</v>
      </c>
      <c r="E92880" s="7">
        <v>5073605</v>
      </c>
    </row>
    <row r="92881" spans="1:5" x14ac:dyDescent="0.25">
      <c r="A92881" s="8">
        <v>45295</v>
      </c>
      <c r="B92881" s="3">
        <v>1900</v>
      </c>
      <c r="C92881" s="7">
        <v>1266924</v>
      </c>
      <c r="D92881" s="7">
        <v>3851892</v>
      </c>
      <c r="E92881" s="7">
        <v>5118816</v>
      </c>
    </row>
    <row r="92882" spans="1:5" x14ac:dyDescent="0.25">
      <c r="A92882" s="8">
        <v>45295</v>
      </c>
      <c r="B92882" s="3">
        <v>2000</v>
      </c>
      <c r="C92882" s="7">
        <v>1212488</v>
      </c>
      <c r="D92882" s="7">
        <v>3898844</v>
      </c>
      <c r="E92882" s="7">
        <v>5111332</v>
      </c>
    </row>
    <row r="92883" spans="1:5" x14ac:dyDescent="0.25">
      <c r="A92883" s="8">
        <v>45295</v>
      </c>
      <c r="B92883" s="3">
        <v>2100</v>
      </c>
      <c r="C92883" s="7">
        <v>1270479</v>
      </c>
      <c r="D92883" s="7">
        <v>3767336</v>
      </c>
      <c r="E92883" s="7">
        <v>5037815</v>
      </c>
    </row>
    <row r="92884" spans="1:5" x14ac:dyDescent="0.25">
      <c r="A92884" s="8">
        <v>45295</v>
      </c>
      <c r="B92884" s="3">
        <v>2200</v>
      </c>
      <c r="C92884" s="7">
        <v>1214136</v>
      </c>
      <c r="D92884" s="7">
        <v>3710232</v>
      </c>
      <c r="E92884" s="7">
        <v>4924368</v>
      </c>
    </row>
    <row r="92885" spans="1:5" x14ac:dyDescent="0.25">
      <c r="A92885" s="8">
        <v>45295</v>
      </c>
      <c r="B92885" s="3">
        <v>2300</v>
      </c>
      <c r="C92885" s="7">
        <v>1108191</v>
      </c>
      <c r="D92885" s="7">
        <v>3784002</v>
      </c>
      <c r="E92885" s="7">
        <v>4892193</v>
      </c>
    </row>
    <row r="92886" spans="1:5" x14ac:dyDescent="0.25">
      <c r="A92886" s="8">
        <v>45295</v>
      </c>
      <c r="B92886" s="3">
        <v>2400</v>
      </c>
      <c r="C92886" s="7">
        <v>1061539</v>
      </c>
      <c r="D92886" s="7">
        <v>3701518</v>
      </c>
      <c r="E92886" s="7">
        <v>4763057</v>
      </c>
    </row>
    <row r="92887" spans="1:5" x14ac:dyDescent="0.25">
      <c r="A92887" s="8">
        <v>45296</v>
      </c>
      <c r="B92887" s="3">
        <v>100</v>
      </c>
      <c r="C92887" s="7">
        <v>1004587</v>
      </c>
      <c r="D92887" s="7">
        <v>3725214</v>
      </c>
      <c r="E92887" s="7">
        <v>4729801</v>
      </c>
    </row>
    <row r="92888" spans="1:5" x14ac:dyDescent="0.25">
      <c r="A92888" s="8">
        <v>45296</v>
      </c>
      <c r="B92888" s="3">
        <v>200</v>
      </c>
      <c r="C92888" s="7">
        <v>1007499</v>
      </c>
      <c r="D92888" s="7">
        <v>3631984</v>
      </c>
      <c r="E92888" s="7">
        <v>4639483</v>
      </c>
    </row>
    <row r="92889" spans="1:5" x14ac:dyDescent="0.25">
      <c r="A92889" s="8">
        <v>45296</v>
      </c>
      <c r="B92889" s="3">
        <v>300</v>
      </c>
      <c r="C92889" s="7">
        <v>1039448</v>
      </c>
      <c r="D92889" s="7">
        <v>3562176</v>
      </c>
      <c r="E92889" s="7">
        <v>4601624</v>
      </c>
    </row>
    <row r="92890" spans="1:5" x14ac:dyDescent="0.25">
      <c r="A92890" s="8">
        <v>45296</v>
      </c>
      <c r="B92890" s="3">
        <v>400</v>
      </c>
      <c r="C92890" s="7">
        <v>1040002</v>
      </c>
      <c r="D92890" s="7">
        <v>3570215</v>
      </c>
      <c r="E92890" s="7">
        <v>4610217</v>
      </c>
    </row>
    <row r="92891" spans="1:5" x14ac:dyDescent="0.25">
      <c r="A92891" s="8">
        <v>45296</v>
      </c>
      <c r="B92891" s="3">
        <v>500</v>
      </c>
      <c r="C92891" s="7">
        <v>1074942</v>
      </c>
      <c r="D92891" s="7">
        <v>3608114</v>
      </c>
      <c r="E92891" s="7">
        <v>4683056</v>
      </c>
    </row>
    <row r="92892" spans="1:5" x14ac:dyDescent="0.25">
      <c r="A92892" s="8">
        <v>45296</v>
      </c>
      <c r="B92892" s="3">
        <v>600</v>
      </c>
      <c r="C92892" s="7">
        <v>1108439</v>
      </c>
      <c r="D92892" s="7">
        <v>3757349</v>
      </c>
      <c r="E92892" s="7">
        <v>4865788</v>
      </c>
    </row>
    <row r="92893" spans="1:5" x14ac:dyDescent="0.25">
      <c r="A92893" s="8">
        <v>45296</v>
      </c>
      <c r="B92893" s="3">
        <v>700</v>
      </c>
      <c r="C92893" s="7">
        <v>1198578</v>
      </c>
      <c r="D92893" s="7">
        <v>3946972</v>
      </c>
      <c r="E92893" s="7">
        <v>5145550</v>
      </c>
    </row>
    <row r="92894" spans="1:5" x14ac:dyDescent="0.25">
      <c r="A92894" s="8">
        <v>45296</v>
      </c>
      <c r="B92894" s="3">
        <v>800</v>
      </c>
      <c r="C92894" s="7">
        <v>1288707</v>
      </c>
      <c r="D92894" s="7">
        <v>4024863</v>
      </c>
      <c r="E92894" s="7">
        <v>5313570</v>
      </c>
    </row>
    <row r="92895" spans="1:5" x14ac:dyDescent="0.25">
      <c r="A92895" s="8">
        <v>45296</v>
      </c>
      <c r="B92895" s="3">
        <v>900</v>
      </c>
      <c r="C92895" s="7">
        <v>1233513</v>
      </c>
      <c r="D92895" s="7">
        <v>4144423</v>
      </c>
      <c r="E92895" s="7">
        <v>5377936</v>
      </c>
    </row>
    <row r="92896" spans="1:5" x14ac:dyDescent="0.25">
      <c r="A92896" s="8">
        <v>45296</v>
      </c>
      <c r="B92896" s="3">
        <v>1000</v>
      </c>
      <c r="C92896" s="7">
        <v>1196259</v>
      </c>
      <c r="D92896" s="7">
        <v>4063538</v>
      </c>
      <c r="E92896" s="7">
        <v>5259797</v>
      </c>
    </row>
    <row r="92897" spans="1:5" x14ac:dyDescent="0.25">
      <c r="A92897" s="8">
        <v>45296</v>
      </c>
      <c r="B92897" s="3">
        <v>1100</v>
      </c>
      <c r="C92897" s="7">
        <v>1095817</v>
      </c>
      <c r="D92897" s="7">
        <v>4072831</v>
      </c>
      <c r="E92897" s="7">
        <v>5168648</v>
      </c>
    </row>
    <row r="92898" spans="1:5" x14ac:dyDescent="0.25">
      <c r="A92898" s="8">
        <v>45296</v>
      </c>
      <c r="B92898" s="3">
        <v>1200</v>
      </c>
      <c r="C92898" s="7">
        <v>1021626</v>
      </c>
      <c r="D92898" s="7">
        <v>4063846</v>
      </c>
      <c r="E92898" s="7">
        <v>5085472</v>
      </c>
    </row>
    <row r="92899" spans="1:5" x14ac:dyDescent="0.25">
      <c r="A92899" s="8">
        <v>45296</v>
      </c>
      <c r="B92899" s="3">
        <v>1300</v>
      </c>
      <c r="C92899" s="7">
        <v>1001198</v>
      </c>
      <c r="D92899" s="7">
        <v>3973839</v>
      </c>
      <c r="E92899" s="7">
        <v>4975037</v>
      </c>
    </row>
    <row r="92900" spans="1:5" x14ac:dyDescent="0.25">
      <c r="A92900" s="8">
        <v>45296</v>
      </c>
      <c r="B92900" s="3">
        <v>1400</v>
      </c>
      <c r="C92900" s="7">
        <v>960668</v>
      </c>
      <c r="D92900" s="7">
        <v>3927855</v>
      </c>
      <c r="E92900" s="7">
        <v>4888523</v>
      </c>
    </row>
    <row r="92901" spans="1:5" x14ac:dyDescent="0.25">
      <c r="A92901" s="8">
        <v>45296</v>
      </c>
      <c r="B92901" s="3">
        <v>1500</v>
      </c>
      <c r="C92901" s="7">
        <v>945822</v>
      </c>
      <c r="D92901" s="7">
        <v>3849303</v>
      </c>
      <c r="E92901" s="7">
        <v>4795125</v>
      </c>
    </row>
    <row r="92902" spans="1:5" x14ac:dyDescent="0.25">
      <c r="A92902" s="8">
        <v>45296</v>
      </c>
      <c r="B92902" s="3">
        <v>1600</v>
      </c>
      <c r="C92902" s="7">
        <v>970707</v>
      </c>
      <c r="D92902" s="7">
        <v>3712508</v>
      </c>
      <c r="E92902" s="7">
        <v>4683215</v>
      </c>
    </row>
    <row r="92903" spans="1:5" x14ac:dyDescent="0.25">
      <c r="A92903" s="8">
        <v>45296</v>
      </c>
      <c r="B92903" s="3">
        <v>1700</v>
      </c>
      <c r="C92903" s="7">
        <v>1012891</v>
      </c>
      <c r="D92903" s="7">
        <v>3761662</v>
      </c>
      <c r="E92903" s="7">
        <v>4774553</v>
      </c>
    </row>
    <row r="92904" spans="1:5" x14ac:dyDescent="0.25">
      <c r="A92904" s="8">
        <v>45296</v>
      </c>
      <c r="B92904" s="3">
        <v>1800</v>
      </c>
      <c r="C92904" s="7">
        <v>1117436</v>
      </c>
      <c r="D92904" s="7">
        <v>3782167</v>
      </c>
      <c r="E92904" s="7">
        <v>4899603</v>
      </c>
    </row>
    <row r="92905" spans="1:5" x14ac:dyDescent="0.25">
      <c r="A92905" s="8">
        <v>45296</v>
      </c>
      <c r="B92905" s="3">
        <v>1900</v>
      </c>
      <c r="C92905" s="7">
        <v>1163020</v>
      </c>
      <c r="D92905" s="7">
        <v>3685305</v>
      </c>
      <c r="E92905" s="7">
        <v>4848325</v>
      </c>
    </row>
    <row r="92906" spans="1:5" x14ac:dyDescent="0.25">
      <c r="A92906" s="8">
        <v>45296</v>
      </c>
      <c r="B92906" s="3">
        <v>2000</v>
      </c>
      <c r="C92906" s="7">
        <v>1190132</v>
      </c>
      <c r="D92906" s="7">
        <v>3621612</v>
      </c>
      <c r="E92906" s="7">
        <v>4811744</v>
      </c>
    </row>
    <row r="92907" spans="1:5" x14ac:dyDescent="0.25">
      <c r="A92907" s="8">
        <v>45296</v>
      </c>
      <c r="B92907" s="3">
        <v>2100</v>
      </c>
      <c r="C92907" s="7">
        <v>1138809</v>
      </c>
      <c r="D92907" s="7">
        <v>3700634</v>
      </c>
      <c r="E92907" s="7">
        <v>4839443</v>
      </c>
    </row>
    <row r="92908" spans="1:5" x14ac:dyDescent="0.25">
      <c r="A92908" s="8">
        <v>45296</v>
      </c>
      <c r="B92908" s="3">
        <v>2200</v>
      </c>
      <c r="C92908" s="7">
        <v>1144696</v>
      </c>
      <c r="D92908" s="7">
        <v>3569479</v>
      </c>
      <c r="E92908" s="7">
        <v>4714175</v>
      </c>
    </row>
    <row r="92909" spans="1:5" x14ac:dyDescent="0.25">
      <c r="A92909" s="8">
        <v>45296</v>
      </c>
      <c r="B92909" s="3">
        <v>2300</v>
      </c>
      <c r="C92909" s="7">
        <v>1098146</v>
      </c>
      <c r="D92909" s="7">
        <v>3490749</v>
      </c>
      <c r="E92909" s="7">
        <v>4588895</v>
      </c>
    </row>
    <row r="92910" spans="1:5" x14ac:dyDescent="0.25">
      <c r="A92910" s="8">
        <v>45296</v>
      </c>
      <c r="B92910" s="3">
        <v>2400</v>
      </c>
      <c r="C92910" s="7">
        <v>1032949</v>
      </c>
      <c r="D92910" s="7">
        <v>3381300</v>
      </c>
      <c r="E92910" s="7">
        <v>4414249</v>
      </c>
    </row>
    <row r="92911" spans="1:5" x14ac:dyDescent="0.25">
      <c r="A92911" s="8">
        <v>45297</v>
      </c>
      <c r="B92911" s="3">
        <v>100</v>
      </c>
      <c r="C92911" s="7">
        <v>957854</v>
      </c>
      <c r="D92911" s="7">
        <v>3412170</v>
      </c>
      <c r="E92911" s="7">
        <v>4370024</v>
      </c>
    </row>
    <row r="92912" spans="1:5" x14ac:dyDescent="0.25">
      <c r="A92912" s="8">
        <v>45297</v>
      </c>
      <c r="B92912" s="3">
        <v>200</v>
      </c>
      <c r="C92912" s="7">
        <v>919635</v>
      </c>
      <c r="D92912" s="7">
        <v>3384123</v>
      </c>
      <c r="E92912" s="7">
        <v>4303758</v>
      </c>
    </row>
    <row r="92913" spans="1:5" x14ac:dyDescent="0.25">
      <c r="A92913" s="8">
        <v>45297</v>
      </c>
      <c r="B92913" s="3">
        <v>300</v>
      </c>
      <c r="C92913" s="7">
        <v>874050</v>
      </c>
      <c r="D92913" s="7">
        <v>3400776</v>
      </c>
      <c r="E92913" s="7">
        <v>4274826</v>
      </c>
    </row>
    <row r="92914" spans="1:5" x14ac:dyDescent="0.25">
      <c r="A92914" s="8">
        <v>45297</v>
      </c>
      <c r="B92914" s="3">
        <v>400</v>
      </c>
      <c r="C92914" s="7">
        <v>854419</v>
      </c>
      <c r="D92914" s="7">
        <v>3430648</v>
      </c>
      <c r="E92914" s="7">
        <v>4285067</v>
      </c>
    </row>
    <row r="92915" spans="1:5" x14ac:dyDescent="0.25">
      <c r="A92915" s="8">
        <v>45297</v>
      </c>
      <c r="B92915" s="3">
        <v>500</v>
      </c>
      <c r="C92915" s="7">
        <v>861084</v>
      </c>
      <c r="D92915" s="7">
        <v>3378853</v>
      </c>
      <c r="E92915" s="7">
        <v>4239937</v>
      </c>
    </row>
    <row r="92916" spans="1:5" x14ac:dyDescent="0.25">
      <c r="A92916" s="8">
        <v>45297</v>
      </c>
      <c r="B92916" s="3">
        <v>600</v>
      </c>
      <c r="C92916" s="7">
        <v>872702</v>
      </c>
      <c r="D92916" s="7">
        <v>3370328</v>
      </c>
      <c r="E92916" s="7">
        <v>4243030</v>
      </c>
    </row>
    <row r="92917" spans="1:5" x14ac:dyDescent="0.25">
      <c r="A92917" s="8">
        <v>45297</v>
      </c>
      <c r="B92917" s="3">
        <v>700</v>
      </c>
      <c r="C92917" s="7">
        <v>897029</v>
      </c>
      <c r="D92917" s="7">
        <v>3504248</v>
      </c>
      <c r="E92917" s="7">
        <v>4401277</v>
      </c>
    </row>
    <row r="92918" spans="1:5" x14ac:dyDescent="0.25">
      <c r="A92918" s="8">
        <v>45297</v>
      </c>
      <c r="B92918" s="3">
        <v>800</v>
      </c>
      <c r="C92918" s="7">
        <v>941558</v>
      </c>
      <c r="D92918" s="7">
        <v>3554853</v>
      </c>
      <c r="E92918" s="7">
        <v>4496411</v>
      </c>
    </row>
    <row r="92919" spans="1:5" x14ac:dyDescent="0.25">
      <c r="A92919" s="8">
        <v>45297</v>
      </c>
      <c r="B92919" s="3">
        <v>900</v>
      </c>
      <c r="C92919" s="7">
        <v>1003086</v>
      </c>
      <c r="D92919" s="7">
        <v>3511447</v>
      </c>
      <c r="E92919" s="7">
        <v>4514533</v>
      </c>
    </row>
    <row r="92920" spans="1:5" x14ac:dyDescent="0.25">
      <c r="A92920" s="8">
        <v>45297</v>
      </c>
      <c r="B92920" s="3">
        <v>1000</v>
      </c>
      <c r="C92920" s="7">
        <v>1040117</v>
      </c>
      <c r="D92920" s="7">
        <v>3603856</v>
      </c>
      <c r="E92920" s="7">
        <v>4643973</v>
      </c>
    </row>
    <row r="92921" spans="1:5" x14ac:dyDescent="0.25">
      <c r="A92921" s="8">
        <v>45297</v>
      </c>
      <c r="B92921" s="3">
        <v>1100</v>
      </c>
      <c r="C92921" s="7">
        <v>1106126</v>
      </c>
      <c r="D92921" s="7">
        <v>3634869</v>
      </c>
      <c r="E92921" s="7">
        <v>4740995</v>
      </c>
    </row>
    <row r="92922" spans="1:5" x14ac:dyDescent="0.25">
      <c r="A92922" s="8">
        <v>45297</v>
      </c>
      <c r="B92922" s="3">
        <v>1200</v>
      </c>
      <c r="C92922" s="7">
        <v>1163513</v>
      </c>
      <c r="D92922" s="7">
        <v>3572979</v>
      </c>
      <c r="E92922" s="7">
        <v>4736492</v>
      </c>
    </row>
    <row r="92923" spans="1:5" x14ac:dyDescent="0.25">
      <c r="A92923" s="8">
        <v>45297</v>
      </c>
      <c r="B92923" s="3">
        <v>1300</v>
      </c>
      <c r="C92923" s="7">
        <v>1179540</v>
      </c>
      <c r="D92923" s="7">
        <v>3498440</v>
      </c>
      <c r="E92923" s="7">
        <v>4677980</v>
      </c>
    </row>
    <row r="92924" spans="1:5" x14ac:dyDescent="0.25">
      <c r="A92924" s="8">
        <v>45297</v>
      </c>
      <c r="B92924" s="3">
        <v>1400</v>
      </c>
      <c r="C92924" s="7">
        <v>1147972</v>
      </c>
      <c r="D92924" s="7">
        <v>3494881</v>
      </c>
      <c r="E92924" s="7">
        <v>4642853</v>
      </c>
    </row>
    <row r="92925" spans="1:5" x14ac:dyDescent="0.25">
      <c r="A92925" s="8">
        <v>45297</v>
      </c>
      <c r="B92925" s="3">
        <v>1500</v>
      </c>
      <c r="C92925" s="7">
        <v>1135425</v>
      </c>
      <c r="D92925" s="7">
        <v>3508726</v>
      </c>
      <c r="E92925" s="7">
        <v>4644151</v>
      </c>
    </row>
    <row r="92926" spans="1:5" x14ac:dyDescent="0.25">
      <c r="A92926" s="8">
        <v>45297</v>
      </c>
      <c r="B92926" s="3">
        <v>1600</v>
      </c>
      <c r="C92926" s="7">
        <v>1135813</v>
      </c>
      <c r="D92926" s="7">
        <v>3500772</v>
      </c>
      <c r="E92926" s="7">
        <v>4636585</v>
      </c>
    </row>
    <row r="92927" spans="1:5" x14ac:dyDescent="0.25">
      <c r="A92927" s="8">
        <v>45297</v>
      </c>
      <c r="B92927" s="3">
        <v>1700</v>
      </c>
      <c r="C92927" s="7">
        <v>1139351</v>
      </c>
      <c r="D92927" s="7">
        <v>3464578</v>
      </c>
      <c r="E92927" s="7">
        <v>4603929</v>
      </c>
    </row>
    <row r="92928" spans="1:5" x14ac:dyDescent="0.25">
      <c r="A92928" s="8">
        <v>45297</v>
      </c>
      <c r="B92928" s="3">
        <v>1800</v>
      </c>
      <c r="C92928" s="7">
        <v>1131060</v>
      </c>
      <c r="D92928" s="7">
        <v>3562296</v>
      </c>
      <c r="E92928" s="7">
        <v>4693356</v>
      </c>
    </row>
    <row r="92929" spans="1:5" x14ac:dyDescent="0.25">
      <c r="A92929" s="8">
        <v>45297</v>
      </c>
      <c r="B92929" s="3">
        <v>1900</v>
      </c>
      <c r="C92929" s="7">
        <v>1154500</v>
      </c>
      <c r="D92929" s="7">
        <v>3506979</v>
      </c>
      <c r="E92929" s="7">
        <v>4661479</v>
      </c>
    </row>
    <row r="92930" spans="1:5" x14ac:dyDescent="0.25">
      <c r="A92930" s="8">
        <v>45297</v>
      </c>
      <c r="B92930" s="3">
        <v>2000</v>
      </c>
      <c r="C92930" s="7">
        <v>1101838</v>
      </c>
      <c r="D92930" s="7">
        <v>3569876</v>
      </c>
      <c r="E92930" s="7">
        <v>4671714</v>
      </c>
    </row>
    <row r="92931" spans="1:5" x14ac:dyDescent="0.25">
      <c r="A92931" s="8">
        <v>45297</v>
      </c>
      <c r="B92931" s="3">
        <v>2100</v>
      </c>
      <c r="C92931" s="7">
        <v>1067413</v>
      </c>
      <c r="D92931" s="7">
        <v>3501150</v>
      </c>
      <c r="E92931" s="7">
        <v>4568563</v>
      </c>
    </row>
    <row r="92932" spans="1:5" x14ac:dyDescent="0.25">
      <c r="A92932" s="8">
        <v>45297</v>
      </c>
      <c r="B92932" s="3">
        <v>2200</v>
      </c>
      <c r="C92932" s="7">
        <v>990129</v>
      </c>
      <c r="D92932" s="7">
        <v>3565876</v>
      </c>
      <c r="E92932" s="7">
        <v>4556005</v>
      </c>
    </row>
    <row r="92933" spans="1:5" x14ac:dyDescent="0.25">
      <c r="A92933" s="8">
        <v>45297</v>
      </c>
      <c r="B92933" s="3">
        <v>2300</v>
      </c>
      <c r="C92933" s="7">
        <v>968342</v>
      </c>
      <c r="D92933" s="7">
        <v>3366747</v>
      </c>
      <c r="E92933" s="7">
        <v>4335089</v>
      </c>
    </row>
    <row r="92934" spans="1:5" x14ac:dyDescent="0.25">
      <c r="A92934" s="8">
        <v>45297</v>
      </c>
      <c r="B92934" s="3">
        <v>2400</v>
      </c>
      <c r="C92934" s="7">
        <v>915762</v>
      </c>
      <c r="D92934" s="7">
        <v>3337450</v>
      </c>
      <c r="E92934" s="7">
        <v>4253212</v>
      </c>
    </row>
    <row r="92935" spans="1:5" x14ac:dyDescent="0.25">
      <c r="A92935" s="8">
        <v>45298</v>
      </c>
      <c r="B92935" s="3">
        <v>100</v>
      </c>
      <c r="C92935" s="7">
        <v>878960</v>
      </c>
      <c r="D92935" s="7">
        <v>3268929</v>
      </c>
      <c r="E92935" s="7">
        <v>4147889</v>
      </c>
    </row>
    <row r="92936" spans="1:5" x14ac:dyDescent="0.25">
      <c r="A92936" s="8">
        <v>45298</v>
      </c>
      <c r="B92936" s="3">
        <v>200</v>
      </c>
      <c r="C92936" s="7">
        <v>827909</v>
      </c>
      <c r="D92936" s="7">
        <v>3320836</v>
      </c>
      <c r="E92936" s="7">
        <v>4148745</v>
      </c>
    </row>
    <row r="92937" spans="1:5" x14ac:dyDescent="0.25">
      <c r="A92937" s="8">
        <v>45298</v>
      </c>
      <c r="B92937" s="3">
        <v>300</v>
      </c>
      <c r="C92937" s="7">
        <v>800811</v>
      </c>
      <c r="D92937" s="7">
        <v>3313951</v>
      </c>
      <c r="E92937" s="7">
        <v>4114762</v>
      </c>
    </row>
    <row r="92938" spans="1:5" x14ac:dyDescent="0.25">
      <c r="A92938" s="8">
        <v>45298</v>
      </c>
      <c r="B92938" s="3">
        <v>400</v>
      </c>
      <c r="C92938" s="7">
        <v>800427</v>
      </c>
      <c r="D92938" s="7">
        <v>3316027</v>
      </c>
      <c r="E92938" s="7">
        <v>4116454</v>
      </c>
    </row>
    <row r="92939" spans="1:5" x14ac:dyDescent="0.25">
      <c r="A92939" s="8">
        <v>45298</v>
      </c>
      <c r="B92939" s="3">
        <v>500</v>
      </c>
      <c r="C92939" s="7">
        <v>807667</v>
      </c>
      <c r="D92939" s="7">
        <v>3270837</v>
      </c>
      <c r="E92939" s="7">
        <v>4078504</v>
      </c>
    </row>
    <row r="92940" spans="1:5" x14ac:dyDescent="0.25">
      <c r="A92940" s="8">
        <v>45298</v>
      </c>
      <c r="B92940" s="3">
        <v>600</v>
      </c>
      <c r="C92940" s="7">
        <v>800957</v>
      </c>
      <c r="D92940" s="7">
        <v>3345391</v>
      </c>
      <c r="E92940" s="7">
        <v>4146348</v>
      </c>
    </row>
    <row r="92941" spans="1:5" x14ac:dyDescent="0.25">
      <c r="A92941" s="8">
        <v>45298</v>
      </c>
      <c r="B92941" s="3">
        <v>700</v>
      </c>
      <c r="C92941" s="7">
        <v>864906</v>
      </c>
      <c r="D92941" s="7">
        <v>3364209</v>
      </c>
      <c r="E92941" s="7">
        <v>4229115</v>
      </c>
    </row>
    <row r="92942" spans="1:5" x14ac:dyDescent="0.25">
      <c r="A92942" s="8">
        <v>45298</v>
      </c>
      <c r="B92942" s="3">
        <v>800</v>
      </c>
      <c r="C92942" s="7">
        <v>962044</v>
      </c>
      <c r="D92942" s="7">
        <v>3257435</v>
      </c>
      <c r="E92942" s="7">
        <v>4219479</v>
      </c>
    </row>
    <row r="92943" spans="1:5" x14ac:dyDescent="0.25">
      <c r="A92943" s="8">
        <v>45298</v>
      </c>
      <c r="B92943" s="3">
        <v>900</v>
      </c>
      <c r="C92943" s="7">
        <v>1014026</v>
      </c>
      <c r="D92943" s="7">
        <v>3307414</v>
      </c>
      <c r="E92943" s="7">
        <v>4321440</v>
      </c>
    </row>
    <row r="92944" spans="1:5" x14ac:dyDescent="0.25">
      <c r="A92944" s="8">
        <v>45298</v>
      </c>
      <c r="B92944" s="3">
        <v>1000</v>
      </c>
      <c r="C92944" s="7">
        <v>1082035</v>
      </c>
      <c r="D92944" s="7">
        <v>3303320</v>
      </c>
      <c r="E92944" s="7">
        <v>4385355</v>
      </c>
    </row>
    <row r="92945" spans="1:5" x14ac:dyDescent="0.25">
      <c r="A92945" s="8">
        <v>45298</v>
      </c>
      <c r="B92945" s="3">
        <v>1100</v>
      </c>
      <c r="C92945" s="7">
        <v>1101234</v>
      </c>
      <c r="D92945" s="7">
        <v>3406130</v>
      </c>
      <c r="E92945" s="7">
        <v>4507364</v>
      </c>
    </row>
    <row r="92946" spans="1:5" x14ac:dyDescent="0.25">
      <c r="A92946" s="8">
        <v>45298</v>
      </c>
      <c r="B92946" s="3">
        <v>1200</v>
      </c>
      <c r="C92946" s="7">
        <v>1116508</v>
      </c>
      <c r="D92946" s="7">
        <v>3423200</v>
      </c>
      <c r="E92946" s="7">
        <v>4539708</v>
      </c>
    </row>
    <row r="92947" spans="1:5" x14ac:dyDescent="0.25">
      <c r="A92947" s="8">
        <v>45298</v>
      </c>
      <c r="B92947" s="3">
        <v>1300</v>
      </c>
      <c r="C92947" s="7">
        <v>1129989</v>
      </c>
      <c r="D92947" s="7">
        <v>3477797</v>
      </c>
      <c r="E92947" s="7">
        <v>4607786</v>
      </c>
    </row>
    <row r="92948" spans="1:5" x14ac:dyDescent="0.25">
      <c r="A92948" s="8">
        <v>45298</v>
      </c>
      <c r="B92948" s="3">
        <v>1400</v>
      </c>
      <c r="C92948" s="7">
        <v>1129787</v>
      </c>
      <c r="D92948" s="7">
        <v>3475714</v>
      </c>
      <c r="E92948" s="7">
        <v>4605501</v>
      </c>
    </row>
    <row r="92949" spans="1:5" x14ac:dyDescent="0.25">
      <c r="A92949" s="8">
        <v>45298</v>
      </c>
      <c r="B92949" s="3">
        <v>1500</v>
      </c>
      <c r="C92949" s="7">
        <v>1204311</v>
      </c>
      <c r="D92949" s="7">
        <v>3356001</v>
      </c>
      <c r="E92949" s="7">
        <v>4560312</v>
      </c>
    </row>
    <row r="92950" spans="1:5" x14ac:dyDescent="0.25">
      <c r="A92950" s="8">
        <v>45298</v>
      </c>
      <c r="B92950" s="3">
        <v>1600</v>
      </c>
      <c r="C92950" s="7">
        <v>1207898</v>
      </c>
      <c r="D92950" s="7">
        <v>3298108</v>
      </c>
      <c r="E92950" s="7">
        <v>4506006</v>
      </c>
    </row>
    <row r="92951" spans="1:5" x14ac:dyDescent="0.25">
      <c r="A92951" s="8">
        <v>45298</v>
      </c>
      <c r="B92951" s="3">
        <v>1700</v>
      </c>
      <c r="C92951" s="7">
        <v>1201915</v>
      </c>
      <c r="D92951" s="7">
        <v>3430047</v>
      </c>
      <c r="E92951" s="7">
        <v>4631962</v>
      </c>
    </row>
    <row r="92952" spans="1:5" x14ac:dyDescent="0.25">
      <c r="A92952" s="8">
        <v>45298</v>
      </c>
      <c r="B92952" s="3">
        <v>1800</v>
      </c>
      <c r="C92952" s="7">
        <v>1243501</v>
      </c>
      <c r="D92952" s="7">
        <v>3540775</v>
      </c>
      <c r="E92952" s="7">
        <v>4784276</v>
      </c>
    </row>
    <row r="92953" spans="1:5" x14ac:dyDescent="0.25">
      <c r="A92953" s="8">
        <v>45298</v>
      </c>
      <c r="B92953" s="3">
        <v>1900</v>
      </c>
      <c r="C92953" s="7">
        <v>1209688</v>
      </c>
      <c r="D92953" s="7">
        <v>3589990</v>
      </c>
      <c r="E92953" s="7">
        <v>4799678</v>
      </c>
    </row>
    <row r="92954" spans="1:5" x14ac:dyDescent="0.25">
      <c r="A92954" s="8">
        <v>45298</v>
      </c>
      <c r="B92954" s="3">
        <v>2000</v>
      </c>
      <c r="C92954" s="7">
        <v>1218802</v>
      </c>
      <c r="D92954" s="7">
        <v>3496522</v>
      </c>
      <c r="E92954" s="7">
        <v>4715324</v>
      </c>
    </row>
    <row r="92955" spans="1:5" x14ac:dyDescent="0.25">
      <c r="A92955" s="8">
        <v>45298</v>
      </c>
      <c r="B92955" s="3">
        <v>2100</v>
      </c>
      <c r="C92955" s="7">
        <v>1202847</v>
      </c>
      <c r="D92955" s="7">
        <v>3491954</v>
      </c>
      <c r="E92955" s="7">
        <v>4694801</v>
      </c>
    </row>
    <row r="92956" spans="1:5" x14ac:dyDescent="0.25">
      <c r="A92956" s="8">
        <v>45298</v>
      </c>
      <c r="B92956" s="3">
        <v>2200</v>
      </c>
      <c r="C92956" s="7">
        <v>1146232</v>
      </c>
      <c r="D92956" s="7">
        <v>3383301</v>
      </c>
      <c r="E92956" s="7">
        <v>4529533</v>
      </c>
    </row>
    <row r="92957" spans="1:5" x14ac:dyDescent="0.25">
      <c r="A92957" s="8">
        <v>45298</v>
      </c>
      <c r="B92957" s="3">
        <v>2300</v>
      </c>
      <c r="C92957" s="7">
        <v>1000458</v>
      </c>
      <c r="D92957" s="7">
        <v>3469496</v>
      </c>
      <c r="E92957" s="7">
        <v>4469954</v>
      </c>
    </row>
    <row r="92958" spans="1:5" x14ac:dyDescent="0.25">
      <c r="A92958" s="8">
        <v>45298</v>
      </c>
      <c r="B92958" s="3">
        <v>2400</v>
      </c>
      <c r="C92958" s="7">
        <v>903976</v>
      </c>
      <c r="D92958" s="7">
        <v>3492351</v>
      </c>
      <c r="E92958" s="7">
        <v>4396327</v>
      </c>
    </row>
    <row r="92959" spans="1:5" x14ac:dyDescent="0.25">
      <c r="A92959" s="8">
        <v>45299</v>
      </c>
      <c r="B92959" s="3">
        <v>100</v>
      </c>
      <c r="C92959" s="7">
        <v>847594</v>
      </c>
      <c r="D92959" s="7">
        <v>3502333</v>
      </c>
      <c r="E92959" s="7">
        <v>4349927</v>
      </c>
    </row>
    <row r="92960" spans="1:5" x14ac:dyDescent="0.25">
      <c r="A92960" s="8">
        <v>45299</v>
      </c>
      <c r="B92960" s="3">
        <v>200</v>
      </c>
      <c r="C92960" s="7">
        <v>839621</v>
      </c>
      <c r="D92960" s="7">
        <v>3473335</v>
      </c>
      <c r="E92960" s="7">
        <v>4312956</v>
      </c>
    </row>
    <row r="92961" spans="1:5" x14ac:dyDescent="0.25">
      <c r="A92961" s="8">
        <v>45299</v>
      </c>
      <c r="B92961" s="3">
        <v>300</v>
      </c>
      <c r="C92961" s="7">
        <v>850653</v>
      </c>
      <c r="D92961" s="7">
        <v>3355897</v>
      </c>
      <c r="E92961" s="7">
        <v>4206550</v>
      </c>
    </row>
    <row r="92962" spans="1:5" x14ac:dyDescent="0.25">
      <c r="A92962" s="8">
        <v>45299</v>
      </c>
      <c r="B92962" s="3">
        <v>400</v>
      </c>
      <c r="C92962" s="7">
        <v>843214</v>
      </c>
      <c r="D92962" s="7">
        <v>3422204</v>
      </c>
      <c r="E92962" s="7">
        <v>4265418</v>
      </c>
    </row>
    <row r="92963" spans="1:5" x14ac:dyDescent="0.25">
      <c r="A92963" s="8">
        <v>45299</v>
      </c>
      <c r="B92963" s="3">
        <v>500</v>
      </c>
      <c r="C92963" s="7">
        <v>880005</v>
      </c>
      <c r="D92963" s="7">
        <v>3475067</v>
      </c>
      <c r="E92963" s="7">
        <v>4355072</v>
      </c>
    </row>
    <row r="92964" spans="1:5" x14ac:dyDescent="0.25">
      <c r="A92964" s="8">
        <v>45299</v>
      </c>
      <c r="B92964" s="3">
        <v>600</v>
      </c>
      <c r="C92964" s="7">
        <v>889931</v>
      </c>
      <c r="D92964" s="7">
        <v>3657128</v>
      </c>
      <c r="E92964" s="7">
        <v>4547059</v>
      </c>
    </row>
    <row r="92965" spans="1:5" x14ac:dyDescent="0.25">
      <c r="A92965" s="8">
        <v>45299</v>
      </c>
      <c r="B92965" s="3">
        <v>700</v>
      </c>
      <c r="C92965" s="7">
        <v>996168</v>
      </c>
      <c r="D92965" s="7">
        <v>3894597</v>
      </c>
      <c r="E92965" s="7">
        <v>4890765</v>
      </c>
    </row>
    <row r="92966" spans="1:5" x14ac:dyDescent="0.25">
      <c r="A92966" s="8">
        <v>45299</v>
      </c>
      <c r="B92966" s="3">
        <v>800</v>
      </c>
      <c r="C92966" s="7">
        <v>1165309</v>
      </c>
      <c r="D92966" s="7">
        <v>3838018</v>
      </c>
      <c r="E92966" s="7">
        <v>5003327</v>
      </c>
    </row>
    <row r="92967" spans="1:5" x14ac:dyDescent="0.25">
      <c r="A92967" s="8">
        <v>45299</v>
      </c>
      <c r="B92967" s="3">
        <v>900</v>
      </c>
      <c r="C92967" s="7">
        <v>1052021</v>
      </c>
      <c r="D92967" s="7">
        <v>4078954</v>
      </c>
      <c r="E92967" s="7">
        <v>5130975</v>
      </c>
    </row>
    <row r="92968" spans="1:5" x14ac:dyDescent="0.25">
      <c r="A92968" s="8">
        <v>45299</v>
      </c>
      <c r="B92968" s="3">
        <v>1000</v>
      </c>
      <c r="C92968" s="7">
        <v>1025907</v>
      </c>
      <c r="D92968" s="7">
        <v>4123704</v>
      </c>
      <c r="E92968" s="7">
        <v>5149611</v>
      </c>
    </row>
    <row r="92969" spans="1:5" x14ac:dyDescent="0.25">
      <c r="A92969" s="8">
        <v>45299</v>
      </c>
      <c r="B92969" s="3">
        <v>1100</v>
      </c>
      <c r="C92969" s="7">
        <v>931951</v>
      </c>
      <c r="D92969" s="7">
        <v>4285150</v>
      </c>
      <c r="E92969" s="7">
        <v>5217101</v>
      </c>
    </row>
    <row r="92970" spans="1:5" x14ac:dyDescent="0.25">
      <c r="A92970" s="8">
        <v>45299</v>
      </c>
      <c r="B92970" s="3">
        <v>1200</v>
      </c>
      <c r="C92970" s="7">
        <v>1012635</v>
      </c>
      <c r="D92970" s="7">
        <v>4046802</v>
      </c>
      <c r="E92970" s="7">
        <v>5059437</v>
      </c>
    </row>
    <row r="92971" spans="1:5" x14ac:dyDescent="0.25">
      <c r="A92971" s="8">
        <v>45299</v>
      </c>
      <c r="B92971" s="3">
        <v>1300</v>
      </c>
      <c r="C92971" s="7">
        <v>938204</v>
      </c>
      <c r="D92971" s="7">
        <v>4133409</v>
      </c>
      <c r="E92971" s="7">
        <v>5071613</v>
      </c>
    </row>
    <row r="92972" spans="1:5" x14ac:dyDescent="0.25">
      <c r="A92972" s="8">
        <v>45299</v>
      </c>
      <c r="B92972" s="3">
        <v>1400</v>
      </c>
      <c r="C92972" s="7">
        <v>914953</v>
      </c>
      <c r="D92972" s="7">
        <v>4130787</v>
      </c>
      <c r="E92972" s="7">
        <v>5045740</v>
      </c>
    </row>
    <row r="92973" spans="1:5" x14ac:dyDescent="0.25">
      <c r="A92973" s="8">
        <v>45299</v>
      </c>
      <c r="B92973" s="3">
        <v>1500</v>
      </c>
      <c r="C92973" s="7">
        <v>890568</v>
      </c>
      <c r="D92973" s="7">
        <v>4060843</v>
      </c>
      <c r="E92973" s="7">
        <v>4951411</v>
      </c>
    </row>
    <row r="92974" spans="1:5" x14ac:dyDescent="0.25">
      <c r="A92974" s="8">
        <v>45299</v>
      </c>
      <c r="B92974" s="3">
        <v>1600</v>
      </c>
      <c r="C92974" s="7">
        <v>933734</v>
      </c>
      <c r="D92974" s="7">
        <v>4014548</v>
      </c>
      <c r="E92974" s="7">
        <v>4948282</v>
      </c>
    </row>
    <row r="92975" spans="1:5" x14ac:dyDescent="0.25">
      <c r="A92975" s="8">
        <v>45299</v>
      </c>
      <c r="B92975" s="3">
        <v>1700</v>
      </c>
      <c r="C92975" s="7">
        <v>1004791</v>
      </c>
      <c r="D92975" s="7">
        <v>3961352</v>
      </c>
      <c r="E92975" s="7">
        <v>4966143</v>
      </c>
    </row>
    <row r="92976" spans="1:5" x14ac:dyDescent="0.25">
      <c r="A92976" s="8">
        <v>45299</v>
      </c>
      <c r="B92976" s="3">
        <v>1800</v>
      </c>
      <c r="C92976" s="7">
        <v>1146077</v>
      </c>
      <c r="D92976" s="7">
        <v>3839557</v>
      </c>
      <c r="E92976" s="7">
        <v>4985634</v>
      </c>
    </row>
    <row r="92977" spans="1:5" x14ac:dyDescent="0.25">
      <c r="A92977" s="8">
        <v>45299</v>
      </c>
      <c r="B92977" s="3">
        <v>1900</v>
      </c>
      <c r="C92977" s="7">
        <v>1167023</v>
      </c>
      <c r="D92977" s="7">
        <v>3895212</v>
      </c>
      <c r="E92977" s="7">
        <v>5062235</v>
      </c>
    </row>
    <row r="92978" spans="1:5" x14ac:dyDescent="0.25">
      <c r="A92978" s="8">
        <v>45299</v>
      </c>
      <c r="B92978" s="3">
        <v>2000</v>
      </c>
      <c r="C92978" s="7">
        <v>1174181</v>
      </c>
      <c r="D92978" s="7">
        <v>3765555</v>
      </c>
      <c r="E92978" s="7">
        <v>4939736</v>
      </c>
    </row>
    <row r="92979" spans="1:5" x14ac:dyDescent="0.25">
      <c r="A92979" s="8">
        <v>45299</v>
      </c>
      <c r="B92979" s="3">
        <v>2100</v>
      </c>
      <c r="C92979" s="7">
        <v>1174796</v>
      </c>
      <c r="D92979" s="7">
        <v>3758678</v>
      </c>
      <c r="E92979" s="7">
        <v>4933474</v>
      </c>
    </row>
    <row r="92980" spans="1:5" x14ac:dyDescent="0.25">
      <c r="A92980" s="8">
        <v>45299</v>
      </c>
      <c r="B92980" s="3">
        <v>2200</v>
      </c>
      <c r="C92980" s="7">
        <v>1077141</v>
      </c>
      <c r="D92980" s="7">
        <v>3755375</v>
      </c>
      <c r="E92980" s="7">
        <v>4832516</v>
      </c>
    </row>
    <row r="92981" spans="1:5" x14ac:dyDescent="0.25">
      <c r="A92981" s="8">
        <v>45299</v>
      </c>
      <c r="B92981" s="3">
        <v>2300</v>
      </c>
      <c r="C92981" s="7">
        <v>1002565</v>
      </c>
      <c r="D92981" s="7">
        <v>3648353</v>
      </c>
      <c r="E92981" s="7">
        <v>4650918</v>
      </c>
    </row>
    <row r="92982" spans="1:5" x14ac:dyDescent="0.25">
      <c r="A92982" s="8">
        <v>45299</v>
      </c>
      <c r="B92982" s="3">
        <v>2400</v>
      </c>
      <c r="C92982" s="7">
        <v>924143</v>
      </c>
      <c r="D92982" s="7">
        <v>3589828</v>
      </c>
      <c r="E92982" s="7">
        <v>4513971</v>
      </c>
    </row>
    <row r="92983" spans="1:5" x14ac:dyDescent="0.25">
      <c r="A92983" s="8">
        <v>45300</v>
      </c>
      <c r="B92983" s="3">
        <v>100</v>
      </c>
      <c r="C92983" s="7">
        <v>859084</v>
      </c>
      <c r="D92983" s="7">
        <v>3533285</v>
      </c>
      <c r="E92983" s="7">
        <v>4392369</v>
      </c>
    </row>
    <row r="92984" spans="1:5" x14ac:dyDescent="0.25">
      <c r="A92984" s="8">
        <v>45300</v>
      </c>
      <c r="B92984" s="3">
        <v>200</v>
      </c>
      <c r="C92984" s="7">
        <v>797748</v>
      </c>
      <c r="D92984" s="7">
        <v>3549224</v>
      </c>
      <c r="E92984" s="7">
        <v>4346972</v>
      </c>
    </row>
    <row r="92985" spans="1:5" x14ac:dyDescent="0.25">
      <c r="A92985" s="8">
        <v>45300</v>
      </c>
      <c r="B92985" s="3">
        <v>300</v>
      </c>
      <c r="C92985" s="7">
        <v>782032</v>
      </c>
      <c r="D92985" s="7">
        <v>3608242</v>
      </c>
      <c r="E92985" s="7">
        <v>4390274</v>
      </c>
    </row>
    <row r="92986" spans="1:5" x14ac:dyDescent="0.25">
      <c r="A92986" s="8">
        <v>45300</v>
      </c>
      <c r="B92986" s="3">
        <v>400</v>
      </c>
      <c r="C92986" s="7">
        <v>829959</v>
      </c>
      <c r="D92986" s="7">
        <v>3631679</v>
      </c>
      <c r="E92986" s="7">
        <v>4461638</v>
      </c>
    </row>
    <row r="92987" spans="1:5" x14ac:dyDescent="0.25">
      <c r="A92987" s="8">
        <v>45300</v>
      </c>
      <c r="B92987" s="3">
        <v>500</v>
      </c>
      <c r="C92987" s="7">
        <v>881574</v>
      </c>
      <c r="D92987" s="7">
        <v>3610317</v>
      </c>
      <c r="E92987" s="7">
        <v>4491891</v>
      </c>
    </row>
    <row r="92988" spans="1:5" x14ac:dyDescent="0.25">
      <c r="A92988" s="8">
        <v>45300</v>
      </c>
      <c r="B92988" s="3">
        <v>600</v>
      </c>
      <c r="C92988" s="7">
        <v>895541</v>
      </c>
      <c r="D92988" s="7">
        <v>3718457</v>
      </c>
      <c r="E92988" s="7">
        <v>4613998</v>
      </c>
    </row>
    <row r="92989" spans="1:5" x14ac:dyDescent="0.25">
      <c r="A92989" s="8">
        <v>45300</v>
      </c>
      <c r="B92989" s="3">
        <v>700</v>
      </c>
      <c r="C92989" s="7">
        <v>990999</v>
      </c>
      <c r="D92989" s="7">
        <v>3835243</v>
      </c>
      <c r="E92989" s="7">
        <v>4826242</v>
      </c>
    </row>
    <row r="92990" spans="1:5" x14ac:dyDescent="0.25">
      <c r="A92990" s="8">
        <v>45300</v>
      </c>
      <c r="B92990" s="3">
        <v>800</v>
      </c>
      <c r="C92990" s="7">
        <v>1038839</v>
      </c>
      <c r="D92990" s="7">
        <v>3983479</v>
      </c>
      <c r="E92990" s="7">
        <v>5022318</v>
      </c>
    </row>
    <row r="92991" spans="1:5" x14ac:dyDescent="0.25">
      <c r="A92991" s="8">
        <v>45300</v>
      </c>
      <c r="B92991" s="3">
        <v>900</v>
      </c>
      <c r="C92991" s="7">
        <v>1027468</v>
      </c>
      <c r="D92991" s="7">
        <v>4073418</v>
      </c>
      <c r="E92991" s="7">
        <v>5100886</v>
      </c>
    </row>
    <row r="92992" spans="1:5" x14ac:dyDescent="0.25">
      <c r="A92992" s="8">
        <v>45300</v>
      </c>
      <c r="B92992" s="3">
        <v>1000</v>
      </c>
      <c r="C92992" s="7">
        <v>1041352</v>
      </c>
      <c r="D92992" s="7">
        <v>4005456</v>
      </c>
      <c r="E92992" s="7">
        <v>5046808</v>
      </c>
    </row>
    <row r="92993" spans="1:5" x14ac:dyDescent="0.25">
      <c r="A92993" s="8">
        <v>45300</v>
      </c>
      <c r="B92993" s="3">
        <v>1100</v>
      </c>
      <c r="C92993" s="7">
        <v>1026351</v>
      </c>
      <c r="D92993" s="7">
        <v>4042630</v>
      </c>
      <c r="E92993" s="7">
        <v>5068981</v>
      </c>
    </row>
    <row r="92994" spans="1:5" x14ac:dyDescent="0.25">
      <c r="A92994" s="8">
        <v>45300</v>
      </c>
      <c r="B92994" s="3">
        <v>1200</v>
      </c>
      <c r="C92994" s="7">
        <v>975465</v>
      </c>
      <c r="D92994" s="7">
        <v>4105816</v>
      </c>
      <c r="E92994" s="7">
        <v>5081281</v>
      </c>
    </row>
    <row r="92995" spans="1:5" x14ac:dyDescent="0.25">
      <c r="A92995" s="8">
        <v>45300</v>
      </c>
      <c r="B92995" s="3">
        <v>1300</v>
      </c>
      <c r="C92995" s="7">
        <v>984734</v>
      </c>
      <c r="D92995" s="7">
        <v>4065908</v>
      </c>
      <c r="E92995" s="7">
        <v>5050642</v>
      </c>
    </row>
    <row r="92996" spans="1:5" x14ac:dyDescent="0.25">
      <c r="A92996" s="8">
        <v>45300</v>
      </c>
      <c r="B92996" s="3">
        <v>1400</v>
      </c>
      <c r="C92996" s="7">
        <v>976356</v>
      </c>
      <c r="D92996" s="7">
        <v>4023085</v>
      </c>
      <c r="E92996" s="7">
        <v>4999441</v>
      </c>
    </row>
    <row r="92997" spans="1:5" x14ac:dyDescent="0.25">
      <c r="A92997" s="8">
        <v>45300</v>
      </c>
      <c r="B92997" s="3">
        <v>1500</v>
      </c>
      <c r="C92997" s="7">
        <v>919769</v>
      </c>
      <c r="D92997" s="7">
        <v>3994086</v>
      </c>
      <c r="E92997" s="7">
        <v>4913855</v>
      </c>
    </row>
    <row r="92998" spans="1:5" x14ac:dyDescent="0.25">
      <c r="A92998" s="8">
        <v>45300</v>
      </c>
      <c r="B92998" s="3">
        <v>1600</v>
      </c>
      <c r="C92998" s="7">
        <v>935863</v>
      </c>
      <c r="D92998" s="7">
        <v>3876036</v>
      </c>
      <c r="E92998" s="7">
        <v>4811899</v>
      </c>
    </row>
    <row r="92999" spans="1:5" x14ac:dyDescent="0.25">
      <c r="A92999" s="8">
        <v>45300</v>
      </c>
      <c r="B92999" s="3">
        <v>1700</v>
      </c>
      <c r="C92999" s="7">
        <v>1029463</v>
      </c>
      <c r="D92999" s="7">
        <v>3702711</v>
      </c>
      <c r="E92999" s="7">
        <v>4732174</v>
      </c>
    </row>
    <row r="93000" spans="1:5" x14ac:dyDescent="0.25">
      <c r="A93000" s="8">
        <v>45300</v>
      </c>
      <c r="B93000" s="3">
        <v>1800</v>
      </c>
      <c r="C93000" s="7">
        <v>1075787</v>
      </c>
      <c r="D93000" s="7">
        <v>3742644</v>
      </c>
      <c r="E93000" s="7">
        <v>4818431</v>
      </c>
    </row>
    <row r="93001" spans="1:5" x14ac:dyDescent="0.25">
      <c r="A93001" s="8">
        <v>45300</v>
      </c>
      <c r="B93001" s="3">
        <v>1900</v>
      </c>
      <c r="C93001" s="7">
        <v>1111228</v>
      </c>
      <c r="D93001" s="7">
        <v>3660767</v>
      </c>
      <c r="E93001" s="7">
        <v>4771995</v>
      </c>
    </row>
    <row r="93002" spans="1:5" x14ac:dyDescent="0.25">
      <c r="A93002" s="8">
        <v>45300</v>
      </c>
      <c r="B93002" s="3">
        <v>2000</v>
      </c>
      <c r="C93002" s="7">
        <v>1078136</v>
      </c>
      <c r="D93002" s="7">
        <v>3639345</v>
      </c>
      <c r="E93002" s="7">
        <v>4717481</v>
      </c>
    </row>
    <row r="93003" spans="1:5" x14ac:dyDescent="0.25">
      <c r="A93003" s="8">
        <v>45300</v>
      </c>
      <c r="B93003" s="3">
        <v>2100</v>
      </c>
      <c r="C93003" s="7">
        <v>1059196</v>
      </c>
      <c r="D93003" s="7">
        <v>3600858</v>
      </c>
      <c r="E93003" s="7">
        <v>4660054</v>
      </c>
    </row>
    <row r="93004" spans="1:5" x14ac:dyDescent="0.25">
      <c r="A93004" s="8">
        <v>45300</v>
      </c>
      <c r="B93004" s="3">
        <v>2200</v>
      </c>
      <c r="C93004" s="7">
        <v>990653</v>
      </c>
      <c r="D93004" s="7">
        <v>3576136</v>
      </c>
      <c r="E93004" s="7">
        <v>4566789</v>
      </c>
    </row>
    <row r="93005" spans="1:5" x14ac:dyDescent="0.25">
      <c r="A93005" s="8">
        <v>45300</v>
      </c>
      <c r="B93005" s="3">
        <v>2300</v>
      </c>
      <c r="C93005" s="7">
        <v>940085</v>
      </c>
      <c r="D93005" s="7">
        <v>3514690</v>
      </c>
      <c r="E93005" s="7">
        <v>4454775</v>
      </c>
    </row>
    <row r="93006" spans="1:5" x14ac:dyDescent="0.25">
      <c r="A93006" s="8">
        <v>45300</v>
      </c>
      <c r="B93006" s="3">
        <v>2400</v>
      </c>
      <c r="C93006" s="7">
        <v>862571</v>
      </c>
      <c r="D93006" s="7">
        <v>3454690</v>
      </c>
      <c r="E93006" s="7">
        <v>4317261</v>
      </c>
    </row>
    <row r="93007" spans="1:5" x14ac:dyDescent="0.25">
      <c r="A93007" s="8">
        <v>45301</v>
      </c>
      <c r="B93007" s="3">
        <v>100</v>
      </c>
      <c r="C93007" s="7">
        <v>814904</v>
      </c>
      <c r="D93007" s="7">
        <v>3430486</v>
      </c>
      <c r="E93007" s="7">
        <v>4245390</v>
      </c>
    </row>
    <row r="93008" spans="1:5" x14ac:dyDescent="0.25">
      <c r="A93008" s="8">
        <v>45301</v>
      </c>
      <c r="B93008" s="3">
        <v>200</v>
      </c>
      <c r="C93008" s="7">
        <v>808378</v>
      </c>
      <c r="D93008" s="7">
        <v>3384316</v>
      </c>
      <c r="E93008" s="7">
        <v>4192694</v>
      </c>
    </row>
    <row r="93009" spans="1:5" x14ac:dyDescent="0.25">
      <c r="A93009" s="8">
        <v>45301</v>
      </c>
      <c r="B93009" s="3">
        <v>300</v>
      </c>
      <c r="C93009" s="7">
        <v>848604</v>
      </c>
      <c r="D93009" s="7">
        <v>3303531</v>
      </c>
      <c r="E93009" s="7">
        <v>4152135</v>
      </c>
    </row>
    <row r="93010" spans="1:5" x14ac:dyDescent="0.25">
      <c r="A93010" s="8">
        <v>45301</v>
      </c>
      <c r="B93010" s="3">
        <v>400</v>
      </c>
      <c r="C93010" s="7">
        <v>840698</v>
      </c>
      <c r="D93010" s="7">
        <v>3340570</v>
      </c>
      <c r="E93010" s="7">
        <v>4181268</v>
      </c>
    </row>
    <row r="93011" spans="1:5" x14ac:dyDescent="0.25">
      <c r="A93011" s="8">
        <v>45301</v>
      </c>
      <c r="B93011" s="3">
        <v>500</v>
      </c>
      <c r="C93011" s="7">
        <v>851856</v>
      </c>
      <c r="D93011" s="7">
        <v>3457246</v>
      </c>
      <c r="E93011" s="7">
        <v>4309102</v>
      </c>
    </row>
    <row r="93012" spans="1:5" x14ac:dyDescent="0.25">
      <c r="A93012" s="8">
        <v>45301</v>
      </c>
      <c r="B93012" s="3">
        <v>600</v>
      </c>
      <c r="C93012" s="7">
        <v>906228</v>
      </c>
      <c r="D93012" s="7">
        <v>3588253</v>
      </c>
      <c r="E93012" s="7">
        <v>4494481</v>
      </c>
    </row>
    <row r="93013" spans="1:5" x14ac:dyDescent="0.25">
      <c r="A93013" s="8">
        <v>45301</v>
      </c>
      <c r="B93013" s="3">
        <v>700</v>
      </c>
      <c r="C93013" s="7">
        <v>1019089</v>
      </c>
      <c r="D93013" s="7">
        <v>3742688</v>
      </c>
      <c r="E93013" s="7">
        <v>4761777</v>
      </c>
    </row>
    <row r="93014" spans="1:5" x14ac:dyDescent="0.25">
      <c r="A93014" s="8">
        <v>45301</v>
      </c>
      <c r="B93014" s="3">
        <v>800</v>
      </c>
      <c r="C93014" s="7">
        <v>1083423</v>
      </c>
      <c r="D93014" s="7">
        <v>3860866</v>
      </c>
      <c r="E93014" s="7">
        <v>4944289</v>
      </c>
    </row>
    <row r="93015" spans="1:5" x14ac:dyDescent="0.25">
      <c r="A93015" s="8">
        <v>45301</v>
      </c>
      <c r="B93015" s="3">
        <v>900</v>
      </c>
      <c r="C93015" s="7">
        <v>991702</v>
      </c>
      <c r="D93015" s="7">
        <v>4094231</v>
      </c>
      <c r="E93015" s="7">
        <v>5085933</v>
      </c>
    </row>
    <row r="93016" spans="1:5" x14ac:dyDescent="0.25">
      <c r="A93016" s="8">
        <v>45301</v>
      </c>
      <c r="B93016" s="3">
        <v>1000</v>
      </c>
      <c r="C93016" s="7">
        <v>1001042</v>
      </c>
      <c r="D93016" s="7">
        <v>4089839</v>
      </c>
      <c r="E93016" s="7">
        <v>5090881</v>
      </c>
    </row>
    <row r="93017" spans="1:5" x14ac:dyDescent="0.25">
      <c r="A93017" s="8">
        <v>45301</v>
      </c>
      <c r="B93017" s="3">
        <v>1100</v>
      </c>
      <c r="C93017" s="7">
        <v>1007775</v>
      </c>
      <c r="D93017" s="7">
        <v>4123221</v>
      </c>
      <c r="E93017" s="7">
        <v>5130996</v>
      </c>
    </row>
    <row r="93018" spans="1:5" x14ac:dyDescent="0.25">
      <c r="A93018" s="8">
        <v>45301</v>
      </c>
      <c r="B93018" s="3">
        <v>1200</v>
      </c>
      <c r="C93018" s="7">
        <v>1073210</v>
      </c>
      <c r="D93018" s="7">
        <v>3978363</v>
      </c>
      <c r="E93018" s="7">
        <v>5051573</v>
      </c>
    </row>
    <row r="93019" spans="1:5" x14ac:dyDescent="0.25">
      <c r="A93019" s="8">
        <v>45301</v>
      </c>
      <c r="B93019" s="3">
        <v>1300</v>
      </c>
      <c r="C93019" s="7">
        <v>1061746</v>
      </c>
      <c r="D93019" s="7">
        <v>4042027</v>
      </c>
      <c r="E93019" s="7">
        <v>5103773</v>
      </c>
    </row>
    <row r="93020" spans="1:5" x14ac:dyDescent="0.25">
      <c r="A93020" s="8">
        <v>45301</v>
      </c>
      <c r="B93020" s="3">
        <v>1400</v>
      </c>
      <c r="C93020" s="7">
        <v>1049463</v>
      </c>
      <c r="D93020" s="7">
        <v>4096920</v>
      </c>
      <c r="E93020" s="7">
        <v>5146383</v>
      </c>
    </row>
    <row r="93021" spans="1:5" x14ac:dyDescent="0.25">
      <c r="A93021" s="8">
        <v>45301</v>
      </c>
      <c r="B93021" s="3">
        <v>1500</v>
      </c>
      <c r="C93021" s="7">
        <v>1040724</v>
      </c>
      <c r="D93021" s="7">
        <v>4095223</v>
      </c>
      <c r="E93021" s="7">
        <v>5135947</v>
      </c>
    </row>
    <row r="93022" spans="1:5" x14ac:dyDescent="0.25">
      <c r="A93022" s="8">
        <v>45301</v>
      </c>
      <c r="B93022" s="3">
        <v>1600</v>
      </c>
      <c r="C93022" s="7">
        <v>1081425</v>
      </c>
      <c r="D93022" s="7">
        <v>3986643</v>
      </c>
      <c r="E93022" s="7">
        <v>5068068</v>
      </c>
    </row>
    <row r="93023" spans="1:5" x14ac:dyDescent="0.25">
      <c r="A93023" s="8">
        <v>45301</v>
      </c>
      <c r="B93023" s="3">
        <v>1700</v>
      </c>
      <c r="C93023" s="7">
        <v>1103122</v>
      </c>
      <c r="D93023" s="7">
        <v>3981003</v>
      </c>
      <c r="E93023" s="7">
        <v>5084125</v>
      </c>
    </row>
    <row r="93024" spans="1:5" x14ac:dyDescent="0.25">
      <c r="A93024" s="8">
        <v>45301</v>
      </c>
      <c r="B93024" s="3">
        <v>1800</v>
      </c>
      <c r="C93024" s="7">
        <v>1163522</v>
      </c>
      <c r="D93024" s="7">
        <v>3960641</v>
      </c>
      <c r="E93024" s="7">
        <v>5124163</v>
      </c>
    </row>
    <row r="93025" spans="1:5" x14ac:dyDescent="0.25">
      <c r="A93025" s="8">
        <v>45301</v>
      </c>
      <c r="B93025" s="3">
        <v>1900</v>
      </c>
      <c r="C93025" s="7">
        <v>1183404</v>
      </c>
      <c r="D93025" s="7">
        <v>3864077</v>
      </c>
      <c r="E93025" s="7">
        <v>5047481</v>
      </c>
    </row>
    <row r="93026" spans="1:5" x14ac:dyDescent="0.25">
      <c r="A93026" s="8">
        <v>45301</v>
      </c>
      <c r="B93026" s="3">
        <v>2000</v>
      </c>
      <c r="C93026" s="7">
        <v>1188920</v>
      </c>
      <c r="D93026" s="7">
        <v>3871007</v>
      </c>
      <c r="E93026" s="7">
        <v>5059927</v>
      </c>
    </row>
    <row r="93027" spans="1:5" x14ac:dyDescent="0.25">
      <c r="A93027" s="8">
        <v>45301</v>
      </c>
      <c r="B93027" s="3">
        <v>2100</v>
      </c>
      <c r="C93027" s="7">
        <v>1191209</v>
      </c>
      <c r="D93027" s="7">
        <v>3742869</v>
      </c>
      <c r="E93027" s="7">
        <v>4934078</v>
      </c>
    </row>
    <row r="93028" spans="1:5" x14ac:dyDescent="0.25">
      <c r="A93028" s="8">
        <v>45301</v>
      </c>
      <c r="B93028" s="3">
        <v>2200</v>
      </c>
      <c r="C93028" s="7">
        <v>1117475</v>
      </c>
      <c r="D93028" s="7">
        <v>3709255</v>
      </c>
      <c r="E93028" s="7">
        <v>4826730</v>
      </c>
    </row>
    <row r="93029" spans="1:5" x14ac:dyDescent="0.25">
      <c r="A93029" s="8">
        <v>45301</v>
      </c>
      <c r="B93029" s="3">
        <v>2300</v>
      </c>
      <c r="C93029" s="7">
        <v>1007087</v>
      </c>
      <c r="D93029" s="7">
        <v>3706368</v>
      </c>
      <c r="E93029" s="7">
        <v>4713455</v>
      </c>
    </row>
    <row r="93030" spans="1:5" x14ac:dyDescent="0.25">
      <c r="A93030" s="8">
        <v>45301</v>
      </c>
      <c r="B93030" s="3">
        <v>2400</v>
      </c>
      <c r="C93030" s="7">
        <v>940651</v>
      </c>
      <c r="D93030" s="7">
        <v>3598026</v>
      </c>
      <c r="E93030" s="7">
        <v>4538677</v>
      </c>
    </row>
    <row r="93031" spans="1:5" x14ac:dyDescent="0.25">
      <c r="A93031" s="8">
        <v>45302</v>
      </c>
      <c r="B93031" s="3">
        <v>100</v>
      </c>
      <c r="C93031" s="7">
        <v>878569</v>
      </c>
      <c r="D93031" s="7">
        <v>3520598</v>
      </c>
      <c r="E93031" s="7">
        <v>4399167</v>
      </c>
    </row>
    <row r="93032" spans="1:5" x14ac:dyDescent="0.25">
      <c r="A93032" s="8">
        <v>45302</v>
      </c>
      <c r="B93032" s="3">
        <v>200</v>
      </c>
      <c r="C93032" s="7">
        <v>846519</v>
      </c>
      <c r="D93032" s="7">
        <v>3482974</v>
      </c>
      <c r="E93032" s="7">
        <v>4329493</v>
      </c>
    </row>
    <row r="93033" spans="1:5" x14ac:dyDescent="0.25">
      <c r="A93033" s="8">
        <v>45302</v>
      </c>
      <c r="B93033" s="3">
        <v>300</v>
      </c>
      <c r="C93033" s="7">
        <v>851923</v>
      </c>
      <c r="D93033" s="7">
        <v>3470877</v>
      </c>
      <c r="E93033" s="7">
        <v>4322800</v>
      </c>
    </row>
    <row r="93034" spans="1:5" x14ac:dyDescent="0.25">
      <c r="A93034" s="8">
        <v>45302</v>
      </c>
      <c r="B93034" s="3">
        <v>400</v>
      </c>
      <c r="C93034" s="7">
        <v>852238</v>
      </c>
      <c r="D93034" s="7">
        <v>3470720</v>
      </c>
      <c r="E93034" s="7">
        <v>4322958</v>
      </c>
    </row>
    <row r="93035" spans="1:5" x14ac:dyDescent="0.25">
      <c r="A93035" s="8">
        <v>45302</v>
      </c>
      <c r="B93035" s="3">
        <v>500</v>
      </c>
      <c r="C93035" s="7">
        <v>908055</v>
      </c>
      <c r="D93035" s="7">
        <v>3507802</v>
      </c>
      <c r="E93035" s="7">
        <v>4415857</v>
      </c>
    </row>
    <row r="93036" spans="1:5" x14ac:dyDescent="0.25">
      <c r="A93036" s="8">
        <v>45302</v>
      </c>
      <c r="B93036" s="3">
        <v>600</v>
      </c>
      <c r="C93036" s="7">
        <v>924707</v>
      </c>
      <c r="D93036" s="7">
        <v>3676524</v>
      </c>
      <c r="E93036" s="7">
        <v>4601231</v>
      </c>
    </row>
    <row r="93037" spans="1:5" x14ac:dyDescent="0.25">
      <c r="A93037" s="8">
        <v>45302</v>
      </c>
      <c r="B93037" s="3">
        <v>700</v>
      </c>
      <c r="C93037" s="7">
        <v>1032298</v>
      </c>
      <c r="D93037" s="7">
        <v>3784993</v>
      </c>
      <c r="E93037" s="7">
        <v>4817291</v>
      </c>
    </row>
    <row r="93038" spans="1:5" x14ac:dyDescent="0.25">
      <c r="A93038" s="8">
        <v>45302</v>
      </c>
      <c r="B93038" s="3">
        <v>800</v>
      </c>
      <c r="C93038" s="7">
        <v>1045718</v>
      </c>
      <c r="D93038" s="7">
        <v>3949025</v>
      </c>
      <c r="E93038" s="7">
        <v>4994743</v>
      </c>
    </row>
    <row r="93039" spans="1:5" x14ac:dyDescent="0.25">
      <c r="A93039" s="8">
        <v>45302</v>
      </c>
      <c r="B93039" s="3">
        <v>900</v>
      </c>
      <c r="C93039" s="7">
        <v>1032262</v>
      </c>
      <c r="D93039" s="7">
        <v>4102211</v>
      </c>
      <c r="E93039" s="7">
        <v>5134473</v>
      </c>
    </row>
    <row r="93040" spans="1:5" x14ac:dyDescent="0.25">
      <c r="A93040" s="8">
        <v>45302</v>
      </c>
      <c r="B93040" s="3">
        <v>1000</v>
      </c>
      <c r="C93040" s="7">
        <v>944452</v>
      </c>
      <c r="D93040" s="7">
        <v>4218302</v>
      </c>
      <c r="E93040" s="7">
        <v>5162754</v>
      </c>
    </row>
    <row r="93041" spans="1:5" x14ac:dyDescent="0.25">
      <c r="A93041" s="8">
        <v>45302</v>
      </c>
      <c r="B93041" s="3">
        <v>1100</v>
      </c>
      <c r="C93041" s="7">
        <v>926215</v>
      </c>
      <c r="D93041" s="7">
        <v>4228893</v>
      </c>
      <c r="E93041" s="7">
        <v>5155108</v>
      </c>
    </row>
    <row r="93042" spans="1:5" x14ac:dyDescent="0.25">
      <c r="A93042" s="8">
        <v>45302</v>
      </c>
      <c r="B93042" s="3">
        <v>1200</v>
      </c>
      <c r="C93042" s="7">
        <v>940467</v>
      </c>
      <c r="D93042" s="7">
        <v>4104562</v>
      </c>
      <c r="E93042" s="7">
        <v>5045029</v>
      </c>
    </row>
    <row r="93043" spans="1:5" x14ac:dyDescent="0.25">
      <c r="A93043" s="8">
        <v>45302</v>
      </c>
      <c r="B93043" s="3">
        <v>1300</v>
      </c>
      <c r="C93043" s="7">
        <v>934233</v>
      </c>
      <c r="D93043" s="7">
        <v>4102224</v>
      </c>
      <c r="E93043" s="7">
        <v>5036457</v>
      </c>
    </row>
    <row r="93044" spans="1:5" x14ac:dyDescent="0.25">
      <c r="A93044" s="8">
        <v>45302</v>
      </c>
      <c r="B93044" s="3">
        <v>1400</v>
      </c>
      <c r="C93044" s="7">
        <v>909697</v>
      </c>
      <c r="D93044" s="7">
        <v>4144643</v>
      </c>
      <c r="E93044" s="7">
        <v>5054340</v>
      </c>
    </row>
    <row r="93045" spans="1:5" x14ac:dyDescent="0.25">
      <c r="A93045" s="8">
        <v>45302</v>
      </c>
      <c r="B93045" s="3">
        <v>1500</v>
      </c>
      <c r="C93045" s="7">
        <v>873598</v>
      </c>
      <c r="D93045" s="7">
        <v>4063461</v>
      </c>
      <c r="E93045" s="7">
        <v>4937059</v>
      </c>
    </row>
    <row r="93046" spans="1:5" x14ac:dyDescent="0.25">
      <c r="A93046" s="8">
        <v>45302</v>
      </c>
      <c r="B93046" s="3">
        <v>1600</v>
      </c>
      <c r="C93046" s="7">
        <v>871676</v>
      </c>
      <c r="D93046" s="7">
        <v>3940630</v>
      </c>
      <c r="E93046" s="7">
        <v>4812306</v>
      </c>
    </row>
    <row r="93047" spans="1:5" x14ac:dyDescent="0.25">
      <c r="A93047" s="8">
        <v>45302</v>
      </c>
      <c r="B93047" s="3">
        <v>1700</v>
      </c>
      <c r="C93047" s="7">
        <v>925779</v>
      </c>
      <c r="D93047" s="7">
        <v>3915826</v>
      </c>
      <c r="E93047" s="7">
        <v>4841605</v>
      </c>
    </row>
    <row r="93048" spans="1:5" x14ac:dyDescent="0.25">
      <c r="A93048" s="8">
        <v>45302</v>
      </c>
      <c r="B93048" s="3">
        <v>1800</v>
      </c>
      <c r="C93048" s="7">
        <v>985985</v>
      </c>
      <c r="D93048" s="7">
        <v>3992192</v>
      </c>
      <c r="E93048" s="7">
        <v>4978177</v>
      </c>
    </row>
    <row r="93049" spans="1:5" x14ac:dyDescent="0.25">
      <c r="A93049" s="8">
        <v>45302</v>
      </c>
      <c r="B93049" s="3">
        <v>1900</v>
      </c>
      <c r="C93049" s="7">
        <v>1061078</v>
      </c>
      <c r="D93049" s="7">
        <v>3923034</v>
      </c>
      <c r="E93049" s="7">
        <v>4984112</v>
      </c>
    </row>
    <row r="93050" spans="1:5" x14ac:dyDescent="0.25">
      <c r="A93050" s="8">
        <v>45302</v>
      </c>
      <c r="B93050" s="3">
        <v>2000</v>
      </c>
      <c r="C93050" s="7">
        <v>1074728</v>
      </c>
      <c r="D93050" s="7">
        <v>3902799</v>
      </c>
      <c r="E93050" s="7">
        <v>4977527</v>
      </c>
    </row>
    <row r="93051" spans="1:5" x14ac:dyDescent="0.25">
      <c r="A93051" s="8">
        <v>45302</v>
      </c>
      <c r="B93051" s="3">
        <v>2100</v>
      </c>
      <c r="C93051" s="7">
        <v>1080092</v>
      </c>
      <c r="D93051" s="7">
        <v>3918411</v>
      </c>
      <c r="E93051" s="7">
        <v>4998503</v>
      </c>
    </row>
    <row r="93052" spans="1:5" x14ac:dyDescent="0.25">
      <c r="A93052" s="8">
        <v>45302</v>
      </c>
      <c r="B93052" s="3">
        <v>2200</v>
      </c>
      <c r="C93052" s="7">
        <v>1044055</v>
      </c>
      <c r="D93052" s="7">
        <v>3878928</v>
      </c>
      <c r="E93052" s="7">
        <v>4922983</v>
      </c>
    </row>
    <row r="93053" spans="1:5" x14ac:dyDescent="0.25">
      <c r="A93053" s="8">
        <v>45302</v>
      </c>
      <c r="B93053" s="3">
        <v>2300</v>
      </c>
      <c r="C93053" s="7">
        <v>1018002</v>
      </c>
      <c r="D93053" s="7">
        <v>3773410</v>
      </c>
      <c r="E93053" s="7">
        <v>4791412</v>
      </c>
    </row>
    <row r="93054" spans="1:5" x14ac:dyDescent="0.25">
      <c r="A93054" s="8">
        <v>45302</v>
      </c>
      <c r="B93054" s="3">
        <v>2400</v>
      </c>
      <c r="C93054" s="7">
        <v>942375</v>
      </c>
      <c r="D93054" s="7">
        <v>3698081</v>
      </c>
      <c r="E93054" s="7">
        <v>4640456</v>
      </c>
    </row>
    <row r="93055" spans="1:5" x14ac:dyDescent="0.25">
      <c r="A93055" s="8">
        <v>45303</v>
      </c>
      <c r="B93055" s="3">
        <v>100</v>
      </c>
      <c r="C93055" s="7">
        <v>932398</v>
      </c>
      <c r="D93055" s="7">
        <v>3618526</v>
      </c>
      <c r="E93055" s="7">
        <v>4550924</v>
      </c>
    </row>
    <row r="93056" spans="1:5" x14ac:dyDescent="0.25">
      <c r="A93056" s="8">
        <v>45303</v>
      </c>
      <c r="B93056" s="3">
        <v>200</v>
      </c>
      <c r="C93056" s="7">
        <v>889986</v>
      </c>
      <c r="D93056" s="7">
        <v>3699378</v>
      </c>
      <c r="E93056" s="7">
        <v>4589364</v>
      </c>
    </row>
    <row r="93057" spans="1:5" x14ac:dyDescent="0.25">
      <c r="A93057" s="8">
        <v>45303</v>
      </c>
      <c r="B93057" s="3">
        <v>300</v>
      </c>
      <c r="C93057" s="7">
        <v>872758</v>
      </c>
      <c r="D93057" s="7">
        <v>3682535</v>
      </c>
      <c r="E93057" s="7">
        <v>4555293</v>
      </c>
    </row>
    <row r="93058" spans="1:5" x14ac:dyDescent="0.25">
      <c r="A93058" s="8">
        <v>45303</v>
      </c>
      <c r="B93058" s="3">
        <v>400</v>
      </c>
      <c r="C93058" s="7">
        <v>894513</v>
      </c>
      <c r="D93058" s="7">
        <v>3583261</v>
      </c>
      <c r="E93058" s="7">
        <v>4477774</v>
      </c>
    </row>
    <row r="93059" spans="1:5" x14ac:dyDescent="0.25">
      <c r="A93059" s="8">
        <v>45303</v>
      </c>
      <c r="B93059" s="3">
        <v>500</v>
      </c>
      <c r="C93059" s="7">
        <v>910542</v>
      </c>
      <c r="D93059" s="7">
        <v>3652490</v>
      </c>
      <c r="E93059" s="7">
        <v>4563032</v>
      </c>
    </row>
    <row r="93060" spans="1:5" x14ac:dyDescent="0.25">
      <c r="A93060" s="8">
        <v>45303</v>
      </c>
      <c r="B93060" s="3">
        <v>600</v>
      </c>
      <c r="C93060" s="7">
        <v>919135</v>
      </c>
      <c r="D93060" s="7">
        <v>3757441</v>
      </c>
      <c r="E93060" s="7">
        <v>4676576</v>
      </c>
    </row>
    <row r="93061" spans="1:5" x14ac:dyDescent="0.25">
      <c r="A93061" s="8">
        <v>45303</v>
      </c>
      <c r="B93061" s="3">
        <v>700</v>
      </c>
      <c r="C93061" s="7">
        <v>1017067</v>
      </c>
      <c r="D93061" s="7">
        <v>3954051</v>
      </c>
      <c r="E93061" s="7">
        <v>4971118</v>
      </c>
    </row>
    <row r="93062" spans="1:5" x14ac:dyDescent="0.25">
      <c r="A93062" s="8">
        <v>45303</v>
      </c>
      <c r="B93062" s="3">
        <v>800</v>
      </c>
      <c r="C93062" s="7">
        <v>1078098</v>
      </c>
      <c r="D93062" s="7">
        <v>4079954</v>
      </c>
      <c r="E93062" s="7">
        <v>5158052</v>
      </c>
    </row>
    <row r="93063" spans="1:5" x14ac:dyDescent="0.25">
      <c r="A93063" s="8">
        <v>45303</v>
      </c>
      <c r="B93063" s="3">
        <v>900</v>
      </c>
      <c r="C93063" s="7">
        <v>1041541</v>
      </c>
      <c r="D93063" s="7">
        <v>4132507</v>
      </c>
      <c r="E93063" s="7">
        <v>5174048</v>
      </c>
    </row>
    <row r="93064" spans="1:5" x14ac:dyDescent="0.25">
      <c r="A93064" s="8">
        <v>45303</v>
      </c>
      <c r="B93064" s="3">
        <v>1000</v>
      </c>
      <c r="C93064" s="7">
        <v>1037007</v>
      </c>
      <c r="D93064" s="7">
        <v>4141058</v>
      </c>
      <c r="E93064" s="7">
        <v>5178065</v>
      </c>
    </row>
    <row r="93065" spans="1:5" x14ac:dyDescent="0.25">
      <c r="A93065" s="8">
        <v>45303</v>
      </c>
      <c r="B93065" s="3">
        <v>1100</v>
      </c>
      <c r="C93065" s="7">
        <v>1014636</v>
      </c>
      <c r="D93065" s="7">
        <v>4216564</v>
      </c>
      <c r="E93065" s="7">
        <v>5231200</v>
      </c>
    </row>
    <row r="93066" spans="1:5" x14ac:dyDescent="0.25">
      <c r="A93066" s="8">
        <v>45303</v>
      </c>
      <c r="B93066" s="3">
        <v>1200</v>
      </c>
      <c r="C93066" s="7">
        <v>1006906</v>
      </c>
      <c r="D93066" s="7">
        <v>4122209</v>
      </c>
      <c r="E93066" s="7">
        <v>5129115</v>
      </c>
    </row>
    <row r="93067" spans="1:5" x14ac:dyDescent="0.25">
      <c r="A93067" s="8">
        <v>45303</v>
      </c>
      <c r="B93067" s="3">
        <v>1300</v>
      </c>
      <c r="C93067" s="7">
        <v>1053072</v>
      </c>
      <c r="D93067" s="7">
        <v>4037919</v>
      </c>
      <c r="E93067" s="7">
        <v>5090991</v>
      </c>
    </row>
    <row r="93068" spans="1:5" x14ac:dyDescent="0.25">
      <c r="A93068" s="8">
        <v>45303</v>
      </c>
      <c r="B93068" s="3">
        <v>1400</v>
      </c>
      <c r="C93068" s="7">
        <v>1034104</v>
      </c>
      <c r="D93068" s="7">
        <v>4077845</v>
      </c>
      <c r="E93068" s="7">
        <v>5111949</v>
      </c>
    </row>
    <row r="93069" spans="1:5" x14ac:dyDescent="0.25">
      <c r="A93069" s="8">
        <v>45303</v>
      </c>
      <c r="B93069" s="3">
        <v>1500</v>
      </c>
      <c r="C93069" s="7">
        <v>1040938</v>
      </c>
      <c r="D93069" s="7">
        <v>4092051</v>
      </c>
      <c r="E93069" s="7">
        <v>5132989</v>
      </c>
    </row>
    <row r="93070" spans="1:5" x14ac:dyDescent="0.25">
      <c r="A93070" s="8">
        <v>45303</v>
      </c>
      <c r="B93070" s="3">
        <v>1600</v>
      </c>
      <c r="C93070" s="7">
        <v>1087398</v>
      </c>
      <c r="D93070" s="7">
        <v>3991980</v>
      </c>
      <c r="E93070" s="7">
        <v>5079378</v>
      </c>
    </row>
    <row r="93071" spans="1:5" x14ac:dyDescent="0.25">
      <c r="A93071" s="8">
        <v>45303</v>
      </c>
      <c r="B93071" s="3">
        <v>1700</v>
      </c>
      <c r="C93071" s="7">
        <v>1091673</v>
      </c>
      <c r="D93071" s="7">
        <v>3916929</v>
      </c>
      <c r="E93071" s="7">
        <v>5008602</v>
      </c>
    </row>
    <row r="93072" spans="1:5" x14ac:dyDescent="0.25">
      <c r="A93072" s="8">
        <v>45303</v>
      </c>
      <c r="B93072" s="3">
        <v>1800</v>
      </c>
      <c r="C93072" s="7">
        <v>1151276</v>
      </c>
      <c r="D93072" s="7">
        <v>3891198</v>
      </c>
      <c r="E93072" s="7">
        <v>5042474</v>
      </c>
    </row>
    <row r="93073" spans="1:5" x14ac:dyDescent="0.25">
      <c r="A93073" s="8">
        <v>45303</v>
      </c>
      <c r="B93073" s="3">
        <v>1900</v>
      </c>
      <c r="C93073" s="7">
        <v>1140342</v>
      </c>
      <c r="D93073" s="7">
        <v>3847996</v>
      </c>
      <c r="E93073" s="7">
        <v>4988338</v>
      </c>
    </row>
    <row r="93074" spans="1:5" x14ac:dyDescent="0.25">
      <c r="A93074" s="8">
        <v>45303</v>
      </c>
      <c r="B93074" s="3">
        <v>2000</v>
      </c>
      <c r="C93074" s="7">
        <v>1127244</v>
      </c>
      <c r="D93074" s="7">
        <v>3688648</v>
      </c>
      <c r="E93074" s="7">
        <v>4815892</v>
      </c>
    </row>
    <row r="93075" spans="1:5" x14ac:dyDescent="0.25">
      <c r="A93075" s="8">
        <v>45303</v>
      </c>
      <c r="B93075" s="3">
        <v>2100</v>
      </c>
      <c r="C93075" s="7">
        <v>1028517</v>
      </c>
      <c r="D93075" s="7">
        <v>3697686</v>
      </c>
      <c r="E93075" s="7">
        <v>4726203</v>
      </c>
    </row>
    <row r="93076" spans="1:5" x14ac:dyDescent="0.25">
      <c r="A93076" s="8">
        <v>45303</v>
      </c>
      <c r="B93076" s="3">
        <v>2200</v>
      </c>
      <c r="C93076" s="7">
        <v>971620</v>
      </c>
      <c r="D93076" s="7">
        <v>3586393</v>
      </c>
      <c r="E93076" s="7">
        <v>4558013</v>
      </c>
    </row>
    <row r="93077" spans="1:5" x14ac:dyDescent="0.25">
      <c r="A93077" s="8">
        <v>45303</v>
      </c>
      <c r="B93077" s="3">
        <v>2300</v>
      </c>
      <c r="C93077" s="7">
        <v>948936</v>
      </c>
      <c r="D93077" s="7">
        <v>3427001</v>
      </c>
      <c r="E93077" s="7">
        <v>4375937</v>
      </c>
    </row>
    <row r="93078" spans="1:5" x14ac:dyDescent="0.25">
      <c r="A93078" s="8">
        <v>45303</v>
      </c>
      <c r="B93078" s="3">
        <v>2400</v>
      </c>
      <c r="C93078" s="7">
        <v>879892</v>
      </c>
      <c r="D93078" s="7">
        <v>3388601</v>
      </c>
      <c r="E93078" s="7">
        <v>4268493</v>
      </c>
    </row>
    <row r="93079" spans="1:5" x14ac:dyDescent="0.25">
      <c r="A93079" s="8">
        <v>45304</v>
      </c>
      <c r="B93079" s="3">
        <v>100</v>
      </c>
      <c r="C93079" s="7">
        <v>806370</v>
      </c>
      <c r="D93079" s="7">
        <v>3392386</v>
      </c>
      <c r="E93079" s="7">
        <v>4198756</v>
      </c>
    </row>
    <row r="93080" spans="1:5" x14ac:dyDescent="0.25">
      <c r="A93080" s="8">
        <v>45304</v>
      </c>
      <c r="B93080" s="3">
        <v>200</v>
      </c>
      <c r="C93080" s="7">
        <v>778588</v>
      </c>
      <c r="D93080" s="7">
        <v>3363830</v>
      </c>
      <c r="E93080" s="7">
        <v>4142418</v>
      </c>
    </row>
    <row r="93081" spans="1:5" x14ac:dyDescent="0.25">
      <c r="A93081" s="8">
        <v>45304</v>
      </c>
      <c r="B93081" s="3">
        <v>300</v>
      </c>
      <c r="C93081" s="7">
        <v>781072</v>
      </c>
      <c r="D93081" s="7">
        <v>3351626</v>
      </c>
      <c r="E93081" s="7">
        <v>4132698</v>
      </c>
    </row>
    <row r="93082" spans="1:5" x14ac:dyDescent="0.25">
      <c r="A93082" s="8">
        <v>45304</v>
      </c>
      <c r="B93082" s="3">
        <v>400</v>
      </c>
      <c r="C93082" s="7">
        <v>775691</v>
      </c>
      <c r="D93082" s="7">
        <v>3411097</v>
      </c>
      <c r="E93082" s="7">
        <v>4186788</v>
      </c>
    </row>
    <row r="93083" spans="1:5" x14ac:dyDescent="0.25">
      <c r="A93083" s="8">
        <v>45304</v>
      </c>
      <c r="B93083" s="3">
        <v>500</v>
      </c>
      <c r="C93083" s="7">
        <v>832838</v>
      </c>
      <c r="D93083" s="7">
        <v>3481220</v>
      </c>
      <c r="E93083" s="7">
        <v>4314058</v>
      </c>
    </row>
    <row r="93084" spans="1:5" x14ac:dyDescent="0.25">
      <c r="A93084" s="8">
        <v>45304</v>
      </c>
      <c r="B93084" s="3">
        <v>600</v>
      </c>
      <c r="C93084" s="7">
        <v>888872</v>
      </c>
      <c r="D93084" s="7">
        <v>3473562</v>
      </c>
      <c r="E93084" s="7">
        <v>4362434</v>
      </c>
    </row>
    <row r="93085" spans="1:5" x14ac:dyDescent="0.25">
      <c r="A93085" s="8">
        <v>45304</v>
      </c>
      <c r="B93085" s="3">
        <v>700</v>
      </c>
      <c r="C93085" s="7">
        <v>983515</v>
      </c>
      <c r="D93085" s="7">
        <v>3585881</v>
      </c>
      <c r="E93085" s="7">
        <v>4569396</v>
      </c>
    </row>
    <row r="93086" spans="1:5" x14ac:dyDescent="0.25">
      <c r="A93086" s="8">
        <v>45304</v>
      </c>
      <c r="B93086" s="3">
        <v>800</v>
      </c>
      <c r="C93086" s="7">
        <v>1103230</v>
      </c>
      <c r="D93086" s="7">
        <v>3671055</v>
      </c>
      <c r="E93086" s="7">
        <v>4774285</v>
      </c>
    </row>
    <row r="93087" spans="1:5" x14ac:dyDescent="0.25">
      <c r="A93087" s="8">
        <v>45304</v>
      </c>
      <c r="B93087" s="3">
        <v>900</v>
      </c>
      <c r="C93087" s="7">
        <v>1186566</v>
      </c>
      <c r="D93087" s="7">
        <v>3680155</v>
      </c>
      <c r="E93087" s="7">
        <v>4866721</v>
      </c>
    </row>
    <row r="93088" spans="1:5" x14ac:dyDescent="0.25">
      <c r="A93088" s="8">
        <v>45304</v>
      </c>
      <c r="B93088" s="3">
        <v>1000</v>
      </c>
      <c r="C93088" s="7">
        <v>1298823</v>
      </c>
      <c r="D93088" s="7">
        <v>3664483</v>
      </c>
      <c r="E93088" s="7">
        <v>4963306</v>
      </c>
    </row>
    <row r="93089" spans="1:5" x14ac:dyDescent="0.25">
      <c r="A93089" s="8">
        <v>45304</v>
      </c>
      <c r="B93089" s="3">
        <v>1100</v>
      </c>
      <c r="C93089" s="7">
        <v>1386793</v>
      </c>
      <c r="D93089" s="7">
        <v>3627803</v>
      </c>
      <c r="E93089" s="7">
        <v>5014596</v>
      </c>
    </row>
    <row r="93090" spans="1:5" x14ac:dyDescent="0.25">
      <c r="A93090" s="8">
        <v>45304</v>
      </c>
      <c r="B93090" s="3">
        <v>1200</v>
      </c>
      <c r="C93090" s="7">
        <v>1418096</v>
      </c>
      <c r="D93090" s="7">
        <v>3585633</v>
      </c>
      <c r="E93090" s="7">
        <v>5003729</v>
      </c>
    </row>
    <row r="93091" spans="1:5" x14ac:dyDescent="0.25">
      <c r="A93091" s="8">
        <v>45304</v>
      </c>
      <c r="B93091" s="3">
        <v>1300</v>
      </c>
      <c r="C93091" s="7">
        <v>1400506</v>
      </c>
      <c r="D93091" s="7">
        <v>3664510</v>
      </c>
      <c r="E93091" s="7">
        <v>5065016</v>
      </c>
    </row>
    <row r="93092" spans="1:5" x14ac:dyDescent="0.25">
      <c r="A93092" s="8">
        <v>45304</v>
      </c>
      <c r="B93092" s="3">
        <v>1400</v>
      </c>
      <c r="C93092" s="7">
        <v>1397573</v>
      </c>
      <c r="D93092" s="7">
        <v>3627615</v>
      </c>
      <c r="E93092" s="7">
        <v>5025188</v>
      </c>
    </row>
    <row r="93093" spans="1:5" x14ac:dyDescent="0.25">
      <c r="A93093" s="8">
        <v>45304</v>
      </c>
      <c r="B93093" s="3">
        <v>1500</v>
      </c>
      <c r="C93093" s="7">
        <v>1333301</v>
      </c>
      <c r="D93093" s="7">
        <v>3717401</v>
      </c>
      <c r="E93093" s="7">
        <v>5050702</v>
      </c>
    </row>
    <row r="93094" spans="1:5" x14ac:dyDescent="0.25">
      <c r="A93094" s="8">
        <v>45304</v>
      </c>
      <c r="B93094" s="3">
        <v>1600</v>
      </c>
      <c r="C93094" s="7">
        <v>1322896</v>
      </c>
      <c r="D93094" s="7">
        <v>3640349</v>
      </c>
      <c r="E93094" s="7">
        <v>4963245</v>
      </c>
    </row>
    <row r="93095" spans="1:5" x14ac:dyDescent="0.25">
      <c r="A93095" s="8">
        <v>45304</v>
      </c>
      <c r="B93095" s="3">
        <v>1700</v>
      </c>
      <c r="C93095" s="7">
        <v>1410193</v>
      </c>
      <c r="D93095" s="7">
        <v>3487884</v>
      </c>
      <c r="E93095" s="7">
        <v>4898077</v>
      </c>
    </row>
    <row r="93096" spans="1:5" x14ac:dyDescent="0.25">
      <c r="A93096" s="8">
        <v>45304</v>
      </c>
      <c r="B93096" s="3">
        <v>1800</v>
      </c>
      <c r="C93096" s="7">
        <v>1404158</v>
      </c>
      <c r="D93096" s="7">
        <v>3569684</v>
      </c>
      <c r="E93096" s="7">
        <v>4973842</v>
      </c>
    </row>
    <row r="93097" spans="1:5" x14ac:dyDescent="0.25">
      <c r="A93097" s="8">
        <v>45304</v>
      </c>
      <c r="B93097" s="3">
        <v>1900</v>
      </c>
      <c r="C93097" s="7">
        <v>1442843</v>
      </c>
      <c r="D93097" s="7">
        <v>3539710</v>
      </c>
      <c r="E93097" s="7">
        <v>4982553</v>
      </c>
    </row>
    <row r="93098" spans="1:5" x14ac:dyDescent="0.25">
      <c r="A93098" s="8">
        <v>45304</v>
      </c>
      <c r="B93098" s="3">
        <v>2000</v>
      </c>
      <c r="C93098" s="7">
        <v>1363073</v>
      </c>
      <c r="D93098" s="7">
        <v>3563518</v>
      </c>
      <c r="E93098" s="7">
        <v>4926591</v>
      </c>
    </row>
    <row r="93099" spans="1:5" x14ac:dyDescent="0.25">
      <c r="A93099" s="8">
        <v>45304</v>
      </c>
      <c r="B93099" s="3">
        <v>2100</v>
      </c>
      <c r="C93099" s="7">
        <v>1319311</v>
      </c>
      <c r="D93099" s="7">
        <v>3606177</v>
      </c>
      <c r="E93099" s="7">
        <v>4925488</v>
      </c>
    </row>
    <row r="93100" spans="1:5" x14ac:dyDescent="0.25">
      <c r="A93100" s="8">
        <v>45304</v>
      </c>
      <c r="B93100" s="3">
        <v>2200</v>
      </c>
      <c r="C93100" s="7">
        <v>1244701</v>
      </c>
      <c r="D93100" s="7">
        <v>3578695</v>
      </c>
      <c r="E93100" s="7">
        <v>4823396</v>
      </c>
    </row>
    <row r="93101" spans="1:5" x14ac:dyDescent="0.25">
      <c r="A93101" s="8">
        <v>45304</v>
      </c>
      <c r="B93101" s="3">
        <v>2300</v>
      </c>
      <c r="C93101" s="7">
        <v>1149476</v>
      </c>
      <c r="D93101" s="7">
        <v>3631703</v>
      </c>
      <c r="E93101" s="7">
        <v>4781179</v>
      </c>
    </row>
    <row r="93102" spans="1:5" x14ac:dyDescent="0.25">
      <c r="A93102" s="8">
        <v>45304</v>
      </c>
      <c r="B93102" s="3">
        <v>2400</v>
      </c>
      <c r="C93102" s="7">
        <v>1113290</v>
      </c>
      <c r="D93102" s="7">
        <v>3593086</v>
      </c>
      <c r="E93102" s="7">
        <v>4706376</v>
      </c>
    </row>
    <row r="93103" spans="1:5" x14ac:dyDescent="0.25">
      <c r="A93103" s="8">
        <v>45305</v>
      </c>
      <c r="B93103" s="3">
        <v>100</v>
      </c>
      <c r="C93103" s="7">
        <v>1072089</v>
      </c>
      <c r="D93103" s="7">
        <v>3501113</v>
      </c>
      <c r="E93103" s="7">
        <v>4573202</v>
      </c>
    </row>
    <row r="93104" spans="1:5" x14ac:dyDescent="0.25">
      <c r="A93104" s="8">
        <v>45305</v>
      </c>
      <c r="B93104" s="3">
        <v>200</v>
      </c>
      <c r="C93104" s="7">
        <v>991424</v>
      </c>
      <c r="D93104" s="7">
        <v>3587010</v>
      </c>
      <c r="E93104" s="7">
        <v>4578434</v>
      </c>
    </row>
    <row r="93105" spans="1:5" x14ac:dyDescent="0.25">
      <c r="A93105" s="8">
        <v>45305</v>
      </c>
      <c r="B93105" s="3">
        <v>300</v>
      </c>
      <c r="C93105" s="7">
        <v>999147</v>
      </c>
      <c r="D93105" s="7">
        <v>3557373</v>
      </c>
      <c r="E93105" s="7">
        <v>4556520</v>
      </c>
    </row>
    <row r="93106" spans="1:5" x14ac:dyDescent="0.25">
      <c r="A93106" s="8">
        <v>45305</v>
      </c>
      <c r="B93106" s="3">
        <v>400</v>
      </c>
      <c r="C93106" s="7">
        <v>1025656</v>
      </c>
      <c r="D93106" s="7">
        <v>3548235</v>
      </c>
      <c r="E93106" s="7">
        <v>4573891</v>
      </c>
    </row>
    <row r="93107" spans="1:5" x14ac:dyDescent="0.25">
      <c r="A93107" s="8">
        <v>45305</v>
      </c>
      <c r="B93107" s="3">
        <v>500</v>
      </c>
      <c r="C93107" s="7">
        <v>1060917</v>
      </c>
      <c r="D93107" s="7">
        <v>3522507</v>
      </c>
      <c r="E93107" s="7">
        <v>4583424</v>
      </c>
    </row>
    <row r="93108" spans="1:5" x14ac:dyDescent="0.25">
      <c r="A93108" s="8">
        <v>45305</v>
      </c>
      <c r="B93108" s="3">
        <v>600</v>
      </c>
      <c r="C93108" s="7">
        <v>1115827</v>
      </c>
      <c r="D93108" s="7">
        <v>3436906</v>
      </c>
      <c r="E93108" s="7">
        <v>4552733</v>
      </c>
    </row>
    <row r="93109" spans="1:5" x14ac:dyDescent="0.25">
      <c r="A93109" s="8">
        <v>45305</v>
      </c>
      <c r="B93109" s="3">
        <v>700</v>
      </c>
      <c r="C93109" s="7">
        <v>1185549</v>
      </c>
      <c r="D93109" s="7">
        <v>3515327</v>
      </c>
      <c r="E93109" s="7">
        <v>4700876</v>
      </c>
    </row>
    <row r="93110" spans="1:5" x14ac:dyDescent="0.25">
      <c r="A93110" s="8">
        <v>45305</v>
      </c>
      <c r="B93110" s="3">
        <v>800</v>
      </c>
      <c r="C93110" s="7">
        <v>1274804</v>
      </c>
      <c r="D93110" s="7">
        <v>3562769</v>
      </c>
      <c r="E93110" s="7">
        <v>4837573</v>
      </c>
    </row>
    <row r="93111" spans="1:5" x14ac:dyDescent="0.25">
      <c r="A93111" s="8">
        <v>45305</v>
      </c>
      <c r="B93111" s="3">
        <v>900</v>
      </c>
      <c r="C93111" s="7">
        <v>1436693</v>
      </c>
      <c r="D93111" s="7">
        <v>3456317</v>
      </c>
      <c r="E93111" s="7">
        <v>4893010</v>
      </c>
    </row>
    <row r="93112" spans="1:5" x14ac:dyDescent="0.25">
      <c r="A93112" s="8">
        <v>45305</v>
      </c>
      <c r="B93112" s="3">
        <v>1000</v>
      </c>
      <c r="C93112" s="7">
        <v>1513316</v>
      </c>
      <c r="D93112" s="7">
        <v>3501866</v>
      </c>
      <c r="E93112" s="7">
        <v>5015182</v>
      </c>
    </row>
    <row r="93113" spans="1:5" x14ac:dyDescent="0.25">
      <c r="A93113" s="8">
        <v>45305</v>
      </c>
      <c r="B93113" s="3">
        <v>1100</v>
      </c>
      <c r="C93113" s="7">
        <v>1528826</v>
      </c>
      <c r="D93113" s="7">
        <v>3516940</v>
      </c>
      <c r="E93113" s="7">
        <v>5045766</v>
      </c>
    </row>
    <row r="93114" spans="1:5" x14ac:dyDescent="0.25">
      <c r="A93114" s="8">
        <v>45305</v>
      </c>
      <c r="B93114" s="3">
        <v>1200</v>
      </c>
      <c r="C93114" s="7">
        <v>1459808</v>
      </c>
      <c r="D93114" s="7">
        <v>3635612</v>
      </c>
      <c r="E93114" s="7">
        <v>5095420</v>
      </c>
    </row>
    <row r="93115" spans="1:5" x14ac:dyDescent="0.25">
      <c r="A93115" s="8">
        <v>45305</v>
      </c>
      <c r="B93115" s="3">
        <v>1300</v>
      </c>
      <c r="C93115" s="7">
        <v>1471281</v>
      </c>
      <c r="D93115" s="7">
        <v>3547580</v>
      </c>
      <c r="E93115" s="7">
        <v>5018861</v>
      </c>
    </row>
    <row r="93116" spans="1:5" x14ac:dyDescent="0.25">
      <c r="A93116" s="8">
        <v>45305</v>
      </c>
      <c r="B93116" s="3">
        <v>1400</v>
      </c>
      <c r="C93116" s="7">
        <v>1441188</v>
      </c>
      <c r="D93116" s="7">
        <v>3550622</v>
      </c>
      <c r="E93116" s="7">
        <v>4991810</v>
      </c>
    </row>
    <row r="93117" spans="1:5" x14ac:dyDescent="0.25">
      <c r="A93117" s="8">
        <v>45305</v>
      </c>
      <c r="B93117" s="3">
        <v>1500</v>
      </c>
      <c r="C93117" s="7">
        <v>1420658</v>
      </c>
      <c r="D93117" s="7">
        <v>3542813</v>
      </c>
      <c r="E93117" s="7">
        <v>4963471</v>
      </c>
    </row>
    <row r="93118" spans="1:5" x14ac:dyDescent="0.25">
      <c r="A93118" s="8">
        <v>45305</v>
      </c>
      <c r="B93118" s="3">
        <v>1600</v>
      </c>
      <c r="C93118" s="7">
        <v>1436919</v>
      </c>
      <c r="D93118" s="7">
        <v>3563144</v>
      </c>
      <c r="E93118" s="7">
        <v>5000063</v>
      </c>
    </row>
    <row r="93119" spans="1:5" x14ac:dyDescent="0.25">
      <c r="A93119" s="8">
        <v>45305</v>
      </c>
      <c r="B93119" s="3">
        <v>1700</v>
      </c>
      <c r="C93119" s="7">
        <v>1517935</v>
      </c>
      <c r="D93119" s="7">
        <v>3589074</v>
      </c>
      <c r="E93119" s="7">
        <v>5107009</v>
      </c>
    </row>
    <row r="93120" spans="1:5" x14ac:dyDescent="0.25">
      <c r="A93120" s="8">
        <v>45305</v>
      </c>
      <c r="B93120" s="3">
        <v>1800</v>
      </c>
      <c r="C93120" s="7">
        <v>1625312</v>
      </c>
      <c r="D93120" s="7">
        <v>3680581</v>
      </c>
      <c r="E93120" s="7">
        <v>5305893</v>
      </c>
    </row>
    <row r="93121" spans="1:5" x14ac:dyDescent="0.25">
      <c r="A93121" s="8">
        <v>45305</v>
      </c>
      <c r="B93121" s="3">
        <v>1900</v>
      </c>
      <c r="C93121" s="7">
        <v>1603070</v>
      </c>
      <c r="D93121" s="7">
        <v>3841006</v>
      </c>
      <c r="E93121" s="7">
        <v>5444076</v>
      </c>
    </row>
    <row r="93122" spans="1:5" x14ac:dyDescent="0.25">
      <c r="A93122" s="8">
        <v>45305</v>
      </c>
      <c r="B93122" s="3">
        <v>2000</v>
      </c>
      <c r="C93122" s="7">
        <v>1592702</v>
      </c>
      <c r="D93122" s="7">
        <v>3775536</v>
      </c>
      <c r="E93122" s="7">
        <v>5368238</v>
      </c>
    </row>
    <row r="93123" spans="1:5" x14ac:dyDescent="0.25">
      <c r="A93123" s="8">
        <v>45305</v>
      </c>
      <c r="B93123" s="3">
        <v>2100</v>
      </c>
      <c r="C93123" s="7">
        <v>1596665</v>
      </c>
      <c r="D93123" s="7">
        <v>3743221</v>
      </c>
      <c r="E93123" s="7">
        <v>5339886</v>
      </c>
    </row>
    <row r="93124" spans="1:5" x14ac:dyDescent="0.25">
      <c r="A93124" s="8">
        <v>45305</v>
      </c>
      <c r="B93124" s="3">
        <v>2200</v>
      </c>
      <c r="C93124" s="7">
        <v>1534394</v>
      </c>
      <c r="D93124" s="7">
        <v>3738412</v>
      </c>
      <c r="E93124" s="7">
        <v>5272806</v>
      </c>
    </row>
    <row r="93125" spans="1:5" x14ac:dyDescent="0.25">
      <c r="A93125" s="8">
        <v>45305</v>
      </c>
      <c r="B93125" s="3">
        <v>2300</v>
      </c>
      <c r="C93125" s="7">
        <v>1406282</v>
      </c>
      <c r="D93125" s="7">
        <v>3786975</v>
      </c>
      <c r="E93125" s="7">
        <v>5193257</v>
      </c>
    </row>
    <row r="93126" spans="1:5" x14ac:dyDescent="0.25">
      <c r="A93126" s="8">
        <v>45305</v>
      </c>
      <c r="B93126" s="3">
        <v>2400</v>
      </c>
      <c r="C93126" s="7">
        <v>1321818</v>
      </c>
      <c r="D93126" s="7">
        <v>3792249</v>
      </c>
      <c r="E93126" s="7">
        <v>5114067</v>
      </c>
    </row>
    <row r="93127" spans="1:5" x14ac:dyDescent="0.25">
      <c r="A93127" s="8">
        <v>45306</v>
      </c>
      <c r="B93127" s="3">
        <v>100</v>
      </c>
      <c r="C93127" s="7">
        <v>1325139</v>
      </c>
      <c r="D93127" s="7">
        <v>3760354</v>
      </c>
      <c r="E93127" s="7">
        <v>5085493</v>
      </c>
    </row>
    <row r="93128" spans="1:5" x14ac:dyDescent="0.25">
      <c r="A93128" s="8">
        <v>45306</v>
      </c>
      <c r="B93128" s="3">
        <v>200</v>
      </c>
      <c r="C93128" s="7">
        <v>1290454</v>
      </c>
      <c r="D93128" s="7">
        <v>3783056</v>
      </c>
      <c r="E93128" s="7">
        <v>5073510</v>
      </c>
    </row>
    <row r="93129" spans="1:5" x14ac:dyDescent="0.25">
      <c r="A93129" s="8">
        <v>45306</v>
      </c>
      <c r="B93129" s="3">
        <v>300</v>
      </c>
      <c r="C93129" s="7">
        <v>1239114</v>
      </c>
      <c r="D93129" s="7">
        <v>3752914</v>
      </c>
      <c r="E93129" s="7">
        <v>4992028</v>
      </c>
    </row>
    <row r="93130" spans="1:5" x14ac:dyDescent="0.25">
      <c r="A93130" s="8">
        <v>45306</v>
      </c>
      <c r="B93130" s="3">
        <v>400</v>
      </c>
      <c r="C93130" s="7">
        <v>1247667</v>
      </c>
      <c r="D93130" s="7">
        <v>3759925</v>
      </c>
      <c r="E93130" s="7">
        <v>5007592</v>
      </c>
    </row>
    <row r="93131" spans="1:5" x14ac:dyDescent="0.25">
      <c r="A93131" s="8">
        <v>45306</v>
      </c>
      <c r="B93131" s="3">
        <v>500</v>
      </c>
      <c r="C93131" s="7">
        <v>1273709</v>
      </c>
      <c r="D93131" s="7">
        <v>3826760</v>
      </c>
      <c r="E93131" s="7">
        <v>5100469</v>
      </c>
    </row>
    <row r="93132" spans="1:5" x14ac:dyDescent="0.25">
      <c r="A93132" s="8">
        <v>45306</v>
      </c>
      <c r="B93132" s="3">
        <v>600</v>
      </c>
      <c r="C93132" s="7">
        <v>1274463</v>
      </c>
      <c r="D93132" s="7">
        <v>3949036</v>
      </c>
      <c r="E93132" s="7">
        <v>5223499</v>
      </c>
    </row>
    <row r="93133" spans="1:5" x14ac:dyDescent="0.25">
      <c r="A93133" s="8">
        <v>45306</v>
      </c>
      <c r="B93133" s="3">
        <v>700</v>
      </c>
      <c r="C93133" s="7">
        <v>1360293</v>
      </c>
      <c r="D93133" s="7">
        <v>3926784</v>
      </c>
      <c r="E93133" s="7">
        <v>5287077</v>
      </c>
    </row>
    <row r="93134" spans="1:5" x14ac:dyDescent="0.25">
      <c r="A93134" s="8">
        <v>45306</v>
      </c>
      <c r="B93134" s="3">
        <v>800</v>
      </c>
      <c r="C93134" s="7">
        <v>1413950</v>
      </c>
      <c r="D93134" s="7">
        <v>4041357</v>
      </c>
      <c r="E93134" s="7">
        <v>5455307</v>
      </c>
    </row>
    <row r="93135" spans="1:5" x14ac:dyDescent="0.25">
      <c r="A93135" s="8">
        <v>45306</v>
      </c>
      <c r="B93135" s="3">
        <v>900</v>
      </c>
      <c r="C93135" s="7">
        <v>1459487</v>
      </c>
      <c r="D93135" s="7">
        <v>4182021</v>
      </c>
      <c r="E93135" s="7">
        <v>5641508</v>
      </c>
    </row>
    <row r="93136" spans="1:5" x14ac:dyDescent="0.25">
      <c r="A93136" s="8">
        <v>45306</v>
      </c>
      <c r="B93136" s="3">
        <v>1000</v>
      </c>
      <c r="C93136" s="7">
        <v>1496636</v>
      </c>
      <c r="D93136" s="7">
        <v>4119071</v>
      </c>
      <c r="E93136" s="7">
        <v>5615707</v>
      </c>
    </row>
    <row r="93137" spans="1:5" x14ac:dyDescent="0.25">
      <c r="A93137" s="8">
        <v>45306</v>
      </c>
      <c r="B93137" s="3">
        <v>1100</v>
      </c>
      <c r="C93137" s="7">
        <v>1464092</v>
      </c>
      <c r="D93137" s="7">
        <v>4107218</v>
      </c>
      <c r="E93137" s="7">
        <v>5571310</v>
      </c>
    </row>
    <row r="93138" spans="1:5" x14ac:dyDescent="0.25">
      <c r="A93138" s="8">
        <v>45306</v>
      </c>
      <c r="B93138" s="3">
        <v>1200</v>
      </c>
      <c r="C93138" s="7">
        <v>1376261</v>
      </c>
      <c r="D93138" s="7">
        <v>4212415</v>
      </c>
      <c r="E93138" s="7">
        <v>5588676</v>
      </c>
    </row>
    <row r="93139" spans="1:5" x14ac:dyDescent="0.25">
      <c r="A93139" s="8">
        <v>45306</v>
      </c>
      <c r="B93139" s="3">
        <v>1300</v>
      </c>
      <c r="C93139" s="7">
        <v>1305324</v>
      </c>
      <c r="D93139" s="7">
        <v>4252879</v>
      </c>
      <c r="E93139" s="7">
        <v>5558203</v>
      </c>
    </row>
    <row r="93140" spans="1:5" x14ac:dyDescent="0.25">
      <c r="A93140" s="8">
        <v>45306</v>
      </c>
      <c r="B93140" s="3">
        <v>1400</v>
      </c>
      <c r="C93140" s="7">
        <v>1315648</v>
      </c>
      <c r="D93140" s="7">
        <v>4178473</v>
      </c>
      <c r="E93140" s="7">
        <v>5494121</v>
      </c>
    </row>
    <row r="93141" spans="1:5" x14ac:dyDescent="0.25">
      <c r="A93141" s="8">
        <v>45306</v>
      </c>
      <c r="B93141" s="3">
        <v>1500</v>
      </c>
      <c r="C93141" s="7">
        <v>1338160</v>
      </c>
      <c r="D93141" s="7">
        <v>4198218</v>
      </c>
      <c r="E93141" s="7">
        <v>5536378</v>
      </c>
    </row>
    <row r="93142" spans="1:5" x14ac:dyDescent="0.25">
      <c r="A93142" s="8">
        <v>45306</v>
      </c>
      <c r="B93142" s="3">
        <v>1600</v>
      </c>
      <c r="C93142" s="7">
        <v>1363895</v>
      </c>
      <c r="D93142" s="7">
        <v>4150071</v>
      </c>
      <c r="E93142" s="7">
        <v>5513966</v>
      </c>
    </row>
    <row r="93143" spans="1:5" x14ac:dyDescent="0.25">
      <c r="A93143" s="8">
        <v>45306</v>
      </c>
      <c r="B93143" s="3">
        <v>1700</v>
      </c>
      <c r="C93143" s="7">
        <v>1434963</v>
      </c>
      <c r="D93143" s="7">
        <v>4044504</v>
      </c>
      <c r="E93143" s="7">
        <v>5479467</v>
      </c>
    </row>
    <row r="93144" spans="1:5" x14ac:dyDescent="0.25">
      <c r="A93144" s="8">
        <v>45306</v>
      </c>
      <c r="B93144" s="3">
        <v>1800</v>
      </c>
      <c r="C93144" s="7">
        <v>1486452</v>
      </c>
      <c r="D93144" s="7">
        <v>4087904</v>
      </c>
      <c r="E93144" s="7">
        <v>5574356</v>
      </c>
    </row>
    <row r="93145" spans="1:5" x14ac:dyDescent="0.25">
      <c r="A93145" s="8">
        <v>45306</v>
      </c>
      <c r="B93145" s="3">
        <v>1900</v>
      </c>
      <c r="C93145" s="7">
        <v>1529289</v>
      </c>
      <c r="D93145" s="7">
        <v>4069630</v>
      </c>
      <c r="E93145" s="7">
        <v>5598919</v>
      </c>
    </row>
    <row r="93146" spans="1:5" x14ac:dyDescent="0.25">
      <c r="A93146" s="8">
        <v>45306</v>
      </c>
      <c r="B93146" s="3">
        <v>2000</v>
      </c>
      <c r="C93146" s="7">
        <v>1541560</v>
      </c>
      <c r="D93146" s="7">
        <v>3964305</v>
      </c>
      <c r="E93146" s="7">
        <v>5505865</v>
      </c>
    </row>
    <row r="93147" spans="1:5" x14ac:dyDescent="0.25">
      <c r="A93147" s="8">
        <v>45306</v>
      </c>
      <c r="B93147" s="3">
        <v>2100</v>
      </c>
      <c r="C93147" s="7">
        <v>1535422</v>
      </c>
      <c r="D93147" s="7">
        <v>3971528</v>
      </c>
      <c r="E93147" s="7">
        <v>5506950</v>
      </c>
    </row>
    <row r="93148" spans="1:5" x14ac:dyDescent="0.25">
      <c r="A93148" s="8">
        <v>45306</v>
      </c>
      <c r="B93148" s="3">
        <v>2200</v>
      </c>
      <c r="C93148" s="7">
        <v>1455124</v>
      </c>
      <c r="D93148" s="7">
        <v>3959312</v>
      </c>
      <c r="E93148" s="7">
        <v>5414436</v>
      </c>
    </row>
    <row r="93149" spans="1:5" x14ac:dyDescent="0.25">
      <c r="A93149" s="8">
        <v>45306</v>
      </c>
      <c r="B93149" s="3">
        <v>2300</v>
      </c>
      <c r="C93149" s="7">
        <v>1312416</v>
      </c>
      <c r="D93149" s="7">
        <v>3967384</v>
      </c>
      <c r="E93149" s="7">
        <v>5279800</v>
      </c>
    </row>
    <row r="93150" spans="1:5" x14ac:dyDescent="0.25">
      <c r="A93150" s="8">
        <v>45306</v>
      </c>
      <c r="B93150" s="3">
        <v>2400</v>
      </c>
      <c r="C93150" s="7">
        <v>1263756</v>
      </c>
      <c r="D93150" s="7">
        <v>3921625</v>
      </c>
      <c r="E93150" s="7">
        <v>5185381</v>
      </c>
    </row>
    <row r="93151" spans="1:5" x14ac:dyDescent="0.25">
      <c r="A93151" s="8">
        <v>45307</v>
      </c>
      <c r="B93151" s="3">
        <v>100</v>
      </c>
      <c r="C93151" s="7">
        <v>1190554</v>
      </c>
      <c r="D93151" s="7">
        <v>3896275</v>
      </c>
      <c r="E93151" s="7">
        <v>5086829</v>
      </c>
    </row>
    <row r="93152" spans="1:5" x14ac:dyDescent="0.25">
      <c r="A93152" s="8">
        <v>45307</v>
      </c>
      <c r="B93152" s="3">
        <v>200</v>
      </c>
      <c r="C93152" s="7">
        <v>1149271</v>
      </c>
      <c r="D93152" s="7">
        <v>3845427</v>
      </c>
      <c r="E93152" s="7">
        <v>4994698</v>
      </c>
    </row>
    <row r="93153" spans="1:5" x14ac:dyDescent="0.25">
      <c r="A93153" s="8">
        <v>45307</v>
      </c>
      <c r="B93153" s="3">
        <v>300</v>
      </c>
      <c r="C93153" s="7">
        <v>1150936</v>
      </c>
      <c r="D93153" s="7">
        <v>3821224</v>
      </c>
      <c r="E93153" s="7">
        <v>4972160</v>
      </c>
    </row>
    <row r="93154" spans="1:5" x14ac:dyDescent="0.25">
      <c r="A93154" s="8">
        <v>45307</v>
      </c>
      <c r="B93154" s="3">
        <v>400</v>
      </c>
      <c r="C93154" s="7">
        <v>1158381</v>
      </c>
      <c r="D93154" s="7">
        <v>3876131</v>
      </c>
      <c r="E93154" s="7">
        <v>5034512</v>
      </c>
    </row>
    <row r="93155" spans="1:5" x14ac:dyDescent="0.25">
      <c r="A93155" s="8">
        <v>45307</v>
      </c>
      <c r="B93155" s="3">
        <v>500</v>
      </c>
      <c r="C93155" s="7">
        <v>1159430</v>
      </c>
      <c r="D93155" s="7">
        <v>3946535</v>
      </c>
      <c r="E93155" s="7">
        <v>5105965</v>
      </c>
    </row>
    <row r="93156" spans="1:5" x14ac:dyDescent="0.25">
      <c r="A93156" s="8">
        <v>45307</v>
      </c>
      <c r="B93156" s="3">
        <v>600</v>
      </c>
      <c r="C93156" s="7">
        <v>1236931</v>
      </c>
      <c r="D93156" s="7">
        <v>4079823</v>
      </c>
      <c r="E93156" s="7">
        <v>5316754</v>
      </c>
    </row>
    <row r="93157" spans="1:5" x14ac:dyDescent="0.25">
      <c r="A93157" s="8">
        <v>45307</v>
      </c>
      <c r="B93157" s="3">
        <v>700</v>
      </c>
      <c r="C93157" s="7">
        <v>1346304</v>
      </c>
      <c r="D93157" s="7">
        <v>4140005</v>
      </c>
      <c r="E93157" s="7">
        <v>5486309</v>
      </c>
    </row>
    <row r="93158" spans="1:5" x14ac:dyDescent="0.25">
      <c r="A93158" s="8">
        <v>45307</v>
      </c>
      <c r="B93158" s="3">
        <v>800</v>
      </c>
      <c r="C93158" s="7">
        <v>1477253</v>
      </c>
      <c r="D93158" s="7">
        <v>4046343</v>
      </c>
      <c r="E93158" s="7">
        <v>5523596</v>
      </c>
    </row>
    <row r="93159" spans="1:5" x14ac:dyDescent="0.25">
      <c r="A93159" s="8">
        <v>45307</v>
      </c>
      <c r="B93159" s="3">
        <v>900</v>
      </c>
      <c r="C93159" s="7">
        <v>1538788</v>
      </c>
      <c r="D93159" s="7">
        <v>4056131</v>
      </c>
      <c r="E93159" s="7">
        <v>5594919</v>
      </c>
    </row>
    <row r="93160" spans="1:5" x14ac:dyDescent="0.25">
      <c r="A93160" s="8">
        <v>45307</v>
      </c>
      <c r="B93160" s="3">
        <v>1000</v>
      </c>
      <c r="C93160" s="7">
        <v>1498508</v>
      </c>
      <c r="D93160" s="7">
        <v>4116539</v>
      </c>
      <c r="E93160" s="7">
        <v>5615047</v>
      </c>
    </row>
    <row r="93161" spans="1:5" x14ac:dyDescent="0.25">
      <c r="A93161" s="8">
        <v>45307</v>
      </c>
      <c r="B93161" s="3">
        <v>1100</v>
      </c>
      <c r="C93161" s="7">
        <v>1453792</v>
      </c>
      <c r="D93161" s="7">
        <v>4169230</v>
      </c>
      <c r="E93161" s="7">
        <v>5623022</v>
      </c>
    </row>
    <row r="93162" spans="1:5" x14ac:dyDescent="0.25">
      <c r="A93162" s="8">
        <v>45307</v>
      </c>
      <c r="B93162" s="3">
        <v>1200</v>
      </c>
      <c r="C93162" s="7">
        <v>1409578</v>
      </c>
      <c r="D93162" s="7">
        <v>4268555</v>
      </c>
      <c r="E93162" s="7">
        <v>5678133</v>
      </c>
    </row>
    <row r="93163" spans="1:5" x14ac:dyDescent="0.25">
      <c r="A93163" s="8">
        <v>45307</v>
      </c>
      <c r="B93163" s="3">
        <v>1300</v>
      </c>
      <c r="C93163" s="7">
        <v>1389443</v>
      </c>
      <c r="D93163" s="7">
        <v>4221009</v>
      </c>
      <c r="E93163" s="7">
        <v>5610452</v>
      </c>
    </row>
    <row r="93164" spans="1:5" x14ac:dyDescent="0.25">
      <c r="A93164" s="8">
        <v>45307</v>
      </c>
      <c r="B93164" s="3">
        <v>1400</v>
      </c>
      <c r="C93164" s="7">
        <v>1354603</v>
      </c>
      <c r="D93164" s="7">
        <v>4279416</v>
      </c>
      <c r="E93164" s="7">
        <v>5634019</v>
      </c>
    </row>
    <row r="93165" spans="1:5" x14ac:dyDescent="0.25">
      <c r="A93165" s="8">
        <v>45307</v>
      </c>
      <c r="B93165" s="3">
        <v>1500</v>
      </c>
      <c r="C93165" s="7">
        <v>1339318</v>
      </c>
      <c r="D93165" s="7">
        <v>4183313</v>
      </c>
      <c r="E93165" s="7">
        <v>5522631</v>
      </c>
    </row>
    <row r="93166" spans="1:5" x14ac:dyDescent="0.25">
      <c r="A93166" s="8">
        <v>45307</v>
      </c>
      <c r="B93166" s="3">
        <v>1600</v>
      </c>
      <c r="C93166" s="7">
        <v>1335132</v>
      </c>
      <c r="D93166" s="7">
        <v>4156732</v>
      </c>
      <c r="E93166" s="7">
        <v>5491864</v>
      </c>
    </row>
    <row r="93167" spans="1:5" x14ac:dyDescent="0.25">
      <c r="A93167" s="8">
        <v>45307</v>
      </c>
      <c r="B93167" s="3">
        <v>1700</v>
      </c>
      <c r="C93167" s="7">
        <v>1448460</v>
      </c>
      <c r="D93167" s="7">
        <v>4036957</v>
      </c>
      <c r="E93167" s="7">
        <v>5485417</v>
      </c>
    </row>
    <row r="93168" spans="1:5" x14ac:dyDescent="0.25">
      <c r="A93168" s="8">
        <v>45307</v>
      </c>
      <c r="B93168" s="3">
        <v>1800</v>
      </c>
      <c r="C93168" s="7">
        <v>1583666</v>
      </c>
      <c r="D93168" s="7">
        <v>3930056</v>
      </c>
      <c r="E93168" s="7">
        <v>5513722</v>
      </c>
    </row>
    <row r="93169" spans="1:5" x14ac:dyDescent="0.25">
      <c r="A93169" s="8">
        <v>45307</v>
      </c>
      <c r="B93169" s="3">
        <v>1900</v>
      </c>
      <c r="C93169" s="7">
        <v>1692815</v>
      </c>
      <c r="D93169" s="7">
        <v>3851082</v>
      </c>
      <c r="E93169" s="7">
        <v>5543897</v>
      </c>
    </row>
    <row r="93170" spans="1:5" x14ac:dyDescent="0.25">
      <c r="A93170" s="8">
        <v>45307</v>
      </c>
      <c r="B93170" s="3">
        <v>2000</v>
      </c>
      <c r="C93170" s="7">
        <v>1646163</v>
      </c>
      <c r="D93170" s="7">
        <v>3892907</v>
      </c>
      <c r="E93170" s="7">
        <v>5539070</v>
      </c>
    </row>
    <row r="93171" spans="1:5" x14ac:dyDescent="0.25">
      <c r="A93171" s="8">
        <v>45307</v>
      </c>
      <c r="B93171" s="3">
        <v>2100</v>
      </c>
      <c r="C93171" s="7">
        <v>1667854</v>
      </c>
      <c r="D93171" s="7">
        <v>3814875</v>
      </c>
      <c r="E93171" s="7">
        <v>5482729</v>
      </c>
    </row>
    <row r="93172" spans="1:5" x14ac:dyDescent="0.25">
      <c r="A93172" s="8">
        <v>45307</v>
      </c>
      <c r="B93172" s="3">
        <v>2200</v>
      </c>
      <c r="C93172" s="7">
        <v>1602229</v>
      </c>
      <c r="D93172" s="7">
        <v>3849384</v>
      </c>
      <c r="E93172" s="7">
        <v>5451613</v>
      </c>
    </row>
    <row r="93173" spans="1:5" x14ac:dyDescent="0.25">
      <c r="A93173" s="8">
        <v>45307</v>
      </c>
      <c r="B93173" s="3">
        <v>2300</v>
      </c>
      <c r="C93173" s="7">
        <v>1514266</v>
      </c>
      <c r="D93173" s="7">
        <v>3845640</v>
      </c>
      <c r="E93173" s="7">
        <v>5359906</v>
      </c>
    </row>
    <row r="93174" spans="1:5" x14ac:dyDescent="0.25">
      <c r="A93174" s="8">
        <v>45307</v>
      </c>
      <c r="B93174" s="3">
        <v>2400</v>
      </c>
      <c r="C93174" s="7">
        <v>1465426</v>
      </c>
      <c r="D93174" s="7">
        <v>3850808</v>
      </c>
      <c r="E93174" s="7">
        <v>5316234</v>
      </c>
    </row>
    <row r="93175" spans="1:5" x14ac:dyDescent="0.25">
      <c r="A93175" s="8">
        <v>45308</v>
      </c>
      <c r="B93175" s="3">
        <v>100</v>
      </c>
      <c r="C93175" s="7">
        <v>1402164</v>
      </c>
      <c r="D93175" s="7">
        <v>3868969</v>
      </c>
      <c r="E93175" s="7">
        <v>5271133</v>
      </c>
    </row>
    <row r="93176" spans="1:5" x14ac:dyDescent="0.25">
      <c r="A93176" s="8">
        <v>45308</v>
      </c>
      <c r="B93176" s="3">
        <v>200</v>
      </c>
      <c r="C93176" s="7">
        <v>1368028</v>
      </c>
      <c r="D93176" s="7">
        <v>3871755</v>
      </c>
      <c r="E93176" s="7">
        <v>5239783</v>
      </c>
    </row>
    <row r="93177" spans="1:5" x14ac:dyDescent="0.25">
      <c r="A93177" s="8">
        <v>45308</v>
      </c>
      <c r="B93177" s="3">
        <v>300</v>
      </c>
      <c r="C93177" s="7">
        <v>1398720</v>
      </c>
      <c r="D93177" s="7">
        <v>3799968</v>
      </c>
      <c r="E93177" s="7">
        <v>5198688</v>
      </c>
    </row>
    <row r="93178" spans="1:5" x14ac:dyDescent="0.25">
      <c r="A93178" s="8">
        <v>45308</v>
      </c>
      <c r="B93178" s="3">
        <v>400</v>
      </c>
      <c r="C93178" s="7">
        <v>1405344</v>
      </c>
      <c r="D93178" s="7">
        <v>3833934</v>
      </c>
      <c r="E93178" s="7">
        <v>5239278</v>
      </c>
    </row>
    <row r="93179" spans="1:5" x14ac:dyDescent="0.25">
      <c r="A93179" s="8">
        <v>45308</v>
      </c>
      <c r="B93179" s="3">
        <v>500</v>
      </c>
      <c r="C93179" s="7">
        <v>1371924</v>
      </c>
      <c r="D93179" s="7">
        <v>3873713</v>
      </c>
      <c r="E93179" s="7">
        <v>5245637</v>
      </c>
    </row>
    <row r="93180" spans="1:5" x14ac:dyDescent="0.25">
      <c r="A93180" s="8">
        <v>45308</v>
      </c>
      <c r="B93180" s="3">
        <v>600</v>
      </c>
      <c r="C93180" s="7">
        <v>1459932</v>
      </c>
      <c r="D93180" s="7">
        <v>3873633</v>
      </c>
      <c r="E93180" s="7">
        <v>5333565</v>
      </c>
    </row>
    <row r="93181" spans="1:5" x14ac:dyDescent="0.25">
      <c r="A93181" s="8">
        <v>45308</v>
      </c>
      <c r="B93181" s="3">
        <v>700</v>
      </c>
      <c r="C93181" s="7">
        <v>1514512</v>
      </c>
      <c r="D93181" s="7">
        <v>3936263</v>
      </c>
      <c r="E93181" s="7">
        <v>5450775</v>
      </c>
    </row>
    <row r="93182" spans="1:5" x14ac:dyDescent="0.25">
      <c r="A93182" s="8">
        <v>45308</v>
      </c>
      <c r="B93182" s="3">
        <v>800</v>
      </c>
      <c r="C93182" s="7">
        <v>1598711</v>
      </c>
      <c r="D93182" s="7">
        <v>4034611</v>
      </c>
      <c r="E93182" s="7">
        <v>5633322</v>
      </c>
    </row>
    <row r="93183" spans="1:5" x14ac:dyDescent="0.25">
      <c r="A93183" s="8">
        <v>45308</v>
      </c>
      <c r="B93183" s="3">
        <v>900</v>
      </c>
      <c r="C93183" s="7">
        <v>1616229</v>
      </c>
      <c r="D93183" s="7">
        <v>4040901</v>
      </c>
      <c r="E93183" s="7">
        <v>5657130</v>
      </c>
    </row>
    <row r="93184" spans="1:5" x14ac:dyDescent="0.25">
      <c r="A93184" s="8">
        <v>45308</v>
      </c>
      <c r="B93184" s="3">
        <v>1000</v>
      </c>
      <c r="C93184" s="7">
        <v>1543606</v>
      </c>
      <c r="D93184" s="7">
        <v>4079876</v>
      </c>
      <c r="E93184" s="7">
        <v>5623482</v>
      </c>
    </row>
    <row r="93185" spans="1:5" x14ac:dyDescent="0.25">
      <c r="A93185" s="8">
        <v>45308</v>
      </c>
      <c r="B93185" s="3">
        <v>1100</v>
      </c>
      <c r="C93185" s="7">
        <v>1465250</v>
      </c>
      <c r="D93185" s="7">
        <v>4231353</v>
      </c>
      <c r="E93185" s="7">
        <v>5696603</v>
      </c>
    </row>
    <row r="93186" spans="1:5" x14ac:dyDescent="0.25">
      <c r="A93186" s="8">
        <v>45308</v>
      </c>
      <c r="B93186" s="3">
        <v>1200</v>
      </c>
      <c r="C93186" s="7">
        <v>1441691</v>
      </c>
      <c r="D93186" s="7">
        <v>4283722</v>
      </c>
      <c r="E93186" s="7">
        <v>5725413</v>
      </c>
    </row>
    <row r="93187" spans="1:5" x14ac:dyDescent="0.25">
      <c r="A93187" s="8">
        <v>45308</v>
      </c>
      <c r="B93187" s="3">
        <v>1300</v>
      </c>
      <c r="C93187" s="7">
        <v>1403951</v>
      </c>
      <c r="D93187" s="7">
        <v>4268854</v>
      </c>
      <c r="E93187" s="7">
        <v>5672805</v>
      </c>
    </row>
    <row r="93188" spans="1:5" x14ac:dyDescent="0.25">
      <c r="A93188" s="8">
        <v>45308</v>
      </c>
      <c r="B93188" s="3">
        <v>1400</v>
      </c>
      <c r="C93188" s="7">
        <v>1400048</v>
      </c>
      <c r="D93188" s="7">
        <v>4259559</v>
      </c>
      <c r="E93188" s="7">
        <v>5659607</v>
      </c>
    </row>
    <row r="93189" spans="1:5" x14ac:dyDescent="0.25">
      <c r="A93189" s="8">
        <v>45308</v>
      </c>
      <c r="B93189" s="3">
        <v>1500</v>
      </c>
      <c r="C93189" s="7">
        <v>1330684</v>
      </c>
      <c r="D93189" s="7">
        <v>4350247</v>
      </c>
      <c r="E93189" s="7">
        <v>5680931</v>
      </c>
    </row>
    <row r="93190" spans="1:5" x14ac:dyDescent="0.25">
      <c r="A93190" s="8">
        <v>45308</v>
      </c>
      <c r="B93190" s="3">
        <v>1600</v>
      </c>
      <c r="C93190" s="7">
        <v>1366212</v>
      </c>
      <c r="D93190" s="7">
        <v>4255143</v>
      </c>
      <c r="E93190" s="7">
        <v>5621355</v>
      </c>
    </row>
    <row r="93191" spans="1:5" x14ac:dyDescent="0.25">
      <c r="A93191" s="8">
        <v>45308</v>
      </c>
      <c r="B93191" s="3">
        <v>1700</v>
      </c>
      <c r="C93191" s="7">
        <v>1353544</v>
      </c>
      <c r="D93191" s="7">
        <v>4219367</v>
      </c>
      <c r="E93191" s="7">
        <v>5572911</v>
      </c>
    </row>
    <row r="93192" spans="1:5" x14ac:dyDescent="0.25">
      <c r="A93192" s="8">
        <v>45308</v>
      </c>
      <c r="B93192" s="3">
        <v>1800</v>
      </c>
      <c r="C93192" s="7">
        <v>1488116</v>
      </c>
      <c r="D93192" s="7">
        <v>4057039</v>
      </c>
      <c r="E93192" s="7">
        <v>5545155</v>
      </c>
    </row>
    <row r="93193" spans="1:5" x14ac:dyDescent="0.25">
      <c r="A93193" s="8">
        <v>45308</v>
      </c>
      <c r="B93193" s="3">
        <v>1900</v>
      </c>
      <c r="C93193" s="7">
        <v>1567979</v>
      </c>
      <c r="D93193" s="7">
        <v>4000547</v>
      </c>
      <c r="E93193" s="7">
        <v>5568526</v>
      </c>
    </row>
    <row r="93194" spans="1:5" x14ac:dyDescent="0.25">
      <c r="A93194" s="8">
        <v>45308</v>
      </c>
      <c r="B93194" s="3">
        <v>2000</v>
      </c>
      <c r="C93194" s="7">
        <v>1583817</v>
      </c>
      <c r="D93194" s="7">
        <v>3876977</v>
      </c>
      <c r="E93194" s="7">
        <v>5460794</v>
      </c>
    </row>
    <row r="93195" spans="1:5" x14ac:dyDescent="0.25">
      <c r="A93195" s="8">
        <v>45308</v>
      </c>
      <c r="B93195" s="3">
        <v>2100</v>
      </c>
      <c r="C93195" s="7">
        <v>1538880</v>
      </c>
      <c r="D93195" s="7">
        <v>3894274</v>
      </c>
      <c r="E93195" s="7">
        <v>5433154</v>
      </c>
    </row>
    <row r="93196" spans="1:5" x14ac:dyDescent="0.25">
      <c r="A93196" s="8">
        <v>45308</v>
      </c>
      <c r="B93196" s="3">
        <v>2200</v>
      </c>
      <c r="C93196" s="7">
        <v>1463890</v>
      </c>
      <c r="D93196" s="7">
        <v>3911351</v>
      </c>
      <c r="E93196" s="7">
        <v>5375241</v>
      </c>
    </row>
    <row r="93197" spans="1:5" x14ac:dyDescent="0.25">
      <c r="A93197" s="8">
        <v>45308</v>
      </c>
      <c r="B93197" s="3">
        <v>2300</v>
      </c>
      <c r="C93197" s="7">
        <v>1326805</v>
      </c>
      <c r="D93197" s="7">
        <v>3903514</v>
      </c>
      <c r="E93197" s="7">
        <v>5230319</v>
      </c>
    </row>
    <row r="93198" spans="1:5" x14ac:dyDescent="0.25">
      <c r="A93198" s="8">
        <v>45308</v>
      </c>
      <c r="B93198" s="3">
        <v>2400</v>
      </c>
      <c r="C93198" s="7">
        <v>1221358</v>
      </c>
      <c r="D93198" s="7">
        <v>3851906</v>
      </c>
      <c r="E93198" s="7">
        <v>5073264</v>
      </c>
    </row>
    <row r="93199" spans="1:5" x14ac:dyDescent="0.25">
      <c r="A93199" s="8">
        <v>45309</v>
      </c>
      <c r="B93199" s="3">
        <v>100</v>
      </c>
      <c r="C93199" s="7">
        <v>1197459</v>
      </c>
      <c r="D93199" s="7">
        <v>3726284</v>
      </c>
      <c r="E93199" s="7">
        <v>4923743</v>
      </c>
    </row>
    <row r="93200" spans="1:5" x14ac:dyDescent="0.25">
      <c r="A93200" s="8">
        <v>45309</v>
      </c>
      <c r="B93200" s="3">
        <v>200</v>
      </c>
      <c r="C93200" s="7">
        <v>1159350</v>
      </c>
      <c r="D93200" s="7">
        <v>3666255</v>
      </c>
      <c r="E93200" s="7">
        <v>4825605</v>
      </c>
    </row>
    <row r="93201" spans="1:5" x14ac:dyDescent="0.25">
      <c r="A93201" s="8">
        <v>45309</v>
      </c>
      <c r="B93201" s="3">
        <v>300</v>
      </c>
      <c r="C93201" s="7">
        <v>1133175</v>
      </c>
      <c r="D93201" s="7">
        <v>3705486</v>
      </c>
      <c r="E93201" s="7">
        <v>4838661</v>
      </c>
    </row>
    <row r="93202" spans="1:5" x14ac:dyDescent="0.25">
      <c r="A93202" s="8">
        <v>45309</v>
      </c>
      <c r="B93202" s="3">
        <v>400</v>
      </c>
      <c r="C93202" s="7">
        <v>1133365</v>
      </c>
      <c r="D93202" s="7">
        <v>3688901</v>
      </c>
      <c r="E93202" s="7">
        <v>4822266</v>
      </c>
    </row>
    <row r="93203" spans="1:5" x14ac:dyDescent="0.25">
      <c r="A93203" s="8">
        <v>45309</v>
      </c>
      <c r="B93203" s="3">
        <v>500</v>
      </c>
      <c r="C93203" s="7">
        <v>1143071</v>
      </c>
      <c r="D93203" s="7">
        <v>3766792</v>
      </c>
      <c r="E93203" s="7">
        <v>4909863</v>
      </c>
    </row>
    <row r="93204" spans="1:5" x14ac:dyDescent="0.25">
      <c r="A93204" s="8">
        <v>45309</v>
      </c>
      <c r="B93204" s="3">
        <v>600</v>
      </c>
      <c r="C93204" s="7">
        <v>1162976</v>
      </c>
      <c r="D93204" s="7">
        <v>3911278</v>
      </c>
      <c r="E93204" s="7">
        <v>5074254</v>
      </c>
    </row>
    <row r="93205" spans="1:5" x14ac:dyDescent="0.25">
      <c r="A93205" s="8">
        <v>45309</v>
      </c>
      <c r="B93205" s="3">
        <v>700</v>
      </c>
      <c r="C93205" s="7">
        <v>1249691</v>
      </c>
      <c r="D93205" s="7">
        <v>4092245</v>
      </c>
      <c r="E93205" s="7">
        <v>5341936</v>
      </c>
    </row>
    <row r="93206" spans="1:5" x14ac:dyDescent="0.25">
      <c r="A93206" s="8">
        <v>45309</v>
      </c>
      <c r="B93206" s="3">
        <v>800</v>
      </c>
      <c r="C93206" s="7">
        <v>1355832</v>
      </c>
      <c r="D93206" s="7">
        <v>4076937</v>
      </c>
      <c r="E93206" s="7">
        <v>5432769</v>
      </c>
    </row>
    <row r="93207" spans="1:5" x14ac:dyDescent="0.25">
      <c r="A93207" s="8">
        <v>45309</v>
      </c>
      <c r="B93207" s="3">
        <v>900</v>
      </c>
      <c r="C93207" s="7">
        <v>1296555</v>
      </c>
      <c r="D93207" s="7">
        <v>4187578</v>
      </c>
      <c r="E93207" s="7">
        <v>5484133</v>
      </c>
    </row>
    <row r="93208" spans="1:5" x14ac:dyDescent="0.25">
      <c r="A93208" s="8">
        <v>45309</v>
      </c>
      <c r="B93208" s="3">
        <v>1000</v>
      </c>
      <c r="C93208" s="7">
        <v>1236388</v>
      </c>
      <c r="D93208" s="7">
        <v>4387882</v>
      </c>
      <c r="E93208" s="7">
        <v>5624270</v>
      </c>
    </row>
    <row r="93209" spans="1:5" x14ac:dyDescent="0.25">
      <c r="A93209" s="8">
        <v>45309</v>
      </c>
      <c r="B93209" s="3">
        <v>1100</v>
      </c>
      <c r="C93209" s="7">
        <v>1253020</v>
      </c>
      <c r="D93209" s="7">
        <v>4330435</v>
      </c>
      <c r="E93209" s="7">
        <v>5583455</v>
      </c>
    </row>
    <row r="93210" spans="1:5" x14ac:dyDescent="0.25">
      <c r="A93210" s="8">
        <v>45309</v>
      </c>
      <c r="B93210" s="3">
        <v>1200</v>
      </c>
      <c r="C93210" s="7">
        <v>1274945</v>
      </c>
      <c r="D93210" s="7">
        <v>4285100</v>
      </c>
      <c r="E93210" s="7">
        <v>5560045</v>
      </c>
    </row>
    <row r="93211" spans="1:5" x14ac:dyDescent="0.25">
      <c r="A93211" s="8">
        <v>45309</v>
      </c>
      <c r="B93211" s="3">
        <v>1300</v>
      </c>
      <c r="C93211" s="7">
        <v>1262593</v>
      </c>
      <c r="D93211" s="7">
        <v>4299015</v>
      </c>
      <c r="E93211" s="7">
        <v>5561608</v>
      </c>
    </row>
    <row r="93212" spans="1:5" x14ac:dyDescent="0.25">
      <c r="A93212" s="8">
        <v>45309</v>
      </c>
      <c r="B93212" s="3">
        <v>1400</v>
      </c>
      <c r="C93212" s="7">
        <v>1216296</v>
      </c>
      <c r="D93212" s="7">
        <v>4252850</v>
      </c>
      <c r="E93212" s="7">
        <v>5469146</v>
      </c>
    </row>
    <row r="93213" spans="1:5" x14ac:dyDescent="0.25">
      <c r="A93213" s="8">
        <v>45309</v>
      </c>
      <c r="B93213" s="3">
        <v>1500</v>
      </c>
      <c r="C93213" s="7">
        <v>1218891</v>
      </c>
      <c r="D93213" s="7">
        <v>4229794</v>
      </c>
      <c r="E93213" s="7">
        <v>5448685</v>
      </c>
    </row>
    <row r="93214" spans="1:5" x14ac:dyDescent="0.25">
      <c r="A93214" s="8">
        <v>45309</v>
      </c>
      <c r="B93214" s="3">
        <v>1600</v>
      </c>
      <c r="C93214" s="7">
        <v>1219354</v>
      </c>
      <c r="D93214" s="7">
        <v>4094105</v>
      </c>
      <c r="E93214" s="7">
        <v>5313459</v>
      </c>
    </row>
    <row r="93215" spans="1:5" x14ac:dyDescent="0.25">
      <c r="A93215" s="8">
        <v>45309</v>
      </c>
      <c r="B93215" s="3">
        <v>1700</v>
      </c>
      <c r="C93215" s="7">
        <v>1244311</v>
      </c>
      <c r="D93215" s="7">
        <v>4060361</v>
      </c>
      <c r="E93215" s="7">
        <v>5304672</v>
      </c>
    </row>
    <row r="93216" spans="1:5" x14ac:dyDescent="0.25">
      <c r="A93216" s="8">
        <v>45309</v>
      </c>
      <c r="B93216" s="3">
        <v>1800</v>
      </c>
      <c r="C93216" s="7">
        <v>1371539</v>
      </c>
      <c r="D93216" s="7">
        <v>3945273</v>
      </c>
      <c r="E93216" s="7">
        <v>5316812</v>
      </c>
    </row>
    <row r="93217" spans="1:5" x14ac:dyDescent="0.25">
      <c r="A93217" s="8">
        <v>45309</v>
      </c>
      <c r="B93217" s="3">
        <v>1900</v>
      </c>
      <c r="C93217" s="7">
        <v>1376335</v>
      </c>
      <c r="D93217" s="7">
        <v>3978586</v>
      </c>
      <c r="E93217" s="7">
        <v>5354921</v>
      </c>
    </row>
    <row r="93218" spans="1:5" x14ac:dyDescent="0.25">
      <c r="A93218" s="8">
        <v>45309</v>
      </c>
      <c r="B93218" s="3">
        <v>2000</v>
      </c>
      <c r="C93218" s="7">
        <v>1328092</v>
      </c>
      <c r="D93218" s="7">
        <v>3972350</v>
      </c>
      <c r="E93218" s="7">
        <v>5300442</v>
      </c>
    </row>
    <row r="93219" spans="1:5" x14ac:dyDescent="0.25">
      <c r="A93219" s="8">
        <v>45309</v>
      </c>
      <c r="B93219" s="3">
        <v>2100</v>
      </c>
      <c r="C93219" s="7">
        <v>1350828</v>
      </c>
      <c r="D93219" s="7">
        <v>3913675</v>
      </c>
      <c r="E93219" s="7">
        <v>5264503</v>
      </c>
    </row>
    <row r="93220" spans="1:5" x14ac:dyDescent="0.25">
      <c r="A93220" s="8">
        <v>45309</v>
      </c>
      <c r="B93220" s="3">
        <v>2200</v>
      </c>
      <c r="C93220" s="7">
        <v>1243542</v>
      </c>
      <c r="D93220" s="7">
        <v>3886033</v>
      </c>
      <c r="E93220" s="7">
        <v>5129575</v>
      </c>
    </row>
    <row r="93221" spans="1:5" x14ac:dyDescent="0.25">
      <c r="A93221" s="8">
        <v>45309</v>
      </c>
      <c r="B93221" s="3">
        <v>2300</v>
      </c>
      <c r="C93221" s="7">
        <v>1211981</v>
      </c>
      <c r="D93221" s="7">
        <v>3792280</v>
      </c>
      <c r="E93221" s="7">
        <v>5004261</v>
      </c>
    </row>
    <row r="93222" spans="1:5" x14ac:dyDescent="0.25">
      <c r="A93222" s="8">
        <v>45309</v>
      </c>
      <c r="B93222" s="3">
        <v>2400</v>
      </c>
      <c r="C93222" s="7">
        <v>1168053</v>
      </c>
      <c r="D93222" s="7">
        <v>3710712</v>
      </c>
      <c r="E93222" s="7">
        <v>4878765</v>
      </c>
    </row>
    <row r="93223" spans="1:5" x14ac:dyDescent="0.25">
      <c r="A93223" s="8">
        <v>45310</v>
      </c>
      <c r="B93223" s="3">
        <v>100</v>
      </c>
      <c r="C93223" s="7">
        <v>1073189</v>
      </c>
      <c r="D93223" s="7">
        <v>3806620</v>
      </c>
      <c r="E93223" s="7">
        <v>4879809</v>
      </c>
    </row>
    <row r="93224" spans="1:5" x14ac:dyDescent="0.25">
      <c r="A93224" s="8">
        <v>45310</v>
      </c>
      <c r="B93224" s="3">
        <v>200</v>
      </c>
      <c r="C93224" s="7">
        <v>1058343</v>
      </c>
      <c r="D93224" s="7">
        <v>3807034</v>
      </c>
      <c r="E93224" s="7">
        <v>4865377</v>
      </c>
    </row>
    <row r="93225" spans="1:5" x14ac:dyDescent="0.25">
      <c r="A93225" s="8">
        <v>45310</v>
      </c>
      <c r="B93225" s="3">
        <v>300</v>
      </c>
      <c r="C93225" s="7">
        <v>1025316</v>
      </c>
      <c r="D93225" s="7">
        <v>3903772</v>
      </c>
      <c r="E93225" s="7">
        <v>4929088</v>
      </c>
    </row>
    <row r="93226" spans="1:5" x14ac:dyDescent="0.25">
      <c r="A93226" s="8">
        <v>45310</v>
      </c>
      <c r="B93226" s="3">
        <v>400</v>
      </c>
      <c r="C93226" s="7">
        <v>1051329</v>
      </c>
      <c r="D93226" s="7">
        <v>3865379</v>
      </c>
      <c r="E93226" s="7">
        <v>4916708</v>
      </c>
    </row>
    <row r="93227" spans="1:5" x14ac:dyDescent="0.25">
      <c r="A93227" s="8">
        <v>45310</v>
      </c>
      <c r="B93227" s="3">
        <v>500</v>
      </c>
      <c r="C93227" s="7">
        <v>1052768</v>
      </c>
      <c r="D93227" s="7">
        <v>3917399</v>
      </c>
      <c r="E93227" s="7">
        <v>4970167</v>
      </c>
    </row>
    <row r="93228" spans="1:5" x14ac:dyDescent="0.25">
      <c r="A93228" s="8">
        <v>45310</v>
      </c>
      <c r="B93228" s="3">
        <v>600</v>
      </c>
      <c r="C93228" s="7">
        <v>1073986</v>
      </c>
      <c r="D93228" s="7">
        <v>3996464</v>
      </c>
      <c r="E93228" s="7">
        <v>5070450</v>
      </c>
    </row>
    <row r="93229" spans="1:5" x14ac:dyDescent="0.25">
      <c r="A93229" s="8">
        <v>45310</v>
      </c>
      <c r="B93229" s="3">
        <v>700</v>
      </c>
      <c r="C93229" s="7">
        <v>1151515</v>
      </c>
      <c r="D93229" s="7">
        <v>4111913</v>
      </c>
      <c r="E93229" s="7">
        <v>5263428</v>
      </c>
    </row>
    <row r="93230" spans="1:5" x14ac:dyDescent="0.25">
      <c r="A93230" s="8">
        <v>45310</v>
      </c>
      <c r="B93230" s="3">
        <v>800</v>
      </c>
      <c r="C93230" s="7">
        <v>1243785</v>
      </c>
      <c r="D93230" s="7">
        <v>4159546</v>
      </c>
      <c r="E93230" s="7">
        <v>5403331</v>
      </c>
    </row>
    <row r="93231" spans="1:5" x14ac:dyDescent="0.25">
      <c r="A93231" s="8">
        <v>45310</v>
      </c>
      <c r="B93231" s="3">
        <v>900</v>
      </c>
      <c r="C93231" s="7">
        <v>1265980</v>
      </c>
      <c r="D93231" s="7">
        <v>4145101</v>
      </c>
      <c r="E93231" s="7">
        <v>5411081</v>
      </c>
    </row>
    <row r="93232" spans="1:5" x14ac:dyDescent="0.25">
      <c r="A93232" s="8">
        <v>45310</v>
      </c>
      <c r="B93232" s="3">
        <v>1000</v>
      </c>
      <c r="C93232" s="7">
        <v>1296487</v>
      </c>
      <c r="D93232" s="7">
        <v>4112935</v>
      </c>
      <c r="E93232" s="7">
        <v>5409422</v>
      </c>
    </row>
    <row r="93233" spans="1:5" x14ac:dyDescent="0.25">
      <c r="A93233" s="8">
        <v>45310</v>
      </c>
      <c r="B93233" s="3">
        <v>1100</v>
      </c>
      <c r="C93233" s="7">
        <v>1298261</v>
      </c>
      <c r="D93233" s="7">
        <v>4164259</v>
      </c>
      <c r="E93233" s="7">
        <v>5462520</v>
      </c>
    </row>
    <row r="93234" spans="1:5" x14ac:dyDescent="0.25">
      <c r="A93234" s="8">
        <v>45310</v>
      </c>
      <c r="B93234" s="3">
        <v>1200</v>
      </c>
      <c r="C93234" s="7">
        <v>1277336</v>
      </c>
      <c r="D93234" s="7">
        <v>4176134</v>
      </c>
      <c r="E93234" s="7">
        <v>5453470</v>
      </c>
    </row>
    <row r="93235" spans="1:5" x14ac:dyDescent="0.25">
      <c r="A93235" s="8">
        <v>45310</v>
      </c>
      <c r="B93235" s="3">
        <v>1300</v>
      </c>
      <c r="C93235" s="7">
        <v>1250830</v>
      </c>
      <c r="D93235" s="7">
        <v>4155857</v>
      </c>
      <c r="E93235" s="7">
        <v>5406687</v>
      </c>
    </row>
    <row r="93236" spans="1:5" x14ac:dyDescent="0.25">
      <c r="A93236" s="8">
        <v>45310</v>
      </c>
      <c r="B93236" s="3">
        <v>1400</v>
      </c>
      <c r="C93236" s="7">
        <v>1211918</v>
      </c>
      <c r="D93236" s="7">
        <v>4241346</v>
      </c>
      <c r="E93236" s="7">
        <v>5453264</v>
      </c>
    </row>
    <row r="93237" spans="1:5" x14ac:dyDescent="0.25">
      <c r="A93237" s="8">
        <v>45310</v>
      </c>
      <c r="B93237" s="3">
        <v>1500</v>
      </c>
      <c r="C93237" s="7">
        <v>1253425</v>
      </c>
      <c r="D93237" s="7">
        <v>4143308</v>
      </c>
      <c r="E93237" s="7">
        <v>5396733</v>
      </c>
    </row>
    <row r="93238" spans="1:5" x14ac:dyDescent="0.25">
      <c r="A93238" s="8">
        <v>45310</v>
      </c>
      <c r="B93238" s="3">
        <v>1600</v>
      </c>
      <c r="C93238" s="7">
        <v>1304996</v>
      </c>
      <c r="D93238" s="7">
        <v>4063297</v>
      </c>
      <c r="E93238" s="7">
        <v>5368293</v>
      </c>
    </row>
    <row r="93239" spans="1:5" x14ac:dyDescent="0.25">
      <c r="A93239" s="8">
        <v>45310</v>
      </c>
      <c r="B93239" s="3">
        <v>1700</v>
      </c>
      <c r="C93239" s="7">
        <v>1358098</v>
      </c>
      <c r="D93239" s="7">
        <v>4008429</v>
      </c>
      <c r="E93239" s="7">
        <v>5366527</v>
      </c>
    </row>
    <row r="93240" spans="1:5" x14ac:dyDescent="0.25">
      <c r="A93240" s="8">
        <v>45310</v>
      </c>
      <c r="B93240" s="3">
        <v>1800</v>
      </c>
      <c r="C93240" s="7">
        <v>1411508</v>
      </c>
      <c r="D93240" s="7">
        <v>4060573</v>
      </c>
      <c r="E93240" s="7">
        <v>5472081</v>
      </c>
    </row>
    <row r="93241" spans="1:5" x14ac:dyDescent="0.25">
      <c r="A93241" s="8">
        <v>45310</v>
      </c>
      <c r="B93241" s="3">
        <v>1900</v>
      </c>
      <c r="C93241" s="7">
        <v>1448668</v>
      </c>
      <c r="D93241" s="7">
        <v>4062006</v>
      </c>
      <c r="E93241" s="7">
        <v>5510674</v>
      </c>
    </row>
    <row r="93242" spans="1:5" x14ac:dyDescent="0.25">
      <c r="A93242" s="8">
        <v>45310</v>
      </c>
      <c r="B93242" s="3">
        <v>2000</v>
      </c>
      <c r="C93242" s="7">
        <v>1386728</v>
      </c>
      <c r="D93242" s="7">
        <v>4051073</v>
      </c>
      <c r="E93242" s="7">
        <v>5437801</v>
      </c>
    </row>
    <row r="93243" spans="1:5" x14ac:dyDescent="0.25">
      <c r="A93243" s="8">
        <v>45310</v>
      </c>
      <c r="B93243" s="3">
        <v>2100</v>
      </c>
      <c r="C93243" s="7">
        <v>1418249</v>
      </c>
      <c r="D93243" s="7">
        <v>3913565</v>
      </c>
      <c r="E93243" s="7">
        <v>5331814</v>
      </c>
    </row>
    <row r="93244" spans="1:5" x14ac:dyDescent="0.25">
      <c r="A93244" s="8">
        <v>45310</v>
      </c>
      <c r="B93244" s="3">
        <v>2200</v>
      </c>
      <c r="C93244" s="7">
        <v>1420417</v>
      </c>
      <c r="D93244" s="7">
        <v>3799795</v>
      </c>
      <c r="E93244" s="7">
        <v>5220212</v>
      </c>
    </row>
    <row r="93245" spans="1:5" x14ac:dyDescent="0.25">
      <c r="A93245" s="8">
        <v>45310</v>
      </c>
      <c r="B93245" s="3">
        <v>2300</v>
      </c>
      <c r="C93245" s="7">
        <v>1384353</v>
      </c>
      <c r="D93245" s="7">
        <v>3735077</v>
      </c>
      <c r="E93245" s="7">
        <v>5119430</v>
      </c>
    </row>
    <row r="93246" spans="1:5" x14ac:dyDescent="0.25">
      <c r="A93246" s="8">
        <v>45310</v>
      </c>
      <c r="B93246" s="3">
        <v>2400</v>
      </c>
      <c r="C93246" s="7">
        <v>1309159</v>
      </c>
      <c r="D93246" s="7">
        <v>3726613</v>
      </c>
      <c r="E93246" s="7">
        <v>5035772</v>
      </c>
    </row>
    <row r="93247" spans="1:5" x14ac:dyDescent="0.25">
      <c r="A93247" s="8">
        <v>45311</v>
      </c>
      <c r="B93247" s="3">
        <v>100</v>
      </c>
      <c r="C93247" s="7">
        <v>1244792</v>
      </c>
      <c r="D93247" s="7">
        <v>3718903</v>
      </c>
      <c r="E93247" s="7">
        <v>4963695</v>
      </c>
    </row>
    <row r="93248" spans="1:5" x14ac:dyDescent="0.25">
      <c r="A93248" s="8">
        <v>45311</v>
      </c>
      <c r="B93248" s="3">
        <v>200</v>
      </c>
      <c r="C93248" s="7">
        <v>1207298</v>
      </c>
      <c r="D93248" s="7">
        <v>3642540</v>
      </c>
      <c r="E93248" s="7">
        <v>4849838</v>
      </c>
    </row>
    <row r="93249" spans="1:5" x14ac:dyDescent="0.25">
      <c r="A93249" s="8">
        <v>45311</v>
      </c>
      <c r="B93249" s="3">
        <v>300</v>
      </c>
      <c r="C93249" s="7">
        <v>1189018</v>
      </c>
      <c r="D93249" s="7">
        <v>3690554</v>
      </c>
      <c r="E93249" s="7">
        <v>4879572</v>
      </c>
    </row>
    <row r="93250" spans="1:5" x14ac:dyDescent="0.25">
      <c r="A93250" s="8">
        <v>45311</v>
      </c>
      <c r="B93250" s="3">
        <v>400</v>
      </c>
      <c r="C93250" s="7">
        <v>1200233</v>
      </c>
      <c r="D93250" s="7">
        <v>3709929</v>
      </c>
      <c r="E93250" s="7">
        <v>4910162</v>
      </c>
    </row>
    <row r="93251" spans="1:5" x14ac:dyDescent="0.25">
      <c r="A93251" s="8">
        <v>45311</v>
      </c>
      <c r="B93251" s="3">
        <v>500</v>
      </c>
      <c r="C93251" s="7">
        <v>1253224</v>
      </c>
      <c r="D93251" s="7">
        <v>3695343</v>
      </c>
      <c r="E93251" s="7">
        <v>4948567</v>
      </c>
    </row>
    <row r="93252" spans="1:5" x14ac:dyDescent="0.25">
      <c r="A93252" s="8">
        <v>45311</v>
      </c>
      <c r="B93252" s="3">
        <v>600</v>
      </c>
      <c r="C93252" s="7">
        <v>1302755</v>
      </c>
      <c r="D93252" s="7">
        <v>3670005</v>
      </c>
      <c r="E93252" s="7">
        <v>4972760</v>
      </c>
    </row>
    <row r="93253" spans="1:5" x14ac:dyDescent="0.25">
      <c r="A93253" s="8">
        <v>45311</v>
      </c>
      <c r="B93253" s="3">
        <v>700</v>
      </c>
      <c r="C93253" s="7">
        <v>1318586</v>
      </c>
      <c r="D93253" s="7">
        <v>3822162</v>
      </c>
      <c r="E93253" s="7">
        <v>5140748</v>
      </c>
    </row>
    <row r="93254" spans="1:5" x14ac:dyDescent="0.25">
      <c r="A93254" s="8">
        <v>45311</v>
      </c>
      <c r="B93254" s="3">
        <v>800</v>
      </c>
      <c r="C93254" s="7">
        <v>1422479</v>
      </c>
      <c r="D93254" s="7">
        <v>3835988</v>
      </c>
      <c r="E93254" s="7">
        <v>5258467</v>
      </c>
    </row>
    <row r="93255" spans="1:5" x14ac:dyDescent="0.25">
      <c r="A93255" s="8">
        <v>45311</v>
      </c>
      <c r="B93255" s="3">
        <v>900</v>
      </c>
      <c r="C93255" s="7">
        <v>1507006</v>
      </c>
      <c r="D93255" s="7">
        <v>3808086</v>
      </c>
      <c r="E93255" s="7">
        <v>5315092</v>
      </c>
    </row>
    <row r="93256" spans="1:5" x14ac:dyDescent="0.25">
      <c r="A93256" s="8">
        <v>45311</v>
      </c>
      <c r="B93256" s="3">
        <v>1000</v>
      </c>
      <c r="C93256" s="7">
        <v>1526612</v>
      </c>
      <c r="D93256" s="7">
        <v>3890854</v>
      </c>
      <c r="E93256" s="7">
        <v>5417466</v>
      </c>
    </row>
    <row r="93257" spans="1:5" x14ac:dyDescent="0.25">
      <c r="A93257" s="8">
        <v>45311</v>
      </c>
      <c r="B93257" s="3">
        <v>1100</v>
      </c>
      <c r="C93257" s="7">
        <v>1477829</v>
      </c>
      <c r="D93257" s="7">
        <v>3957760</v>
      </c>
      <c r="E93257" s="7">
        <v>5435589</v>
      </c>
    </row>
    <row r="93258" spans="1:5" x14ac:dyDescent="0.25">
      <c r="A93258" s="8">
        <v>45311</v>
      </c>
      <c r="B93258" s="3">
        <v>1200</v>
      </c>
      <c r="C93258" s="7">
        <v>1469918</v>
      </c>
      <c r="D93258" s="7">
        <v>3891304</v>
      </c>
      <c r="E93258" s="7">
        <v>5361222</v>
      </c>
    </row>
    <row r="93259" spans="1:5" x14ac:dyDescent="0.25">
      <c r="A93259" s="8">
        <v>45311</v>
      </c>
      <c r="B93259" s="3">
        <v>1300</v>
      </c>
      <c r="C93259" s="7">
        <v>1411214</v>
      </c>
      <c r="D93259" s="7">
        <v>3805380</v>
      </c>
      <c r="E93259" s="7">
        <v>5216594</v>
      </c>
    </row>
    <row r="93260" spans="1:5" x14ac:dyDescent="0.25">
      <c r="A93260" s="8">
        <v>45311</v>
      </c>
      <c r="B93260" s="3">
        <v>1400</v>
      </c>
      <c r="C93260" s="7">
        <v>1397819</v>
      </c>
      <c r="D93260" s="7">
        <v>3799823</v>
      </c>
      <c r="E93260" s="7">
        <v>5197642</v>
      </c>
    </row>
    <row r="93261" spans="1:5" x14ac:dyDescent="0.25">
      <c r="A93261" s="8">
        <v>45311</v>
      </c>
      <c r="B93261" s="3">
        <v>1500</v>
      </c>
      <c r="C93261" s="7">
        <v>1414936</v>
      </c>
      <c r="D93261" s="7">
        <v>3729969</v>
      </c>
      <c r="E93261" s="7">
        <v>5144905</v>
      </c>
    </row>
    <row r="93262" spans="1:5" x14ac:dyDescent="0.25">
      <c r="A93262" s="8">
        <v>45311</v>
      </c>
      <c r="B93262" s="3">
        <v>1600</v>
      </c>
      <c r="C93262" s="7">
        <v>1451343</v>
      </c>
      <c r="D93262" s="7">
        <v>3688618</v>
      </c>
      <c r="E93262" s="7">
        <v>5139961</v>
      </c>
    </row>
    <row r="93263" spans="1:5" x14ac:dyDescent="0.25">
      <c r="A93263" s="8">
        <v>45311</v>
      </c>
      <c r="B93263" s="3">
        <v>1700</v>
      </c>
      <c r="C93263" s="7">
        <v>1447715</v>
      </c>
      <c r="D93263" s="7">
        <v>3737912</v>
      </c>
      <c r="E93263" s="7">
        <v>5185627</v>
      </c>
    </row>
    <row r="93264" spans="1:5" x14ac:dyDescent="0.25">
      <c r="A93264" s="8">
        <v>45311</v>
      </c>
      <c r="B93264" s="3">
        <v>1800</v>
      </c>
      <c r="C93264" s="7">
        <v>1555488</v>
      </c>
      <c r="D93264" s="7">
        <v>3693886</v>
      </c>
      <c r="E93264" s="7">
        <v>5249374</v>
      </c>
    </row>
    <row r="93265" spans="1:5" x14ac:dyDescent="0.25">
      <c r="A93265" s="8">
        <v>45311</v>
      </c>
      <c r="B93265" s="3">
        <v>1900</v>
      </c>
      <c r="C93265" s="7">
        <v>1616522</v>
      </c>
      <c r="D93265" s="7">
        <v>3685141</v>
      </c>
      <c r="E93265" s="7">
        <v>5301663</v>
      </c>
    </row>
    <row r="93266" spans="1:5" x14ac:dyDescent="0.25">
      <c r="A93266" s="8">
        <v>45311</v>
      </c>
      <c r="B93266" s="3">
        <v>2000</v>
      </c>
      <c r="C93266" s="7">
        <v>1539179</v>
      </c>
      <c r="D93266" s="7">
        <v>3762193</v>
      </c>
      <c r="E93266" s="7">
        <v>5301372</v>
      </c>
    </row>
    <row r="93267" spans="1:5" x14ac:dyDescent="0.25">
      <c r="A93267" s="8">
        <v>45311</v>
      </c>
      <c r="B93267" s="3">
        <v>2100</v>
      </c>
      <c r="C93267" s="7">
        <v>1517949</v>
      </c>
      <c r="D93267" s="7">
        <v>3743333</v>
      </c>
      <c r="E93267" s="7">
        <v>5261282</v>
      </c>
    </row>
    <row r="93268" spans="1:5" x14ac:dyDescent="0.25">
      <c r="A93268" s="8">
        <v>45311</v>
      </c>
      <c r="B93268" s="3">
        <v>2200</v>
      </c>
      <c r="C93268" s="7">
        <v>1477273</v>
      </c>
      <c r="D93268" s="7">
        <v>3687255</v>
      </c>
      <c r="E93268" s="7">
        <v>5164528</v>
      </c>
    </row>
    <row r="93269" spans="1:5" x14ac:dyDescent="0.25">
      <c r="A93269" s="8">
        <v>45311</v>
      </c>
      <c r="B93269" s="3">
        <v>2300</v>
      </c>
      <c r="C93269" s="7">
        <v>1411407</v>
      </c>
      <c r="D93269" s="7">
        <v>3596084</v>
      </c>
      <c r="E93269" s="7">
        <v>5007491</v>
      </c>
    </row>
    <row r="93270" spans="1:5" x14ac:dyDescent="0.25">
      <c r="A93270" s="8">
        <v>45311</v>
      </c>
      <c r="B93270" s="3">
        <v>2400</v>
      </c>
      <c r="C93270" s="7">
        <v>1348956</v>
      </c>
      <c r="D93270" s="7">
        <v>3599260</v>
      </c>
      <c r="E93270" s="7">
        <v>4948216</v>
      </c>
    </row>
    <row r="93271" spans="1:5" x14ac:dyDescent="0.25">
      <c r="A93271" s="8">
        <v>45312</v>
      </c>
      <c r="B93271" s="3">
        <v>100</v>
      </c>
      <c r="C93271" s="7">
        <v>1224759</v>
      </c>
      <c r="D93271" s="7">
        <v>3715122</v>
      </c>
      <c r="E93271" s="7">
        <v>4939881</v>
      </c>
    </row>
    <row r="93272" spans="1:5" x14ac:dyDescent="0.25">
      <c r="A93272" s="8">
        <v>45312</v>
      </c>
      <c r="B93272" s="3">
        <v>200</v>
      </c>
      <c r="C93272" s="7">
        <v>1224697</v>
      </c>
      <c r="D93272" s="7">
        <v>3600929</v>
      </c>
      <c r="E93272" s="7">
        <v>4825626</v>
      </c>
    </row>
    <row r="93273" spans="1:5" x14ac:dyDescent="0.25">
      <c r="A93273" s="8">
        <v>45312</v>
      </c>
      <c r="B93273" s="3">
        <v>300</v>
      </c>
      <c r="C93273" s="7">
        <v>1207114</v>
      </c>
      <c r="D93273" s="7">
        <v>3590473</v>
      </c>
      <c r="E93273" s="7">
        <v>4797587</v>
      </c>
    </row>
    <row r="93274" spans="1:5" x14ac:dyDescent="0.25">
      <c r="A93274" s="8">
        <v>45312</v>
      </c>
      <c r="B93274" s="3">
        <v>400</v>
      </c>
      <c r="C93274" s="7">
        <v>1217854</v>
      </c>
      <c r="D93274" s="7">
        <v>3605174</v>
      </c>
      <c r="E93274" s="7">
        <v>4823028</v>
      </c>
    </row>
    <row r="93275" spans="1:5" x14ac:dyDescent="0.25">
      <c r="A93275" s="8">
        <v>45312</v>
      </c>
      <c r="B93275" s="3">
        <v>500</v>
      </c>
      <c r="C93275" s="7">
        <v>1183662</v>
      </c>
      <c r="D93275" s="7">
        <v>3596249</v>
      </c>
      <c r="E93275" s="7">
        <v>4779911</v>
      </c>
    </row>
    <row r="93276" spans="1:5" x14ac:dyDescent="0.25">
      <c r="A93276" s="8">
        <v>45312</v>
      </c>
      <c r="B93276" s="3">
        <v>600</v>
      </c>
      <c r="C93276" s="7">
        <v>1241047</v>
      </c>
      <c r="D93276" s="7">
        <v>3539896</v>
      </c>
      <c r="E93276" s="7">
        <v>4780943</v>
      </c>
    </row>
    <row r="93277" spans="1:5" x14ac:dyDescent="0.25">
      <c r="A93277" s="8">
        <v>45312</v>
      </c>
      <c r="B93277" s="3">
        <v>700</v>
      </c>
      <c r="C93277" s="7">
        <v>1255210</v>
      </c>
      <c r="D93277" s="7">
        <v>3663118</v>
      </c>
      <c r="E93277" s="7">
        <v>4918328</v>
      </c>
    </row>
    <row r="93278" spans="1:5" x14ac:dyDescent="0.25">
      <c r="A93278" s="8">
        <v>45312</v>
      </c>
      <c r="B93278" s="3">
        <v>800</v>
      </c>
      <c r="C93278" s="7">
        <v>1327453</v>
      </c>
      <c r="D93278" s="7">
        <v>3649122</v>
      </c>
      <c r="E93278" s="7">
        <v>4976575</v>
      </c>
    </row>
    <row r="93279" spans="1:5" x14ac:dyDescent="0.25">
      <c r="A93279" s="8">
        <v>45312</v>
      </c>
      <c r="B93279" s="3">
        <v>900</v>
      </c>
      <c r="C93279" s="7">
        <v>1455857</v>
      </c>
      <c r="D93279" s="7">
        <v>3535865</v>
      </c>
      <c r="E93279" s="7">
        <v>4991722</v>
      </c>
    </row>
    <row r="93280" spans="1:5" x14ac:dyDescent="0.25">
      <c r="A93280" s="8">
        <v>45312</v>
      </c>
      <c r="B93280" s="3">
        <v>1000</v>
      </c>
      <c r="C93280" s="7">
        <v>1501570</v>
      </c>
      <c r="D93280" s="7">
        <v>3551699</v>
      </c>
      <c r="E93280" s="7">
        <v>5053269</v>
      </c>
    </row>
    <row r="93281" spans="1:5" x14ac:dyDescent="0.25">
      <c r="A93281" s="8">
        <v>45312</v>
      </c>
      <c r="B93281" s="3">
        <v>1100</v>
      </c>
      <c r="C93281" s="7">
        <v>1433955</v>
      </c>
      <c r="D93281" s="7">
        <v>3592332</v>
      </c>
      <c r="E93281" s="7">
        <v>5026287</v>
      </c>
    </row>
    <row r="93282" spans="1:5" x14ac:dyDescent="0.25">
      <c r="A93282" s="8">
        <v>45312</v>
      </c>
      <c r="B93282" s="3">
        <v>1200</v>
      </c>
      <c r="C93282" s="7">
        <v>1398632</v>
      </c>
      <c r="D93282" s="7">
        <v>3609352</v>
      </c>
      <c r="E93282" s="7">
        <v>5007984</v>
      </c>
    </row>
    <row r="93283" spans="1:5" x14ac:dyDescent="0.25">
      <c r="A93283" s="8">
        <v>45312</v>
      </c>
      <c r="B93283" s="3">
        <v>1300</v>
      </c>
      <c r="C93283" s="7">
        <v>1354605</v>
      </c>
      <c r="D93283" s="7">
        <v>3611406</v>
      </c>
      <c r="E93283" s="7">
        <v>4966011</v>
      </c>
    </row>
    <row r="93284" spans="1:5" x14ac:dyDescent="0.25">
      <c r="A93284" s="8">
        <v>45312</v>
      </c>
      <c r="B93284" s="3">
        <v>1400</v>
      </c>
      <c r="C93284" s="7">
        <v>1326677</v>
      </c>
      <c r="D93284" s="7">
        <v>3587407</v>
      </c>
      <c r="E93284" s="7">
        <v>4914084</v>
      </c>
    </row>
    <row r="93285" spans="1:5" x14ac:dyDescent="0.25">
      <c r="A93285" s="8">
        <v>45312</v>
      </c>
      <c r="B93285" s="3">
        <v>1500</v>
      </c>
      <c r="C93285" s="7">
        <v>1324880</v>
      </c>
      <c r="D93285" s="7">
        <v>3519022</v>
      </c>
      <c r="E93285" s="7">
        <v>4843902</v>
      </c>
    </row>
    <row r="93286" spans="1:5" x14ac:dyDescent="0.25">
      <c r="A93286" s="8">
        <v>45312</v>
      </c>
      <c r="B93286" s="3">
        <v>1600</v>
      </c>
      <c r="C93286" s="7">
        <v>1406599</v>
      </c>
      <c r="D93286" s="7">
        <v>3305962</v>
      </c>
      <c r="E93286" s="7">
        <v>4712561</v>
      </c>
    </row>
    <row r="93287" spans="1:5" x14ac:dyDescent="0.25">
      <c r="A93287" s="8">
        <v>45312</v>
      </c>
      <c r="B93287" s="3">
        <v>1700</v>
      </c>
      <c r="C93287" s="7">
        <v>1383029</v>
      </c>
      <c r="D93287" s="7">
        <v>3514232</v>
      </c>
      <c r="E93287" s="7">
        <v>4897261</v>
      </c>
    </row>
    <row r="93288" spans="1:5" x14ac:dyDescent="0.25">
      <c r="A93288" s="8">
        <v>45312</v>
      </c>
      <c r="B93288" s="3">
        <v>1800</v>
      </c>
      <c r="C93288" s="7">
        <v>1507489</v>
      </c>
      <c r="D93288" s="7">
        <v>3457269</v>
      </c>
      <c r="E93288" s="7">
        <v>4964758</v>
      </c>
    </row>
    <row r="93289" spans="1:5" x14ac:dyDescent="0.25">
      <c r="A93289" s="8">
        <v>45312</v>
      </c>
      <c r="B93289" s="3">
        <v>1900</v>
      </c>
      <c r="C93289" s="7">
        <v>1580029</v>
      </c>
      <c r="D93289" s="7">
        <v>3538033</v>
      </c>
      <c r="E93289" s="7">
        <v>5118062</v>
      </c>
    </row>
    <row r="93290" spans="1:5" x14ac:dyDescent="0.25">
      <c r="A93290" s="8">
        <v>45312</v>
      </c>
      <c r="B93290" s="3">
        <v>2000</v>
      </c>
      <c r="C93290" s="7">
        <v>1526896</v>
      </c>
      <c r="D93290" s="7">
        <v>3729922</v>
      </c>
      <c r="E93290" s="7">
        <v>5256818</v>
      </c>
    </row>
    <row r="93291" spans="1:5" x14ac:dyDescent="0.25">
      <c r="A93291" s="8">
        <v>45312</v>
      </c>
      <c r="B93291" s="3">
        <v>2100</v>
      </c>
      <c r="C93291" s="7">
        <v>1524298</v>
      </c>
      <c r="D93291" s="7">
        <v>3690775</v>
      </c>
      <c r="E93291" s="7">
        <v>5215073</v>
      </c>
    </row>
    <row r="93292" spans="1:5" x14ac:dyDescent="0.25">
      <c r="A93292" s="8">
        <v>45312</v>
      </c>
      <c r="B93292" s="3">
        <v>2200</v>
      </c>
      <c r="C93292" s="7">
        <v>1459460</v>
      </c>
      <c r="D93292" s="7">
        <v>3758210</v>
      </c>
      <c r="E93292" s="7">
        <v>5217670</v>
      </c>
    </row>
    <row r="93293" spans="1:5" x14ac:dyDescent="0.25">
      <c r="A93293" s="8">
        <v>45312</v>
      </c>
      <c r="B93293" s="3">
        <v>2300</v>
      </c>
      <c r="C93293" s="7">
        <v>1385959</v>
      </c>
      <c r="D93293" s="7">
        <v>3747731</v>
      </c>
      <c r="E93293" s="7">
        <v>5133690</v>
      </c>
    </row>
    <row r="93294" spans="1:5" x14ac:dyDescent="0.25">
      <c r="A93294" s="8">
        <v>45312</v>
      </c>
      <c r="B93294" s="3">
        <v>2400</v>
      </c>
      <c r="C93294" s="7">
        <v>1296185</v>
      </c>
      <c r="D93294" s="7">
        <v>3731152</v>
      </c>
      <c r="E93294" s="7">
        <v>5027337</v>
      </c>
    </row>
    <row r="93295" spans="1:5" x14ac:dyDescent="0.25">
      <c r="A93295" s="8">
        <v>45313</v>
      </c>
      <c r="B93295" s="3">
        <v>100</v>
      </c>
      <c r="C93295" s="7">
        <v>1257991</v>
      </c>
      <c r="D93295" s="7">
        <v>3760317</v>
      </c>
      <c r="E93295" s="7">
        <v>5018308</v>
      </c>
    </row>
    <row r="93296" spans="1:5" x14ac:dyDescent="0.25">
      <c r="A93296" s="8">
        <v>45313</v>
      </c>
      <c r="B93296" s="3">
        <v>200</v>
      </c>
      <c r="C93296" s="7">
        <v>1225737</v>
      </c>
      <c r="D93296" s="7">
        <v>3707832</v>
      </c>
      <c r="E93296" s="7">
        <v>4933569</v>
      </c>
    </row>
    <row r="93297" spans="1:5" x14ac:dyDescent="0.25">
      <c r="A93297" s="8">
        <v>45313</v>
      </c>
      <c r="B93297" s="3">
        <v>300</v>
      </c>
      <c r="C93297" s="7">
        <v>1257364</v>
      </c>
      <c r="D93297" s="7">
        <v>3658097</v>
      </c>
      <c r="E93297" s="7">
        <v>4915461</v>
      </c>
    </row>
    <row r="93298" spans="1:5" x14ac:dyDescent="0.25">
      <c r="A93298" s="8">
        <v>45313</v>
      </c>
      <c r="B93298" s="3">
        <v>400</v>
      </c>
      <c r="C93298" s="7">
        <v>1238124</v>
      </c>
      <c r="D93298" s="7">
        <v>3739363</v>
      </c>
      <c r="E93298" s="7">
        <v>4977487</v>
      </c>
    </row>
    <row r="93299" spans="1:5" x14ac:dyDescent="0.25">
      <c r="A93299" s="8">
        <v>45313</v>
      </c>
      <c r="B93299" s="3">
        <v>500</v>
      </c>
      <c r="C93299" s="7">
        <v>1236389</v>
      </c>
      <c r="D93299" s="7">
        <v>3867414</v>
      </c>
      <c r="E93299" s="7">
        <v>5103803</v>
      </c>
    </row>
    <row r="93300" spans="1:5" x14ac:dyDescent="0.25">
      <c r="A93300" s="8">
        <v>45313</v>
      </c>
      <c r="B93300" s="3">
        <v>600</v>
      </c>
      <c r="C93300" s="7">
        <v>1264670</v>
      </c>
      <c r="D93300" s="7">
        <v>3978945</v>
      </c>
      <c r="E93300" s="7">
        <v>5243615</v>
      </c>
    </row>
    <row r="93301" spans="1:5" x14ac:dyDescent="0.25">
      <c r="A93301" s="8">
        <v>45313</v>
      </c>
      <c r="B93301" s="3">
        <v>700</v>
      </c>
      <c r="C93301" s="7">
        <v>1388523</v>
      </c>
      <c r="D93301" s="7">
        <v>4092449</v>
      </c>
      <c r="E93301" s="7">
        <v>5480972</v>
      </c>
    </row>
    <row r="93302" spans="1:5" x14ac:dyDescent="0.25">
      <c r="A93302" s="8">
        <v>45313</v>
      </c>
      <c r="B93302" s="3">
        <v>800</v>
      </c>
      <c r="C93302" s="7">
        <v>1484512</v>
      </c>
      <c r="D93302" s="7">
        <v>4177878</v>
      </c>
      <c r="E93302" s="7">
        <v>5662390</v>
      </c>
    </row>
    <row r="93303" spans="1:5" x14ac:dyDescent="0.25">
      <c r="A93303" s="8">
        <v>45313</v>
      </c>
      <c r="B93303" s="3">
        <v>900</v>
      </c>
      <c r="C93303" s="7">
        <v>1457796</v>
      </c>
      <c r="D93303" s="7">
        <v>4178196</v>
      </c>
      <c r="E93303" s="7">
        <v>5635992</v>
      </c>
    </row>
    <row r="93304" spans="1:5" x14ac:dyDescent="0.25">
      <c r="A93304" s="8">
        <v>45313</v>
      </c>
      <c r="B93304" s="3">
        <v>1000</v>
      </c>
      <c r="C93304" s="7">
        <v>1354388</v>
      </c>
      <c r="D93304" s="7">
        <v>4267034</v>
      </c>
      <c r="E93304" s="7">
        <v>5621422</v>
      </c>
    </row>
    <row r="93305" spans="1:5" x14ac:dyDescent="0.25">
      <c r="A93305" s="8">
        <v>45313</v>
      </c>
      <c r="B93305" s="3">
        <v>1100</v>
      </c>
      <c r="C93305" s="7">
        <v>1223292</v>
      </c>
      <c r="D93305" s="7">
        <v>4404996</v>
      </c>
      <c r="E93305" s="7">
        <v>5628288</v>
      </c>
    </row>
    <row r="93306" spans="1:5" x14ac:dyDescent="0.25">
      <c r="A93306" s="8">
        <v>45313</v>
      </c>
      <c r="B93306" s="3">
        <v>1200</v>
      </c>
      <c r="C93306" s="7">
        <v>1220119</v>
      </c>
      <c r="D93306" s="7">
        <v>4343489</v>
      </c>
      <c r="E93306" s="7">
        <v>5563608</v>
      </c>
    </row>
    <row r="93307" spans="1:5" x14ac:dyDescent="0.25">
      <c r="A93307" s="8">
        <v>45313</v>
      </c>
      <c r="B93307" s="3">
        <v>1300</v>
      </c>
      <c r="C93307" s="7">
        <v>1120962</v>
      </c>
      <c r="D93307" s="7">
        <v>4380888</v>
      </c>
      <c r="E93307" s="7">
        <v>5501850</v>
      </c>
    </row>
    <row r="93308" spans="1:5" x14ac:dyDescent="0.25">
      <c r="A93308" s="8">
        <v>45313</v>
      </c>
      <c r="B93308" s="3">
        <v>1400</v>
      </c>
      <c r="C93308" s="7">
        <v>1131952</v>
      </c>
      <c r="D93308" s="7">
        <v>4230277</v>
      </c>
      <c r="E93308" s="7">
        <v>5362229</v>
      </c>
    </row>
    <row r="93309" spans="1:5" x14ac:dyDescent="0.25">
      <c r="A93309" s="8">
        <v>45313</v>
      </c>
      <c r="B93309" s="3">
        <v>1500</v>
      </c>
      <c r="C93309" s="7">
        <v>1078517</v>
      </c>
      <c r="D93309" s="7">
        <v>4084167</v>
      </c>
      <c r="E93309" s="7">
        <v>5162684</v>
      </c>
    </row>
    <row r="93310" spans="1:5" x14ac:dyDescent="0.25">
      <c r="A93310" s="8">
        <v>45313</v>
      </c>
      <c r="B93310" s="3">
        <v>1600</v>
      </c>
      <c r="C93310" s="7">
        <v>1069445</v>
      </c>
      <c r="D93310" s="7">
        <v>3977540</v>
      </c>
      <c r="E93310" s="7">
        <v>5046985</v>
      </c>
    </row>
    <row r="93311" spans="1:5" x14ac:dyDescent="0.25">
      <c r="A93311" s="8">
        <v>45313</v>
      </c>
      <c r="B93311" s="3">
        <v>1700</v>
      </c>
      <c r="C93311" s="7">
        <v>1174871</v>
      </c>
      <c r="D93311" s="7">
        <v>3747161</v>
      </c>
      <c r="E93311" s="7">
        <v>4922032</v>
      </c>
    </row>
    <row r="93312" spans="1:5" x14ac:dyDescent="0.25">
      <c r="A93312" s="8">
        <v>45313</v>
      </c>
      <c r="B93312" s="3">
        <v>1800</v>
      </c>
      <c r="C93312" s="7">
        <v>1246577</v>
      </c>
      <c r="D93312" s="7">
        <v>3795103</v>
      </c>
      <c r="E93312" s="7">
        <v>5041680</v>
      </c>
    </row>
    <row r="93313" spans="1:5" x14ac:dyDescent="0.25">
      <c r="A93313" s="8">
        <v>45313</v>
      </c>
      <c r="B93313" s="3">
        <v>1900</v>
      </c>
      <c r="C93313" s="7">
        <v>1286221</v>
      </c>
      <c r="D93313" s="7">
        <v>3822352</v>
      </c>
      <c r="E93313" s="7">
        <v>5108573</v>
      </c>
    </row>
    <row r="93314" spans="1:5" x14ac:dyDescent="0.25">
      <c r="A93314" s="8">
        <v>45313</v>
      </c>
      <c r="B93314" s="3">
        <v>2000</v>
      </c>
      <c r="C93314" s="7">
        <v>1272617</v>
      </c>
      <c r="D93314" s="7">
        <v>3847804</v>
      </c>
      <c r="E93314" s="7">
        <v>5120421</v>
      </c>
    </row>
    <row r="93315" spans="1:5" x14ac:dyDescent="0.25">
      <c r="A93315" s="8">
        <v>45313</v>
      </c>
      <c r="B93315" s="3">
        <v>2100</v>
      </c>
      <c r="C93315" s="7">
        <v>1255785</v>
      </c>
      <c r="D93315" s="7">
        <v>3708023</v>
      </c>
      <c r="E93315" s="7">
        <v>4963808</v>
      </c>
    </row>
    <row r="93316" spans="1:5" x14ac:dyDescent="0.25">
      <c r="A93316" s="8">
        <v>45313</v>
      </c>
      <c r="B93316" s="3">
        <v>2200</v>
      </c>
      <c r="C93316" s="7">
        <v>1154043</v>
      </c>
      <c r="D93316" s="7">
        <v>3775428</v>
      </c>
      <c r="E93316" s="7">
        <v>4929471</v>
      </c>
    </row>
    <row r="93317" spans="1:5" x14ac:dyDescent="0.25">
      <c r="A93317" s="8">
        <v>45313</v>
      </c>
      <c r="B93317" s="3">
        <v>2300</v>
      </c>
      <c r="C93317" s="7">
        <v>1122363</v>
      </c>
      <c r="D93317" s="7">
        <v>3572486</v>
      </c>
      <c r="E93317" s="7">
        <v>4694849</v>
      </c>
    </row>
    <row r="93318" spans="1:5" x14ac:dyDescent="0.25">
      <c r="A93318" s="8">
        <v>45313</v>
      </c>
      <c r="B93318" s="3">
        <v>2400</v>
      </c>
      <c r="C93318" s="7">
        <v>1006119</v>
      </c>
      <c r="D93318" s="7">
        <v>3533499</v>
      </c>
      <c r="E93318" s="7">
        <v>4539618</v>
      </c>
    </row>
    <row r="93319" spans="1:5" x14ac:dyDescent="0.25">
      <c r="A93319" s="8">
        <v>45314</v>
      </c>
      <c r="B93319" s="3">
        <v>100</v>
      </c>
      <c r="C93319" s="7">
        <v>953932</v>
      </c>
      <c r="D93319" s="7">
        <v>3461281</v>
      </c>
      <c r="E93319" s="7">
        <v>4415213</v>
      </c>
    </row>
    <row r="93320" spans="1:5" x14ac:dyDescent="0.25">
      <c r="A93320" s="8">
        <v>45314</v>
      </c>
      <c r="B93320" s="3">
        <v>200</v>
      </c>
      <c r="C93320" s="7">
        <v>898752</v>
      </c>
      <c r="D93320" s="7">
        <v>3498204</v>
      </c>
      <c r="E93320" s="7">
        <v>4396956</v>
      </c>
    </row>
    <row r="93321" spans="1:5" x14ac:dyDescent="0.25">
      <c r="A93321" s="8">
        <v>45314</v>
      </c>
      <c r="B93321" s="3">
        <v>300</v>
      </c>
      <c r="C93321" s="7">
        <v>897414</v>
      </c>
      <c r="D93321" s="7">
        <v>3458062</v>
      </c>
      <c r="E93321" s="7">
        <v>4355476</v>
      </c>
    </row>
    <row r="93322" spans="1:5" x14ac:dyDescent="0.25">
      <c r="A93322" s="8">
        <v>45314</v>
      </c>
      <c r="B93322" s="3">
        <v>400</v>
      </c>
      <c r="C93322" s="7">
        <v>850740</v>
      </c>
      <c r="D93322" s="7">
        <v>3530436</v>
      </c>
      <c r="E93322" s="7">
        <v>4381176</v>
      </c>
    </row>
    <row r="93323" spans="1:5" x14ac:dyDescent="0.25">
      <c r="A93323" s="8">
        <v>45314</v>
      </c>
      <c r="B93323" s="3">
        <v>500</v>
      </c>
      <c r="C93323" s="7">
        <v>877574</v>
      </c>
      <c r="D93323" s="7">
        <v>3557634</v>
      </c>
      <c r="E93323" s="7">
        <v>4435208</v>
      </c>
    </row>
    <row r="93324" spans="1:5" x14ac:dyDescent="0.25">
      <c r="A93324" s="8">
        <v>45314</v>
      </c>
      <c r="B93324" s="3">
        <v>600</v>
      </c>
      <c r="C93324" s="7">
        <v>911480</v>
      </c>
      <c r="D93324" s="7">
        <v>3716000</v>
      </c>
      <c r="E93324" s="7">
        <v>4627480</v>
      </c>
    </row>
    <row r="93325" spans="1:5" x14ac:dyDescent="0.25">
      <c r="A93325" s="8">
        <v>45314</v>
      </c>
      <c r="B93325" s="3">
        <v>700</v>
      </c>
      <c r="C93325" s="7">
        <v>987015</v>
      </c>
      <c r="D93325" s="7">
        <v>3871008</v>
      </c>
      <c r="E93325" s="7">
        <v>4858023</v>
      </c>
    </row>
    <row r="93326" spans="1:5" x14ac:dyDescent="0.25">
      <c r="A93326" s="8">
        <v>45314</v>
      </c>
      <c r="B93326" s="3">
        <v>800</v>
      </c>
      <c r="C93326" s="7">
        <v>1053552</v>
      </c>
      <c r="D93326" s="7">
        <v>3994259</v>
      </c>
      <c r="E93326" s="7">
        <v>5047811</v>
      </c>
    </row>
    <row r="93327" spans="1:5" x14ac:dyDescent="0.25">
      <c r="A93327" s="8">
        <v>45314</v>
      </c>
      <c r="B93327" s="3">
        <v>900</v>
      </c>
      <c r="C93327" s="7">
        <v>1082363</v>
      </c>
      <c r="D93327" s="7">
        <v>3956882</v>
      </c>
      <c r="E93327" s="7">
        <v>5039245</v>
      </c>
    </row>
    <row r="93328" spans="1:5" x14ac:dyDescent="0.25">
      <c r="A93328" s="8">
        <v>45314</v>
      </c>
      <c r="B93328" s="3">
        <v>1000</v>
      </c>
      <c r="C93328" s="7">
        <v>1041147</v>
      </c>
      <c r="D93328" s="7">
        <v>4062194</v>
      </c>
      <c r="E93328" s="7">
        <v>5103341</v>
      </c>
    </row>
    <row r="93329" spans="1:5" x14ac:dyDescent="0.25">
      <c r="A93329" s="8">
        <v>45314</v>
      </c>
      <c r="B93329" s="3">
        <v>1100</v>
      </c>
      <c r="C93329" s="7">
        <v>1011240</v>
      </c>
      <c r="D93329" s="7">
        <v>4103868</v>
      </c>
      <c r="E93329" s="7">
        <v>5115108</v>
      </c>
    </row>
    <row r="93330" spans="1:5" x14ac:dyDescent="0.25">
      <c r="A93330" s="8">
        <v>45314</v>
      </c>
      <c r="B93330" s="3">
        <v>1200</v>
      </c>
      <c r="C93330" s="7">
        <v>1033850</v>
      </c>
      <c r="D93330" s="7">
        <v>4003456</v>
      </c>
      <c r="E93330" s="7">
        <v>5037306</v>
      </c>
    </row>
    <row r="93331" spans="1:5" x14ac:dyDescent="0.25">
      <c r="A93331" s="8">
        <v>45314</v>
      </c>
      <c r="B93331" s="3">
        <v>1300</v>
      </c>
      <c r="C93331" s="7">
        <v>1009673</v>
      </c>
      <c r="D93331" s="7">
        <v>4027447</v>
      </c>
      <c r="E93331" s="7">
        <v>5037120</v>
      </c>
    </row>
    <row r="93332" spans="1:5" x14ac:dyDescent="0.25">
      <c r="A93332" s="8">
        <v>45314</v>
      </c>
      <c r="B93332" s="3">
        <v>1400</v>
      </c>
      <c r="C93332" s="7">
        <v>981220</v>
      </c>
      <c r="D93332" s="7">
        <v>4062002</v>
      </c>
      <c r="E93332" s="7">
        <v>5043222</v>
      </c>
    </row>
    <row r="93333" spans="1:5" x14ac:dyDescent="0.25">
      <c r="A93333" s="8">
        <v>45314</v>
      </c>
      <c r="B93333" s="3">
        <v>1500</v>
      </c>
      <c r="C93333" s="7">
        <v>936781</v>
      </c>
      <c r="D93333" s="7">
        <v>4071446</v>
      </c>
      <c r="E93333" s="7">
        <v>5008227</v>
      </c>
    </row>
    <row r="93334" spans="1:5" x14ac:dyDescent="0.25">
      <c r="A93334" s="8">
        <v>45314</v>
      </c>
      <c r="B93334" s="3">
        <v>1600</v>
      </c>
      <c r="C93334" s="7">
        <v>984256</v>
      </c>
      <c r="D93334" s="7">
        <v>3990074</v>
      </c>
      <c r="E93334" s="7">
        <v>4974330</v>
      </c>
    </row>
    <row r="93335" spans="1:5" x14ac:dyDescent="0.25">
      <c r="A93335" s="8">
        <v>45314</v>
      </c>
      <c r="B93335" s="3">
        <v>1700</v>
      </c>
      <c r="C93335" s="7">
        <v>1057482</v>
      </c>
      <c r="D93335" s="7">
        <v>3940811</v>
      </c>
      <c r="E93335" s="7">
        <v>4998293</v>
      </c>
    </row>
    <row r="93336" spans="1:5" x14ac:dyDescent="0.25">
      <c r="A93336" s="8">
        <v>45314</v>
      </c>
      <c r="B93336" s="3">
        <v>1800</v>
      </c>
      <c r="C93336" s="7">
        <v>1155553</v>
      </c>
      <c r="D93336" s="7">
        <v>3880597</v>
      </c>
      <c r="E93336" s="7">
        <v>5036150</v>
      </c>
    </row>
    <row r="93337" spans="1:5" x14ac:dyDescent="0.25">
      <c r="A93337" s="8">
        <v>45314</v>
      </c>
      <c r="B93337" s="3">
        <v>1900</v>
      </c>
      <c r="C93337" s="7">
        <v>1183855</v>
      </c>
      <c r="D93337" s="7">
        <v>3838451</v>
      </c>
      <c r="E93337" s="7">
        <v>5022306</v>
      </c>
    </row>
    <row r="93338" spans="1:5" x14ac:dyDescent="0.25">
      <c r="A93338" s="8">
        <v>45314</v>
      </c>
      <c r="B93338" s="3">
        <v>2000</v>
      </c>
      <c r="C93338" s="7">
        <v>1151912</v>
      </c>
      <c r="D93338" s="7">
        <v>3843222</v>
      </c>
      <c r="E93338" s="7">
        <v>4995134</v>
      </c>
    </row>
    <row r="93339" spans="1:5" x14ac:dyDescent="0.25">
      <c r="A93339" s="8">
        <v>45314</v>
      </c>
      <c r="B93339" s="3">
        <v>2100</v>
      </c>
      <c r="C93339" s="7">
        <v>1118777</v>
      </c>
      <c r="D93339" s="7">
        <v>3789656</v>
      </c>
      <c r="E93339" s="7">
        <v>4908433</v>
      </c>
    </row>
    <row r="93340" spans="1:5" x14ac:dyDescent="0.25">
      <c r="A93340" s="8">
        <v>45314</v>
      </c>
      <c r="B93340" s="3">
        <v>2200</v>
      </c>
      <c r="C93340" s="7">
        <v>1052163</v>
      </c>
      <c r="D93340" s="7">
        <v>3754996</v>
      </c>
      <c r="E93340" s="7">
        <v>4807159</v>
      </c>
    </row>
    <row r="93341" spans="1:5" x14ac:dyDescent="0.25">
      <c r="A93341" s="8">
        <v>45314</v>
      </c>
      <c r="B93341" s="3">
        <v>2300</v>
      </c>
      <c r="C93341" s="7">
        <v>958653</v>
      </c>
      <c r="D93341" s="7">
        <v>3692148</v>
      </c>
      <c r="E93341" s="7">
        <v>4650801</v>
      </c>
    </row>
    <row r="93342" spans="1:5" x14ac:dyDescent="0.25">
      <c r="A93342" s="8">
        <v>45314</v>
      </c>
      <c r="B93342" s="3">
        <v>2400</v>
      </c>
      <c r="C93342" s="7">
        <v>890932</v>
      </c>
      <c r="D93342" s="7">
        <v>3538415</v>
      </c>
      <c r="E93342" s="7">
        <v>4429347</v>
      </c>
    </row>
    <row r="93343" spans="1:5" x14ac:dyDescent="0.25">
      <c r="A93343" s="8">
        <v>45315</v>
      </c>
      <c r="B93343" s="3">
        <v>100</v>
      </c>
      <c r="C93343" s="7">
        <v>811497</v>
      </c>
      <c r="D93343" s="7">
        <v>3588182</v>
      </c>
      <c r="E93343" s="7">
        <v>4399679</v>
      </c>
    </row>
    <row r="93344" spans="1:5" x14ac:dyDescent="0.25">
      <c r="A93344" s="8">
        <v>45315</v>
      </c>
      <c r="B93344" s="3">
        <v>200</v>
      </c>
      <c r="C93344" s="7">
        <v>780580</v>
      </c>
      <c r="D93344" s="7">
        <v>3490123</v>
      </c>
      <c r="E93344" s="7">
        <v>4270703</v>
      </c>
    </row>
    <row r="93345" spans="1:5" x14ac:dyDescent="0.25">
      <c r="A93345" s="8">
        <v>45315</v>
      </c>
      <c r="B93345" s="3">
        <v>300</v>
      </c>
      <c r="C93345" s="7">
        <v>768626</v>
      </c>
      <c r="D93345" s="7">
        <v>3509940</v>
      </c>
      <c r="E93345" s="7">
        <v>4278566</v>
      </c>
    </row>
    <row r="93346" spans="1:5" x14ac:dyDescent="0.25">
      <c r="A93346" s="8">
        <v>45315</v>
      </c>
      <c r="B93346" s="3">
        <v>400</v>
      </c>
      <c r="C93346" s="7">
        <v>757642</v>
      </c>
      <c r="D93346" s="7">
        <v>3474452</v>
      </c>
      <c r="E93346" s="7">
        <v>4232094</v>
      </c>
    </row>
    <row r="93347" spans="1:5" x14ac:dyDescent="0.25">
      <c r="A93347" s="8">
        <v>45315</v>
      </c>
      <c r="B93347" s="3">
        <v>500</v>
      </c>
      <c r="C93347" s="7">
        <v>793141</v>
      </c>
      <c r="D93347" s="7">
        <v>3486591</v>
      </c>
      <c r="E93347" s="7">
        <v>4279732</v>
      </c>
    </row>
    <row r="93348" spans="1:5" x14ac:dyDescent="0.25">
      <c r="A93348" s="8">
        <v>45315</v>
      </c>
      <c r="B93348" s="3">
        <v>600</v>
      </c>
      <c r="C93348" s="7">
        <v>809071</v>
      </c>
      <c r="D93348" s="7">
        <v>3676962</v>
      </c>
      <c r="E93348" s="7">
        <v>4486033</v>
      </c>
    </row>
    <row r="93349" spans="1:5" x14ac:dyDescent="0.25">
      <c r="A93349" s="8">
        <v>45315</v>
      </c>
      <c r="B93349" s="3">
        <v>700</v>
      </c>
      <c r="C93349" s="7">
        <v>863553</v>
      </c>
      <c r="D93349" s="7">
        <v>3864324</v>
      </c>
      <c r="E93349" s="7">
        <v>4727877</v>
      </c>
    </row>
    <row r="93350" spans="1:5" x14ac:dyDescent="0.25">
      <c r="A93350" s="8">
        <v>45315</v>
      </c>
      <c r="B93350" s="3">
        <v>800</v>
      </c>
      <c r="C93350" s="7">
        <v>941160</v>
      </c>
      <c r="D93350" s="7">
        <v>3955227</v>
      </c>
      <c r="E93350" s="7">
        <v>4896387</v>
      </c>
    </row>
    <row r="93351" spans="1:5" x14ac:dyDescent="0.25">
      <c r="A93351" s="8">
        <v>45315</v>
      </c>
      <c r="B93351" s="3">
        <v>900</v>
      </c>
      <c r="C93351" s="7">
        <v>950510</v>
      </c>
      <c r="D93351" s="7">
        <v>3958725</v>
      </c>
      <c r="E93351" s="7">
        <v>4909235</v>
      </c>
    </row>
    <row r="93352" spans="1:5" x14ac:dyDescent="0.25">
      <c r="A93352" s="8">
        <v>45315</v>
      </c>
      <c r="B93352" s="3">
        <v>1000</v>
      </c>
      <c r="C93352" s="7">
        <v>956071</v>
      </c>
      <c r="D93352" s="7">
        <v>4022319</v>
      </c>
      <c r="E93352" s="7">
        <v>4978390</v>
      </c>
    </row>
    <row r="93353" spans="1:5" x14ac:dyDescent="0.25">
      <c r="A93353" s="8">
        <v>45315</v>
      </c>
      <c r="B93353" s="3">
        <v>1100</v>
      </c>
      <c r="C93353" s="7">
        <v>903688</v>
      </c>
      <c r="D93353" s="7">
        <v>4130441</v>
      </c>
      <c r="E93353" s="7">
        <v>5034129</v>
      </c>
    </row>
    <row r="93354" spans="1:5" x14ac:dyDescent="0.25">
      <c r="A93354" s="8">
        <v>45315</v>
      </c>
      <c r="B93354" s="3">
        <v>1200</v>
      </c>
      <c r="C93354" s="7">
        <v>925200</v>
      </c>
      <c r="D93354" s="7">
        <v>4009293</v>
      </c>
      <c r="E93354" s="7">
        <v>4934493</v>
      </c>
    </row>
    <row r="93355" spans="1:5" x14ac:dyDescent="0.25">
      <c r="A93355" s="8">
        <v>45315</v>
      </c>
      <c r="B93355" s="3">
        <v>1300</v>
      </c>
      <c r="C93355" s="7">
        <v>900623</v>
      </c>
      <c r="D93355" s="7">
        <v>4099189</v>
      </c>
      <c r="E93355" s="7">
        <v>4999812</v>
      </c>
    </row>
    <row r="93356" spans="1:5" x14ac:dyDescent="0.25">
      <c r="A93356" s="8">
        <v>45315</v>
      </c>
      <c r="B93356" s="3">
        <v>1400</v>
      </c>
      <c r="C93356" s="7">
        <v>868605</v>
      </c>
      <c r="D93356" s="7">
        <v>4157859</v>
      </c>
      <c r="E93356" s="7">
        <v>5026464</v>
      </c>
    </row>
    <row r="93357" spans="1:5" x14ac:dyDescent="0.25">
      <c r="A93357" s="8">
        <v>45315</v>
      </c>
      <c r="B93357" s="3">
        <v>1500</v>
      </c>
      <c r="C93357" s="7">
        <v>843977</v>
      </c>
      <c r="D93357" s="7">
        <v>4150261</v>
      </c>
      <c r="E93357" s="7">
        <v>4994238</v>
      </c>
    </row>
    <row r="93358" spans="1:5" x14ac:dyDescent="0.25">
      <c r="A93358" s="8">
        <v>45315</v>
      </c>
      <c r="B93358" s="3">
        <v>1600</v>
      </c>
      <c r="C93358" s="7">
        <v>876578</v>
      </c>
      <c r="D93358" s="7">
        <v>4072645</v>
      </c>
      <c r="E93358" s="7">
        <v>4949223</v>
      </c>
    </row>
    <row r="93359" spans="1:5" x14ac:dyDescent="0.25">
      <c r="A93359" s="8">
        <v>45315</v>
      </c>
      <c r="B93359" s="3">
        <v>1700</v>
      </c>
      <c r="C93359" s="7">
        <v>911948</v>
      </c>
      <c r="D93359" s="7">
        <v>3974942</v>
      </c>
      <c r="E93359" s="7">
        <v>4886890</v>
      </c>
    </row>
    <row r="93360" spans="1:5" x14ac:dyDescent="0.25">
      <c r="A93360" s="8">
        <v>45315</v>
      </c>
      <c r="B93360" s="3">
        <v>1800</v>
      </c>
      <c r="C93360" s="7">
        <v>1018052</v>
      </c>
      <c r="D93360" s="7">
        <v>3914060</v>
      </c>
      <c r="E93360" s="7">
        <v>4932112</v>
      </c>
    </row>
    <row r="93361" spans="1:5" x14ac:dyDescent="0.25">
      <c r="A93361" s="8">
        <v>45315</v>
      </c>
      <c r="B93361" s="3">
        <v>1900</v>
      </c>
      <c r="C93361" s="7">
        <v>1020879</v>
      </c>
      <c r="D93361" s="7">
        <v>3888765</v>
      </c>
      <c r="E93361" s="7">
        <v>4909644</v>
      </c>
    </row>
    <row r="93362" spans="1:5" x14ac:dyDescent="0.25">
      <c r="A93362" s="8">
        <v>45315</v>
      </c>
      <c r="B93362" s="3">
        <v>2000</v>
      </c>
      <c r="C93362" s="7">
        <v>1027791</v>
      </c>
      <c r="D93362" s="7">
        <v>3760060</v>
      </c>
      <c r="E93362" s="7">
        <v>4787851</v>
      </c>
    </row>
    <row r="93363" spans="1:5" x14ac:dyDescent="0.25">
      <c r="A93363" s="8">
        <v>45315</v>
      </c>
      <c r="B93363" s="3">
        <v>2100</v>
      </c>
      <c r="C93363" s="7">
        <v>1009173</v>
      </c>
      <c r="D93363" s="7">
        <v>3724324</v>
      </c>
      <c r="E93363" s="7">
        <v>4733497</v>
      </c>
    </row>
    <row r="93364" spans="1:5" x14ac:dyDescent="0.25">
      <c r="A93364" s="8">
        <v>45315</v>
      </c>
      <c r="B93364" s="3">
        <v>2200</v>
      </c>
      <c r="C93364" s="7">
        <v>940141</v>
      </c>
      <c r="D93364" s="7">
        <v>3687861</v>
      </c>
      <c r="E93364" s="7">
        <v>4628002</v>
      </c>
    </row>
    <row r="93365" spans="1:5" x14ac:dyDescent="0.25">
      <c r="A93365" s="8">
        <v>45315</v>
      </c>
      <c r="B93365" s="3">
        <v>2300</v>
      </c>
      <c r="C93365" s="7">
        <v>806375</v>
      </c>
      <c r="D93365" s="7">
        <v>3694684</v>
      </c>
      <c r="E93365" s="7">
        <v>4501059</v>
      </c>
    </row>
    <row r="93366" spans="1:5" x14ac:dyDescent="0.25">
      <c r="A93366" s="8">
        <v>45315</v>
      </c>
      <c r="B93366" s="3">
        <v>2400</v>
      </c>
      <c r="C93366" s="7">
        <v>737035</v>
      </c>
      <c r="D93366" s="7">
        <v>3652739</v>
      </c>
      <c r="E93366" s="7">
        <v>4389774</v>
      </c>
    </row>
    <row r="93367" spans="1:5" x14ac:dyDescent="0.25">
      <c r="A93367" s="8">
        <v>45316</v>
      </c>
      <c r="B93367" s="3">
        <v>100</v>
      </c>
      <c r="C93367" s="7">
        <v>698778</v>
      </c>
      <c r="D93367" s="7">
        <v>3502878</v>
      </c>
      <c r="E93367" s="7">
        <v>4201656</v>
      </c>
    </row>
    <row r="93368" spans="1:5" x14ac:dyDescent="0.25">
      <c r="A93368" s="8">
        <v>45316</v>
      </c>
      <c r="B93368" s="3">
        <v>200</v>
      </c>
      <c r="C93368" s="7">
        <v>655409</v>
      </c>
      <c r="D93368" s="7">
        <v>3501744</v>
      </c>
      <c r="E93368" s="7">
        <v>4157153</v>
      </c>
    </row>
    <row r="93369" spans="1:5" x14ac:dyDescent="0.25">
      <c r="A93369" s="8">
        <v>45316</v>
      </c>
      <c r="B93369" s="3">
        <v>300</v>
      </c>
      <c r="C93369" s="7">
        <v>627852</v>
      </c>
      <c r="D93369" s="7">
        <v>3512151</v>
      </c>
      <c r="E93369" s="7">
        <v>4140003</v>
      </c>
    </row>
    <row r="93370" spans="1:5" x14ac:dyDescent="0.25">
      <c r="A93370" s="8">
        <v>45316</v>
      </c>
      <c r="B93370" s="3">
        <v>400</v>
      </c>
      <c r="C93370" s="7">
        <v>618604</v>
      </c>
      <c r="D93370" s="7">
        <v>3432998</v>
      </c>
      <c r="E93370" s="7">
        <v>4051602</v>
      </c>
    </row>
    <row r="93371" spans="1:5" x14ac:dyDescent="0.25">
      <c r="A93371" s="8">
        <v>45316</v>
      </c>
      <c r="B93371" s="3">
        <v>500</v>
      </c>
      <c r="C93371" s="7">
        <v>645728</v>
      </c>
      <c r="D93371" s="7">
        <v>3513524</v>
      </c>
      <c r="E93371" s="7">
        <v>4159252</v>
      </c>
    </row>
    <row r="93372" spans="1:5" x14ac:dyDescent="0.25">
      <c r="A93372" s="8">
        <v>45316</v>
      </c>
      <c r="B93372" s="3">
        <v>600</v>
      </c>
      <c r="C93372" s="7">
        <v>649681</v>
      </c>
      <c r="D93372" s="7">
        <v>3625340</v>
      </c>
      <c r="E93372" s="7">
        <v>4275021</v>
      </c>
    </row>
    <row r="93373" spans="1:5" x14ac:dyDescent="0.25">
      <c r="A93373" s="8">
        <v>45316</v>
      </c>
      <c r="B93373" s="3">
        <v>700</v>
      </c>
      <c r="C93373" s="7">
        <v>747930</v>
      </c>
      <c r="D93373" s="7">
        <v>3776745</v>
      </c>
      <c r="E93373" s="7">
        <v>4524675</v>
      </c>
    </row>
    <row r="93374" spans="1:5" x14ac:dyDescent="0.25">
      <c r="A93374" s="8">
        <v>45316</v>
      </c>
      <c r="B93374" s="3">
        <v>800</v>
      </c>
      <c r="C93374" s="7">
        <v>820327</v>
      </c>
      <c r="D93374" s="7">
        <v>3916625</v>
      </c>
      <c r="E93374" s="7">
        <v>4736952</v>
      </c>
    </row>
    <row r="93375" spans="1:5" x14ac:dyDescent="0.25">
      <c r="A93375" s="8">
        <v>45316</v>
      </c>
      <c r="B93375" s="3">
        <v>900</v>
      </c>
      <c r="C93375" s="7">
        <v>801536</v>
      </c>
      <c r="D93375" s="7">
        <v>3966180</v>
      </c>
      <c r="E93375" s="7">
        <v>4767716</v>
      </c>
    </row>
    <row r="93376" spans="1:5" x14ac:dyDescent="0.25">
      <c r="A93376" s="8">
        <v>45316</v>
      </c>
      <c r="B93376" s="3">
        <v>1000</v>
      </c>
      <c r="C93376" s="7">
        <v>799763</v>
      </c>
      <c r="D93376" s="7">
        <v>3967465</v>
      </c>
      <c r="E93376" s="7">
        <v>4767228</v>
      </c>
    </row>
    <row r="93377" spans="1:5" x14ac:dyDescent="0.25">
      <c r="A93377" s="8">
        <v>45316</v>
      </c>
      <c r="B93377" s="3">
        <v>1100</v>
      </c>
      <c r="C93377" s="7">
        <v>742143</v>
      </c>
      <c r="D93377" s="7">
        <v>4105963</v>
      </c>
      <c r="E93377" s="7">
        <v>4848106</v>
      </c>
    </row>
    <row r="93378" spans="1:5" x14ac:dyDescent="0.25">
      <c r="A93378" s="8">
        <v>45316</v>
      </c>
      <c r="B93378" s="3">
        <v>1200</v>
      </c>
      <c r="C93378" s="7">
        <v>726656</v>
      </c>
      <c r="D93378" s="7">
        <v>4077282</v>
      </c>
      <c r="E93378" s="7">
        <v>4803938</v>
      </c>
    </row>
    <row r="93379" spans="1:5" x14ac:dyDescent="0.25">
      <c r="A93379" s="8">
        <v>45316</v>
      </c>
      <c r="B93379" s="3">
        <v>1300</v>
      </c>
      <c r="C93379" s="7">
        <v>751649</v>
      </c>
      <c r="D93379" s="7">
        <v>4018082</v>
      </c>
      <c r="E93379" s="7">
        <v>4769731</v>
      </c>
    </row>
    <row r="93380" spans="1:5" x14ac:dyDescent="0.25">
      <c r="A93380" s="8">
        <v>45316</v>
      </c>
      <c r="B93380" s="3">
        <v>1400</v>
      </c>
      <c r="C93380" s="7">
        <v>750478</v>
      </c>
      <c r="D93380" s="7">
        <v>3985341</v>
      </c>
      <c r="E93380" s="7">
        <v>4735819</v>
      </c>
    </row>
    <row r="93381" spans="1:5" x14ac:dyDescent="0.25">
      <c r="A93381" s="8">
        <v>45316</v>
      </c>
      <c r="B93381" s="3">
        <v>1500</v>
      </c>
      <c r="C93381" s="7">
        <v>714754</v>
      </c>
      <c r="D93381" s="7">
        <v>4025702</v>
      </c>
      <c r="E93381" s="7">
        <v>4740456</v>
      </c>
    </row>
    <row r="93382" spans="1:5" x14ac:dyDescent="0.25">
      <c r="A93382" s="8">
        <v>45316</v>
      </c>
      <c r="B93382" s="3">
        <v>1600</v>
      </c>
      <c r="C93382" s="7">
        <v>755807</v>
      </c>
      <c r="D93382" s="7">
        <v>3960222</v>
      </c>
      <c r="E93382" s="7">
        <v>4716029</v>
      </c>
    </row>
    <row r="93383" spans="1:5" x14ac:dyDescent="0.25">
      <c r="A93383" s="8">
        <v>45316</v>
      </c>
      <c r="B93383" s="3">
        <v>1700</v>
      </c>
      <c r="C93383" s="7">
        <v>785760</v>
      </c>
      <c r="D93383" s="7">
        <v>3864634</v>
      </c>
      <c r="E93383" s="7">
        <v>4650394</v>
      </c>
    </row>
    <row r="93384" spans="1:5" x14ac:dyDescent="0.25">
      <c r="A93384" s="8">
        <v>45316</v>
      </c>
      <c r="B93384" s="3">
        <v>1800</v>
      </c>
      <c r="C93384" s="7">
        <v>837042</v>
      </c>
      <c r="D93384" s="7">
        <v>3902628</v>
      </c>
      <c r="E93384" s="7">
        <v>4739670</v>
      </c>
    </row>
    <row r="93385" spans="1:5" x14ac:dyDescent="0.25">
      <c r="A93385" s="8">
        <v>45316</v>
      </c>
      <c r="B93385" s="3">
        <v>1900</v>
      </c>
      <c r="C93385" s="7">
        <v>906219</v>
      </c>
      <c r="D93385" s="7">
        <v>3851678</v>
      </c>
      <c r="E93385" s="7">
        <v>4757897</v>
      </c>
    </row>
    <row r="93386" spans="1:5" x14ac:dyDescent="0.25">
      <c r="A93386" s="8">
        <v>45316</v>
      </c>
      <c r="B93386" s="3">
        <v>2000</v>
      </c>
      <c r="C93386" s="7">
        <v>909609</v>
      </c>
      <c r="D93386" s="7">
        <v>3731306</v>
      </c>
      <c r="E93386" s="7">
        <v>4640915</v>
      </c>
    </row>
    <row r="93387" spans="1:5" x14ac:dyDescent="0.25">
      <c r="A93387" s="8">
        <v>45316</v>
      </c>
      <c r="B93387" s="3">
        <v>2100</v>
      </c>
      <c r="C93387" s="7">
        <v>889858</v>
      </c>
      <c r="D93387" s="7">
        <v>3684989</v>
      </c>
      <c r="E93387" s="7">
        <v>4574847</v>
      </c>
    </row>
    <row r="93388" spans="1:5" x14ac:dyDescent="0.25">
      <c r="A93388" s="8">
        <v>45316</v>
      </c>
      <c r="B93388" s="3">
        <v>2200</v>
      </c>
      <c r="C93388" s="7">
        <v>851953</v>
      </c>
      <c r="D93388" s="7">
        <v>3580920</v>
      </c>
      <c r="E93388" s="7">
        <v>4432873</v>
      </c>
    </row>
    <row r="93389" spans="1:5" x14ac:dyDescent="0.25">
      <c r="A93389" s="8">
        <v>45316</v>
      </c>
      <c r="B93389" s="3">
        <v>2300</v>
      </c>
      <c r="C93389" s="7">
        <v>755678</v>
      </c>
      <c r="D93389" s="7">
        <v>3598810</v>
      </c>
      <c r="E93389" s="7">
        <v>4354488</v>
      </c>
    </row>
    <row r="93390" spans="1:5" x14ac:dyDescent="0.25">
      <c r="A93390" s="8">
        <v>45316</v>
      </c>
      <c r="B93390" s="3">
        <v>2400</v>
      </c>
      <c r="C93390" s="7">
        <v>682093</v>
      </c>
      <c r="D93390" s="7">
        <v>3519954</v>
      </c>
      <c r="E93390" s="7">
        <v>4202047</v>
      </c>
    </row>
    <row r="93391" spans="1:5" x14ac:dyDescent="0.25">
      <c r="A93391" s="8">
        <v>45317</v>
      </c>
      <c r="B93391" s="3">
        <v>100</v>
      </c>
      <c r="C93391" s="7">
        <v>633840</v>
      </c>
      <c r="D93391" s="7">
        <v>3436771</v>
      </c>
      <c r="E93391" s="7">
        <v>4070611</v>
      </c>
    </row>
    <row r="93392" spans="1:5" x14ac:dyDescent="0.25">
      <c r="A93392" s="8">
        <v>45317</v>
      </c>
      <c r="B93392" s="3">
        <v>200</v>
      </c>
      <c r="C93392" s="7">
        <v>598637</v>
      </c>
      <c r="D93392" s="7">
        <v>3351151</v>
      </c>
      <c r="E93392" s="7">
        <v>3949788</v>
      </c>
    </row>
    <row r="93393" spans="1:5" x14ac:dyDescent="0.25">
      <c r="A93393" s="8">
        <v>45317</v>
      </c>
      <c r="B93393" s="3">
        <v>300</v>
      </c>
      <c r="C93393" s="7">
        <v>585544</v>
      </c>
      <c r="D93393" s="7">
        <v>3277580</v>
      </c>
      <c r="E93393" s="7">
        <v>3863124</v>
      </c>
    </row>
    <row r="93394" spans="1:5" x14ac:dyDescent="0.25">
      <c r="A93394" s="8">
        <v>45317</v>
      </c>
      <c r="B93394" s="3">
        <v>400</v>
      </c>
      <c r="C93394" s="7">
        <v>560574</v>
      </c>
      <c r="D93394" s="7">
        <v>3351622</v>
      </c>
      <c r="E93394" s="7">
        <v>3912196</v>
      </c>
    </row>
    <row r="93395" spans="1:5" x14ac:dyDescent="0.25">
      <c r="A93395" s="8">
        <v>45317</v>
      </c>
      <c r="B93395" s="3">
        <v>500</v>
      </c>
      <c r="C93395" s="7">
        <v>568938</v>
      </c>
      <c r="D93395" s="7">
        <v>3337505</v>
      </c>
      <c r="E93395" s="7">
        <v>3906443</v>
      </c>
    </row>
    <row r="93396" spans="1:5" x14ac:dyDescent="0.25">
      <c r="A93396" s="8">
        <v>45317</v>
      </c>
      <c r="B93396" s="3">
        <v>600</v>
      </c>
      <c r="C93396" s="7">
        <v>599483</v>
      </c>
      <c r="D93396" s="7">
        <v>3496151</v>
      </c>
      <c r="E93396" s="7">
        <v>4095634</v>
      </c>
    </row>
    <row r="93397" spans="1:5" x14ac:dyDescent="0.25">
      <c r="A93397" s="8">
        <v>45317</v>
      </c>
      <c r="B93397" s="3">
        <v>700</v>
      </c>
      <c r="C93397" s="7">
        <v>687474</v>
      </c>
      <c r="D93397" s="7">
        <v>3640446</v>
      </c>
      <c r="E93397" s="7">
        <v>4327920</v>
      </c>
    </row>
    <row r="93398" spans="1:5" x14ac:dyDescent="0.25">
      <c r="A93398" s="8">
        <v>45317</v>
      </c>
      <c r="B93398" s="3">
        <v>800</v>
      </c>
      <c r="C93398" s="7">
        <v>774803</v>
      </c>
      <c r="D93398" s="7">
        <v>3835687</v>
      </c>
      <c r="E93398" s="7">
        <v>4610490</v>
      </c>
    </row>
    <row r="93399" spans="1:5" x14ac:dyDescent="0.25">
      <c r="A93399" s="8">
        <v>45317</v>
      </c>
      <c r="B93399" s="3">
        <v>900</v>
      </c>
      <c r="C93399" s="7">
        <v>770038</v>
      </c>
      <c r="D93399" s="7">
        <v>3902509</v>
      </c>
      <c r="E93399" s="7">
        <v>4672547</v>
      </c>
    </row>
    <row r="93400" spans="1:5" x14ac:dyDescent="0.25">
      <c r="A93400" s="8">
        <v>45317</v>
      </c>
      <c r="B93400" s="3">
        <v>1000</v>
      </c>
      <c r="C93400" s="7">
        <v>801623</v>
      </c>
      <c r="D93400" s="7">
        <v>3850515</v>
      </c>
      <c r="E93400" s="7">
        <v>4652138</v>
      </c>
    </row>
    <row r="93401" spans="1:5" x14ac:dyDescent="0.25">
      <c r="A93401" s="8">
        <v>45317</v>
      </c>
      <c r="B93401" s="3">
        <v>1100</v>
      </c>
      <c r="C93401" s="7">
        <v>774969</v>
      </c>
      <c r="D93401" s="7">
        <v>4005131</v>
      </c>
      <c r="E93401" s="7">
        <v>4780100</v>
      </c>
    </row>
    <row r="93402" spans="1:5" x14ac:dyDescent="0.25">
      <c r="A93402" s="8">
        <v>45317</v>
      </c>
      <c r="B93402" s="3">
        <v>1200</v>
      </c>
      <c r="C93402" s="7">
        <v>816953</v>
      </c>
      <c r="D93402" s="7">
        <v>3898212</v>
      </c>
      <c r="E93402" s="7">
        <v>4715165</v>
      </c>
    </row>
    <row r="93403" spans="1:5" x14ac:dyDescent="0.25">
      <c r="A93403" s="8">
        <v>45317</v>
      </c>
      <c r="B93403" s="3">
        <v>1300</v>
      </c>
      <c r="C93403" s="7">
        <v>827871</v>
      </c>
      <c r="D93403" s="7">
        <v>3912874</v>
      </c>
      <c r="E93403" s="7">
        <v>4740745</v>
      </c>
    </row>
    <row r="93404" spans="1:5" x14ac:dyDescent="0.25">
      <c r="A93404" s="8">
        <v>45317</v>
      </c>
      <c r="B93404" s="3">
        <v>1400</v>
      </c>
      <c r="C93404" s="7">
        <v>761982</v>
      </c>
      <c r="D93404" s="7">
        <v>3949314</v>
      </c>
      <c r="E93404" s="7">
        <v>4711296</v>
      </c>
    </row>
    <row r="93405" spans="1:5" x14ac:dyDescent="0.25">
      <c r="A93405" s="8">
        <v>45317</v>
      </c>
      <c r="B93405" s="3">
        <v>1500</v>
      </c>
      <c r="C93405" s="7">
        <v>802757</v>
      </c>
      <c r="D93405" s="7">
        <v>3780716</v>
      </c>
      <c r="E93405" s="7">
        <v>4583473</v>
      </c>
    </row>
    <row r="93406" spans="1:5" x14ac:dyDescent="0.25">
      <c r="A93406" s="8">
        <v>45317</v>
      </c>
      <c r="B93406" s="3">
        <v>1600</v>
      </c>
      <c r="C93406" s="7">
        <v>869052</v>
      </c>
      <c r="D93406" s="7">
        <v>3656353</v>
      </c>
      <c r="E93406" s="7">
        <v>4525405</v>
      </c>
    </row>
    <row r="93407" spans="1:5" x14ac:dyDescent="0.25">
      <c r="A93407" s="8">
        <v>45317</v>
      </c>
      <c r="B93407" s="3">
        <v>1700</v>
      </c>
      <c r="C93407" s="7">
        <v>894396</v>
      </c>
      <c r="D93407" s="7">
        <v>3579785</v>
      </c>
      <c r="E93407" s="7">
        <v>4474181</v>
      </c>
    </row>
    <row r="93408" spans="1:5" x14ac:dyDescent="0.25">
      <c r="A93408" s="8">
        <v>45317</v>
      </c>
      <c r="B93408" s="3">
        <v>1800</v>
      </c>
      <c r="C93408" s="7">
        <v>932876</v>
      </c>
      <c r="D93408" s="7">
        <v>3606491</v>
      </c>
      <c r="E93408" s="7">
        <v>4539367</v>
      </c>
    </row>
    <row r="93409" spans="1:5" x14ac:dyDescent="0.25">
      <c r="A93409" s="8">
        <v>45317</v>
      </c>
      <c r="B93409" s="3">
        <v>1900</v>
      </c>
      <c r="C93409" s="7">
        <v>936142</v>
      </c>
      <c r="D93409" s="7">
        <v>3676382</v>
      </c>
      <c r="E93409" s="7">
        <v>4612524</v>
      </c>
    </row>
    <row r="93410" spans="1:5" x14ac:dyDescent="0.25">
      <c r="A93410" s="8">
        <v>45317</v>
      </c>
      <c r="B93410" s="3">
        <v>2000</v>
      </c>
      <c r="C93410" s="7">
        <v>964142</v>
      </c>
      <c r="D93410" s="7">
        <v>3564150</v>
      </c>
      <c r="E93410" s="7">
        <v>4528292</v>
      </c>
    </row>
    <row r="93411" spans="1:5" x14ac:dyDescent="0.25">
      <c r="A93411" s="8">
        <v>45317</v>
      </c>
      <c r="B93411" s="3">
        <v>2100</v>
      </c>
      <c r="C93411" s="7">
        <v>917616</v>
      </c>
      <c r="D93411" s="7">
        <v>3582694</v>
      </c>
      <c r="E93411" s="7">
        <v>4500310</v>
      </c>
    </row>
    <row r="93412" spans="1:5" x14ac:dyDescent="0.25">
      <c r="A93412" s="8">
        <v>45317</v>
      </c>
      <c r="B93412" s="3">
        <v>2200</v>
      </c>
      <c r="C93412" s="7">
        <v>849482</v>
      </c>
      <c r="D93412" s="7">
        <v>3554980</v>
      </c>
      <c r="E93412" s="7">
        <v>4404462</v>
      </c>
    </row>
    <row r="93413" spans="1:5" x14ac:dyDescent="0.25">
      <c r="A93413" s="8">
        <v>45317</v>
      </c>
      <c r="B93413" s="3">
        <v>2300</v>
      </c>
      <c r="C93413" s="7">
        <v>802680</v>
      </c>
      <c r="D93413" s="7">
        <v>3477714</v>
      </c>
      <c r="E93413" s="7">
        <v>4280394</v>
      </c>
    </row>
    <row r="93414" spans="1:5" x14ac:dyDescent="0.25">
      <c r="A93414" s="8">
        <v>45317</v>
      </c>
      <c r="B93414" s="3">
        <v>2400</v>
      </c>
      <c r="C93414" s="7">
        <v>735116</v>
      </c>
      <c r="D93414" s="7">
        <v>3412847</v>
      </c>
      <c r="E93414" s="7">
        <v>4147963</v>
      </c>
    </row>
    <row r="93415" spans="1:5" x14ac:dyDescent="0.25">
      <c r="A93415" s="8">
        <v>45318</v>
      </c>
      <c r="B93415" s="3">
        <v>100</v>
      </c>
      <c r="C93415" s="7">
        <v>679057</v>
      </c>
      <c r="D93415" s="7">
        <v>3375229</v>
      </c>
      <c r="E93415" s="7">
        <v>4054286</v>
      </c>
    </row>
    <row r="93416" spans="1:5" x14ac:dyDescent="0.25">
      <c r="A93416" s="8">
        <v>45318</v>
      </c>
      <c r="B93416" s="3">
        <v>200</v>
      </c>
      <c r="C93416" s="7">
        <v>677482</v>
      </c>
      <c r="D93416" s="7">
        <v>3286982</v>
      </c>
      <c r="E93416" s="7">
        <v>3964464</v>
      </c>
    </row>
    <row r="93417" spans="1:5" x14ac:dyDescent="0.25">
      <c r="A93417" s="8">
        <v>45318</v>
      </c>
      <c r="B93417" s="3">
        <v>300</v>
      </c>
      <c r="C93417" s="7">
        <v>648094</v>
      </c>
      <c r="D93417" s="7">
        <v>3330548</v>
      </c>
      <c r="E93417" s="7">
        <v>3978642</v>
      </c>
    </row>
    <row r="93418" spans="1:5" x14ac:dyDescent="0.25">
      <c r="A93418" s="8">
        <v>45318</v>
      </c>
      <c r="B93418" s="3">
        <v>400</v>
      </c>
      <c r="C93418" s="7">
        <v>633650</v>
      </c>
      <c r="D93418" s="7">
        <v>3379100</v>
      </c>
      <c r="E93418" s="7">
        <v>4012750</v>
      </c>
    </row>
    <row r="93419" spans="1:5" x14ac:dyDescent="0.25">
      <c r="A93419" s="8">
        <v>45318</v>
      </c>
      <c r="B93419" s="3">
        <v>500</v>
      </c>
      <c r="C93419" s="7">
        <v>630687</v>
      </c>
      <c r="D93419" s="7">
        <v>3311623</v>
      </c>
      <c r="E93419" s="7">
        <v>3942310</v>
      </c>
    </row>
    <row r="93420" spans="1:5" x14ac:dyDescent="0.25">
      <c r="A93420" s="8">
        <v>45318</v>
      </c>
      <c r="B93420" s="3">
        <v>600</v>
      </c>
      <c r="C93420" s="7">
        <v>675727</v>
      </c>
      <c r="D93420" s="7">
        <v>3407776</v>
      </c>
      <c r="E93420" s="7">
        <v>4083503</v>
      </c>
    </row>
    <row r="93421" spans="1:5" x14ac:dyDescent="0.25">
      <c r="A93421" s="8">
        <v>45318</v>
      </c>
      <c r="B93421" s="3">
        <v>700</v>
      </c>
      <c r="C93421" s="7">
        <v>720563</v>
      </c>
      <c r="D93421" s="7">
        <v>3365287</v>
      </c>
      <c r="E93421" s="7">
        <v>4085850</v>
      </c>
    </row>
    <row r="93422" spans="1:5" x14ac:dyDescent="0.25">
      <c r="A93422" s="8">
        <v>45318</v>
      </c>
      <c r="B93422" s="3">
        <v>800</v>
      </c>
      <c r="C93422" s="7">
        <v>765156</v>
      </c>
      <c r="D93422" s="7">
        <v>3534886</v>
      </c>
      <c r="E93422" s="7">
        <v>4300042</v>
      </c>
    </row>
    <row r="93423" spans="1:5" x14ac:dyDescent="0.25">
      <c r="A93423" s="8">
        <v>45318</v>
      </c>
      <c r="B93423" s="3">
        <v>900</v>
      </c>
      <c r="C93423" s="7">
        <v>831916</v>
      </c>
      <c r="D93423" s="7">
        <v>3487496</v>
      </c>
      <c r="E93423" s="7">
        <v>4319412</v>
      </c>
    </row>
    <row r="93424" spans="1:5" x14ac:dyDescent="0.25">
      <c r="A93424" s="8">
        <v>45318</v>
      </c>
      <c r="B93424" s="3">
        <v>1000</v>
      </c>
      <c r="C93424" s="7">
        <v>903427</v>
      </c>
      <c r="D93424" s="7">
        <v>3508323</v>
      </c>
      <c r="E93424" s="7">
        <v>4411750</v>
      </c>
    </row>
    <row r="93425" spans="1:5" x14ac:dyDescent="0.25">
      <c r="A93425" s="8">
        <v>45318</v>
      </c>
      <c r="B93425" s="3">
        <v>1100</v>
      </c>
      <c r="C93425" s="7">
        <v>971968</v>
      </c>
      <c r="D93425" s="7">
        <v>3459320</v>
      </c>
      <c r="E93425" s="7">
        <v>4431288</v>
      </c>
    </row>
    <row r="93426" spans="1:5" x14ac:dyDescent="0.25">
      <c r="A93426" s="8">
        <v>45318</v>
      </c>
      <c r="B93426" s="3">
        <v>1200</v>
      </c>
      <c r="C93426" s="7">
        <v>1001861</v>
      </c>
      <c r="D93426" s="7">
        <v>3406846</v>
      </c>
      <c r="E93426" s="7">
        <v>4408707</v>
      </c>
    </row>
    <row r="93427" spans="1:5" x14ac:dyDescent="0.25">
      <c r="A93427" s="8">
        <v>45318</v>
      </c>
      <c r="B93427" s="3">
        <v>1300</v>
      </c>
      <c r="C93427" s="7">
        <v>956359</v>
      </c>
      <c r="D93427" s="7">
        <v>3491379</v>
      </c>
      <c r="E93427" s="7">
        <v>4447738</v>
      </c>
    </row>
    <row r="93428" spans="1:5" x14ac:dyDescent="0.25">
      <c r="A93428" s="8">
        <v>45318</v>
      </c>
      <c r="B93428" s="3">
        <v>1400</v>
      </c>
      <c r="C93428" s="7">
        <v>910892</v>
      </c>
      <c r="D93428" s="7">
        <v>3587527</v>
      </c>
      <c r="E93428" s="7">
        <v>4498419</v>
      </c>
    </row>
    <row r="93429" spans="1:5" x14ac:dyDescent="0.25">
      <c r="A93429" s="8">
        <v>45318</v>
      </c>
      <c r="B93429" s="3">
        <v>1500</v>
      </c>
      <c r="C93429" s="7">
        <v>937299</v>
      </c>
      <c r="D93429" s="7">
        <v>3475647</v>
      </c>
      <c r="E93429" s="7">
        <v>4412946</v>
      </c>
    </row>
    <row r="93430" spans="1:5" x14ac:dyDescent="0.25">
      <c r="A93430" s="8">
        <v>45318</v>
      </c>
      <c r="B93430" s="3">
        <v>1600</v>
      </c>
      <c r="C93430" s="7">
        <v>950683</v>
      </c>
      <c r="D93430" s="7">
        <v>3429881</v>
      </c>
      <c r="E93430" s="7">
        <v>4380564</v>
      </c>
    </row>
    <row r="93431" spans="1:5" x14ac:dyDescent="0.25">
      <c r="A93431" s="8">
        <v>45318</v>
      </c>
      <c r="B93431" s="3">
        <v>1700</v>
      </c>
      <c r="C93431" s="7">
        <v>998343</v>
      </c>
      <c r="D93431" s="7">
        <v>3378407</v>
      </c>
      <c r="E93431" s="7">
        <v>4376750</v>
      </c>
    </row>
    <row r="93432" spans="1:5" x14ac:dyDescent="0.25">
      <c r="A93432" s="8">
        <v>45318</v>
      </c>
      <c r="B93432" s="3">
        <v>1800</v>
      </c>
      <c r="C93432" s="7">
        <v>1059958</v>
      </c>
      <c r="D93432" s="7">
        <v>3384411</v>
      </c>
      <c r="E93432" s="7">
        <v>4444369</v>
      </c>
    </row>
    <row r="93433" spans="1:5" x14ac:dyDescent="0.25">
      <c r="A93433" s="8">
        <v>45318</v>
      </c>
      <c r="B93433" s="3">
        <v>1900</v>
      </c>
      <c r="C93433" s="7">
        <v>1051948</v>
      </c>
      <c r="D93433" s="7">
        <v>3431601</v>
      </c>
      <c r="E93433" s="7">
        <v>4483549</v>
      </c>
    </row>
    <row r="93434" spans="1:5" x14ac:dyDescent="0.25">
      <c r="A93434" s="8">
        <v>45318</v>
      </c>
      <c r="B93434" s="3">
        <v>2000</v>
      </c>
      <c r="C93434" s="7">
        <v>1020479</v>
      </c>
      <c r="D93434" s="7">
        <v>3485677</v>
      </c>
      <c r="E93434" s="7">
        <v>4506156</v>
      </c>
    </row>
    <row r="93435" spans="1:5" x14ac:dyDescent="0.25">
      <c r="A93435" s="8">
        <v>45318</v>
      </c>
      <c r="B93435" s="3">
        <v>2100</v>
      </c>
      <c r="C93435" s="7">
        <v>1011867</v>
      </c>
      <c r="D93435" s="7">
        <v>3381656</v>
      </c>
      <c r="E93435" s="7">
        <v>4393523</v>
      </c>
    </row>
    <row r="93436" spans="1:5" x14ac:dyDescent="0.25">
      <c r="A93436" s="8">
        <v>45318</v>
      </c>
      <c r="B93436" s="3">
        <v>2200</v>
      </c>
      <c r="C93436" s="7">
        <v>930100</v>
      </c>
      <c r="D93436" s="7">
        <v>3495038</v>
      </c>
      <c r="E93436" s="7">
        <v>4425138</v>
      </c>
    </row>
    <row r="93437" spans="1:5" x14ac:dyDescent="0.25">
      <c r="A93437" s="8">
        <v>45318</v>
      </c>
      <c r="B93437" s="3">
        <v>2300</v>
      </c>
      <c r="C93437" s="7">
        <v>909215</v>
      </c>
      <c r="D93437" s="7">
        <v>3391622</v>
      </c>
      <c r="E93437" s="7">
        <v>4300837</v>
      </c>
    </row>
    <row r="93438" spans="1:5" x14ac:dyDescent="0.25">
      <c r="A93438" s="8">
        <v>45318</v>
      </c>
      <c r="B93438" s="3">
        <v>2400</v>
      </c>
      <c r="C93438" s="7">
        <v>848457</v>
      </c>
      <c r="D93438" s="7">
        <v>3311733</v>
      </c>
      <c r="E93438" s="7">
        <v>4160190</v>
      </c>
    </row>
    <row r="93439" spans="1:5" x14ac:dyDescent="0.25">
      <c r="A93439" s="8">
        <v>45319</v>
      </c>
      <c r="B93439" s="3">
        <v>100</v>
      </c>
      <c r="C93439" s="7">
        <v>761728</v>
      </c>
      <c r="D93439" s="7">
        <v>3299583</v>
      </c>
      <c r="E93439" s="7">
        <v>4061311</v>
      </c>
    </row>
    <row r="93440" spans="1:5" x14ac:dyDescent="0.25">
      <c r="A93440" s="8">
        <v>45319</v>
      </c>
      <c r="B93440" s="3">
        <v>200</v>
      </c>
      <c r="C93440" s="7">
        <v>724605</v>
      </c>
      <c r="D93440" s="7">
        <v>3258965</v>
      </c>
      <c r="E93440" s="7">
        <v>3983570</v>
      </c>
    </row>
    <row r="93441" spans="1:5" x14ac:dyDescent="0.25">
      <c r="A93441" s="8">
        <v>45319</v>
      </c>
      <c r="B93441" s="3">
        <v>300</v>
      </c>
      <c r="C93441" s="7">
        <v>708678</v>
      </c>
      <c r="D93441" s="7">
        <v>3154326</v>
      </c>
      <c r="E93441" s="7">
        <v>3863004</v>
      </c>
    </row>
    <row r="93442" spans="1:5" x14ac:dyDescent="0.25">
      <c r="A93442" s="8">
        <v>45319</v>
      </c>
      <c r="B93442" s="3">
        <v>400</v>
      </c>
      <c r="C93442" s="7">
        <v>676552</v>
      </c>
      <c r="D93442" s="7">
        <v>3209185</v>
      </c>
      <c r="E93442" s="7">
        <v>3885737</v>
      </c>
    </row>
    <row r="93443" spans="1:5" x14ac:dyDescent="0.25">
      <c r="A93443" s="8">
        <v>45319</v>
      </c>
      <c r="B93443" s="3">
        <v>500</v>
      </c>
      <c r="C93443" s="7">
        <v>697069</v>
      </c>
      <c r="D93443" s="7">
        <v>3224054</v>
      </c>
      <c r="E93443" s="7">
        <v>3921123</v>
      </c>
    </row>
    <row r="93444" spans="1:5" x14ac:dyDescent="0.25">
      <c r="A93444" s="8">
        <v>45319</v>
      </c>
      <c r="B93444" s="3">
        <v>600</v>
      </c>
      <c r="C93444" s="7">
        <v>680124</v>
      </c>
      <c r="D93444" s="7">
        <v>3342413</v>
      </c>
      <c r="E93444" s="7">
        <v>4022537</v>
      </c>
    </row>
    <row r="93445" spans="1:5" x14ac:dyDescent="0.25">
      <c r="A93445" s="8">
        <v>45319</v>
      </c>
      <c r="B93445" s="3">
        <v>700</v>
      </c>
      <c r="C93445" s="7">
        <v>722170</v>
      </c>
      <c r="D93445" s="7">
        <v>3340292</v>
      </c>
      <c r="E93445" s="7">
        <v>4062462</v>
      </c>
    </row>
    <row r="93446" spans="1:5" x14ac:dyDescent="0.25">
      <c r="A93446" s="8">
        <v>45319</v>
      </c>
      <c r="B93446" s="3">
        <v>800</v>
      </c>
      <c r="C93446" s="7">
        <v>834594</v>
      </c>
      <c r="D93446" s="7">
        <v>3315857</v>
      </c>
      <c r="E93446" s="7">
        <v>4150451</v>
      </c>
    </row>
    <row r="93447" spans="1:5" x14ac:dyDescent="0.25">
      <c r="A93447" s="8">
        <v>45319</v>
      </c>
      <c r="B93447" s="3">
        <v>900</v>
      </c>
      <c r="C93447" s="7">
        <v>947817</v>
      </c>
      <c r="D93447" s="7">
        <v>3282629</v>
      </c>
      <c r="E93447" s="7">
        <v>4230446</v>
      </c>
    </row>
    <row r="93448" spans="1:5" x14ac:dyDescent="0.25">
      <c r="A93448" s="8">
        <v>45319</v>
      </c>
      <c r="B93448" s="3">
        <v>1000</v>
      </c>
      <c r="C93448" s="7">
        <v>987033</v>
      </c>
      <c r="D93448" s="7">
        <v>3318770</v>
      </c>
      <c r="E93448" s="7">
        <v>4305803</v>
      </c>
    </row>
    <row r="93449" spans="1:5" x14ac:dyDescent="0.25">
      <c r="A93449" s="8">
        <v>45319</v>
      </c>
      <c r="B93449" s="3">
        <v>1100</v>
      </c>
      <c r="C93449" s="7">
        <v>1012174</v>
      </c>
      <c r="D93449" s="7">
        <v>3469155</v>
      </c>
      <c r="E93449" s="7">
        <v>4481329</v>
      </c>
    </row>
    <row r="93450" spans="1:5" x14ac:dyDescent="0.25">
      <c r="A93450" s="8">
        <v>45319</v>
      </c>
      <c r="B93450" s="3">
        <v>1200</v>
      </c>
      <c r="C93450" s="7">
        <v>1044723</v>
      </c>
      <c r="D93450" s="7">
        <v>3436916</v>
      </c>
      <c r="E93450" s="7">
        <v>4481639</v>
      </c>
    </row>
    <row r="93451" spans="1:5" x14ac:dyDescent="0.25">
      <c r="A93451" s="8">
        <v>45319</v>
      </c>
      <c r="B93451" s="3">
        <v>1300</v>
      </c>
      <c r="C93451" s="7">
        <v>1120849</v>
      </c>
      <c r="D93451" s="7">
        <v>3441058</v>
      </c>
      <c r="E93451" s="7">
        <v>4561907</v>
      </c>
    </row>
    <row r="93452" spans="1:5" x14ac:dyDescent="0.25">
      <c r="A93452" s="8">
        <v>45319</v>
      </c>
      <c r="B93452" s="3">
        <v>1400</v>
      </c>
      <c r="C93452" s="7">
        <v>1137343</v>
      </c>
      <c r="D93452" s="7">
        <v>3384974</v>
      </c>
      <c r="E93452" s="7">
        <v>4522317</v>
      </c>
    </row>
    <row r="93453" spans="1:5" x14ac:dyDescent="0.25">
      <c r="A93453" s="8">
        <v>45319</v>
      </c>
      <c r="B93453" s="3">
        <v>1500</v>
      </c>
      <c r="C93453" s="7">
        <v>1134751</v>
      </c>
      <c r="D93453" s="7">
        <v>3455919</v>
      </c>
      <c r="E93453" s="7">
        <v>4590670</v>
      </c>
    </row>
    <row r="93454" spans="1:5" x14ac:dyDescent="0.25">
      <c r="A93454" s="8">
        <v>45319</v>
      </c>
      <c r="B93454" s="3">
        <v>1600</v>
      </c>
      <c r="C93454" s="7">
        <v>1147924</v>
      </c>
      <c r="D93454" s="7">
        <v>3390732</v>
      </c>
      <c r="E93454" s="7">
        <v>4538656</v>
      </c>
    </row>
    <row r="93455" spans="1:5" x14ac:dyDescent="0.25">
      <c r="A93455" s="8">
        <v>45319</v>
      </c>
      <c r="B93455" s="3">
        <v>1700</v>
      </c>
      <c r="C93455" s="7">
        <v>1230175</v>
      </c>
      <c r="D93455" s="7">
        <v>3347531</v>
      </c>
      <c r="E93455" s="7">
        <v>4577706</v>
      </c>
    </row>
    <row r="93456" spans="1:5" x14ac:dyDescent="0.25">
      <c r="A93456" s="8">
        <v>45319</v>
      </c>
      <c r="B93456" s="3">
        <v>1800</v>
      </c>
      <c r="C93456" s="7">
        <v>1260391</v>
      </c>
      <c r="D93456" s="7">
        <v>3423185</v>
      </c>
      <c r="E93456" s="7">
        <v>4683576</v>
      </c>
    </row>
    <row r="93457" spans="1:5" x14ac:dyDescent="0.25">
      <c r="A93457" s="8">
        <v>45319</v>
      </c>
      <c r="B93457" s="3">
        <v>1900</v>
      </c>
      <c r="C93457" s="7">
        <v>1288323</v>
      </c>
      <c r="D93457" s="7">
        <v>3478974</v>
      </c>
      <c r="E93457" s="7">
        <v>4767297</v>
      </c>
    </row>
    <row r="93458" spans="1:5" x14ac:dyDescent="0.25">
      <c r="A93458" s="8">
        <v>45319</v>
      </c>
      <c r="B93458" s="3">
        <v>2000</v>
      </c>
      <c r="C93458" s="7">
        <v>1260884</v>
      </c>
      <c r="D93458" s="7">
        <v>3523207</v>
      </c>
      <c r="E93458" s="7">
        <v>4784091</v>
      </c>
    </row>
    <row r="93459" spans="1:5" x14ac:dyDescent="0.25">
      <c r="A93459" s="8">
        <v>45319</v>
      </c>
      <c r="B93459" s="3">
        <v>2100</v>
      </c>
      <c r="C93459" s="7">
        <v>1192932</v>
      </c>
      <c r="D93459" s="7">
        <v>3481424</v>
      </c>
      <c r="E93459" s="7">
        <v>4674356</v>
      </c>
    </row>
    <row r="93460" spans="1:5" x14ac:dyDescent="0.25">
      <c r="A93460" s="8">
        <v>45319</v>
      </c>
      <c r="B93460" s="3">
        <v>2200</v>
      </c>
      <c r="C93460" s="7">
        <v>1129481</v>
      </c>
      <c r="D93460" s="7">
        <v>3475021</v>
      </c>
      <c r="E93460" s="7">
        <v>4604502</v>
      </c>
    </row>
    <row r="93461" spans="1:5" x14ac:dyDescent="0.25">
      <c r="A93461" s="8">
        <v>45319</v>
      </c>
      <c r="B93461" s="3">
        <v>2300</v>
      </c>
      <c r="C93461" s="7">
        <v>991709</v>
      </c>
      <c r="D93461" s="7">
        <v>3528821</v>
      </c>
      <c r="E93461" s="7">
        <v>4520530</v>
      </c>
    </row>
    <row r="93462" spans="1:5" x14ac:dyDescent="0.25">
      <c r="A93462" s="8">
        <v>45319</v>
      </c>
      <c r="B93462" s="3">
        <v>2400</v>
      </c>
      <c r="C93462" s="7">
        <v>912021</v>
      </c>
      <c r="D93462" s="7">
        <v>3504344</v>
      </c>
      <c r="E93462" s="7">
        <v>4416365</v>
      </c>
    </row>
    <row r="93463" spans="1:5" x14ac:dyDescent="0.25">
      <c r="A93463" s="8">
        <v>45320</v>
      </c>
      <c r="B93463" s="3">
        <v>100</v>
      </c>
      <c r="C93463" s="7">
        <v>815343</v>
      </c>
      <c r="D93463" s="7">
        <v>3560720</v>
      </c>
      <c r="E93463" s="7">
        <v>4376063</v>
      </c>
    </row>
    <row r="93464" spans="1:5" x14ac:dyDescent="0.25">
      <c r="A93464" s="8">
        <v>45320</v>
      </c>
      <c r="B93464" s="3">
        <v>200</v>
      </c>
      <c r="C93464" s="7">
        <v>810632</v>
      </c>
      <c r="D93464" s="7">
        <v>3462820</v>
      </c>
      <c r="E93464" s="7">
        <v>4273452</v>
      </c>
    </row>
    <row r="93465" spans="1:5" x14ac:dyDescent="0.25">
      <c r="A93465" s="8">
        <v>45320</v>
      </c>
      <c r="B93465" s="3">
        <v>300</v>
      </c>
      <c r="C93465" s="7">
        <v>786204</v>
      </c>
      <c r="D93465" s="7">
        <v>3501922</v>
      </c>
      <c r="E93465" s="7">
        <v>4288126</v>
      </c>
    </row>
    <row r="93466" spans="1:5" x14ac:dyDescent="0.25">
      <c r="A93466" s="8">
        <v>45320</v>
      </c>
      <c r="B93466" s="3">
        <v>400</v>
      </c>
      <c r="C93466" s="7">
        <v>811047</v>
      </c>
      <c r="D93466" s="7">
        <v>3473381</v>
      </c>
      <c r="E93466" s="7">
        <v>4284428</v>
      </c>
    </row>
    <row r="93467" spans="1:5" x14ac:dyDescent="0.25">
      <c r="A93467" s="8">
        <v>45320</v>
      </c>
      <c r="B93467" s="3">
        <v>500</v>
      </c>
      <c r="C93467" s="7">
        <v>807621</v>
      </c>
      <c r="D93467" s="7">
        <v>3593337</v>
      </c>
      <c r="E93467" s="7">
        <v>4400958</v>
      </c>
    </row>
    <row r="93468" spans="1:5" x14ac:dyDescent="0.25">
      <c r="A93468" s="8">
        <v>45320</v>
      </c>
      <c r="B93468" s="3">
        <v>600</v>
      </c>
      <c r="C93468" s="7">
        <v>852282</v>
      </c>
      <c r="D93468" s="7">
        <v>3679341</v>
      </c>
      <c r="E93468" s="7">
        <v>4531623</v>
      </c>
    </row>
    <row r="93469" spans="1:5" x14ac:dyDescent="0.25">
      <c r="A93469" s="8">
        <v>45320</v>
      </c>
      <c r="B93469" s="3">
        <v>700</v>
      </c>
      <c r="C93469" s="7">
        <v>958098</v>
      </c>
      <c r="D93469" s="7">
        <v>3871839</v>
      </c>
      <c r="E93469" s="7">
        <v>4829937</v>
      </c>
    </row>
    <row r="93470" spans="1:5" x14ac:dyDescent="0.25">
      <c r="A93470" s="8">
        <v>45320</v>
      </c>
      <c r="B93470" s="3">
        <v>800</v>
      </c>
      <c r="C93470" s="7">
        <v>1084690</v>
      </c>
      <c r="D93470" s="7">
        <v>3864825</v>
      </c>
      <c r="E93470" s="7">
        <v>4949515</v>
      </c>
    </row>
    <row r="93471" spans="1:5" x14ac:dyDescent="0.25">
      <c r="A93471" s="8">
        <v>45320</v>
      </c>
      <c r="B93471" s="3">
        <v>900</v>
      </c>
      <c r="C93471" s="7">
        <v>1066735</v>
      </c>
      <c r="D93471" s="7">
        <v>4040395</v>
      </c>
      <c r="E93471" s="7">
        <v>5107130</v>
      </c>
    </row>
    <row r="93472" spans="1:5" x14ac:dyDescent="0.25">
      <c r="A93472" s="8">
        <v>45320</v>
      </c>
      <c r="B93472" s="3">
        <v>1000</v>
      </c>
      <c r="C93472" s="7">
        <v>1036723</v>
      </c>
      <c r="D93472" s="7">
        <v>4125637</v>
      </c>
      <c r="E93472" s="7">
        <v>5162360</v>
      </c>
    </row>
    <row r="93473" spans="1:5" x14ac:dyDescent="0.25">
      <c r="A93473" s="8">
        <v>45320</v>
      </c>
      <c r="B93473" s="3">
        <v>1100</v>
      </c>
      <c r="C93473" s="7">
        <v>1014447</v>
      </c>
      <c r="D93473" s="7">
        <v>4194780</v>
      </c>
      <c r="E93473" s="7">
        <v>5209227</v>
      </c>
    </row>
    <row r="93474" spans="1:5" x14ac:dyDescent="0.25">
      <c r="A93474" s="8">
        <v>45320</v>
      </c>
      <c r="B93474" s="3">
        <v>1200</v>
      </c>
      <c r="C93474" s="7">
        <v>1053744</v>
      </c>
      <c r="D93474" s="7">
        <v>4141888</v>
      </c>
      <c r="E93474" s="7">
        <v>5195632</v>
      </c>
    </row>
    <row r="93475" spans="1:5" x14ac:dyDescent="0.25">
      <c r="A93475" s="8">
        <v>45320</v>
      </c>
      <c r="B93475" s="3">
        <v>1300</v>
      </c>
      <c r="C93475" s="7">
        <v>1056523</v>
      </c>
      <c r="D93475" s="7">
        <v>4156107</v>
      </c>
      <c r="E93475" s="7">
        <v>5212630</v>
      </c>
    </row>
    <row r="93476" spans="1:5" x14ac:dyDescent="0.25">
      <c r="A93476" s="8">
        <v>45320</v>
      </c>
      <c r="B93476" s="3">
        <v>1400</v>
      </c>
      <c r="C93476" s="7">
        <v>1037039</v>
      </c>
      <c r="D93476" s="7">
        <v>4230281</v>
      </c>
      <c r="E93476" s="7">
        <v>5267320</v>
      </c>
    </row>
    <row r="93477" spans="1:5" x14ac:dyDescent="0.25">
      <c r="A93477" s="8">
        <v>45320</v>
      </c>
      <c r="B93477" s="3">
        <v>1500</v>
      </c>
      <c r="C93477" s="7">
        <v>979117</v>
      </c>
      <c r="D93477" s="7">
        <v>4262905</v>
      </c>
      <c r="E93477" s="7">
        <v>5242022</v>
      </c>
    </row>
    <row r="93478" spans="1:5" x14ac:dyDescent="0.25">
      <c r="A93478" s="8">
        <v>45320</v>
      </c>
      <c r="B93478" s="3">
        <v>1600</v>
      </c>
      <c r="C93478" s="7">
        <v>1044569</v>
      </c>
      <c r="D93478" s="7">
        <v>4129512</v>
      </c>
      <c r="E93478" s="7">
        <v>5174081</v>
      </c>
    </row>
    <row r="93479" spans="1:5" x14ac:dyDescent="0.25">
      <c r="A93479" s="8">
        <v>45320</v>
      </c>
      <c r="B93479" s="3">
        <v>1700</v>
      </c>
      <c r="C93479" s="7">
        <v>1094814</v>
      </c>
      <c r="D93479" s="7">
        <v>4052276</v>
      </c>
      <c r="E93479" s="7">
        <v>5147090</v>
      </c>
    </row>
    <row r="93480" spans="1:5" x14ac:dyDescent="0.25">
      <c r="A93480" s="8">
        <v>45320</v>
      </c>
      <c r="B93480" s="3">
        <v>1800</v>
      </c>
      <c r="C93480" s="7">
        <v>1172292</v>
      </c>
      <c r="D93480" s="7">
        <v>3960193</v>
      </c>
      <c r="E93480" s="7">
        <v>5132485</v>
      </c>
    </row>
    <row r="93481" spans="1:5" x14ac:dyDescent="0.25">
      <c r="A93481" s="8">
        <v>45320</v>
      </c>
      <c r="B93481" s="3">
        <v>1900</v>
      </c>
      <c r="C93481" s="7">
        <v>1217533</v>
      </c>
      <c r="D93481" s="7">
        <v>4001901</v>
      </c>
      <c r="E93481" s="7">
        <v>5219434</v>
      </c>
    </row>
    <row r="93482" spans="1:5" x14ac:dyDescent="0.25">
      <c r="A93482" s="8">
        <v>45320</v>
      </c>
      <c r="B93482" s="3">
        <v>2000</v>
      </c>
      <c r="C93482" s="7">
        <v>1178005</v>
      </c>
      <c r="D93482" s="7">
        <v>3999406</v>
      </c>
      <c r="E93482" s="7">
        <v>5177411</v>
      </c>
    </row>
    <row r="93483" spans="1:5" x14ac:dyDescent="0.25">
      <c r="A93483" s="8">
        <v>45320</v>
      </c>
      <c r="B93483" s="3">
        <v>2100</v>
      </c>
      <c r="C93483" s="7">
        <v>1169812</v>
      </c>
      <c r="D93483" s="7">
        <v>3940967</v>
      </c>
      <c r="E93483" s="7">
        <v>5110779</v>
      </c>
    </row>
    <row r="93484" spans="1:5" x14ac:dyDescent="0.25">
      <c r="A93484" s="8">
        <v>45320</v>
      </c>
      <c r="B93484" s="3">
        <v>2200</v>
      </c>
      <c r="C93484" s="7">
        <v>1079397</v>
      </c>
      <c r="D93484" s="7">
        <v>3893370</v>
      </c>
      <c r="E93484" s="7">
        <v>4972767</v>
      </c>
    </row>
    <row r="93485" spans="1:5" x14ac:dyDescent="0.25">
      <c r="A93485" s="8">
        <v>45320</v>
      </c>
      <c r="B93485" s="3">
        <v>2300</v>
      </c>
      <c r="C93485" s="7">
        <v>1000376</v>
      </c>
      <c r="D93485" s="7">
        <v>3831405</v>
      </c>
      <c r="E93485" s="7">
        <v>4831781</v>
      </c>
    </row>
    <row r="93486" spans="1:5" x14ac:dyDescent="0.25">
      <c r="A93486" s="8">
        <v>45320</v>
      </c>
      <c r="B93486" s="3">
        <v>2400</v>
      </c>
      <c r="C93486" s="7">
        <v>913116</v>
      </c>
      <c r="D93486" s="7">
        <v>3754006</v>
      </c>
      <c r="E93486" s="7">
        <v>4667122</v>
      </c>
    </row>
    <row r="93487" spans="1:5" x14ac:dyDescent="0.25">
      <c r="A93487" s="8">
        <v>45321</v>
      </c>
      <c r="B93487" s="3">
        <v>100</v>
      </c>
      <c r="C93487" s="7">
        <v>856791</v>
      </c>
      <c r="D93487" s="7">
        <v>3773730</v>
      </c>
      <c r="E93487" s="7">
        <v>4630521</v>
      </c>
    </row>
    <row r="93488" spans="1:5" x14ac:dyDescent="0.25">
      <c r="A93488" s="8">
        <v>45321</v>
      </c>
      <c r="B93488" s="3">
        <v>200</v>
      </c>
      <c r="C93488" s="7">
        <v>868201</v>
      </c>
      <c r="D93488" s="7">
        <v>3635994</v>
      </c>
      <c r="E93488" s="7">
        <v>4504195</v>
      </c>
    </row>
    <row r="93489" spans="1:5" x14ac:dyDescent="0.25">
      <c r="A93489" s="8">
        <v>45321</v>
      </c>
      <c r="B93489" s="3">
        <v>300</v>
      </c>
      <c r="C93489" s="7">
        <v>847586</v>
      </c>
      <c r="D93489" s="7">
        <v>3591183</v>
      </c>
      <c r="E93489" s="7">
        <v>4438769</v>
      </c>
    </row>
    <row r="93490" spans="1:5" x14ac:dyDescent="0.25">
      <c r="A93490" s="8">
        <v>45321</v>
      </c>
      <c r="B93490" s="3">
        <v>400</v>
      </c>
      <c r="C93490" s="7">
        <v>839331</v>
      </c>
      <c r="D93490" s="7">
        <v>3666999</v>
      </c>
      <c r="E93490" s="7">
        <v>4506330</v>
      </c>
    </row>
    <row r="93491" spans="1:5" x14ac:dyDescent="0.25">
      <c r="A93491" s="8">
        <v>45321</v>
      </c>
      <c r="B93491" s="3">
        <v>500</v>
      </c>
      <c r="C93491" s="7">
        <v>834565</v>
      </c>
      <c r="D93491" s="7">
        <v>3738232</v>
      </c>
      <c r="E93491" s="7">
        <v>4572797</v>
      </c>
    </row>
    <row r="93492" spans="1:5" x14ac:dyDescent="0.25">
      <c r="A93492" s="8">
        <v>45321</v>
      </c>
      <c r="B93492" s="3">
        <v>600</v>
      </c>
      <c r="C93492" s="7">
        <v>881806</v>
      </c>
      <c r="D93492" s="7">
        <v>3855728</v>
      </c>
      <c r="E93492" s="7">
        <v>4737534</v>
      </c>
    </row>
    <row r="93493" spans="1:5" x14ac:dyDescent="0.25">
      <c r="A93493" s="8">
        <v>45321</v>
      </c>
      <c r="B93493" s="3">
        <v>700</v>
      </c>
      <c r="C93493" s="7">
        <v>1017281</v>
      </c>
      <c r="D93493" s="7">
        <v>3976809</v>
      </c>
      <c r="E93493" s="7">
        <v>4994090</v>
      </c>
    </row>
    <row r="93494" spans="1:5" x14ac:dyDescent="0.25">
      <c r="A93494" s="8">
        <v>45321</v>
      </c>
      <c r="B93494" s="3">
        <v>800</v>
      </c>
      <c r="C93494" s="7">
        <v>1093595</v>
      </c>
      <c r="D93494" s="7">
        <v>4080176</v>
      </c>
      <c r="E93494" s="7">
        <v>5173771</v>
      </c>
    </row>
    <row r="93495" spans="1:5" x14ac:dyDescent="0.25">
      <c r="A93495" s="8">
        <v>45321</v>
      </c>
      <c r="B93495" s="3">
        <v>900</v>
      </c>
      <c r="C93495" s="7">
        <v>1065399</v>
      </c>
      <c r="D93495" s="7">
        <v>4185135</v>
      </c>
      <c r="E93495" s="7">
        <v>5250534</v>
      </c>
    </row>
    <row r="93496" spans="1:5" x14ac:dyDescent="0.25">
      <c r="A93496" s="8">
        <v>45321</v>
      </c>
      <c r="B93496" s="3">
        <v>1000</v>
      </c>
      <c r="C93496" s="7">
        <v>1038556</v>
      </c>
      <c r="D93496" s="7">
        <v>4224885</v>
      </c>
      <c r="E93496" s="7">
        <v>5263441</v>
      </c>
    </row>
    <row r="93497" spans="1:5" x14ac:dyDescent="0.25">
      <c r="A93497" s="8">
        <v>45321</v>
      </c>
      <c r="B93497" s="3">
        <v>1100</v>
      </c>
      <c r="C93497" s="7">
        <v>1002862</v>
      </c>
      <c r="D93497" s="7">
        <v>4303679</v>
      </c>
      <c r="E93497" s="7">
        <v>5306541</v>
      </c>
    </row>
    <row r="93498" spans="1:5" x14ac:dyDescent="0.25">
      <c r="A93498" s="8">
        <v>45321</v>
      </c>
      <c r="B93498" s="3">
        <v>1200</v>
      </c>
      <c r="C93498" s="7">
        <v>980143</v>
      </c>
      <c r="D93498" s="7">
        <v>4321320</v>
      </c>
      <c r="E93498" s="7">
        <v>5301463</v>
      </c>
    </row>
    <row r="93499" spans="1:5" x14ac:dyDescent="0.25">
      <c r="A93499" s="8">
        <v>45321</v>
      </c>
      <c r="B93499" s="3">
        <v>1300</v>
      </c>
      <c r="C93499" s="7">
        <v>992980</v>
      </c>
      <c r="D93499" s="7">
        <v>4229085</v>
      </c>
      <c r="E93499" s="7">
        <v>5222065</v>
      </c>
    </row>
    <row r="93500" spans="1:5" x14ac:dyDescent="0.25">
      <c r="A93500" s="8">
        <v>45321</v>
      </c>
      <c r="B93500" s="3">
        <v>1400</v>
      </c>
      <c r="C93500" s="7">
        <v>968113</v>
      </c>
      <c r="D93500" s="7">
        <v>4253141</v>
      </c>
      <c r="E93500" s="7">
        <v>5221254</v>
      </c>
    </row>
    <row r="93501" spans="1:5" x14ac:dyDescent="0.25">
      <c r="A93501" s="8">
        <v>45321</v>
      </c>
      <c r="B93501" s="3">
        <v>1500</v>
      </c>
      <c r="C93501" s="7">
        <v>946294</v>
      </c>
      <c r="D93501" s="7">
        <v>4249455</v>
      </c>
      <c r="E93501" s="7">
        <v>5195749</v>
      </c>
    </row>
    <row r="93502" spans="1:5" x14ac:dyDescent="0.25">
      <c r="A93502" s="8">
        <v>45321</v>
      </c>
      <c r="B93502" s="3">
        <v>1600</v>
      </c>
      <c r="C93502" s="7">
        <v>972504</v>
      </c>
      <c r="D93502" s="7">
        <v>4193931</v>
      </c>
      <c r="E93502" s="7">
        <v>5166435</v>
      </c>
    </row>
    <row r="93503" spans="1:5" x14ac:dyDescent="0.25">
      <c r="A93503" s="8">
        <v>45321</v>
      </c>
      <c r="B93503" s="3">
        <v>1700</v>
      </c>
      <c r="C93503" s="7">
        <v>1000763</v>
      </c>
      <c r="D93503" s="7">
        <v>4141082</v>
      </c>
      <c r="E93503" s="7">
        <v>5141845</v>
      </c>
    </row>
    <row r="93504" spans="1:5" x14ac:dyDescent="0.25">
      <c r="A93504" s="8">
        <v>45321</v>
      </c>
      <c r="B93504" s="3">
        <v>1800</v>
      </c>
      <c r="C93504" s="7">
        <v>1163140</v>
      </c>
      <c r="D93504" s="7">
        <v>3929141</v>
      </c>
      <c r="E93504" s="7">
        <v>5092281</v>
      </c>
    </row>
    <row r="93505" spans="1:5" x14ac:dyDescent="0.25">
      <c r="A93505" s="8">
        <v>45321</v>
      </c>
      <c r="B93505" s="3">
        <v>1900</v>
      </c>
      <c r="C93505" s="7">
        <v>1215976</v>
      </c>
      <c r="D93505" s="7">
        <v>3921416</v>
      </c>
      <c r="E93505" s="7">
        <v>5137392</v>
      </c>
    </row>
    <row r="93506" spans="1:5" x14ac:dyDescent="0.25">
      <c r="A93506" s="8">
        <v>45321</v>
      </c>
      <c r="B93506" s="3">
        <v>2000</v>
      </c>
      <c r="C93506" s="7">
        <v>1109435</v>
      </c>
      <c r="D93506" s="7">
        <v>4086593</v>
      </c>
      <c r="E93506" s="7">
        <v>5196028</v>
      </c>
    </row>
    <row r="93507" spans="1:5" x14ac:dyDescent="0.25">
      <c r="A93507" s="8">
        <v>45321</v>
      </c>
      <c r="B93507" s="3">
        <v>2100</v>
      </c>
      <c r="C93507" s="7">
        <v>1161856</v>
      </c>
      <c r="D93507" s="7">
        <v>3898596</v>
      </c>
      <c r="E93507" s="7">
        <v>5060452</v>
      </c>
    </row>
    <row r="93508" spans="1:5" x14ac:dyDescent="0.25">
      <c r="A93508" s="8">
        <v>45321</v>
      </c>
      <c r="B93508" s="3">
        <v>2200</v>
      </c>
      <c r="C93508" s="7">
        <v>1075843</v>
      </c>
      <c r="D93508" s="7">
        <v>3886376</v>
      </c>
      <c r="E93508" s="7">
        <v>4962219</v>
      </c>
    </row>
    <row r="93509" spans="1:5" x14ac:dyDescent="0.25">
      <c r="A93509" s="8">
        <v>45321</v>
      </c>
      <c r="B93509" s="3">
        <v>2300</v>
      </c>
      <c r="C93509" s="7">
        <v>1005812</v>
      </c>
      <c r="D93509" s="7">
        <v>3770936</v>
      </c>
      <c r="E93509" s="7">
        <v>4776748</v>
      </c>
    </row>
    <row r="93510" spans="1:5" x14ac:dyDescent="0.25">
      <c r="A93510" s="8">
        <v>45321</v>
      </c>
      <c r="B93510" s="3">
        <v>2400</v>
      </c>
      <c r="C93510" s="7">
        <v>899532</v>
      </c>
      <c r="D93510" s="7">
        <v>3712746</v>
      </c>
      <c r="E93510" s="7">
        <v>4612278</v>
      </c>
    </row>
    <row r="93511" spans="1:5" x14ac:dyDescent="0.25">
      <c r="A93511" s="8">
        <v>45322</v>
      </c>
      <c r="B93511" s="3">
        <v>100</v>
      </c>
      <c r="C93511" s="7">
        <v>832365</v>
      </c>
      <c r="D93511" s="7">
        <v>3689590</v>
      </c>
      <c r="E93511" s="7">
        <v>4521955</v>
      </c>
    </row>
    <row r="93512" spans="1:5" x14ac:dyDescent="0.25">
      <c r="A93512" s="8">
        <v>45322</v>
      </c>
      <c r="B93512" s="3">
        <v>200</v>
      </c>
      <c r="C93512" s="7">
        <v>790612</v>
      </c>
      <c r="D93512" s="7">
        <v>3650675</v>
      </c>
      <c r="E93512" s="7">
        <v>4441287</v>
      </c>
    </row>
    <row r="93513" spans="1:5" x14ac:dyDescent="0.25">
      <c r="A93513" s="8">
        <v>45322</v>
      </c>
      <c r="B93513" s="3">
        <v>300</v>
      </c>
      <c r="C93513" s="7">
        <v>821390</v>
      </c>
      <c r="D93513" s="7">
        <v>3535924</v>
      </c>
      <c r="E93513" s="7">
        <v>4357314</v>
      </c>
    </row>
    <row r="93514" spans="1:5" x14ac:dyDescent="0.25">
      <c r="A93514" s="8">
        <v>45322</v>
      </c>
      <c r="B93514" s="3">
        <v>400</v>
      </c>
      <c r="C93514" s="7">
        <v>782787</v>
      </c>
      <c r="D93514" s="7">
        <v>3650361</v>
      </c>
      <c r="E93514" s="7">
        <v>4433148</v>
      </c>
    </row>
    <row r="93515" spans="1:5" x14ac:dyDescent="0.25">
      <c r="A93515" s="8">
        <v>45322</v>
      </c>
      <c r="B93515" s="3">
        <v>500</v>
      </c>
      <c r="C93515" s="7">
        <v>796879</v>
      </c>
      <c r="D93515" s="7">
        <v>3660246</v>
      </c>
      <c r="E93515" s="7">
        <v>4457125</v>
      </c>
    </row>
    <row r="93516" spans="1:5" x14ac:dyDescent="0.25">
      <c r="A93516" s="8">
        <v>45322</v>
      </c>
      <c r="B93516" s="3">
        <v>600</v>
      </c>
      <c r="C93516" s="7">
        <v>844478</v>
      </c>
      <c r="D93516" s="7">
        <v>3820221</v>
      </c>
      <c r="E93516" s="7">
        <v>4664699</v>
      </c>
    </row>
    <row r="93517" spans="1:5" x14ac:dyDescent="0.25">
      <c r="A93517" s="8">
        <v>45322</v>
      </c>
      <c r="B93517" s="3">
        <v>700</v>
      </c>
      <c r="C93517" s="7">
        <v>941090</v>
      </c>
      <c r="D93517" s="7">
        <v>4023051</v>
      </c>
      <c r="E93517" s="7">
        <v>4964141</v>
      </c>
    </row>
    <row r="93518" spans="1:5" x14ac:dyDescent="0.25">
      <c r="A93518" s="8">
        <v>45322</v>
      </c>
      <c r="B93518" s="3">
        <v>800</v>
      </c>
      <c r="C93518" s="7">
        <v>1014233</v>
      </c>
      <c r="D93518" s="7">
        <v>4018763</v>
      </c>
      <c r="E93518" s="7">
        <v>5032996</v>
      </c>
    </row>
    <row r="93519" spans="1:5" x14ac:dyDescent="0.25">
      <c r="A93519" s="8">
        <v>45322</v>
      </c>
      <c r="B93519" s="3">
        <v>900</v>
      </c>
      <c r="C93519" s="7">
        <v>993520</v>
      </c>
      <c r="D93519" s="7">
        <v>4141210</v>
      </c>
      <c r="E93519" s="7">
        <v>5134730</v>
      </c>
    </row>
    <row r="93520" spans="1:5" x14ac:dyDescent="0.25">
      <c r="A93520" s="8">
        <v>45322</v>
      </c>
      <c r="B93520" s="3">
        <v>1000</v>
      </c>
      <c r="C93520" s="7">
        <v>946843</v>
      </c>
      <c r="D93520" s="7">
        <v>4235746</v>
      </c>
      <c r="E93520" s="7">
        <v>5182589</v>
      </c>
    </row>
    <row r="93521" spans="1:5" x14ac:dyDescent="0.25">
      <c r="A93521" s="8">
        <v>45322</v>
      </c>
      <c r="B93521" s="3">
        <v>1100</v>
      </c>
      <c r="C93521" s="7">
        <v>955151</v>
      </c>
      <c r="D93521" s="7">
        <v>4221652</v>
      </c>
      <c r="E93521" s="7">
        <v>5176803</v>
      </c>
    </row>
    <row r="93522" spans="1:5" x14ac:dyDescent="0.25">
      <c r="A93522" s="8">
        <v>45322</v>
      </c>
      <c r="B93522" s="3">
        <v>1200</v>
      </c>
      <c r="C93522" s="7">
        <v>958184</v>
      </c>
      <c r="D93522" s="7">
        <v>4177538</v>
      </c>
      <c r="E93522" s="7">
        <v>5135722</v>
      </c>
    </row>
    <row r="93523" spans="1:5" x14ac:dyDescent="0.25">
      <c r="A93523" s="8">
        <v>45322</v>
      </c>
      <c r="B93523" s="3">
        <v>1300</v>
      </c>
      <c r="C93523" s="7">
        <v>945960</v>
      </c>
      <c r="D93523" s="7">
        <v>4137855</v>
      </c>
      <c r="E93523" s="7">
        <v>5083815</v>
      </c>
    </row>
    <row r="93524" spans="1:5" x14ac:dyDescent="0.25">
      <c r="A93524" s="8">
        <v>45322</v>
      </c>
      <c r="B93524" s="3">
        <v>1400</v>
      </c>
      <c r="C93524" s="7">
        <v>923232</v>
      </c>
      <c r="D93524" s="7">
        <v>4188462</v>
      </c>
      <c r="E93524" s="7">
        <v>5111694</v>
      </c>
    </row>
    <row r="93525" spans="1:5" x14ac:dyDescent="0.25">
      <c r="A93525" s="8">
        <v>45322</v>
      </c>
      <c r="B93525" s="3">
        <v>1500</v>
      </c>
      <c r="C93525" s="7">
        <v>908550</v>
      </c>
      <c r="D93525" s="7">
        <v>4184204</v>
      </c>
      <c r="E93525" s="7">
        <v>5092754</v>
      </c>
    </row>
    <row r="93526" spans="1:5" x14ac:dyDescent="0.25">
      <c r="A93526" s="8">
        <v>45322</v>
      </c>
      <c r="B93526" s="3">
        <v>1600</v>
      </c>
      <c r="C93526" s="7">
        <v>931143</v>
      </c>
      <c r="D93526" s="7">
        <v>4049445</v>
      </c>
      <c r="E93526" s="7">
        <v>4980588</v>
      </c>
    </row>
    <row r="93527" spans="1:5" x14ac:dyDescent="0.25">
      <c r="A93527" s="8">
        <v>45322</v>
      </c>
      <c r="B93527" s="3">
        <v>1700</v>
      </c>
      <c r="C93527" s="7">
        <v>998207</v>
      </c>
      <c r="D93527" s="7">
        <v>3997496</v>
      </c>
      <c r="E93527" s="7">
        <v>4995703</v>
      </c>
    </row>
    <row r="93528" spans="1:5" x14ac:dyDescent="0.25">
      <c r="A93528" s="8">
        <v>45322</v>
      </c>
      <c r="B93528" s="3">
        <v>1800</v>
      </c>
      <c r="C93528" s="7">
        <v>1116395</v>
      </c>
      <c r="D93528" s="7">
        <v>3907204</v>
      </c>
      <c r="E93528" s="7">
        <v>5023599</v>
      </c>
    </row>
    <row r="93529" spans="1:5" x14ac:dyDescent="0.25">
      <c r="A93529" s="8">
        <v>45322</v>
      </c>
      <c r="B93529" s="3">
        <v>1900</v>
      </c>
      <c r="C93529" s="7">
        <v>1183014</v>
      </c>
      <c r="D93529" s="7">
        <v>3814583</v>
      </c>
      <c r="E93529" s="7">
        <v>4997597</v>
      </c>
    </row>
    <row r="93530" spans="1:5" x14ac:dyDescent="0.25">
      <c r="A93530" s="8">
        <v>45322</v>
      </c>
      <c r="B93530" s="3">
        <v>2000</v>
      </c>
      <c r="C93530" s="7">
        <v>1089082</v>
      </c>
      <c r="D93530" s="7">
        <v>3951788</v>
      </c>
      <c r="E93530" s="7">
        <v>5040870</v>
      </c>
    </row>
    <row r="93531" spans="1:5" x14ac:dyDescent="0.25">
      <c r="A93531" s="8">
        <v>45322</v>
      </c>
      <c r="B93531" s="3">
        <v>2100</v>
      </c>
      <c r="C93531" s="7">
        <v>1141884</v>
      </c>
      <c r="D93531" s="7">
        <v>3810846</v>
      </c>
      <c r="E93531" s="7">
        <v>4952730</v>
      </c>
    </row>
    <row r="93532" spans="1:5" x14ac:dyDescent="0.25">
      <c r="A93532" s="8">
        <v>45322</v>
      </c>
      <c r="B93532" s="3">
        <v>2200</v>
      </c>
      <c r="C93532" s="7">
        <v>1104390</v>
      </c>
      <c r="D93532" s="7">
        <v>3722269</v>
      </c>
      <c r="E93532" s="7">
        <v>4826659</v>
      </c>
    </row>
    <row r="93533" spans="1:5" x14ac:dyDescent="0.25">
      <c r="A93533" s="8">
        <v>45322</v>
      </c>
      <c r="B93533" s="3">
        <v>2300</v>
      </c>
      <c r="C93533" s="7">
        <v>981707</v>
      </c>
      <c r="D93533" s="7">
        <v>3758517</v>
      </c>
      <c r="E93533" s="7">
        <v>4740224</v>
      </c>
    </row>
    <row r="93534" spans="1:5" x14ac:dyDescent="0.25">
      <c r="A93534" s="8">
        <v>45322</v>
      </c>
      <c r="B93534" s="3">
        <v>2400</v>
      </c>
      <c r="C93534" s="7">
        <v>876400</v>
      </c>
      <c r="D93534" s="7">
        <v>3767817</v>
      </c>
      <c r="E93534" s="7">
        <v>4644217</v>
      </c>
    </row>
    <row r="93535" spans="1:5" x14ac:dyDescent="0.25">
      <c r="A93535" s="8">
        <v>45323</v>
      </c>
      <c r="B93535" s="3">
        <v>100</v>
      </c>
      <c r="C93535" s="7">
        <v>840946</v>
      </c>
      <c r="D93535" s="7">
        <v>3674253</v>
      </c>
      <c r="E93535" s="7">
        <v>4515199</v>
      </c>
    </row>
    <row r="93536" spans="1:5" x14ac:dyDescent="0.25">
      <c r="A93536" s="8">
        <v>45323</v>
      </c>
      <c r="B93536" s="3">
        <v>200</v>
      </c>
      <c r="C93536" s="7">
        <v>802720</v>
      </c>
      <c r="D93536" s="7">
        <v>3583220</v>
      </c>
      <c r="E93536" s="7">
        <v>4385940</v>
      </c>
    </row>
    <row r="93537" spans="1:5" x14ac:dyDescent="0.25">
      <c r="A93537" s="8">
        <v>45323</v>
      </c>
      <c r="B93537" s="3">
        <v>300</v>
      </c>
      <c r="C93537" s="7">
        <v>770320</v>
      </c>
      <c r="D93537" s="7">
        <v>3647947</v>
      </c>
      <c r="E93537" s="7">
        <v>4418267</v>
      </c>
    </row>
    <row r="93538" spans="1:5" x14ac:dyDescent="0.25">
      <c r="A93538" s="8">
        <v>45323</v>
      </c>
      <c r="B93538" s="3">
        <v>400</v>
      </c>
      <c r="C93538" s="7">
        <v>771294</v>
      </c>
      <c r="D93538" s="7">
        <v>3620446</v>
      </c>
      <c r="E93538" s="7">
        <v>4391740</v>
      </c>
    </row>
    <row r="93539" spans="1:5" x14ac:dyDescent="0.25">
      <c r="A93539" s="8">
        <v>45323</v>
      </c>
      <c r="B93539" s="3">
        <v>500</v>
      </c>
      <c r="C93539" s="7">
        <v>805146</v>
      </c>
      <c r="D93539" s="7">
        <v>3635600</v>
      </c>
      <c r="E93539" s="7">
        <v>4440746</v>
      </c>
    </row>
    <row r="93540" spans="1:5" x14ac:dyDescent="0.25">
      <c r="A93540" s="8">
        <v>45323</v>
      </c>
      <c r="B93540" s="3">
        <v>600</v>
      </c>
      <c r="C93540" s="7">
        <v>850760</v>
      </c>
      <c r="D93540" s="7">
        <v>3815580</v>
      </c>
      <c r="E93540" s="7">
        <v>4666340</v>
      </c>
    </row>
    <row r="93541" spans="1:5" x14ac:dyDescent="0.25">
      <c r="A93541" s="8">
        <v>45323</v>
      </c>
      <c r="B93541" s="3">
        <v>700</v>
      </c>
      <c r="C93541" s="7">
        <v>997601</v>
      </c>
      <c r="D93541" s="7">
        <v>3881113</v>
      </c>
      <c r="E93541" s="7">
        <v>4878714</v>
      </c>
    </row>
    <row r="93542" spans="1:5" x14ac:dyDescent="0.25">
      <c r="A93542" s="8">
        <v>45323</v>
      </c>
      <c r="B93542" s="3">
        <v>800</v>
      </c>
      <c r="C93542" s="7">
        <v>1033219</v>
      </c>
      <c r="D93542" s="7">
        <v>4105274</v>
      </c>
      <c r="E93542" s="7">
        <v>5138493</v>
      </c>
    </row>
    <row r="93543" spans="1:5" x14ac:dyDescent="0.25">
      <c r="A93543" s="8">
        <v>45323</v>
      </c>
      <c r="B93543" s="3">
        <v>900</v>
      </c>
      <c r="C93543" s="7">
        <v>1018944</v>
      </c>
      <c r="D93543" s="7">
        <v>4122510</v>
      </c>
      <c r="E93543" s="7">
        <v>5141454</v>
      </c>
    </row>
    <row r="93544" spans="1:5" x14ac:dyDescent="0.25">
      <c r="A93544" s="8">
        <v>45323</v>
      </c>
      <c r="B93544" s="3">
        <v>1000</v>
      </c>
      <c r="C93544" s="7">
        <v>970992</v>
      </c>
      <c r="D93544" s="7">
        <v>4155371</v>
      </c>
      <c r="E93544" s="7">
        <v>5126363</v>
      </c>
    </row>
    <row r="93545" spans="1:5" x14ac:dyDescent="0.25">
      <c r="A93545" s="8">
        <v>45323</v>
      </c>
      <c r="B93545" s="3">
        <v>1100</v>
      </c>
      <c r="C93545" s="7">
        <v>881340</v>
      </c>
      <c r="D93545" s="7">
        <v>4141056</v>
      </c>
      <c r="E93545" s="7">
        <v>5022396</v>
      </c>
    </row>
    <row r="93546" spans="1:5" x14ac:dyDescent="0.25">
      <c r="A93546" s="8">
        <v>45323</v>
      </c>
      <c r="B93546" s="3">
        <v>1200</v>
      </c>
      <c r="C93546" s="7">
        <v>837237</v>
      </c>
      <c r="D93546" s="7">
        <v>4116284</v>
      </c>
      <c r="E93546" s="7">
        <v>4953521</v>
      </c>
    </row>
    <row r="93547" spans="1:5" x14ac:dyDescent="0.25">
      <c r="A93547" s="8">
        <v>45323</v>
      </c>
      <c r="B93547" s="3">
        <v>1300</v>
      </c>
      <c r="C93547" s="7">
        <v>789767</v>
      </c>
      <c r="D93547" s="7">
        <v>4069398</v>
      </c>
      <c r="E93547" s="7">
        <v>4859165</v>
      </c>
    </row>
    <row r="93548" spans="1:5" x14ac:dyDescent="0.25">
      <c r="A93548" s="8">
        <v>45323</v>
      </c>
      <c r="B93548" s="3">
        <v>1400</v>
      </c>
      <c r="C93548" s="7">
        <v>777408</v>
      </c>
      <c r="D93548" s="7">
        <v>4020969</v>
      </c>
      <c r="E93548" s="7">
        <v>4798377</v>
      </c>
    </row>
    <row r="93549" spans="1:5" x14ac:dyDescent="0.25">
      <c r="A93549" s="8">
        <v>45323</v>
      </c>
      <c r="B93549" s="3">
        <v>1500</v>
      </c>
      <c r="C93549" s="7">
        <v>743610</v>
      </c>
      <c r="D93549" s="7">
        <v>4029029</v>
      </c>
      <c r="E93549" s="7">
        <v>4772639</v>
      </c>
    </row>
    <row r="93550" spans="1:5" x14ac:dyDescent="0.25">
      <c r="A93550" s="8">
        <v>45323</v>
      </c>
      <c r="B93550" s="3">
        <v>1600</v>
      </c>
      <c r="C93550" s="7">
        <v>743587</v>
      </c>
      <c r="D93550" s="7">
        <v>3899037</v>
      </c>
      <c r="E93550" s="7">
        <v>4642624</v>
      </c>
    </row>
    <row r="93551" spans="1:5" x14ac:dyDescent="0.25">
      <c r="A93551" s="8">
        <v>45323</v>
      </c>
      <c r="B93551" s="3">
        <v>1700</v>
      </c>
      <c r="C93551" s="7">
        <v>778284</v>
      </c>
      <c r="D93551" s="7">
        <v>3884985</v>
      </c>
      <c r="E93551" s="7">
        <v>4663269</v>
      </c>
    </row>
    <row r="93552" spans="1:5" x14ac:dyDescent="0.25">
      <c r="A93552" s="8">
        <v>45323</v>
      </c>
      <c r="B93552" s="3">
        <v>1800</v>
      </c>
      <c r="C93552" s="7">
        <v>887328</v>
      </c>
      <c r="D93552" s="7">
        <v>3813787</v>
      </c>
      <c r="E93552" s="7">
        <v>4701115</v>
      </c>
    </row>
    <row r="93553" spans="1:5" x14ac:dyDescent="0.25">
      <c r="A93553" s="8">
        <v>45323</v>
      </c>
      <c r="B93553" s="3">
        <v>1900</v>
      </c>
      <c r="C93553" s="7">
        <v>1019018</v>
      </c>
      <c r="D93553" s="7">
        <v>3790586</v>
      </c>
      <c r="E93553" s="7">
        <v>4809604</v>
      </c>
    </row>
    <row r="93554" spans="1:5" x14ac:dyDescent="0.25">
      <c r="A93554" s="8">
        <v>45323</v>
      </c>
      <c r="B93554" s="3">
        <v>2000</v>
      </c>
      <c r="C93554" s="7">
        <v>1038221</v>
      </c>
      <c r="D93554" s="7">
        <v>3702698</v>
      </c>
      <c r="E93554" s="7">
        <v>4740919</v>
      </c>
    </row>
    <row r="93555" spans="1:5" x14ac:dyDescent="0.25">
      <c r="A93555" s="8">
        <v>45323</v>
      </c>
      <c r="B93555" s="3">
        <v>2100</v>
      </c>
      <c r="C93555" s="7">
        <v>1025115</v>
      </c>
      <c r="D93555" s="7">
        <v>3660112</v>
      </c>
      <c r="E93555" s="7">
        <v>4685227</v>
      </c>
    </row>
    <row r="93556" spans="1:5" x14ac:dyDescent="0.25">
      <c r="A93556" s="8">
        <v>45323</v>
      </c>
      <c r="B93556" s="3">
        <v>2200</v>
      </c>
      <c r="C93556" s="7">
        <v>950504</v>
      </c>
      <c r="D93556" s="7">
        <v>3721510</v>
      </c>
      <c r="E93556" s="7">
        <v>4672014</v>
      </c>
    </row>
    <row r="93557" spans="1:5" x14ac:dyDescent="0.25">
      <c r="A93557" s="8">
        <v>45323</v>
      </c>
      <c r="B93557" s="3">
        <v>2300</v>
      </c>
      <c r="C93557" s="7">
        <v>846878</v>
      </c>
      <c r="D93557" s="7">
        <v>3725787</v>
      </c>
      <c r="E93557" s="7">
        <v>4572665</v>
      </c>
    </row>
    <row r="93558" spans="1:5" x14ac:dyDescent="0.25">
      <c r="A93558" s="8">
        <v>45323</v>
      </c>
      <c r="B93558" s="3">
        <v>2400</v>
      </c>
      <c r="C93558" s="7">
        <v>750991</v>
      </c>
      <c r="D93558" s="7">
        <v>3632581</v>
      </c>
      <c r="E93558" s="7">
        <v>4383572</v>
      </c>
    </row>
    <row r="93559" spans="1:5" x14ac:dyDescent="0.25">
      <c r="A93559" s="8">
        <v>45324</v>
      </c>
      <c r="B93559" s="3">
        <v>100</v>
      </c>
      <c r="C93559" s="7">
        <v>729134</v>
      </c>
      <c r="D93559" s="7">
        <v>3537816</v>
      </c>
      <c r="E93559" s="7">
        <v>4266950</v>
      </c>
    </row>
    <row r="93560" spans="1:5" x14ac:dyDescent="0.25">
      <c r="A93560" s="8">
        <v>45324</v>
      </c>
      <c r="B93560" s="3">
        <v>200</v>
      </c>
      <c r="C93560" s="7">
        <v>691453</v>
      </c>
      <c r="D93560" s="7">
        <v>3547815</v>
      </c>
      <c r="E93560" s="7">
        <v>4239268</v>
      </c>
    </row>
    <row r="93561" spans="1:5" x14ac:dyDescent="0.25">
      <c r="A93561" s="8">
        <v>45324</v>
      </c>
      <c r="B93561" s="3">
        <v>300</v>
      </c>
      <c r="C93561" s="7">
        <v>699287</v>
      </c>
      <c r="D93561" s="7">
        <v>3448321</v>
      </c>
      <c r="E93561" s="7">
        <v>4147608</v>
      </c>
    </row>
    <row r="93562" spans="1:5" x14ac:dyDescent="0.25">
      <c r="A93562" s="8">
        <v>45324</v>
      </c>
      <c r="B93562" s="3">
        <v>400</v>
      </c>
      <c r="C93562" s="7">
        <v>688094</v>
      </c>
      <c r="D93562" s="7">
        <v>3537393</v>
      </c>
      <c r="E93562" s="7">
        <v>4225487</v>
      </c>
    </row>
    <row r="93563" spans="1:5" x14ac:dyDescent="0.25">
      <c r="A93563" s="8">
        <v>45324</v>
      </c>
      <c r="B93563" s="3">
        <v>500</v>
      </c>
      <c r="C93563" s="7">
        <v>698824</v>
      </c>
      <c r="D93563" s="7">
        <v>3577439</v>
      </c>
      <c r="E93563" s="7">
        <v>4276263</v>
      </c>
    </row>
    <row r="93564" spans="1:5" x14ac:dyDescent="0.25">
      <c r="A93564" s="8">
        <v>45324</v>
      </c>
      <c r="B93564" s="3">
        <v>600</v>
      </c>
      <c r="C93564" s="7">
        <v>734715</v>
      </c>
      <c r="D93564" s="7">
        <v>3670320</v>
      </c>
      <c r="E93564" s="7">
        <v>4405035</v>
      </c>
    </row>
    <row r="93565" spans="1:5" x14ac:dyDescent="0.25">
      <c r="A93565" s="8">
        <v>45324</v>
      </c>
      <c r="B93565" s="3">
        <v>700</v>
      </c>
      <c r="C93565" s="7">
        <v>848552</v>
      </c>
      <c r="D93565" s="7">
        <v>3870822</v>
      </c>
      <c r="E93565" s="7">
        <v>4719374</v>
      </c>
    </row>
    <row r="93566" spans="1:5" x14ac:dyDescent="0.25">
      <c r="A93566" s="8">
        <v>45324</v>
      </c>
      <c r="B93566" s="3">
        <v>800</v>
      </c>
      <c r="C93566" s="7">
        <v>930926</v>
      </c>
      <c r="D93566" s="7">
        <v>3972577</v>
      </c>
      <c r="E93566" s="7">
        <v>4903503</v>
      </c>
    </row>
    <row r="93567" spans="1:5" x14ac:dyDescent="0.25">
      <c r="A93567" s="8">
        <v>45324</v>
      </c>
      <c r="B93567" s="3">
        <v>900</v>
      </c>
      <c r="C93567" s="7">
        <v>890469</v>
      </c>
      <c r="D93567" s="7">
        <v>4055362</v>
      </c>
      <c r="E93567" s="7">
        <v>4945831</v>
      </c>
    </row>
    <row r="93568" spans="1:5" x14ac:dyDescent="0.25">
      <c r="A93568" s="8">
        <v>45324</v>
      </c>
      <c r="B93568" s="3">
        <v>1000</v>
      </c>
      <c r="C93568" s="7">
        <v>891853</v>
      </c>
      <c r="D93568" s="7">
        <v>4050215</v>
      </c>
      <c r="E93568" s="7">
        <v>4942068</v>
      </c>
    </row>
    <row r="93569" spans="1:5" x14ac:dyDescent="0.25">
      <c r="A93569" s="8">
        <v>45324</v>
      </c>
      <c r="B93569" s="3">
        <v>1100</v>
      </c>
      <c r="C93569" s="7">
        <v>911295</v>
      </c>
      <c r="D93569" s="7">
        <v>4076706</v>
      </c>
      <c r="E93569" s="7">
        <v>4988001</v>
      </c>
    </row>
    <row r="93570" spans="1:5" x14ac:dyDescent="0.25">
      <c r="A93570" s="8">
        <v>45324</v>
      </c>
      <c r="B93570" s="3">
        <v>1200</v>
      </c>
      <c r="C93570" s="7">
        <v>878713</v>
      </c>
      <c r="D93570" s="7">
        <v>4052903</v>
      </c>
      <c r="E93570" s="7">
        <v>4931616</v>
      </c>
    </row>
    <row r="93571" spans="1:5" x14ac:dyDescent="0.25">
      <c r="A93571" s="8">
        <v>45324</v>
      </c>
      <c r="B93571" s="3">
        <v>1300</v>
      </c>
      <c r="C93571" s="7">
        <v>867591</v>
      </c>
      <c r="D93571" s="7">
        <v>4037355</v>
      </c>
      <c r="E93571" s="7">
        <v>4904946</v>
      </c>
    </row>
    <row r="93572" spans="1:5" x14ac:dyDescent="0.25">
      <c r="A93572" s="8">
        <v>45324</v>
      </c>
      <c r="B93572" s="3">
        <v>1400</v>
      </c>
      <c r="C93572" s="7">
        <v>862241</v>
      </c>
      <c r="D93572" s="7">
        <v>4001636</v>
      </c>
      <c r="E93572" s="7">
        <v>4863877</v>
      </c>
    </row>
    <row r="93573" spans="1:5" x14ac:dyDescent="0.25">
      <c r="A93573" s="8">
        <v>45324</v>
      </c>
      <c r="B93573" s="3">
        <v>1500</v>
      </c>
      <c r="C93573" s="7">
        <v>849841</v>
      </c>
      <c r="D93573" s="7">
        <v>3896306</v>
      </c>
      <c r="E93573" s="7">
        <v>4746147</v>
      </c>
    </row>
    <row r="93574" spans="1:5" x14ac:dyDescent="0.25">
      <c r="A93574" s="8">
        <v>45324</v>
      </c>
      <c r="B93574" s="3">
        <v>1600</v>
      </c>
      <c r="C93574" s="7">
        <v>881510</v>
      </c>
      <c r="D93574" s="7">
        <v>3784504</v>
      </c>
      <c r="E93574" s="7">
        <v>4666014</v>
      </c>
    </row>
    <row r="93575" spans="1:5" x14ac:dyDescent="0.25">
      <c r="A93575" s="8">
        <v>45324</v>
      </c>
      <c r="B93575" s="3">
        <v>1700</v>
      </c>
      <c r="C93575" s="7">
        <v>922153</v>
      </c>
      <c r="D93575" s="7">
        <v>3750299</v>
      </c>
      <c r="E93575" s="7">
        <v>4672452</v>
      </c>
    </row>
    <row r="93576" spans="1:5" x14ac:dyDescent="0.25">
      <c r="A93576" s="8">
        <v>45324</v>
      </c>
      <c r="B93576" s="3">
        <v>1800</v>
      </c>
      <c r="C93576" s="7">
        <v>987641</v>
      </c>
      <c r="D93576" s="7">
        <v>3748605</v>
      </c>
      <c r="E93576" s="7">
        <v>4736246</v>
      </c>
    </row>
    <row r="93577" spans="1:5" x14ac:dyDescent="0.25">
      <c r="A93577" s="8">
        <v>45324</v>
      </c>
      <c r="B93577" s="3">
        <v>1900</v>
      </c>
      <c r="C93577" s="7">
        <v>1070884</v>
      </c>
      <c r="D93577" s="7">
        <v>3710397</v>
      </c>
      <c r="E93577" s="7">
        <v>4781281</v>
      </c>
    </row>
    <row r="93578" spans="1:5" x14ac:dyDescent="0.25">
      <c r="A93578" s="8">
        <v>45324</v>
      </c>
      <c r="B93578" s="3">
        <v>2000</v>
      </c>
      <c r="C93578" s="7">
        <v>1040772</v>
      </c>
      <c r="D93578" s="7">
        <v>3767423</v>
      </c>
      <c r="E93578" s="7">
        <v>4808195</v>
      </c>
    </row>
    <row r="93579" spans="1:5" x14ac:dyDescent="0.25">
      <c r="A93579" s="8">
        <v>45324</v>
      </c>
      <c r="B93579" s="3">
        <v>2100</v>
      </c>
      <c r="C93579" s="7">
        <v>1069717</v>
      </c>
      <c r="D93579" s="7">
        <v>3737646</v>
      </c>
      <c r="E93579" s="7">
        <v>4807363</v>
      </c>
    </row>
    <row r="93580" spans="1:5" x14ac:dyDescent="0.25">
      <c r="A93580" s="8">
        <v>45324</v>
      </c>
      <c r="B93580" s="3">
        <v>2200</v>
      </c>
      <c r="C93580" s="7">
        <v>1033215</v>
      </c>
      <c r="D93580" s="7">
        <v>3684539</v>
      </c>
      <c r="E93580" s="7">
        <v>4717754</v>
      </c>
    </row>
    <row r="93581" spans="1:5" x14ac:dyDescent="0.25">
      <c r="A93581" s="8">
        <v>45324</v>
      </c>
      <c r="B93581" s="3">
        <v>2300</v>
      </c>
      <c r="C93581" s="7">
        <v>1017812</v>
      </c>
      <c r="D93581" s="7">
        <v>3577720</v>
      </c>
      <c r="E93581" s="7">
        <v>4595532</v>
      </c>
    </row>
    <row r="93582" spans="1:5" x14ac:dyDescent="0.25">
      <c r="A93582" s="8">
        <v>45324</v>
      </c>
      <c r="B93582" s="3">
        <v>2400</v>
      </c>
      <c r="C93582" s="7">
        <v>922590</v>
      </c>
      <c r="D93582" s="7">
        <v>3557175</v>
      </c>
      <c r="E93582" s="7">
        <v>4479765</v>
      </c>
    </row>
    <row r="93583" spans="1:5" x14ac:dyDescent="0.25">
      <c r="A93583" s="8">
        <v>45325</v>
      </c>
      <c r="B93583" s="3">
        <v>100</v>
      </c>
      <c r="C93583" s="7">
        <v>883172</v>
      </c>
      <c r="D93583" s="7">
        <v>3462330</v>
      </c>
      <c r="E93583" s="7">
        <v>4345502</v>
      </c>
    </row>
    <row r="93584" spans="1:5" x14ac:dyDescent="0.25">
      <c r="A93584" s="8">
        <v>45325</v>
      </c>
      <c r="B93584" s="3">
        <v>200</v>
      </c>
      <c r="C93584" s="7">
        <v>889931</v>
      </c>
      <c r="D93584" s="7">
        <v>3491374</v>
      </c>
      <c r="E93584" s="7">
        <v>4381305</v>
      </c>
    </row>
    <row r="93585" spans="1:5" x14ac:dyDescent="0.25">
      <c r="A93585" s="8">
        <v>45325</v>
      </c>
      <c r="B93585" s="3">
        <v>300</v>
      </c>
      <c r="C93585" s="7">
        <v>885700</v>
      </c>
      <c r="D93585" s="7">
        <v>3416480</v>
      </c>
      <c r="E93585" s="7">
        <v>4302180</v>
      </c>
    </row>
    <row r="93586" spans="1:5" x14ac:dyDescent="0.25">
      <c r="A93586" s="8">
        <v>45325</v>
      </c>
      <c r="B93586" s="3">
        <v>400</v>
      </c>
      <c r="C93586" s="7">
        <v>882220</v>
      </c>
      <c r="D93586" s="7">
        <v>3430235</v>
      </c>
      <c r="E93586" s="7">
        <v>4312455</v>
      </c>
    </row>
    <row r="93587" spans="1:5" x14ac:dyDescent="0.25">
      <c r="A93587" s="8">
        <v>45325</v>
      </c>
      <c r="B93587" s="3">
        <v>500</v>
      </c>
      <c r="C93587" s="7">
        <v>922379</v>
      </c>
      <c r="D93587" s="7">
        <v>3399116</v>
      </c>
      <c r="E93587" s="7">
        <v>4321495</v>
      </c>
    </row>
    <row r="93588" spans="1:5" x14ac:dyDescent="0.25">
      <c r="A93588" s="8">
        <v>45325</v>
      </c>
      <c r="B93588" s="3">
        <v>600</v>
      </c>
      <c r="C93588" s="7">
        <v>966637</v>
      </c>
      <c r="D93588" s="7">
        <v>3423948</v>
      </c>
      <c r="E93588" s="7">
        <v>4390585</v>
      </c>
    </row>
    <row r="93589" spans="1:5" x14ac:dyDescent="0.25">
      <c r="A93589" s="8">
        <v>45325</v>
      </c>
      <c r="B93589" s="3">
        <v>700</v>
      </c>
      <c r="C93589" s="7">
        <v>999030</v>
      </c>
      <c r="D93589" s="7">
        <v>3519470</v>
      </c>
      <c r="E93589" s="7">
        <v>4518500</v>
      </c>
    </row>
    <row r="93590" spans="1:5" x14ac:dyDescent="0.25">
      <c r="A93590" s="8">
        <v>45325</v>
      </c>
      <c r="B93590" s="3">
        <v>800</v>
      </c>
      <c r="C93590" s="7">
        <v>1053687</v>
      </c>
      <c r="D93590" s="7">
        <v>3593853</v>
      </c>
      <c r="E93590" s="7">
        <v>4647540</v>
      </c>
    </row>
    <row r="93591" spans="1:5" x14ac:dyDescent="0.25">
      <c r="A93591" s="8">
        <v>45325</v>
      </c>
      <c r="B93591" s="3">
        <v>900</v>
      </c>
      <c r="C93591" s="7">
        <v>1142008</v>
      </c>
      <c r="D93591" s="7">
        <v>3510786</v>
      </c>
      <c r="E93591" s="7">
        <v>4652794</v>
      </c>
    </row>
    <row r="93592" spans="1:5" x14ac:dyDescent="0.25">
      <c r="A93592" s="8">
        <v>45325</v>
      </c>
      <c r="B93592" s="3">
        <v>1000</v>
      </c>
      <c r="C93592" s="7">
        <v>1100594</v>
      </c>
      <c r="D93592" s="7">
        <v>3537783</v>
      </c>
      <c r="E93592" s="7">
        <v>4638377</v>
      </c>
    </row>
    <row r="93593" spans="1:5" x14ac:dyDescent="0.25">
      <c r="A93593" s="8">
        <v>45325</v>
      </c>
      <c r="B93593" s="3">
        <v>1100</v>
      </c>
      <c r="C93593" s="7">
        <v>1103534</v>
      </c>
      <c r="D93593" s="7">
        <v>3494880</v>
      </c>
      <c r="E93593" s="7">
        <v>4598414</v>
      </c>
    </row>
    <row r="93594" spans="1:5" x14ac:dyDescent="0.25">
      <c r="A93594" s="8">
        <v>45325</v>
      </c>
      <c r="B93594" s="3">
        <v>1200</v>
      </c>
      <c r="C93594" s="7">
        <v>1050160</v>
      </c>
      <c r="D93594" s="7">
        <v>3524814</v>
      </c>
      <c r="E93594" s="7">
        <v>4574974</v>
      </c>
    </row>
    <row r="93595" spans="1:5" x14ac:dyDescent="0.25">
      <c r="A93595" s="8">
        <v>45325</v>
      </c>
      <c r="B93595" s="3">
        <v>1300</v>
      </c>
      <c r="C93595" s="7">
        <v>980838</v>
      </c>
      <c r="D93595" s="7">
        <v>3514877</v>
      </c>
      <c r="E93595" s="7">
        <v>4495715</v>
      </c>
    </row>
    <row r="93596" spans="1:5" x14ac:dyDescent="0.25">
      <c r="A93596" s="8">
        <v>45325</v>
      </c>
      <c r="B93596" s="3">
        <v>1400</v>
      </c>
      <c r="C93596" s="7">
        <v>895845</v>
      </c>
      <c r="D93596" s="7">
        <v>3542371</v>
      </c>
      <c r="E93596" s="7">
        <v>4438216</v>
      </c>
    </row>
    <row r="93597" spans="1:5" x14ac:dyDescent="0.25">
      <c r="A93597" s="8">
        <v>45325</v>
      </c>
      <c r="B93597" s="3">
        <v>1500</v>
      </c>
      <c r="C93597" s="7">
        <v>844787</v>
      </c>
      <c r="D93597" s="7">
        <v>3514562</v>
      </c>
      <c r="E93597" s="7">
        <v>4359349</v>
      </c>
    </row>
    <row r="93598" spans="1:5" x14ac:dyDescent="0.25">
      <c r="A93598" s="8">
        <v>45325</v>
      </c>
      <c r="B93598" s="3">
        <v>1600</v>
      </c>
      <c r="C93598" s="7">
        <v>876721</v>
      </c>
      <c r="D93598" s="7">
        <v>3389750</v>
      </c>
      <c r="E93598" s="7">
        <v>4266471</v>
      </c>
    </row>
    <row r="93599" spans="1:5" x14ac:dyDescent="0.25">
      <c r="A93599" s="8">
        <v>45325</v>
      </c>
      <c r="B93599" s="3">
        <v>1700</v>
      </c>
      <c r="C93599" s="7">
        <v>885212</v>
      </c>
      <c r="D93599" s="7">
        <v>3404460</v>
      </c>
      <c r="E93599" s="7">
        <v>4289672</v>
      </c>
    </row>
    <row r="93600" spans="1:5" x14ac:dyDescent="0.25">
      <c r="A93600" s="8">
        <v>45325</v>
      </c>
      <c r="B93600" s="3">
        <v>1800</v>
      </c>
      <c r="C93600" s="7">
        <v>1007517</v>
      </c>
      <c r="D93600" s="7">
        <v>3322655</v>
      </c>
      <c r="E93600" s="7">
        <v>4330172</v>
      </c>
    </row>
    <row r="93601" spans="1:5" x14ac:dyDescent="0.25">
      <c r="A93601" s="8">
        <v>45325</v>
      </c>
      <c r="B93601" s="3">
        <v>1900</v>
      </c>
      <c r="C93601" s="7">
        <v>1073674</v>
      </c>
      <c r="D93601" s="7">
        <v>3400958</v>
      </c>
      <c r="E93601" s="7">
        <v>4474632</v>
      </c>
    </row>
    <row r="93602" spans="1:5" x14ac:dyDescent="0.25">
      <c r="A93602" s="8">
        <v>45325</v>
      </c>
      <c r="B93602" s="3">
        <v>2000</v>
      </c>
      <c r="C93602" s="7">
        <v>1048007</v>
      </c>
      <c r="D93602" s="7">
        <v>3484344</v>
      </c>
      <c r="E93602" s="7">
        <v>4532351</v>
      </c>
    </row>
    <row r="93603" spans="1:5" x14ac:dyDescent="0.25">
      <c r="A93603" s="8">
        <v>45325</v>
      </c>
      <c r="B93603" s="3">
        <v>2100</v>
      </c>
      <c r="C93603" s="7">
        <v>1051162</v>
      </c>
      <c r="D93603" s="7">
        <v>3506429</v>
      </c>
      <c r="E93603" s="7">
        <v>4557591</v>
      </c>
    </row>
    <row r="93604" spans="1:5" x14ac:dyDescent="0.25">
      <c r="A93604" s="8">
        <v>45325</v>
      </c>
      <c r="B93604" s="3">
        <v>2200</v>
      </c>
      <c r="C93604" s="7">
        <v>978619</v>
      </c>
      <c r="D93604" s="7">
        <v>3535083</v>
      </c>
      <c r="E93604" s="7">
        <v>4513702</v>
      </c>
    </row>
    <row r="93605" spans="1:5" x14ac:dyDescent="0.25">
      <c r="A93605" s="8">
        <v>45325</v>
      </c>
      <c r="B93605" s="3">
        <v>2300</v>
      </c>
      <c r="C93605" s="7">
        <v>940057</v>
      </c>
      <c r="D93605" s="7">
        <v>3540018</v>
      </c>
      <c r="E93605" s="7">
        <v>4480075</v>
      </c>
    </row>
    <row r="93606" spans="1:5" x14ac:dyDescent="0.25">
      <c r="A93606" s="8">
        <v>45325</v>
      </c>
      <c r="B93606" s="3">
        <v>2400</v>
      </c>
      <c r="C93606" s="7">
        <v>960444</v>
      </c>
      <c r="D93606" s="7">
        <v>3447115</v>
      </c>
      <c r="E93606" s="7">
        <v>4407559</v>
      </c>
    </row>
    <row r="93607" spans="1:5" x14ac:dyDescent="0.25">
      <c r="A93607" s="8">
        <v>45326</v>
      </c>
      <c r="B93607" s="3">
        <v>100</v>
      </c>
      <c r="C93607" s="7">
        <v>883144</v>
      </c>
      <c r="D93607" s="7">
        <v>3476771</v>
      </c>
      <c r="E93607" s="7">
        <v>4359915</v>
      </c>
    </row>
    <row r="93608" spans="1:5" x14ac:dyDescent="0.25">
      <c r="A93608" s="8">
        <v>45326</v>
      </c>
      <c r="B93608" s="3">
        <v>200</v>
      </c>
      <c r="C93608" s="7">
        <v>889019</v>
      </c>
      <c r="D93608" s="7">
        <v>3401213</v>
      </c>
      <c r="E93608" s="7">
        <v>4290232</v>
      </c>
    </row>
    <row r="93609" spans="1:5" x14ac:dyDescent="0.25">
      <c r="A93609" s="8">
        <v>45326</v>
      </c>
      <c r="B93609" s="3">
        <v>300</v>
      </c>
      <c r="C93609" s="7">
        <v>861443</v>
      </c>
      <c r="D93609" s="7">
        <v>3421415</v>
      </c>
      <c r="E93609" s="7">
        <v>4282858</v>
      </c>
    </row>
    <row r="93610" spans="1:5" x14ac:dyDescent="0.25">
      <c r="A93610" s="8">
        <v>45326</v>
      </c>
      <c r="B93610" s="3">
        <v>400</v>
      </c>
      <c r="C93610" s="7">
        <v>865247</v>
      </c>
      <c r="D93610" s="7">
        <v>3415374</v>
      </c>
      <c r="E93610" s="7">
        <v>4280621</v>
      </c>
    </row>
    <row r="93611" spans="1:5" x14ac:dyDescent="0.25">
      <c r="A93611" s="8">
        <v>45326</v>
      </c>
      <c r="B93611" s="3">
        <v>500</v>
      </c>
      <c r="C93611" s="7">
        <v>904677</v>
      </c>
      <c r="D93611" s="7">
        <v>3377886</v>
      </c>
      <c r="E93611" s="7">
        <v>4282563</v>
      </c>
    </row>
    <row r="93612" spans="1:5" x14ac:dyDescent="0.25">
      <c r="A93612" s="8">
        <v>45326</v>
      </c>
      <c r="B93612" s="3">
        <v>600</v>
      </c>
      <c r="C93612" s="7">
        <v>918806</v>
      </c>
      <c r="D93612" s="7">
        <v>3410579</v>
      </c>
      <c r="E93612" s="7">
        <v>4329385</v>
      </c>
    </row>
    <row r="93613" spans="1:5" x14ac:dyDescent="0.25">
      <c r="A93613" s="8">
        <v>45326</v>
      </c>
      <c r="B93613" s="3">
        <v>700</v>
      </c>
      <c r="C93613" s="7">
        <v>976053</v>
      </c>
      <c r="D93613" s="7">
        <v>3415429</v>
      </c>
      <c r="E93613" s="7">
        <v>4391482</v>
      </c>
    </row>
    <row r="93614" spans="1:5" x14ac:dyDescent="0.25">
      <c r="A93614" s="8">
        <v>45326</v>
      </c>
      <c r="B93614" s="3">
        <v>800</v>
      </c>
      <c r="C93614" s="7">
        <v>1097250</v>
      </c>
      <c r="D93614" s="7">
        <v>3402758</v>
      </c>
      <c r="E93614" s="7">
        <v>4500008</v>
      </c>
    </row>
    <row r="93615" spans="1:5" x14ac:dyDescent="0.25">
      <c r="A93615" s="8">
        <v>45326</v>
      </c>
      <c r="B93615" s="3">
        <v>900</v>
      </c>
      <c r="C93615" s="7">
        <v>1135397</v>
      </c>
      <c r="D93615" s="7">
        <v>3387508</v>
      </c>
      <c r="E93615" s="7">
        <v>4522905</v>
      </c>
    </row>
    <row r="93616" spans="1:5" x14ac:dyDescent="0.25">
      <c r="A93616" s="8">
        <v>45326</v>
      </c>
      <c r="B93616" s="3">
        <v>1000</v>
      </c>
      <c r="C93616" s="7">
        <v>1138067</v>
      </c>
      <c r="D93616" s="7">
        <v>3335015</v>
      </c>
      <c r="E93616" s="7">
        <v>4473082</v>
      </c>
    </row>
    <row r="93617" spans="1:5" x14ac:dyDescent="0.25">
      <c r="A93617" s="8">
        <v>45326</v>
      </c>
      <c r="B93617" s="3">
        <v>1100</v>
      </c>
      <c r="C93617" s="7">
        <v>1071831</v>
      </c>
      <c r="D93617" s="7">
        <v>3328827</v>
      </c>
      <c r="E93617" s="7">
        <v>4400658</v>
      </c>
    </row>
    <row r="93618" spans="1:5" x14ac:dyDescent="0.25">
      <c r="A93618" s="8">
        <v>45326</v>
      </c>
      <c r="B93618" s="3">
        <v>1200</v>
      </c>
      <c r="C93618" s="7">
        <v>971245</v>
      </c>
      <c r="D93618" s="7">
        <v>3496911</v>
      </c>
      <c r="E93618" s="7">
        <v>4468156</v>
      </c>
    </row>
    <row r="93619" spans="1:5" x14ac:dyDescent="0.25">
      <c r="A93619" s="8">
        <v>45326</v>
      </c>
      <c r="B93619" s="3">
        <v>1300</v>
      </c>
      <c r="C93619" s="7">
        <v>914933</v>
      </c>
      <c r="D93619" s="7">
        <v>3467575</v>
      </c>
      <c r="E93619" s="7">
        <v>4382508</v>
      </c>
    </row>
    <row r="93620" spans="1:5" x14ac:dyDescent="0.25">
      <c r="A93620" s="8">
        <v>45326</v>
      </c>
      <c r="B93620" s="3">
        <v>1400</v>
      </c>
      <c r="C93620" s="7">
        <v>932660</v>
      </c>
      <c r="D93620" s="7">
        <v>3343278</v>
      </c>
      <c r="E93620" s="7">
        <v>4275938</v>
      </c>
    </row>
    <row r="93621" spans="1:5" x14ac:dyDescent="0.25">
      <c r="A93621" s="8">
        <v>45326</v>
      </c>
      <c r="B93621" s="3">
        <v>1500</v>
      </c>
      <c r="C93621" s="7">
        <v>876152</v>
      </c>
      <c r="D93621" s="7">
        <v>3367093</v>
      </c>
      <c r="E93621" s="7">
        <v>4243245</v>
      </c>
    </row>
    <row r="93622" spans="1:5" x14ac:dyDescent="0.25">
      <c r="A93622" s="8">
        <v>45326</v>
      </c>
      <c r="B93622" s="3">
        <v>1600</v>
      </c>
      <c r="C93622" s="7">
        <v>872942</v>
      </c>
      <c r="D93622" s="7">
        <v>3323110</v>
      </c>
      <c r="E93622" s="7">
        <v>4196052</v>
      </c>
    </row>
    <row r="93623" spans="1:5" x14ac:dyDescent="0.25">
      <c r="A93623" s="8">
        <v>45326</v>
      </c>
      <c r="B93623" s="3">
        <v>1700</v>
      </c>
      <c r="C93623" s="7">
        <v>889038</v>
      </c>
      <c r="D93623" s="7">
        <v>3414442</v>
      </c>
      <c r="E93623" s="7">
        <v>4303480</v>
      </c>
    </row>
    <row r="93624" spans="1:5" x14ac:dyDescent="0.25">
      <c r="A93624" s="8">
        <v>45326</v>
      </c>
      <c r="B93624" s="3">
        <v>1800</v>
      </c>
      <c r="C93624" s="7">
        <v>1011119</v>
      </c>
      <c r="D93624" s="7">
        <v>3303208</v>
      </c>
      <c r="E93624" s="7">
        <v>4314327</v>
      </c>
    </row>
    <row r="93625" spans="1:5" x14ac:dyDescent="0.25">
      <c r="A93625" s="8">
        <v>45326</v>
      </c>
      <c r="B93625" s="3">
        <v>1900</v>
      </c>
      <c r="C93625" s="7">
        <v>1039246</v>
      </c>
      <c r="D93625" s="7">
        <v>3485833</v>
      </c>
      <c r="E93625" s="7">
        <v>4525079</v>
      </c>
    </row>
    <row r="93626" spans="1:5" x14ac:dyDescent="0.25">
      <c r="A93626" s="8">
        <v>45326</v>
      </c>
      <c r="B93626" s="3">
        <v>2000</v>
      </c>
      <c r="C93626" s="7">
        <v>1072316</v>
      </c>
      <c r="D93626" s="7">
        <v>3451293</v>
      </c>
      <c r="E93626" s="7">
        <v>4523609</v>
      </c>
    </row>
    <row r="93627" spans="1:5" x14ac:dyDescent="0.25">
      <c r="A93627" s="8">
        <v>45326</v>
      </c>
      <c r="B93627" s="3">
        <v>2100</v>
      </c>
      <c r="C93627" s="7">
        <v>1039977</v>
      </c>
      <c r="D93627" s="7">
        <v>3512020</v>
      </c>
      <c r="E93627" s="7">
        <v>4551997</v>
      </c>
    </row>
    <row r="93628" spans="1:5" x14ac:dyDescent="0.25">
      <c r="A93628" s="8">
        <v>45326</v>
      </c>
      <c r="B93628" s="3">
        <v>2200</v>
      </c>
      <c r="C93628" s="7">
        <v>977939</v>
      </c>
      <c r="D93628" s="7">
        <v>3527340</v>
      </c>
      <c r="E93628" s="7">
        <v>4505279</v>
      </c>
    </row>
    <row r="93629" spans="1:5" x14ac:dyDescent="0.25">
      <c r="A93629" s="8">
        <v>45326</v>
      </c>
      <c r="B93629" s="3">
        <v>2300</v>
      </c>
      <c r="C93629" s="7">
        <v>931742</v>
      </c>
      <c r="D93629" s="7">
        <v>3529090</v>
      </c>
      <c r="E93629" s="7">
        <v>4460832</v>
      </c>
    </row>
    <row r="93630" spans="1:5" x14ac:dyDescent="0.25">
      <c r="A93630" s="8">
        <v>45326</v>
      </c>
      <c r="B93630" s="3">
        <v>2400</v>
      </c>
      <c r="C93630" s="7">
        <v>854662</v>
      </c>
      <c r="D93630" s="7">
        <v>3569981</v>
      </c>
      <c r="E93630" s="7">
        <v>4424643</v>
      </c>
    </row>
    <row r="93631" spans="1:5" x14ac:dyDescent="0.25">
      <c r="A93631" s="8">
        <v>45327</v>
      </c>
      <c r="B93631" s="3">
        <v>100</v>
      </c>
      <c r="C93631" s="7">
        <v>803078</v>
      </c>
      <c r="D93631" s="7">
        <v>3538007</v>
      </c>
      <c r="E93631" s="7">
        <v>4341085</v>
      </c>
    </row>
    <row r="93632" spans="1:5" x14ac:dyDescent="0.25">
      <c r="A93632" s="8">
        <v>45327</v>
      </c>
      <c r="B93632" s="3">
        <v>200</v>
      </c>
      <c r="C93632" s="7">
        <v>824817</v>
      </c>
      <c r="D93632" s="7">
        <v>3487239</v>
      </c>
      <c r="E93632" s="7">
        <v>4312056</v>
      </c>
    </row>
    <row r="93633" spans="1:5" x14ac:dyDescent="0.25">
      <c r="A93633" s="8">
        <v>45327</v>
      </c>
      <c r="B93633" s="3">
        <v>300</v>
      </c>
      <c r="C93633" s="7">
        <v>815875</v>
      </c>
      <c r="D93633" s="7">
        <v>3542835</v>
      </c>
      <c r="E93633" s="7">
        <v>4358710</v>
      </c>
    </row>
    <row r="93634" spans="1:5" x14ac:dyDescent="0.25">
      <c r="A93634" s="8">
        <v>45327</v>
      </c>
      <c r="B93634" s="3">
        <v>400</v>
      </c>
      <c r="C93634" s="7">
        <v>796840</v>
      </c>
      <c r="D93634" s="7">
        <v>3579058</v>
      </c>
      <c r="E93634" s="7">
        <v>4375898</v>
      </c>
    </row>
    <row r="93635" spans="1:5" x14ac:dyDescent="0.25">
      <c r="A93635" s="8">
        <v>45327</v>
      </c>
      <c r="B93635" s="3">
        <v>500</v>
      </c>
      <c r="C93635" s="7">
        <v>889143</v>
      </c>
      <c r="D93635" s="7">
        <v>3582956</v>
      </c>
      <c r="E93635" s="7">
        <v>4472099</v>
      </c>
    </row>
    <row r="93636" spans="1:5" x14ac:dyDescent="0.25">
      <c r="A93636" s="8">
        <v>45327</v>
      </c>
      <c r="B93636" s="3">
        <v>600</v>
      </c>
      <c r="C93636" s="7">
        <v>950790</v>
      </c>
      <c r="D93636" s="7">
        <v>3732021</v>
      </c>
      <c r="E93636" s="7">
        <v>4682811</v>
      </c>
    </row>
    <row r="93637" spans="1:5" x14ac:dyDescent="0.25">
      <c r="A93637" s="8">
        <v>45327</v>
      </c>
      <c r="B93637" s="3">
        <v>700</v>
      </c>
      <c r="C93637" s="7">
        <v>1023216</v>
      </c>
      <c r="D93637" s="7">
        <v>3960151</v>
      </c>
      <c r="E93637" s="7">
        <v>4983367</v>
      </c>
    </row>
    <row r="93638" spans="1:5" x14ac:dyDescent="0.25">
      <c r="A93638" s="8">
        <v>45327</v>
      </c>
      <c r="B93638" s="3">
        <v>800</v>
      </c>
      <c r="C93638" s="7">
        <v>1150650</v>
      </c>
      <c r="D93638" s="7">
        <v>4003444</v>
      </c>
      <c r="E93638" s="7">
        <v>5154094</v>
      </c>
    </row>
    <row r="93639" spans="1:5" x14ac:dyDescent="0.25">
      <c r="A93639" s="8">
        <v>45327</v>
      </c>
      <c r="B93639" s="3">
        <v>900</v>
      </c>
      <c r="C93639" s="7">
        <v>1114871</v>
      </c>
      <c r="D93639" s="7">
        <v>4039432</v>
      </c>
      <c r="E93639" s="7">
        <v>5154303</v>
      </c>
    </row>
    <row r="93640" spans="1:5" x14ac:dyDescent="0.25">
      <c r="A93640" s="8">
        <v>45327</v>
      </c>
      <c r="B93640" s="3">
        <v>1000</v>
      </c>
      <c r="C93640" s="7">
        <v>1036148</v>
      </c>
      <c r="D93640" s="7">
        <v>4056584</v>
      </c>
      <c r="E93640" s="7">
        <v>5092732</v>
      </c>
    </row>
    <row r="93641" spans="1:5" x14ac:dyDescent="0.25">
      <c r="A93641" s="8">
        <v>45327</v>
      </c>
      <c r="B93641" s="3">
        <v>1100</v>
      </c>
      <c r="C93641" s="7">
        <v>953444</v>
      </c>
      <c r="D93641" s="7">
        <v>4086133</v>
      </c>
      <c r="E93641" s="7">
        <v>5039577</v>
      </c>
    </row>
    <row r="93642" spans="1:5" x14ac:dyDescent="0.25">
      <c r="A93642" s="8">
        <v>45327</v>
      </c>
      <c r="B93642" s="3">
        <v>1200</v>
      </c>
      <c r="C93642" s="7">
        <v>928211</v>
      </c>
      <c r="D93642" s="7">
        <v>3931356</v>
      </c>
      <c r="E93642" s="7">
        <v>4859567</v>
      </c>
    </row>
    <row r="93643" spans="1:5" x14ac:dyDescent="0.25">
      <c r="A93643" s="8">
        <v>45327</v>
      </c>
      <c r="B93643" s="3">
        <v>1300</v>
      </c>
      <c r="C93643" s="7">
        <v>851842</v>
      </c>
      <c r="D93643" s="7">
        <v>4081189</v>
      </c>
      <c r="E93643" s="7">
        <v>4933031</v>
      </c>
    </row>
    <row r="93644" spans="1:5" x14ac:dyDescent="0.25">
      <c r="A93644" s="8">
        <v>45327</v>
      </c>
      <c r="B93644" s="3">
        <v>1400</v>
      </c>
      <c r="C93644" s="7">
        <v>820041</v>
      </c>
      <c r="D93644" s="7">
        <v>4023045</v>
      </c>
      <c r="E93644" s="7">
        <v>4843086</v>
      </c>
    </row>
    <row r="93645" spans="1:5" x14ac:dyDescent="0.25">
      <c r="A93645" s="8">
        <v>45327</v>
      </c>
      <c r="B93645" s="3">
        <v>1500</v>
      </c>
      <c r="C93645" s="7">
        <v>802293</v>
      </c>
      <c r="D93645" s="7">
        <v>3990181</v>
      </c>
      <c r="E93645" s="7">
        <v>4792474</v>
      </c>
    </row>
    <row r="93646" spans="1:5" x14ac:dyDescent="0.25">
      <c r="A93646" s="8">
        <v>45327</v>
      </c>
      <c r="B93646" s="3">
        <v>1600</v>
      </c>
      <c r="C93646" s="7">
        <v>826130</v>
      </c>
      <c r="D93646" s="7">
        <v>3871802</v>
      </c>
      <c r="E93646" s="7">
        <v>4697932</v>
      </c>
    </row>
    <row r="93647" spans="1:5" x14ac:dyDescent="0.25">
      <c r="A93647" s="8">
        <v>45327</v>
      </c>
      <c r="B93647" s="3">
        <v>1700</v>
      </c>
      <c r="C93647" s="7">
        <v>838860</v>
      </c>
      <c r="D93647" s="7">
        <v>3920374</v>
      </c>
      <c r="E93647" s="7">
        <v>4759234</v>
      </c>
    </row>
    <row r="93648" spans="1:5" x14ac:dyDescent="0.25">
      <c r="A93648" s="8">
        <v>45327</v>
      </c>
      <c r="B93648" s="3">
        <v>1800</v>
      </c>
      <c r="C93648" s="7">
        <v>1011895</v>
      </c>
      <c r="D93648" s="7">
        <v>3773945</v>
      </c>
      <c r="E93648" s="7">
        <v>4785840</v>
      </c>
    </row>
    <row r="93649" spans="1:5" x14ac:dyDescent="0.25">
      <c r="A93649" s="8">
        <v>45327</v>
      </c>
      <c r="B93649" s="3">
        <v>1900</v>
      </c>
      <c r="C93649" s="7">
        <v>1099658</v>
      </c>
      <c r="D93649" s="7">
        <v>3849941</v>
      </c>
      <c r="E93649" s="7">
        <v>4949599</v>
      </c>
    </row>
    <row r="93650" spans="1:5" x14ac:dyDescent="0.25">
      <c r="A93650" s="8">
        <v>45327</v>
      </c>
      <c r="B93650" s="3">
        <v>2000</v>
      </c>
      <c r="C93650" s="7">
        <v>1151274</v>
      </c>
      <c r="D93650" s="7">
        <v>3814675</v>
      </c>
      <c r="E93650" s="7">
        <v>4965949</v>
      </c>
    </row>
    <row r="93651" spans="1:5" x14ac:dyDescent="0.25">
      <c r="A93651" s="8">
        <v>45327</v>
      </c>
      <c r="B93651" s="3">
        <v>2100</v>
      </c>
      <c r="C93651" s="7">
        <v>1088680</v>
      </c>
      <c r="D93651" s="7">
        <v>3827520</v>
      </c>
      <c r="E93651" s="7">
        <v>4916200</v>
      </c>
    </row>
    <row r="93652" spans="1:5" x14ac:dyDescent="0.25">
      <c r="A93652" s="8">
        <v>45327</v>
      </c>
      <c r="B93652" s="3">
        <v>2200</v>
      </c>
      <c r="C93652" s="7">
        <v>1049666</v>
      </c>
      <c r="D93652" s="7">
        <v>3755277</v>
      </c>
      <c r="E93652" s="7">
        <v>4804943</v>
      </c>
    </row>
    <row r="93653" spans="1:5" x14ac:dyDescent="0.25">
      <c r="A93653" s="8">
        <v>45327</v>
      </c>
      <c r="B93653" s="3">
        <v>2300</v>
      </c>
      <c r="C93653" s="7">
        <v>912310</v>
      </c>
      <c r="D93653" s="7">
        <v>3827259</v>
      </c>
      <c r="E93653" s="7">
        <v>4739569</v>
      </c>
    </row>
    <row r="93654" spans="1:5" x14ac:dyDescent="0.25">
      <c r="A93654" s="8">
        <v>45327</v>
      </c>
      <c r="B93654" s="3">
        <v>2400</v>
      </c>
      <c r="C93654" s="7">
        <v>853181</v>
      </c>
      <c r="D93654" s="7">
        <v>3772327</v>
      </c>
      <c r="E93654" s="7">
        <v>4625508</v>
      </c>
    </row>
    <row r="93655" spans="1:5" x14ac:dyDescent="0.25">
      <c r="A93655" s="8">
        <v>45328</v>
      </c>
      <c r="B93655" s="3">
        <v>100</v>
      </c>
      <c r="C93655" s="7">
        <v>834317</v>
      </c>
      <c r="D93655" s="7">
        <v>3648558</v>
      </c>
      <c r="E93655" s="7">
        <v>4482875</v>
      </c>
    </row>
    <row r="93656" spans="1:5" x14ac:dyDescent="0.25">
      <c r="A93656" s="8">
        <v>45328</v>
      </c>
      <c r="B93656" s="3">
        <v>200</v>
      </c>
      <c r="C93656" s="7">
        <v>811939</v>
      </c>
      <c r="D93656" s="7">
        <v>3664744</v>
      </c>
      <c r="E93656" s="7">
        <v>4476683</v>
      </c>
    </row>
    <row r="93657" spans="1:5" x14ac:dyDescent="0.25">
      <c r="A93657" s="8">
        <v>45328</v>
      </c>
      <c r="B93657" s="3">
        <v>300</v>
      </c>
      <c r="C93657" s="7">
        <v>845697</v>
      </c>
      <c r="D93657" s="7">
        <v>3481943</v>
      </c>
      <c r="E93657" s="7">
        <v>4327640</v>
      </c>
    </row>
    <row r="93658" spans="1:5" x14ac:dyDescent="0.25">
      <c r="A93658" s="8">
        <v>45328</v>
      </c>
      <c r="B93658" s="3">
        <v>400</v>
      </c>
      <c r="C93658" s="7">
        <v>828924</v>
      </c>
      <c r="D93658" s="7">
        <v>3548185</v>
      </c>
      <c r="E93658" s="7">
        <v>4377109</v>
      </c>
    </row>
    <row r="93659" spans="1:5" x14ac:dyDescent="0.25">
      <c r="A93659" s="8">
        <v>45328</v>
      </c>
      <c r="B93659" s="3">
        <v>500</v>
      </c>
      <c r="C93659" s="7">
        <v>855150</v>
      </c>
      <c r="D93659" s="7">
        <v>3633713</v>
      </c>
      <c r="E93659" s="7">
        <v>4488863</v>
      </c>
    </row>
    <row r="93660" spans="1:5" x14ac:dyDescent="0.25">
      <c r="A93660" s="8">
        <v>45328</v>
      </c>
      <c r="B93660" s="3">
        <v>600</v>
      </c>
      <c r="C93660" s="7">
        <v>894901</v>
      </c>
      <c r="D93660" s="7">
        <v>3773312</v>
      </c>
      <c r="E93660" s="7">
        <v>4668213</v>
      </c>
    </row>
    <row r="93661" spans="1:5" x14ac:dyDescent="0.25">
      <c r="A93661" s="8">
        <v>45328</v>
      </c>
      <c r="B93661" s="3">
        <v>700</v>
      </c>
      <c r="C93661" s="7">
        <v>1027250</v>
      </c>
      <c r="D93661" s="7">
        <v>3849786</v>
      </c>
      <c r="E93661" s="7">
        <v>4877036</v>
      </c>
    </row>
    <row r="93662" spans="1:5" x14ac:dyDescent="0.25">
      <c r="A93662" s="8">
        <v>45328</v>
      </c>
      <c r="B93662" s="3">
        <v>800</v>
      </c>
      <c r="C93662" s="7">
        <v>1135782</v>
      </c>
      <c r="D93662" s="7">
        <v>3886852</v>
      </c>
      <c r="E93662" s="7">
        <v>5022634</v>
      </c>
    </row>
    <row r="93663" spans="1:5" x14ac:dyDescent="0.25">
      <c r="A93663" s="8">
        <v>45328</v>
      </c>
      <c r="B93663" s="3">
        <v>900</v>
      </c>
      <c r="C93663" s="7">
        <v>1076042</v>
      </c>
      <c r="D93663" s="7">
        <v>3962301</v>
      </c>
      <c r="E93663" s="7">
        <v>5038343</v>
      </c>
    </row>
    <row r="93664" spans="1:5" x14ac:dyDescent="0.25">
      <c r="A93664" s="8">
        <v>45328</v>
      </c>
      <c r="B93664" s="3">
        <v>1000</v>
      </c>
      <c r="C93664" s="7">
        <v>1004980</v>
      </c>
      <c r="D93664" s="7">
        <v>3966569</v>
      </c>
      <c r="E93664" s="7">
        <v>4971549</v>
      </c>
    </row>
    <row r="93665" spans="1:5" x14ac:dyDescent="0.25">
      <c r="A93665" s="8">
        <v>45328</v>
      </c>
      <c r="B93665" s="3">
        <v>1100</v>
      </c>
      <c r="C93665" s="7">
        <v>929713</v>
      </c>
      <c r="D93665" s="7">
        <v>3968894</v>
      </c>
      <c r="E93665" s="7">
        <v>4898607</v>
      </c>
    </row>
    <row r="93666" spans="1:5" x14ac:dyDescent="0.25">
      <c r="A93666" s="8">
        <v>45328</v>
      </c>
      <c r="B93666" s="3">
        <v>1200</v>
      </c>
      <c r="C93666" s="7">
        <v>868303</v>
      </c>
      <c r="D93666" s="7">
        <v>4031426</v>
      </c>
      <c r="E93666" s="7">
        <v>4899729</v>
      </c>
    </row>
    <row r="93667" spans="1:5" x14ac:dyDescent="0.25">
      <c r="A93667" s="8">
        <v>45328</v>
      </c>
      <c r="B93667" s="3">
        <v>1300</v>
      </c>
      <c r="C93667" s="7">
        <v>834212</v>
      </c>
      <c r="D93667" s="7">
        <v>3988822</v>
      </c>
      <c r="E93667" s="7">
        <v>4823034</v>
      </c>
    </row>
    <row r="93668" spans="1:5" x14ac:dyDescent="0.25">
      <c r="A93668" s="8">
        <v>45328</v>
      </c>
      <c r="B93668" s="3">
        <v>1400</v>
      </c>
      <c r="C93668" s="7">
        <v>784283</v>
      </c>
      <c r="D93668" s="7">
        <v>3990687</v>
      </c>
      <c r="E93668" s="7">
        <v>4774970</v>
      </c>
    </row>
    <row r="93669" spans="1:5" x14ac:dyDescent="0.25">
      <c r="A93669" s="8">
        <v>45328</v>
      </c>
      <c r="B93669" s="3">
        <v>1500</v>
      </c>
      <c r="C93669" s="7">
        <v>763050</v>
      </c>
      <c r="D93669" s="7">
        <v>3908648</v>
      </c>
      <c r="E93669" s="7">
        <v>4671698</v>
      </c>
    </row>
    <row r="93670" spans="1:5" x14ac:dyDescent="0.25">
      <c r="A93670" s="8">
        <v>45328</v>
      </c>
      <c r="B93670" s="3">
        <v>1600</v>
      </c>
      <c r="C93670" s="7">
        <v>765953</v>
      </c>
      <c r="D93670" s="7">
        <v>3800172</v>
      </c>
      <c r="E93670" s="7">
        <v>4566125</v>
      </c>
    </row>
    <row r="93671" spans="1:5" x14ac:dyDescent="0.25">
      <c r="A93671" s="8">
        <v>45328</v>
      </c>
      <c r="B93671" s="3">
        <v>1700</v>
      </c>
      <c r="C93671" s="7">
        <v>830322</v>
      </c>
      <c r="D93671" s="7">
        <v>3701317</v>
      </c>
      <c r="E93671" s="7">
        <v>4531639</v>
      </c>
    </row>
    <row r="93672" spans="1:5" x14ac:dyDescent="0.25">
      <c r="A93672" s="8">
        <v>45328</v>
      </c>
      <c r="B93672" s="3">
        <v>1800</v>
      </c>
      <c r="C93672" s="7">
        <v>959439</v>
      </c>
      <c r="D93672" s="7">
        <v>3636177</v>
      </c>
      <c r="E93672" s="7">
        <v>4595616</v>
      </c>
    </row>
    <row r="93673" spans="1:5" x14ac:dyDescent="0.25">
      <c r="A93673" s="8">
        <v>45328</v>
      </c>
      <c r="B93673" s="3">
        <v>1900</v>
      </c>
      <c r="C93673" s="7">
        <v>1065338</v>
      </c>
      <c r="D93673" s="7">
        <v>3660519</v>
      </c>
      <c r="E93673" s="7">
        <v>4725857</v>
      </c>
    </row>
    <row r="93674" spans="1:5" x14ac:dyDescent="0.25">
      <c r="A93674" s="8">
        <v>45328</v>
      </c>
      <c r="B93674" s="3">
        <v>2000</v>
      </c>
      <c r="C93674" s="7">
        <v>1111938</v>
      </c>
      <c r="D93674" s="7">
        <v>3696152</v>
      </c>
      <c r="E93674" s="7">
        <v>4808090</v>
      </c>
    </row>
    <row r="93675" spans="1:5" x14ac:dyDescent="0.25">
      <c r="A93675" s="8">
        <v>45328</v>
      </c>
      <c r="B93675" s="3">
        <v>2100</v>
      </c>
      <c r="C93675" s="7">
        <v>1136459</v>
      </c>
      <c r="D93675" s="7">
        <v>3578148</v>
      </c>
      <c r="E93675" s="7">
        <v>4714607</v>
      </c>
    </row>
    <row r="93676" spans="1:5" x14ac:dyDescent="0.25">
      <c r="A93676" s="8">
        <v>45328</v>
      </c>
      <c r="B93676" s="3">
        <v>2200</v>
      </c>
      <c r="C93676" s="7">
        <v>1044434</v>
      </c>
      <c r="D93676" s="7">
        <v>3590236</v>
      </c>
      <c r="E93676" s="7">
        <v>4634670</v>
      </c>
    </row>
    <row r="93677" spans="1:5" x14ac:dyDescent="0.25">
      <c r="A93677" s="8">
        <v>45328</v>
      </c>
      <c r="B93677" s="3">
        <v>2300</v>
      </c>
      <c r="C93677" s="7">
        <v>953984</v>
      </c>
      <c r="D93677" s="7">
        <v>3642912</v>
      </c>
      <c r="E93677" s="7">
        <v>4596896</v>
      </c>
    </row>
    <row r="93678" spans="1:5" x14ac:dyDescent="0.25">
      <c r="A93678" s="8">
        <v>45328</v>
      </c>
      <c r="B93678" s="3">
        <v>2400</v>
      </c>
      <c r="C93678" s="7">
        <v>870770</v>
      </c>
      <c r="D93678" s="7">
        <v>3711423</v>
      </c>
      <c r="E93678" s="7">
        <v>4582193</v>
      </c>
    </row>
    <row r="93679" spans="1:5" x14ac:dyDescent="0.25">
      <c r="A93679" s="8">
        <v>45329</v>
      </c>
      <c r="B93679" s="3">
        <v>100</v>
      </c>
      <c r="C93679" s="7">
        <v>867396</v>
      </c>
      <c r="D93679" s="7">
        <v>3621177</v>
      </c>
      <c r="E93679" s="7">
        <v>4488573</v>
      </c>
    </row>
    <row r="93680" spans="1:5" x14ac:dyDescent="0.25">
      <c r="A93680" s="8">
        <v>45329</v>
      </c>
      <c r="B93680" s="3">
        <v>200</v>
      </c>
      <c r="C93680" s="7">
        <v>854512</v>
      </c>
      <c r="D93680" s="7">
        <v>3593337</v>
      </c>
      <c r="E93680" s="7">
        <v>4447849</v>
      </c>
    </row>
    <row r="93681" spans="1:5" x14ac:dyDescent="0.25">
      <c r="A93681" s="8">
        <v>45329</v>
      </c>
      <c r="B93681" s="3">
        <v>300</v>
      </c>
      <c r="C93681" s="7">
        <v>871113</v>
      </c>
      <c r="D93681" s="7">
        <v>3564331</v>
      </c>
      <c r="E93681" s="7">
        <v>4435444</v>
      </c>
    </row>
    <row r="93682" spans="1:5" x14ac:dyDescent="0.25">
      <c r="A93682" s="8">
        <v>45329</v>
      </c>
      <c r="B93682" s="3">
        <v>400</v>
      </c>
      <c r="C93682" s="7">
        <v>891209</v>
      </c>
      <c r="D93682" s="7">
        <v>3573353</v>
      </c>
      <c r="E93682" s="7">
        <v>4464562</v>
      </c>
    </row>
    <row r="93683" spans="1:5" x14ac:dyDescent="0.25">
      <c r="A93683" s="8">
        <v>45329</v>
      </c>
      <c r="B93683" s="3">
        <v>500</v>
      </c>
      <c r="C93683" s="7">
        <v>900058</v>
      </c>
      <c r="D93683" s="7">
        <v>3691652</v>
      </c>
      <c r="E93683" s="7">
        <v>4591710</v>
      </c>
    </row>
    <row r="93684" spans="1:5" x14ac:dyDescent="0.25">
      <c r="A93684" s="8">
        <v>45329</v>
      </c>
      <c r="B93684" s="3">
        <v>600</v>
      </c>
      <c r="C93684" s="7">
        <v>974764</v>
      </c>
      <c r="D93684" s="7">
        <v>3769951</v>
      </c>
      <c r="E93684" s="7">
        <v>4744715</v>
      </c>
    </row>
    <row r="93685" spans="1:5" x14ac:dyDescent="0.25">
      <c r="A93685" s="8">
        <v>45329</v>
      </c>
      <c r="B93685" s="3">
        <v>700</v>
      </c>
      <c r="C93685" s="7">
        <v>1040220</v>
      </c>
      <c r="D93685" s="7">
        <v>4044744</v>
      </c>
      <c r="E93685" s="7">
        <v>5084964</v>
      </c>
    </row>
    <row r="93686" spans="1:5" x14ac:dyDescent="0.25">
      <c r="A93686" s="8">
        <v>45329</v>
      </c>
      <c r="B93686" s="3">
        <v>800</v>
      </c>
      <c r="C93686" s="7">
        <v>1197771</v>
      </c>
      <c r="D93686" s="7">
        <v>4013232</v>
      </c>
      <c r="E93686" s="7">
        <v>5211003</v>
      </c>
    </row>
    <row r="93687" spans="1:5" x14ac:dyDescent="0.25">
      <c r="A93687" s="8">
        <v>45329</v>
      </c>
      <c r="B93687" s="3">
        <v>900</v>
      </c>
      <c r="C93687" s="7">
        <v>1095812</v>
      </c>
      <c r="D93687" s="7">
        <v>4123495</v>
      </c>
      <c r="E93687" s="7">
        <v>5219307</v>
      </c>
    </row>
    <row r="93688" spans="1:5" x14ac:dyDescent="0.25">
      <c r="A93688" s="8">
        <v>45329</v>
      </c>
      <c r="B93688" s="3">
        <v>1000</v>
      </c>
      <c r="C93688" s="7">
        <v>1029589</v>
      </c>
      <c r="D93688" s="7">
        <v>4128444</v>
      </c>
      <c r="E93688" s="7">
        <v>5158033</v>
      </c>
    </row>
    <row r="93689" spans="1:5" x14ac:dyDescent="0.25">
      <c r="A93689" s="8">
        <v>45329</v>
      </c>
      <c r="B93689" s="3">
        <v>1100</v>
      </c>
      <c r="C93689" s="7">
        <v>900611</v>
      </c>
      <c r="D93689" s="7">
        <v>4175296</v>
      </c>
      <c r="E93689" s="7">
        <v>5075907</v>
      </c>
    </row>
    <row r="93690" spans="1:5" x14ac:dyDescent="0.25">
      <c r="A93690" s="8">
        <v>45329</v>
      </c>
      <c r="B93690" s="3">
        <v>1200</v>
      </c>
      <c r="C93690" s="7">
        <v>821950</v>
      </c>
      <c r="D93690" s="7">
        <v>4156505</v>
      </c>
      <c r="E93690" s="7">
        <v>4978455</v>
      </c>
    </row>
    <row r="93691" spans="1:5" x14ac:dyDescent="0.25">
      <c r="A93691" s="8">
        <v>45329</v>
      </c>
      <c r="B93691" s="3">
        <v>1300</v>
      </c>
      <c r="C93691" s="7">
        <v>766578</v>
      </c>
      <c r="D93691" s="7">
        <v>4074235</v>
      </c>
      <c r="E93691" s="7">
        <v>4840813</v>
      </c>
    </row>
    <row r="93692" spans="1:5" x14ac:dyDescent="0.25">
      <c r="A93692" s="8">
        <v>45329</v>
      </c>
      <c r="B93692" s="3">
        <v>1400</v>
      </c>
      <c r="C93692" s="7">
        <v>773370</v>
      </c>
      <c r="D93692" s="7">
        <v>4003865</v>
      </c>
      <c r="E93692" s="7">
        <v>4777235</v>
      </c>
    </row>
    <row r="93693" spans="1:5" x14ac:dyDescent="0.25">
      <c r="A93693" s="8">
        <v>45329</v>
      </c>
      <c r="B93693" s="3">
        <v>1500</v>
      </c>
      <c r="C93693" s="7">
        <v>736075</v>
      </c>
      <c r="D93693" s="7">
        <v>3898262</v>
      </c>
      <c r="E93693" s="7">
        <v>4634337</v>
      </c>
    </row>
    <row r="93694" spans="1:5" x14ac:dyDescent="0.25">
      <c r="A93694" s="8">
        <v>45329</v>
      </c>
      <c r="B93694" s="3">
        <v>1600</v>
      </c>
      <c r="C93694" s="7">
        <v>713367</v>
      </c>
      <c r="D93694" s="7">
        <v>3928402</v>
      </c>
      <c r="E93694" s="7">
        <v>4641769</v>
      </c>
    </row>
    <row r="93695" spans="1:5" x14ac:dyDescent="0.25">
      <c r="A93695" s="8">
        <v>45329</v>
      </c>
      <c r="B93695" s="3">
        <v>1700</v>
      </c>
      <c r="C93695" s="7">
        <v>782215</v>
      </c>
      <c r="D93695" s="7">
        <v>3857493</v>
      </c>
      <c r="E93695" s="7">
        <v>4639708</v>
      </c>
    </row>
    <row r="93696" spans="1:5" x14ac:dyDescent="0.25">
      <c r="A93696" s="8">
        <v>45329</v>
      </c>
      <c r="B93696" s="3">
        <v>1800</v>
      </c>
      <c r="C93696" s="7">
        <v>841687</v>
      </c>
      <c r="D93696" s="7">
        <v>3822428</v>
      </c>
      <c r="E93696" s="7">
        <v>4664115</v>
      </c>
    </row>
    <row r="93697" spans="1:5" x14ac:dyDescent="0.25">
      <c r="A93697" s="8">
        <v>45329</v>
      </c>
      <c r="B93697" s="3">
        <v>1900</v>
      </c>
      <c r="C93697" s="7">
        <v>954179</v>
      </c>
      <c r="D93697" s="7">
        <v>3751883</v>
      </c>
      <c r="E93697" s="7">
        <v>4706062</v>
      </c>
    </row>
    <row r="93698" spans="1:5" x14ac:dyDescent="0.25">
      <c r="A93698" s="8">
        <v>45329</v>
      </c>
      <c r="B93698" s="3">
        <v>2000</v>
      </c>
      <c r="C93698" s="7">
        <v>989395</v>
      </c>
      <c r="D93698" s="7">
        <v>3783077</v>
      </c>
      <c r="E93698" s="7">
        <v>4772472</v>
      </c>
    </row>
    <row r="93699" spans="1:5" x14ac:dyDescent="0.25">
      <c r="A93699" s="8">
        <v>45329</v>
      </c>
      <c r="B93699" s="3">
        <v>2100</v>
      </c>
      <c r="C93699" s="7">
        <v>989845</v>
      </c>
      <c r="D93699" s="7">
        <v>3763646</v>
      </c>
      <c r="E93699" s="7">
        <v>4753491</v>
      </c>
    </row>
    <row r="93700" spans="1:5" x14ac:dyDescent="0.25">
      <c r="A93700" s="8">
        <v>45329</v>
      </c>
      <c r="B93700" s="3">
        <v>2200</v>
      </c>
      <c r="C93700" s="7">
        <v>934930</v>
      </c>
      <c r="D93700" s="7">
        <v>3728495</v>
      </c>
      <c r="E93700" s="7">
        <v>4663425</v>
      </c>
    </row>
    <row r="93701" spans="1:5" x14ac:dyDescent="0.25">
      <c r="A93701" s="8">
        <v>45329</v>
      </c>
      <c r="B93701" s="3">
        <v>2300</v>
      </c>
      <c r="C93701" s="7">
        <v>889215</v>
      </c>
      <c r="D93701" s="7">
        <v>3650850</v>
      </c>
      <c r="E93701" s="7">
        <v>4540065</v>
      </c>
    </row>
    <row r="93702" spans="1:5" x14ac:dyDescent="0.25">
      <c r="A93702" s="8">
        <v>45329</v>
      </c>
      <c r="B93702" s="3">
        <v>2400</v>
      </c>
      <c r="C93702" s="7">
        <v>826548</v>
      </c>
      <c r="D93702" s="7">
        <v>3533211</v>
      </c>
      <c r="E93702" s="7">
        <v>4359759</v>
      </c>
    </row>
    <row r="93703" spans="1:5" x14ac:dyDescent="0.25">
      <c r="A93703" s="8">
        <v>45330</v>
      </c>
      <c r="B93703" s="3">
        <v>100</v>
      </c>
      <c r="C93703" s="7">
        <v>830267</v>
      </c>
      <c r="D93703" s="7">
        <v>3457978</v>
      </c>
      <c r="E93703" s="7">
        <v>4288245</v>
      </c>
    </row>
    <row r="93704" spans="1:5" x14ac:dyDescent="0.25">
      <c r="A93704" s="8">
        <v>45330</v>
      </c>
      <c r="B93704" s="3">
        <v>200</v>
      </c>
      <c r="C93704" s="7">
        <v>815910</v>
      </c>
      <c r="D93704" s="7">
        <v>3438633</v>
      </c>
      <c r="E93704" s="7">
        <v>4254543</v>
      </c>
    </row>
    <row r="93705" spans="1:5" x14ac:dyDescent="0.25">
      <c r="A93705" s="8">
        <v>45330</v>
      </c>
      <c r="B93705" s="3">
        <v>300</v>
      </c>
      <c r="C93705" s="7">
        <v>770677</v>
      </c>
      <c r="D93705" s="7">
        <v>3507036</v>
      </c>
      <c r="E93705" s="7">
        <v>4277713</v>
      </c>
    </row>
    <row r="93706" spans="1:5" x14ac:dyDescent="0.25">
      <c r="A93706" s="8">
        <v>45330</v>
      </c>
      <c r="B93706" s="3">
        <v>400</v>
      </c>
      <c r="C93706" s="7">
        <v>777079</v>
      </c>
      <c r="D93706" s="7">
        <v>3497679</v>
      </c>
      <c r="E93706" s="7">
        <v>4274758</v>
      </c>
    </row>
    <row r="93707" spans="1:5" x14ac:dyDescent="0.25">
      <c r="A93707" s="8">
        <v>45330</v>
      </c>
      <c r="B93707" s="3">
        <v>500</v>
      </c>
      <c r="C93707" s="7">
        <v>758284</v>
      </c>
      <c r="D93707" s="7">
        <v>3718492</v>
      </c>
      <c r="E93707" s="7">
        <v>4476776</v>
      </c>
    </row>
    <row r="93708" spans="1:5" x14ac:dyDescent="0.25">
      <c r="A93708" s="8">
        <v>45330</v>
      </c>
      <c r="B93708" s="3">
        <v>600</v>
      </c>
      <c r="C93708" s="7">
        <v>865339</v>
      </c>
      <c r="D93708" s="7">
        <v>3713183</v>
      </c>
      <c r="E93708" s="7">
        <v>4578522</v>
      </c>
    </row>
    <row r="93709" spans="1:5" x14ac:dyDescent="0.25">
      <c r="A93709" s="8">
        <v>45330</v>
      </c>
      <c r="B93709" s="3">
        <v>700</v>
      </c>
      <c r="C93709" s="7">
        <v>966556</v>
      </c>
      <c r="D93709" s="7">
        <v>3865600</v>
      </c>
      <c r="E93709" s="7">
        <v>4832156</v>
      </c>
    </row>
    <row r="93710" spans="1:5" x14ac:dyDescent="0.25">
      <c r="A93710" s="8">
        <v>45330</v>
      </c>
      <c r="B93710" s="3">
        <v>800</v>
      </c>
      <c r="C93710" s="7">
        <v>1032076</v>
      </c>
      <c r="D93710" s="7">
        <v>3967960</v>
      </c>
      <c r="E93710" s="7">
        <v>5000036</v>
      </c>
    </row>
    <row r="93711" spans="1:5" x14ac:dyDescent="0.25">
      <c r="A93711" s="8">
        <v>45330</v>
      </c>
      <c r="B93711" s="3">
        <v>900</v>
      </c>
      <c r="C93711" s="7">
        <v>1024668</v>
      </c>
      <c r="D93711" s="7">
        <v>4071586</v>
      </c>
      <c r="E93711" s="7">
        <v>5096254</v>
      </c>
    </row>
    <row r="93712" spans="1:5" x14ac:dyDescent="0.25">
      <c r="A93712" s="8">
        <v>45330</v>
      </c>
      <c r="B93712" s="3">
        <v>1000</v>
      </c>
      <c r="C93712" s="7">
        <v>951094</v>
      </c>
      <c r="D93712" s="7">
        <v>4095132</v>
      </c>
      <c r="E93712" s="7">
        <v>5046226</v>
      </c>
    </row>
    <row r="93713" spans="1:5" x14ac:dyDescent="0.25">
      <c r="A93713" s="8">
        <v>45330</v>
      </c>
      <c r="B93713" s="3">
        <v>1100</v>
      </c>
      <c r="C93713" s="7">
        <v>870948</v>
      </c>
      <c r="D93713" s="7">
        <v>4009315</v>
      </c>
      <c r="E93713" s="7">
        <v>4880263</v>
      </c>
    </row>
    <row r="93714" spans="1:5" x14ac:dyDescent="0.25">
      <c r="A93714" s="8">
        <v>45330</v>
      </c>
      <c r="B93714" s="3">
        <v>1200</v>
      </c>
      <c r="C93714" s="7">
        <v>802546</v>
      </c>
      <c r="D93714" s="7">
        <v>4095043</v>
      </c>
      <c r="E93714" s="7">
        <v>4897589</v>
      </c>
    </row>
    <row r="93715" spans="1:5" x14ac:dyDescent="0.25">
      <c r="A93715" s="8">
        <v>45330</v>
      </c>
      <c r="B93715" s="3">
        <v>1300</v>
      </c>
      <c r="C93715" s="7">
        <v>765279</v>
      </c>
      <c r="D93715" s="7">
        <v>4048887</v>
      </c>
      <c r="E93715" s="7">
        <v>4814166</v>
      </c>
    </row>
    <row r="93716" spans="1:5" x14ac:dyDescent="0.25">
      <c r="A93716" s="8">
        <v>45330</v>
      </c>
      <c r="B93716" s="3">
        <v>1400</v>
      </c>
      <c r="C93716" s="7">
        <v>759322</v>
      </c>
      <c r="D93716" s="7">
        <v>4037439</v>
      </c>
      <c r="E93716" s="7">
        <v>4796761</v>
      </c>
    </row>
    <row r="93717" spans="1:5" x14ac:dyDescent="0.25">
      <c r="A93717" s="8">
        <v>45330</v>
      </c>
      <c r="B93717" s="3">
        <v>1500</v>
      </c>
      <c r="C93717" s="7">
        <v>689916</v>
      </c>
      <c r="D93717" s="7">
        <v>4014771</v>
      </c>
      <c r="E93717" s="7">
        <v>4704687</v>
      </c>
    </row>
    <row r="93718" spans="1:5" x14ac:dyDescent="0.25">
      <c r="A93718" s="8">
        <v>45330</v>
      </c>
      <c r="B93718" s="3">
        <v>1600</v>
      </c>
      <c r="C93718" s="7">
        <v>720860</v>
      </c>
      <c r="D93718" s="7">
        <v>3947179</v>
      </c>
      <c r="E93718" s="7">
        <v>4668039</v>
      </c>
    </row>
    <row r="93719" spans="1:5" x14ac:dyDescent="0.25">
      <c r="A93719" s="8">
        <v>45330</v>
      </c>
      <c r="B93719" s="3">
        <v>1700</v>
      </c>
      <c r="C93719" s="7">
        <v>720213</v>
      </c>
      <c r="D93719" s="7">
        <v>3905948</v>
      </c>
      <c r="E93719" s="7">
        <v>4626161</v>
      </c>
    </row>
    <row r="93720" spans="1:5" x14ac:dyDescent="0.25">
      <c r="A93720" s="8">
        <v>45330</v>
      </c>
      <c r="B93720" s="3">
        <v>1800</v>
      </c>
      <c r="C93720" s="7">
        <v>818173</v>
      </c>
      <c r="D93720" s="7">
        <v>3848904</v>
      </c>
      <c r="E93720" s="7">
        <v>4667077</v>
      </c>
    </row>
    <row r="93721" spans="1:5" x14ac:dyDescent="0.25">
      <c r="A93721" s="8">
        <v>45330</v>
      </c>
      <c r="B93721" s="3">
        <v>1900</v>
      </c>
      <c r="C93721" s="7">
        <v>901556</v>
      </c>
      <c r="D93721" s="7">
        <v>3780469</v>
      </c>
      <c r="E93721" s="7">
        <v>4682025</v>
      </c>
    </row>
    <row r="93722" spans="1:5" x14ac:dyDescent="0.25">
      <c r="A93722" s="8">
        <v>45330</v>
      </c>
      <c r="B93722" s="3">
        <v>2000</v>
      </c>
      <c r="C93722" s="7">
        <v>892781</v>
      </c>
      <c r="D93722" s="7">
        <v>3731367</v>
      </c>
      <c r="E93722" s="7">
        <v>4624148</v>
      </c>
    </row>
    <row r="93723" spans="1:5" x14ac:dyDescent="0.25">
      <c r="A93723" s="8">
        <v>45330</v>
      </c>
      <c r="B93723" s="3">
        <v>2100</v>
      </c>
      <c r="C93723" s="7">
        <v>891855</v>
      </c>
      <c r="D93723" s="7">
        <v>3820923</v>
      </c>
      <c r="E93723" s="7">
        <v>4712778</v>
      </c>
    </row>
    <row r="93724" spans="1:5" x14ac:dyDescent="0.25">
      <c r="A93724" s="8">
        <v>45330</v>
      </c>
      <c r="B93724" s="3">
        <v>2200</v>
      </c>
      <c r="C93724" s="7">
        <v>876148</v>
      </c>
      <c r="D93724" s="7">
        <v>3639468</v>
      </c>
      <c r="E93724" s="7">
        <v>4515616</v>
      </c>
    </row>
    <row r="93725" spans="1:5" x14ac:dyDescent="0.25">
      <c r="A93725" s="8">
        <v>45330</v>
      </c>
      <c r="B93725" s="3">
        <v>2300</v>
      </c>
      <c r="C93725" s="7">
        <v>779466</v>
      </c>
      <c r="D93725" s="7">
        <v>3621209</v>
      </c>
      <c r="E93725" s="7">
        <v>4400675</v>
      </c>
    </row>
    <row r="93726" spans="1:5" x14ac:dyDescent="0.25">
      <c r="A93726" s="8">
        <v>45330</v>
      </c>
      <c r="B93726" s="3">
        <v>2400</v>
      </c>
      <c r="C93726" s="7">
        <v>708498</v>
      </c>
      <c r="D93726" s="7">
        <v>3561541</v>
      </c>
      <c r="E93726" s="7">
        <v>4270039</v>
      </c>
    </row>
    <row r="93727" spans="1:5" x14ac:dyDescent="0.25">
      <c r="A93727" s="8">
        <v>45331</v>
      </c>
      <c r="B93727" s="3">
        <v>100</v>
      </c>
      <c r="C93727" s="7">
        <v>677004</v>
      </c>
      <c r="D93727" s="7">
        <v>3503961</v>
      </c>
      <c r="E93727" s="7">
        <v>4180965</v>
      </c>
    </row>
    <row r="93728" spans="1:5" x14ac:dyDescent="0.25">
      <c r="A93728" s="8">
        <v>45331</v>
      </c>
      <c r="B93728" s="3">
        <v>200</v>
      </c>
      <c r="C93728" s="7">
        <v>628424</v>
      </c>
      <c r="D93728" s="7">
        <v>3463810</v>
      </c>
      <c r="E93728" s="7">
        <v>4092234</v>
      </c>
    </row>
    <row r="93729" spans="1:5" x14ac:dyDescent="0.25">
      <c r="A93729" s="8">
        <v>45331</v>
      </c>
      <c r="B93729" s="3">
        <v>300</v>
      </c>
      <c r="C93729" s="7">
        <v>610647</v>
      </c>
      <c r="D93729" s="7">
        <v>3467058</v>
      </c>
      <c r="E93729" s="7">
        <v>4077705</v>
      </c>
    </row>
    <row r="93730" spans="1:5" x14ac:dyDescent="0.25">
      <c r="A93730" s="8">
        <v>45331</v>
      </c>
      <c r="B93730" s="3">
        <v>400</v>
      </c>
      <c r="C93730" s="7">
        <v>603513</v>
      </c>
      <c r="D93730" s="7">
        <v>3428282</v>
      </c>
      <c r="E93730" s="7">
        <v>4031795</v>
      </c>
    </row>
    <row r="93731" spans="1:5" x14ac:dyDescent="0.25">
      <c r="A93731" s="8">
        <v>45331</v>
      </c>
      <c r="B93731" s="3">
        <v>500</v>
      </c>
      <c r="C93731" s="7">
        <v>611765</v>
      </c>
      <c r="D93731" s="7">
        <v>3508944</v>
      </c>
      <c r="E93731" s="7">
        <v>4120709</v>
      </c>
    </row>
    <row r="93732" spans="1:5" x14ac:dyDescent="0.25">
      <c r="A93732" s="8">
        <v>45331</v>
      </c>
      <c r="B93732" s="3">
        <v>600</v>
      </c>
      <c r="C93732" s="7">
        <v>665416</v>
      </c>
      <c r="D93732" s="7">
        <v>3635367</v>
      </c>
      <c r="E93732" s="7">
        <v>4300783</v>
      </c>
    </row>
    <row r="93733" spans="1:5" x14ac:dyDescent="0.25">
      <c r="A93733" s="8">
        <v>45331</v>
      </c>
      <c r="B93733" s="3">
        <v>700</v>
      </c>
      <c r="C93733" s="7">
        <v>737650</v>
      </c>
      <c r="D93733" s="7">
        <v>3824729</v>
      </c>
      <c r="E93733" s="7">
        <v>4562379</v>
      </c>
    </row>
    <row r="93734" spans="1:5" x14ac:dyDescent="0.25">
      <c r="A93734" s="8">
        <v>45331</v>
      </c>
      <c r="B93734" s="3">
        <v>800</v>
      </c>
      <c r="C93734" s="7">
        <v>810615</v>
      </c>
      <c r="D93734" s="7">
        <v>3917344</v>
      </c>
      <c r="E93734" s="7">
        <v>4727959</v>
      </c>
    </row>
    <row r="93735" spans="1:5" x14ac:dyDescent="0.25">
      <c r="A93735" s="8">
        <v>45331</v>
      </c>
      <c r="B93735" s="3">
        <v>900</v>
      </c>
      <c r="C93735" s="7">
        <v>774566</v>
      </c>
      <c r="D93735" s="7">
        <v>3979792</v>
      </c>
      <c r="E93735" s="7">
        <v>4754358</v>
      </c>
    </row>
    <row r="93736" spans="1:5" x14ac:dyDescent="0.25">
      <c r="A93736" s="8">
        <v>45331</v>
      </c>
      <c r="B93736" s="3">
        <v>1000</v>
      </c>
      <c r="C93736" s="7">
        <v>721129</v>
      </c>
      <c r="D93736" s="7">
        <v>4086346</v>
      </c>
      <c r="E93736" s="7">
        <v>4807475</v>
      </c>
    </row>
    <row r="93737" spans="1:5" x14ac:dyDescent="0.25">
      <c r="A93737" s="8">
        <v>45331</v>
      </c>
      <c r="B93737" s="3">
        <v>1100</v>
      </c>
      <c r="C93737" s="7">
        <v>694030</v>
      </c>
      <c r="D93737" s="7">
        <v>4058925</v>
      </c>
      <c r="E93737" s="7">
        <v>4752955</v>
      </c>
    </row>
    <row r="93738" spans="1:5" x14ac:dyDescent="0.25">
      <c r="A93738" s="8">
        <v>45331</v>
      </c>
      <c r="B93738" s="3">
        <v>1200</v>
      </c>
      <c r="C93738" s="7">
        <v>697173</v>
      </c>
      <c r="D93738" s="7">
        <v>3922159</v>
      </c>
      <c r="E93738" s="7">
        <v>4619332</v>
      </c>
    </row>
    <row r="93739" spans="1:5" x14ac:dyDescent="0.25">
      <c r="A93739" s="8">
        <v>45331</v>
      </c>
      <c r="B93739" s="3">
        <v>1300</v>
      </c>
      <c r="C93739" s="7">
        <v>674753</v>
      </c>
      <c r="D93739" s="7">
        <v>3960775</v>
      </c>
      <c r="E93739" s="7">
        <v>4635528</v>
      </c>
    </row>
    <row r="93740" spans="1:5" x14ac:dyDescent="0.25">
      <c r="A93740" s="8">
        <v>45331</v>
      </c>
      <c r="B93740" s="3">
        <v>1400</v>
      </c>
      <c r="C93740" s="7">
        <v>673988</v>
      </c>
      <c r="D93740" s="7">
        <v>3898759</v>
      </c>
      <c r="E93740" s="7">
        <v>4572747</v>
      </c>
    </row>
    <row r="93741" spans="1:5" x14ac:dyDescent="0.25">
      <c r="A93741" s="8">
        <v>45331</v>
      </c>
      <c r="B93741" s="3">
        <v>1500</v>
      </c>
      <c r="C93741" s="7">
        <v>656306</v>
      </c>
      <c r="D93741" s="7">
        <v>3837218</v>
      </c>
      <c r="E93741" s="7">
        <v>4493524</v>
      </c>
    </row>
    <row r="93742" spans="1:5" x14ac:dyDescent="0.25">
      <c r="A93742" s="8">
        <v>45331</v>
      </c>
      <c r="B93742" s="3">
        <v>1600</v>
      </c>
      <c r="C93742" s="7">
        <v>641941</v>
      </c>
      <c r="D93742" s="7">
        <v>3805885</v>
      </c>
      <c r="E93742" s="7">
        <v>4447826</v>
      </c>
    </row>
    <row r="93743" spans="1:5" x14ac:dyDescent="0.25">
      <c r="A93743" s="8">
        <v>45331</v>
      </c>
      <c r="B93743" s="3">
        <v>1700</v>
      </c>
      <c r="C93743" s="7">
        <v>687067</v>
      </c>
      <c r="D93743" s="7">
        <v>3788281</v>
      </c>
      <c r="E93743" s="7">
        <v>4475348</v>
      </c>
    </row>
    <row r="93744" spans="1:5" x14ac:dyDescent="0.25">
      <c r="A93744" s="8">
        <v>45331</v>
      </c>
      <c r="B93744" s="3">
        <v>1800</v>
      </c>
      <c r="C93744" s="7">
        <v>734253</v>
      </c>
      <c r="D93744" s="7">
        <v>3725839</v>
      </c>
      <c r="E93744" s="7">
        <v>4460092</v>
      </c>
    </row>
    <row r="93745" spans="1:5" x14ac:dyDescent="0.25">
      <c r="A93745" s="8">
        <v>45331</v>
      </c>
      <c r="B93745" s="3">
        <v>1900</v>
      </c>
      <c r="C93745" s="7">
        <v>810132</v>
      </c>
      <c r="D93745" s="7">
        <v>3705241</v>
      </c>
      <c r="E93745" s="7">
        <v>4515373</v>
      </c>
    </row>
    <row r="93746" spans="1:5" x14ac:dyDescent="0.25">
      <c r="A93746" s="8">
        <v>45331</v>
      </c>
      <c r="B93746" s="3">
        <v>2000</v>
      </c>
      <c r="C93746" s="7">
        <v>812843</v>
      </c>
      <c r="D93746" s="7">
        <v>3673970</v>
      </c>
      <c r="E93746" s="7">
        <v>4486813</v>
      </c>
    </row>
    <row r="93747" spans="1:5" x14ac:dyDescent="0.25">
      <c r="A93747" s="8">
        <v>45331</v>
      </c>
      <c r="B93747" s="3">
        <v>2100</v>
      </c>
      <c r="C93747" s="7">
        <v>829745</v>
      </c>
      <c r="D93747" s="7">
        <v>3510325</v>
      </c>
      <c r="E93747" s="7">
        <v>4340070</v>
      </c>
    </row>
    <row r="93748" spans="1:5" x14ac:dyDescent="0.25">
      <c r="A93748" s="8">
        <v>45331</v>
      </c>
      <c r="B93748" s="3">
        <v>2200</v>
      </c>
      <c r="C93748" s="7">
        <v>782578</v>
      </c>
      <c r="D93748" s="7">
        <v>3537296</v>
      </c>
      <c r="E93748" s="7">
        <v>4319874</v>
      </c>
    </row>
    <row r="93749" spans="1:5" x14ac:dyDescent="0.25">
      <c r="A93749" s="8">
        <v>45331</v>
      </c>
      <c r="B93749" s="3">
        <v>2300</v>
      </c>
      <c r="C93749" s="7">
        <v>708933</v>
      </c>
      <c r="D93749" s="7">
        <v>3499069</v>
      </c>
      <c r="E93749" s="7">
        <v>4208002</v>
      </c>
    </row>
    <row r="93750" spans="1:5" x14ac:dyDescent="0.25">
      <c r="A93750" s="8">
        <v>45331</v>
      </c>
      <c r="B93750" s="3">
        <v>2400</v>
      </c>
      <c r="C93750" s="7">
        <v>653408</v>
      </c>
      <c r="D93750" s="7">
        <v>3383141</v>
      </c>
      <c r="E93750" s="7">
        <v>4036549</v>
      </c>
    </row>
    <row r="93751" spans="1:5" x14ac:dyDescent="0.25">
      <c r="A93751" s="8">
        <v>45332</v>
      </c>
      <c r="B93751" s="3">
        <v>100</v>
      </c>
      <c r="C93751" s="7">
        <v>601045</v>
      </c>
      <c r="D93751" s="7">
        <v>3311568</v>
      </c>
      <c r="E93751" s="7">
        <v>3912613</v>
      </c>
    </row>
    <row r="93752" spans="1:5" x14ac:dyDescent="0.25">
      <c r="A93752" s="8">
        <v>45332</v>
      </c>
      <c r="B93752" s="3">
        <v>200</v>
      </c>
      <c r="C93752" s="7">
        <v>578640</v>
      </c>
      <c r="D93752" s="7">
        <v>3273843</v>
      </c>
      <c r="E93752" s="7">
        <v>3852483</v>
      </c>
    </row>
    <row r="93753" spans="1:5" x14ac:dyDescent="0.25">
      <c r="A93753" s="8">
        <v>45332</v>
      </c>
      <c r="B93753" s="3">
        <v>300</v>
      </c>
      <c r="C93753" s="7">
        <v>574593</v>
      </c>
      <c r="D93753" s="7">
        <v>3223715</v>
      </c>
      <c r="E93753" s="7">
        <v>3798308</v>
      </c>
    </row>
    <row r="93754" spans="1:5" x14ac:dyDescent="0.25">
      <c r="A93754" s="8">
        <v>45332</v>
      </c>
      <c r="B93754" s="3">
        <v>400</v>
      </c>
      <c r="C93754" s="7">
        <v>560087</v>
      </c>
      <c r="D93754" s="7">
        <v>3213296</v>
      </c>
      <c r="E93754" s="7">
        <v>3773383</v>
      </c>
    </row>
    <row r="93755" spans="1:5" x14ac:dyDescent="0.25">
      <c r="A93755" s="8">
        <v>45332</v>
      </c>
      <c r="B93755" s="3">
        <v>500</v>
      </c>
      <c r="C93755" s="7">
        <v>538678</v>
      </c>
      <c r="D93755" s="7">
        <v>3275543</v>
      </c>
      <c r="E93755" s="7">
        <v>3814221</v>
      </c>
    </row>
    <row r="93756" spans="1:5" x14ac:dyDescent="0.25">
      <c r="A93756" s="8">
        <v>45332</v>
      </c>
      <c r="B93756" s="3">
        <v>600</v>
      </c>
      <c r="C93756" s="7">
        <v>571574</v>
      </c>
      <c r="D93756" s="7">
        <v>3303218</v>
      </c>
      <c r="E93756" s="7">
        <v>3874792</v>
      </c>
    </row>
    <row r="93757" spans="1:5" x14ac:dyDescent="0.25">
      <c r="A93757" s="8">
        <v>45332</v>
      </c>
      <c r="B93757" s="3">
        <v>700</v>
      </c>
      <c r="C93757" s="7">
        <v>636560</v>
      </c>
      <c r="D93757" s="7">
        <v>3282698</v>
      </c>
      <c r="E93757" s="7">
        <v>3919258</v>
      </c>
    </row>
    <row r="93758" spans="1:5" x14ac:dyDescent="0.25">
      <c r="A93758" s="8">
        <v>45332</v>
      </c>
      <c r="B93758" s="3">
        <v>800</v>
      </c>
      <c r="C93758" s="7">
        <v>706038</v>
      </c>
      <c r="D93758" s="7">
        <v>3388539</v>
      </c>
      <c r="E93758" s="7">
        <v>4094577</v>
      </c>
    </row>
    <row r="93759" spans="1:5" x14ac:dyDescent="0.25">
      <c r="A93759" s="8">
        <v>45332</v>
      </c>
      <c r="B93759" s="3">
        <v>900</v>
      </c>
      <c r="C93759" s="7">
        <v>795879</v>
      </c>
      <c r="D93759" s="7">
        <v>3330596</v>
      </c>
      <c r="E93759" s="7">
        <v>4126475</v>
      </c>
    </row>
    <row r="93760" spans="1:5" x14ac:dyDescent="0.25">
      <c r="A93760" s="8">
        <v>45332</v>
      </c>
      <c r="B93760" s="3">
        <v>1000</v>
      </c>
      <c r="C93760" s="7">
        <v>825304</v>
      </c>
      <c r="D93760" s="7">
        <v>3328204</v>
      </c>
      <c r="E93760" s="7">
        <v>4153508</v>
      </c>
    </row>
    <row r="93761" spans="1:5" x14ac:dyDescent="0.25">
      <c r="A93761" s="8">
        <v>45332</v>
      </c>
      <c r="B93761" s="3">
        <v>1100</v>
      </c>
      <c r="C93761" s="7">
        <v>798704</v>
      </c>
      <c r="D93761" s="7">
        <v>3457791</v>
      </c>
      <c r="E93761" s="7">
        <v>4256495</v>
      </c>
    </row>
    <row r="93762" spans="1:5" x14ac:dyDescent="0.25">
      <c r="A93762" s="8">
        <v>45332</v>
      </c>
      <c r="B93762" s="3">
        <v>1200</v>
      </c>
      <c r="C93762" s="7">
        <v>774234</v>
      </c>
      <c r="D93762" s="7">
        <v>3466349</v>
      </c>
      <c r="E93762" s="7">
        <v>4240583</v>
      </c>
    </row>
    <row r="93763" spans="1:5" x14ac:dyDescent="0.25">
      <c r="A93763" s="8">
        <v>45332</v>
      </c>
      <c r="B93763" s="3">
        <v>1300</v>
      </c>
      <c r="C93763" s="7">
        <v>788493</v>
      </c>
      <c r="D93763" s="7">
        <v>3389552</v>
      </c>
      <c r="E93763" s="7">
        <v>4178045</v>
      </c>
    </row>
    <row r="93764" spans="1:5" x14ac:dyDescent="0.25">
      <c r="A93764" s="8">
        <v>45332</v>
      </c>
      <c r="B93764" s="3">
        <v>1400</v>
      </c>
      <c r="C93764" s="7">
        <v>730670</v>
      </c>
      <c r="D93764" s="7">
        <v>3451503</v>
      </c>
      <c r="E93764" s="7">
        <v>4182173</v>
      </c>
    </row>
    <row r="93765" spans="1:5" x14ac:dyDescent="0.25">
      <c r="A93765" s="8">
        <v>45332</v>
      </c>
      <c r="B93765" s="3">
        <v>1500</v>
      </c>
      <c r="C93765" s="7">
        <v>727029</v>
      </c>
      <c r="D93765" s="7">
        <v>3391297</v>
      </c>
      <c r="E93765" s="7">
        <v>4118326</v>
      </c>
    </row>
    <row r="93766" spans="1:5" x14ac:dyDescent="0.25">
      <c r="A93766" s="8">
        <v>45332</v>
      </c>
      <c r="B93766" s="3">
        <v>1600</v>
      </c>
      <c r="C93766" s="7">
        <v>737316</v>
      </c>
      <c r="D93766" s="7">
        <v>3365503</v>
      </c>
      <c r="E93766" s="7">
        <v>4102819</v>
      </c>
    </row>
    <row r="93767" spans="1:5" x14ac:dyDescent="0.25">
      <c r="A93767" s="8">
        <v>45332</v>
      </c>
      <c r="B93767" s="3">
        <v>1700</v>
      </c>
      <c r="C93767" s="7">
        <v>768692</v>
      </c>
      <c r="D93767" s="7">
        <v>3369164</v>
      </c>
      <c r="E93767" s="7">
        <v>4137856</v>
      </c>
    </row>
    <row r="93768" spans="1:5" x14ac:dyDescent="0.25">
      <c r="A93768" s="8">
        <v>45332</v>
      </c>
      <c r="B93768" s="3">
        <v>1800</v>
      </c>
      <c r="C93768" s="7">
        <v>807381</v>
      </c>
      <c r="D93768" s="7">
        <v>3316131</v>
      </c>
      <c r="E93768" s="7">
        <v>4123512</v>
      </c>
    </row>
    <row r="93769" spans="1:5" x14ac:dyDescent="0.25">
      <c r="A93769" s="8">
        <v>45332</v>
      </c>
      <c r="B93769" s="3">
        <v>1900</v>
      </c>
      <c r="C93769" s="7">
        <v>901990</v>
      </c>
      <c r="D93769" s="7">
        <v>3297919</v>
      </c>
      <c r="E93769" s="7">
        <v>4199909</v>
      </c>
    </row>
    <row r="93770" spans="1:5" x14ac:dyDescent="0.25">
      <c r="A93770" s="8">
        <v>45332</v>
      </c>
      <c r="B93770" s="3">
        <v>2000</v>
      </c>
      <c r="C93770" s="7">
        <v>942960</v>
      </c>
      <c r="D93770" s="7">
        <v>3230916</v>
      </c>
      <c r="E93770" s="7">
        <v>4173876</v>
      </c>
    </row>
    <row r="93771" spans="1:5" x14ac:dyDescent="0.25">
      <c r="A93771" s="8">
        <v>45332</v>
      </c>
      <c r="B93771" s="3">
        <v>2100</v>
      </c>
      <c r="C93771" s="7">
        <v>873127</v>
      </c>
      <c r="D93771" s="7">
        <v>3294374</v>
      </c>
      <c r="E93771" s="7">
        <v>4167501</v>
      </c>
    </row>
    <row r="93772" spans="1:5" x14ac:dyDescent="0.25">
      <c r="A93772" s="8">
        <v>45332</v>
      </c>
      <c r="B93772" s="3">
        <v>2200</v>
      </c>
      <c r="C93772" s="7">
        <v>858319</v>
      </c>
      <c r="D93772" s="7">
        <v>3218405</v>
      </c>
      <c r="E93772" s="7">
        <v>4076724</v>
      </c>
    </row>
    <row r="93773" spans="1:5" x14ac:dyDescent="0.25">
      <c r="A93773" s="8">
        <v>45332</v>
      </c>
      <c r="B93773" s="3">
        <v>2300</v>
      </c>
      <c r="C93773" s="7">
        <v>758723</v>
      </c>
      <c r="D93773" s="7">
        <v>3271029</v>
      </c>
      <c r="E93773" s="7">
        <v>4029752</v>
      </c>
    </row>
    <row r="93774" spans="1:5" x14ac:dyDescent="0.25">
      <c r="A93774" s="8">
        <v>45332</v>
      </c>
      <c r="B93774" s="3">
        <v>2400</v>
      </c>
      <c r="C93774" s="7">
        <v>702573</v>
      </c>
      <c r="D93774" s="7">
        <v>3235220</v>
      </c>
      <c r="E93774" s="7">
        <v>3937793</v>
      </c>
    </row>
    <row r="93775" spans="1:5" x14ac:dyDescent="0.25">
      <c r="A93775" s="8">
        <v>45333</v>
      </c>
      <c r="B93775" s="3">
        <v>100</v>
      </c>
      <c r="C93775" s="7">
        <v>657505</v>
      </c>
      <c r="D93775" s="7">
        <v>3292317</v>
      </c>
      <c r="E93775" s="7">
        <v>3949822</v>
      </c>
    </row>
    <row r="93776" spans="1:5" x14ac:dyDescent="0.25">
      <c r="A93776" s="8">
        <v>45333</v>
      </c>
      <c r="B93776" s="3">
        <v>200</v>
      </c>
      <c r="C93776" s="7">
        <v>647058</v>
      </c>
      <c r="D93776" s="7">
        <v>3285047</v>
      </c>
      <c r="E93776" s="7">
        <v>3932105</v>
      </c>
    </row>
    <row r="93777" spans="1:5" x14ac:dyDescent="0.25">
      <c r="A93777" s="8">
        <v>45333</v>
      </c>
      <c r="B93777" s="3">
        <v>300</v>
      </c>
      <c r="C93777" s="7">
        <v>642394</v>
      </c>
      <c r="D93777" s="7">
        <v>3236206</v>
      </c>
      <c r="E93777" s="7">
        <v>3878600</v>
      </c>
    </row>
    <row r="93778" spans="1:5" x14ac:dyDescent="0.25">
      <c r="A93778" s="8">
        <v>45333</v>
      </c>
      <c r="B93778" s="3">
        <v>400</v>
      </c>
      <c r="C93778" s="7">
        <v>648951</v>
      </c>
      <c r="D93778" s="7">
        <v>3262051</v>
      </c>
      <c r="E93778" s="7">
        <v>3911002</v>
      </c>
    </row>
    <row r="93779" spans="1:5" x14ac:dyDescent="0.25">
      <c r="A93779" s="8">
        <v>45333</v>
      </c>
      <c r="B93779" s="3">
        <v>500</v>
      </c>
      <c r="C93779" s="7">
        <v>687040</v>
      </c>
      <c r="D93779" s="7">
        <v>3209702</v>
      </c>
      <c r="E93779" s="7">
        <v>3896742</v>
      </c>
    </row>
    <row r="93780" spans="1:5" x14ac:dyDescent="0.25">
      <c r="A93780" s="8">
        <v>45333</v>
      </c>
      <c r="B93780" s="3">
        <v>600</v>
      </c>
      <c r="C93780" s="7">
        <v>682430</v>
      </c>
      <c r="D93780" s="7">
        <v>3295991</v>
      </c>
      <c r="E93780" s="7">
        <v>3978421</v>
      </c>
    </row>
    <row r="93781" spans="1:5" x14ac:dyDescent="0.25">
      <c r="A93781" s="8">
        <v>45333</v>
      </c>
      <c r="B93781" s="3">
        <v>700</v>
      </c>
      <c r="C93781" s="7">
        <v>736353</v>
      </c>
      <c r="D93781" s="7">
        <v>3333362</v>
      </c>
      <c r="E93781" s="7">
        <v>4069715</v>
      </c>
    </row>
    <row r="93782" spans="1:5" x14ac:dyDescent="0.25">
      <c r="A93782" s="8">
        <v>45333</v>
      </c>
      <c r="B93782" s="3">
        <v>800</v>
      </c>
      <c r="C93782" s="7">
        <v>863737</v>
      </c>
      <c r="D93782" s="7">
        <v>3219959</v>
      </c>
      <c r="E93782" s="7">
        <v>4083696</v>
      </c>
    </row>
    <row r="93783" spans="1:5" x14ac:dyDescent="0.25">
      <c r="A93783" s="8">
        <v>45333</v>
      </c>
      <c r="B93783" s="3">
        <v>900</v>
      </c>
      <c r="C93783" s="7">
        <v>946816</v>
      </c>
      <c r="D93783" s="7">
        <v>3264998</v>
      </c>
      <c r="E93783" s="7">
        <v>4211814</v>
      </c>
    </row>
    <row r="93784" spans="1:5" x14ac:dyDescent="0.25">
      <c r="A93784" s="8">
        <v>45333</v>
      </c>
      <c r="B93784" s="3">
        <v>1000</v>
      </c>
      <c r="C93784" s="7">
        <v>969195</v>
      </c>
      <c r="D93784" s="7">
        <v>3330425</v>
      </c>
      <c r="E93784" s="7">
        <v>4299620</v>
      </c>
    </row>
    <row r="93785" spans="1:5" x14ac:dyDescent="0.25">
      <c r="A93785" s="8">
        <v>45333</v>
      </c>
      <c r="B93785" s="3">
        <v>1100</v>
      </c>
      <c r="C93785" s="7">
        <v>981519</v>
      </c>
      <c r="D93785" s="7">
        <v>3334427</v>
      </c>
      <c r="E93785" s="7">
        <v>4315946</v>
      </c>
    </row>
    <row r="93786" spans="1:5" x14ac:dyDescent="0.25">
      <c r="A93786" s="8">
        <v>45333</v>
      </c>
      <c r="B93786" s="3">
        <v>1200</v>
      </c>
      <c r="C93786" s="7">
        <v>955353</v>
      </c>
      <c r="D93786" s="7">
        <v>3390537</v>
      </c>
      <c r="E93786" s="7">
        <v>4345890</v>
      </c>
    </row>
    <row r="93787" spans="1:5" x14ac:dyDescent="0.25">
      <c r="A93787" s="8">
        <v>45333</v>
      </c>
      <c r="B93787" s="3">
        <v>1300</v>
      </c>
      <c r="C93787" s="7">
        <v>918137</v>
      </c>
      <c r="D93787" s="7">
        <v>3413718</v>
      </c>
      <c r="E93787" s="7">
        <v>4331855</v>
      </c>
    </row>
    <row r="93788" spans="1:5" x14ac:dyDescent="0.25">
      <c r="A93788" s="8">
        <v>45333</v>
      </c>
      <c r="B93788" s="3">
        <v>1400</v>
      </c>
      <c r="C93788" s="7">
        <v>978238</v>
      </c>
      <c r="D93788" s="7">
        <v>3205762</v>
      </c>
      <c r="E93788" s="7">
        <v>4184000</v>
      </c>
    </row>
    <row r="93789" spans="1:5" x14ac:dyDescent="0.25">
      <c r="A93789" s="8">
        <v>45333</v>
      </c>
      <c r="B93789" s="3">
        <v>1500</v>
      </c>
      <c r="C93789" s="7">
        <v>855260</v>
      </c>
      <c r="D93789" s="7">
        <v>3351025</v>
      </c>
      <c r="E93789" s="7">
        <v>4206285</v>
      </c>
    </row>
    <row r="93790" spans="1:5" x14ac:dyDescent="0.25">
      <c r="A93790" s="8">
        <v>45333</v>
      </c>
      <c r="B93790" s="3">
        <v>1600</v>
      </c>
      <c r="C93790" s="7">
        <v>891141</v>
      </c>
      <c r="D93790" s="7">
        <v>3299200</v>
      </c>
      <c r="E93790" s="7">
        <v>4190341</v>
      </c>
    </row>
    <row r="93791" spans="1:5" x14ac:dyDescent="0.25">
      <c r="A93791" s="8">
        <v>45333</v>
      </c>
      <c r="B93791" s="3">
        <v>1700</v>
      </c>
      <c r="C93791" s="7">
        <v>955976</v>
      </c>
      <c r="D93791" s="7">
        <v>3183080</v>
      </c>
      <c r="E93791" s="7">
        <v>4139056</v>
      </c>
    </row>
    <row r="93792" spans="1:5" x14ac:dyDescent="0.25">
      <c r="A93792" s="8">
        <v>45333</v>
      </c>
      <c r="B93792" s="3">
        <v>1800</v>
      </c>
      <c r="C93792" s="7">
        <v>1011582</v>
      </c>
      <c r="D93792" s="7">
        <v>3269248</v>
      </c>
      <c r="E93792" s="7">
        <v>4280830</v>
      </c>
    </row>
    <row r="93793" spans="1:5" x14ac:dyDescent="0.25">
      <c r="A93793" s="8">
        <v>45333</v>
      </c>
      <c r="B93793" s="3">
        <v>1900</v>
      </c>
      <c r="C93793" s="7">
        <v>1073345</v>
      </c>
      <c r="D93793" s="7">
        <v>3303397</v>
      </c>
      <c r="E93793" s="7">
        <v>4376742</v>
      </c>
    </row>
    <row r="93794" spans="1:5" x14ac:dyDescent="0.25">
      <c r="A93794" s="8">
        <v>45333</v>
      </c>
      <c r="B93794" s="3">
        <v>2000</v>
      </c>
      <c r="C93794" s="7">
        <v>1059464</v>
      </c>
      <c r="D93794" s="7">
        <v>3311106</v>
      </c>
      <c r="E93794" s="7">
        <v>4370570</v>
      </c>
    </row>
    <row r="93795" spans="1:5" x14ac:dyDescent="0.25">
      <c r="A93795" s="8">
        <v>45333</v>
      </c>
      <c r="B93795" s="3">
        <v>2100</v>
      </c>
      <c r="C93795" s="7">
        <v>1009729</v>
      </c>
      <c r="D93795" s="7">
        <v>3367501</v>
      </c>
      <c r="E93795" s="7">
        <v>4377230</v>
      </c>
    </row>
    <row r="93796" spans="1:5" x14ac:dyDescent="0.25">
      <c r="A93796" s="8">
        <v>45333</v>
      </c>
      <c r="B93796" s="3">
        <v>2200</v>
      </c>
      <c r="C93796" s="7">
        <v>1001910</v>
      </c>
      <c r="D93796" s="7">
        <v>3373301</v>
      </c>
      <c r="E93796" s="7">
        <v>4375211</v>
      </c>
    </row>
    <row r="93797" spans="1:5" x14ac:dyDescent="0.25">
      <c r="A93797" s="8">
        <v>45333</v>
      </c>
      <c r="B93797" s="3">
        <v>2300</v>
      </c>
      <c r="C93797" s="7">
        <v>958653</v>
      </c>
      <c r="D93797" s="7">
        <v>3357127</v>
      </c>
      <c r="E93797" s="7">
        <v>4315780</v>
      </c>
    </row>
    <row r="93798" spans="1:5" x14ac:dyDescent="0.25">
      <c r="A93798" s="8">
        <v>45333</v>
      </c>
      <c r="B93798" s="3">
        <v>2400</v>
      </c>
      <c r="C93798" s="7">
        <v>850422</v>
      </c>
      <c r="D93798" s="7">
        <v>3533237</v>
      </c>
      <c r="E93798" s="7">
        <v>4383659</v>
      </c>
    </row>
    <row r="93799" spans="1:5" x14ac:dyDescent="0.25">
      <c r="A93799" s="8">
        <v>45334</v>
      </c>
      <c r="B93799" s="3">
        <v>100</v>
      </c>
      <c r="C93799" s="7">
        <v>760900</v>
      </c>
      <c r="D93799" s="7">
        <v>3560031</v>
      </c>
      <c r="E93799" s="7">
        <v>4320931</v>
      </c>
    </row>
    <row r="93800" spans="1:5" x14ac:dyDescent="0.25">
      <c r="A93800" s="8">
        <v>45334</v>
      </c>
      <c r="B93800" s="3">
        <v>200</v>
      </c>
      <c r="C93800" s="7">
        <v>784149</v>
      </c>
      <c r="D93800" s="7">
        <v>3453174</v>
      </c>
      <c r="E93800" s="7">
        <v>4237323</v>
      </c>
    </row>
    <row r="93801" spans="1:5" x14ac:dyDescent="0.25">
      <c r="A93801" s="8">
        <v>45334</v>
      </c>
      <c r="B93801" s="3">
        <v>300</v>
      </c>
      <c r="C93801" s="7">
        <v>782162</v>
      </c>
      <c r="D93801" s="7">
        <v>3455694</v>
      </c>
      <c r="E93801" s="7">
        <v>4237856</v>
      </c>
    </row>
    <row r="93802" spans="1:5" x14ac:dyDescent="0.25">
      <c r="A93802" s="8">
        <v>45334</v>
      </c>
      <c r="B93802" s="3">
        <v>400</v>
      </c>
      <c r="C93802" s="7">
        <v>808607</v>
      </c>
      <c r="D93802" s="7">
        <v>3415097</v>
      </c>
      <c r="E93802" s="7">
        <v>4223704</v>
      </c>
    </row>
    <row r="93803" spans="1:5" x14ac:dyDescent="0.25">
      <c r="A93803" s="8">
        <v>45334</v>
      </c>
      <c r="B93803" s="3">
        <v>500</v>
      </c>
      <c r="C93803" s="7">
        <v>817460</v>
      </c>
      <c r="D93803" s="7">
        <v>3460558</v>
      </c>
      <c r="E93803" s="7">
        <v>4278018</v>
      </c>
    </row>
    <row r="93804" spans="1:5" x14ac:dyDescent="0.25">
      <c r="A93804" s="8">
        <v>45334</v>
      </c>
      <c r="B93804" s="3">
        <v>600</v>
      </c>
      <c r="C93804" s="7">
        <v>883651</v>
      </c>
      <c r="D93804" s="7">
        <v>3636626</v>
      </c>
      <c r="E93804" s="7">
        <v>4520277</v>
      </c>
    </row>
    <row r="93805" spans="1:5" x14ac:dyDescent="0.25">
      <c r="A93805" s="8">
        <v>45334</v>
      </c>
      <c r="B93805" s="3">
        <v>700</v>
      </c>
      <c r="C93805" s="7">
        <v>945928</v>
      </c>
      <c r="D93805" s="7">
        <v>3889712</v>
      </c>
      <c r="E93805" s="7">
        <v>4835640</v>
      </c>
    </row>
    <row r="93806" spans="1:5" x14ac:dyDescent="0.25">
      <c r="A93806" s="8">
        <v>45334</v>
      </c>
      <c r="B93806" s="3">
        <v>800</v>
      </c>
      <c r="C93806" s="7">
        <v>1094820</v>
      </c>
      <c r="D93806" s="7">
        <v>3926332</v>
      </c>
      <c r="E93806" s="7">
        <v>5021152</v>
      </c>
    </row>
    <row r="93807" spans="1:5" x14ac:dyDescent="0.25">
      <c r="A93807" s="8">
        <v>45334</v>
      </c>
      <c r="B93807" s="3">
        <v>900</v>
      </c>
      <c r="C93807" s="7">
        <v>1037942</v>
      </c>
      <c r="D93807" s="7">
        <v>3977233</v>
      </c>
      <c r="E93807" s="7">
        <v>5015175</v>
      </c>
    </row>
    <row r="93808" spans="1:5" x14ac:dyDescent="0.25">
      <c r="A93808" s="8">
        <v>45334</v>
      </c>
      <c r="B93808" s="3">
        <v>1000</v>
      </c>
      <c r="C93808" s="7">
        <v>1005451</v>
      </c>
      <c r="D93808" s="7">
        <v>4047721</v>
      </c>
      <c r="E93808" s="7">
        <v>5053172</v>
      </c>
    </row>
    <row r="93809" spans="1:5" x14ac:dyDescent="0.25">
      <c r="A93809" s="8">
        <v>45334</v>
      </c>
      <c r="B93809" s="3">
        <v>1100</v>
      </c>
      <c r="C93809" s="7">
        <v>966647</v>
      </c>
      <c r="D93809" s="7">
        <v>4070462</v>
      </c>
      <c r="E93809" s="7">
        <v>5037109</v>
      </c>
    </row>
    <row r="93810" spans="1:5" x14ac:dyDescent="0.25">
      <c r="A93810" s="8">
        <v>45334</v>
      </c>
      <c r="B93810" s="3">
        <v>1200</v>
      </c>
      <c r="C93810" s="7">
        <v>911827</v>
      </c>
      <c r="D93810" s="7">
        <v>3977623</v>
      </c>
      <c r="E93810" s="7">
        <v>4889450</v>
      </c>
    </row>
    <row r="93811" spans="1:5" x14ac:dyDescent="0.25">
      <c r="A93811" s="8">
        <v>45334</v>
      </c>
      <c r="B93811" s="3">
        <v>1300</v>
      </c>
      <c r="C93811" s="7">
        <v>881282</v>
      </c>
      <c r="D93811" s="7">
        <v>3906579</v>
      </c>
      <c r="E93811" s="7">
        <v>4787861</v>
      </c>
    </row>
    <row r="93812" spans="1:5" x14ac:dyDescent="0.25">
      <c r="A93812" s="8">
        <v>45334</v>
      </c>
      <c r="B93812" s="3">
        <v>1400</v>
      </c>
      <c r="C93812" s="7">
        <v>825509</v>
      </c>
      <c r="D93812" s="7">
        <v>3902568</v>
      </c>
      <c r="E93812" s="7">
        <v>4728077</v>
      </c>
    </row>
    <row r="93813" spans="1:5" x14ac:dyDescent="0.25">
      <c r="A93813" s="8">
        <v>45334</v>
      </c>
      <c r="B93813" s="3">
        <v>1500</v>
      </c>
      <c r="C93813" s="7">
        <v>803431</v>
      </c>
      <c r="D93813" s="7">
        <v>3890077</v>
      </c>
      <c r="E93813" s="7">
        <v>4693508</v>
      </c>
    </row>
    <row r="93814" spans="1:5" x14ac:dyDescent="0.25">
      <c r="A93814" s="8">
        <v>45334</v>
      </c>
      <c r="B93814" s="3">
        <v>1600</v>
      </c>
      <c r="C93814" s="7">
        <v>801380</v>
      </c>
      <c r="D93814" s="7">
        <v>3859801</v>
      </c>
      <c r="E93814" s="7">
        <v>4661181</v>
      </c>
    </row>
    <row r="93815" spans="1:5" x14ac:dyDescent="0.25">
      <c r="A93815" s="8">
        <v>45334</v>
      </c>
      <c r="B93815" s="3">
        <v>1700</v>
      </c>
      <c r="C93815" s="7">
        <v>862877</v>
      </c>
      <c r="D93815" s="7">
        <v>3783546</v>
      </c>
      <c r="E93815" s="7">
        <v>4646423</v>
      </c>
    </row>
    <row r="93816" spans="1:5" x14ac:dyDescent="0.25">
      <c r="A93816" s="8">
        <v>45334</v>
      </c>
      <c r="B93816" s="3">
        <v>1800</v>
      </c>
      <c r="C93816" s="7">
        <v>967420</v>
      </c>
      <c r="D93816" s="7">
        <v>3775832</v>
      </c>
      <c r="E93816" s="7">
        <v>4743252</v>
      </c>
    </row>
    <row r="93817" spans="1:5" x14ac:dyDescent="0.25">
      <c r="A93817" s="8">
        <v>45334</v>
      </c>
      <c r="B93817" s="3">
        <v>1900</v>
      </c>
      <c r="C93817" s="7">
        <v>1092155</v>
      </c>
      <c r="D93817" s="7">
        <v>3740484</v>
      </c>
      <c r="E93817" s="7">
        <v>4832639</v>
      </c>
    </row>
    <row r="93818" spans="1:5" x14ac:dyDescent="0.25">
      <c r="A93818" s="8">
        <v>45334</v>
      </c>
      <c r="B93818" s="3">
        <v>2000</v>
      </c>
      <c r="C93818" s="7">
        <v>1053242</v>
      </c>
      <c r="D93818" s="7">
        <v>3826819</v>
      </c>
      <c r="E93818" s="7">
        <v>4880061</v>
      </c>
    </row>
    <row r="93819" spans="1:5" x14ac:dyDescent="0.25">
      <c r="A93819" s="8">
        <v>45334</v>
      </c>
      <c r="B93819" s="3">
        <v>2100</v>
      </c>
      <c r="C93819" s="7">
        <v>996983</v>
      </c>
      <c r="D93819" s="7">
        <v>3753059</v>
      </c>
      <c r="E93819" s="7">
        <v>4750042</v>
      </c>
    </row>
    <row r="93820" spans="1:5" x14ac:dyDescent="0.25">
      <c r="A93820" s="8">
        <v>45334</v>
      </c>
      <c r="B93820" s="3">
        <v>2200</v>
      </c>
      <c r="C93820" s="7">
        <v>995163</v>
      </c>
      <c r="D93820" s="7">
        <v>3637208</v>
      </c>
      <c r="E93820" s="7">
        <v>4632371</v>
      </c>
    </row>
    <row r="93821" spans="1:5" x14ac:dyDescent="0.25">
      <c r="A93821" s="8">
        <v>45334</v>
      </c>
      <c r="B93821" s="3">
        <v>2300</v>
      </c>
      <c r="C93821" s="7">
        <v>847026</v>
      </c>
      <c r="D93821" s="7">
        <v>3754534</v>
      </c>
      <c r="E93821" s="7">
        <v>4601560</v>
      </c>
    </row>
    <row r="93822" spans="1:5" x14ac:dyDescent="0.25">
      <c r="A93822" s="8">
        <v>45334</v>
      </c>
      <c r="B93822" s="3">
        <v>2400</v>
      </c>
      <c r="C93822" s="7">
        <v>788930</v>
      </c>
      <c r="D93822" s="7">
        <v>3704765</v>
      </c>
      <c r="E93822" s="7">
        <v>4493695</v>
      </c>
    </row>
    <row r="93823" spans="1:5" x14ac:dyDescent="0.25">
      <c r="A93823" s="8">
        <v>45335</v>
      </c>
      <c r="B93823" s="3">
        <v>100</v>
      </c>
      <c r="C93823" s="7">
        <v>786044</v>
      </c>
      <c r="D93823" s="7">
        <v>3541481</v>
      </c>
      <c r="E93823" s="7">
        <v>4327525</v>
      </c>
    </row>
    <row r="93824" spans="1:5" x14ac:dyDescent="0.25">
      <c r="A93824" s="8">
        <v>45335</v>
      </c>
      <c r="B93824" s="3">
        <v>200</v>
      </c>
      <c r="C93824" s="7">
        <v>786746</v>
      </c>
      <c r="D93824" s="7">
        <v>3586697</v>
      </c>
      <c r="E93824" s="7">
        <v>4373443</v>
      </c>
    </row>
    <row r="93825" spans="1:5" x14ac:dyDescent="0.25">
      <c r="A93825" s="8">
        <v>45335</v>
      </c>
      <c r="B93825" s="3">
        <v>300</v>
      </c>
      <c r="C93825" s="7">
        <v>779620</v>
      </c>
      <c r="D93825" s="7">
        <v>3561018</v>
      </c>
      <c r="E93825" s="7">
        <v>4340638</v>
      </c>
    </row>
    <row r="93826" spans="1:5" x14ac:dyDescent="0.25">
      <c r="A93826" s="8">
        <v>45335</v>
      </c>
      <c r="B93826" s="3">
        <v>400</v>
      </c>
      <c r="C93826" s="7">
        <v>781831</v>
      </c>
      <c r="D93826" s="7">
        <v>3576967</v>
      </c>
      <c r="E93826" s="7">
        <v>4358798</v>
      </c>
    </row>
    <row r="93827" spans="1:5" x14ac:dyDescent="0.25">
      <c r="A93827" s="8">
        <v>45335</v>
      </c>
      <c r="B93827" s="3">
        <v>500</v>
      </c>
      <c r="C93827" s="7">
        <v>801029</v>
      </c>
      <c r="D93827" s="7">
        <v>3655072</v>
      </c>
      <c r="E93827" s="7">
        <v>4456101</v>
      </c>
    </row>
    <row r="93828" spans="1:5" x14ac:dyDescent="0.25">
      <c r="A93828" s="8">
        <v>45335</v>
      </c>
      <c r="B93828" s="3">
        <v>600</v>
      </c>
      <c r="C93828" s="7">
        <v>844902</v>
      </c>
      <c r="D93828" s="7">
        <v>3822448</v>
      </c>
      <c r="E93828" s="7">
        <v>4667350</v>
      </c>
    </row>
    <row r="93829" spans="1:5" x14ac:dyDescent="0.25">
      <c r="A93829" s="8">
        <v>45335</v>
      </c>
      <c r="B93829" s="3">
        <v>700</v>
      </c>
      <c r="C93829" s="7">
        <v>963104</v>
      </c>
      <c r="D93829" s="7">
        <v>3899701</v>
      </c>
      <c r="E93829" s="7">
        <v>4862805</v>
      </c>
    </row>
    <row r="93830" spans="1:5" x14ac:dyDescent="0.25">
      <c r="A93830" s="8">
        <v>45335</v>
      </c>
      <c r="B93830" s="3">
        <v>800</v>
      </c>
      <c r="C93830" s="7">
        <v>1099501</v>
      </c>
      <c r="D93830" s="7">
        <v>3900013</v>
      </c>
      <c r="E93830" s="7">
        <v>4999514</v>
      </c>
    </row>
    <row r="93831" spans="1:5" x14ac:dyDescent="0.25">
      <c r="A93831" s="8">
        <v>45335</v>
      </c>
      <c r="B93831" s="3">
        <v>900</v>
      </c>
      <c r="C93831" s="7">
        <v>1012782</v>
      </c>
      <c r="D93831" s="7">
        <v>4027077</v>
      </c>
      <c r="E93831" s="7">
        <v>5039859</v>
      </c>
    </row>
    <row r="93832" spans="1:5" x14ac:dyDescent="0.25">
      <c r="A93832" s="8">
        <v>45335</v>
      </c>
      <c r="B93832" s="3">
        <v>1000</v>
      </c>
      <c r="C93832" s="7">
        <v>909099</v>
      </c>
      <c r="D93832" s="7">
        <v>4072315</v>
      </c>
      <c r="E93832" s="7">
        <v>4981414</v>
      </c>
    </row>
    <row r="93833" spans="1:5" x14ac:dyDescent="0.25">
      <c r="A93833" s="8">
        <v>45335</v>
      </c>
      <c r="B93833" s="3">
        <v>1100</v>
      </c>
      <c r="C93833" s="7">
        <v>919799</v>
      </c>
      <c r="D93833" s="7">
        <v>3990085</v>
      </c>
      <c r="E93833" s="7">
        <v>4909884</v>
      </c>
    </row>
    <row r="93834" spans="1:5" x14ac:dyDescent="0.25">
      <c r="A93834" s="8">
        <v>45335</v>
      </c>
      <c r="B93834" s="3">
        <v>1200</v>
      </c>
      <c r="C93834" s="7">
        <v>834124</v>
      </c>
      <c r="D93834" s="7">
        <v>3956667</v>
      </c>
      <c r="E93834" s="7">
        <v>4790791</v>
      </c>
    </row>
    <row r="93835" spans="1:5" x14ac:dyDescent="0.25">
      <c r="A93835" s="8">
        <v>45335</v>
      </c>
      <c r="B93835" s="3">
        <v>1300</v>
      </c>
      <c r="C93835" s="7">
        <v>819087</v>
      </c>
      <c r="D93835" s="7">
        <v>3990120</v>
      </c>
      <c r="E93835" s="7">
        <v>4809207</v>
      </c>
    </row>
    <row r="93836" spans="1:5" x14ac:dyDescent="0.25">
      <c r="A93836" s="8">
        <v>45335</v>
      </c>
      <c r="B93836" s="3">
        <v>1400</v>
      </c>
      <c r="C93836" s="7">
        <v>800104</v>
      </c>
      <c r="D93836" s="7">
        <v>3983248</v>
      </c>
      <c r="E93836" s="7">
        <v>4783352</v>
      </c>
    </row>
    <row r="93837" spans="1:5" x14ac:dyDescent="0.25">
      <c r="A93837" s="8">
        <v>45335</v>
      </c>
      <c r="B93837" s="3">
        <v>1500</v>
      </c>
      <c r="C93837" s="7">
        <v>818486</v>
      </c>
      <c r="D93837" s="7">
        <v>3902276</v>
      </c>
      <c r="E93837" s="7">
        <v>4720762</v>
      </c>
    </row>
    <row r="93838" spans="1:5" x14ac:dyDescent="0.25">
      <c r="A93838" s="8">
        <v>45335</v>
      </c>
      <c r="B93838" s="3">
        <v>1600</v>
      </c>
      <c r="C93838" s="7">
        <v>820277</v>
      </c>
      <c r="D93838" s="7">
        <v>3839452</v>
      </c>
      <c r="E93838" s="7">
        <v>4659729</v>
      </c>
    </row>
    <row r="93839" spans="1:5" x14ac:dyDescent="0.25">
      <c r="A93839" s="8">
        <v>45335</v>
      </c>
      <c r="B93839" s="3">
        <v>1700</v>
      </c>
      <c r="C93839" s="7">
        <v>847863</v>
      </c>
      <c r="D93839" s="7">
        <v>3818021</v>
      </c>
      <c r="E93839" s="7">
        <v>4665884</v>
      </c>
    </row>
    <row r="93840" spans="1:5" x14ac:dyDescent="0.25">
      <c r="A93840" s="8">
        <v>45335</v>
      </c>
      <c r="B93840" s="3">
        <v>1800</v>
      </c>
      <c r="C93840" s="7">
        <v>962534</v>
      </c>
      <c r="D93840" s="7">
        <v>3739960</v>
      </c>
      <c r="E93840" s="7">
        <v>4702494</v>
      </c>
    </row>
    <row r="93841" spans="1:5" x14ac:dyDescent="0.25">
      <c r="A93841" s="8">
        <v>45335</v>
      </c>
      <c r="B93841" s="3">
        <v>1900</v>
      </c>
      <c r="C93841" s="7">
        <v>1072809</v>
      </c>
      <c r="D93841" s="7">
        <v>3749863</v>
      </c>
      <c r="E93841" s="7">
        <v>4822672</v>
      </c>
    </row>
    <row r="93842" spans="1:5" x14ac:dyDescent="0.25">
      <c r="A93842" s="8">
        <v>45335</v>
      </c>
      <c r="B93842" s="3">
        <v>2000</v>
      </c>
      <c r="C93842" s="7">
        <v>1048151</v>
      </c>
      <c r="D93842" s="7">
        <v>3825248</v>
      </c>
      <c r="E93842" s="7">
        <v>4873399</v>
      </c>
    </row>
    <row r="93843" spans="1:5" x14ac:dyDescent="0.25">
      <c r="A93843" s="8">
        <v>45335</v>
      </c>
      <c r="B93843" s="3">
        <v>2100</v>
      </c>
      <c r="C93843" s="7">
        <v>1030761</v>
      </c>
      <c r="D93843" s="7">
        <v>3794541</v>
      </c>
      <c r="E93843" s="7">
        <v>4825302</v>
      </c>
    </row>
    <row r="93844" spans="1:5" x14ac:dyDescent="0.25">
      <c r="A93844" s="8">
        <v>45335</v>
      </c>
      <c r="B93844" s="3">
        <v>2200</v>
      </c>
      <c r="C93844" s="7">
        <v>994067</v>
      </c>
      <c r="D93844" s="7">
        <v>3711875</v>
      </c>
      <c r="E93844" s="7">
        <v>4705942</v>
      </c>
    </row>
    <row r="93845" spans="1:5" x14ac:dyDescent="0.25">
      <c r="A93845" s="8">
        <v>45335</v>
      </c>
      <c r="B93845" s="3">
        <v>2300</v>
      </c>
      <c r="C93845" s="7">
        <v>917782</v>
      </c>
      <c r="D93845" s="7">
        <v>3690903</v>
      </c>
      <c r="E93845" s="7">
        <v>4608685</v>
      </c>
    </row>
    <row r="93846" spans="1:5" x14ac:dyDescent="0.25">
      <c r="A93846" s="8">
        <v>45335</v>
      </c>
      <c r="B93846" s="3">
        <v>2400</v>
      </c>
      <c r="C93846" s="7">
        <v>820028</v>
      </c>
      <c r="D93846" s="7">
        <v>3695201</v>
      </c>
      <c r="E93846" s="7">
        <v>4515229</v>
      </c>
    </row>
    <row r="93847" spans="1:5" x14ac:dyDescent="0.25">
      <c r="A93847" s="8">
        <v>45336</v>
      </c>
      <c r="B93847" s="3">
        <v>100</v>
      </c>
      <c r="C93847" s="7">
        <v>777977</v>
      </c>
      <c r="D93847" s="7">
        <v>3649540</v>
      </c>
      <c r="E93847" s="7">
        <v>4427517</v>
      </c>
    </row>
    <row r="93848" spans="1:5" x14ac:dyDescent="0.25">
      <c r="A93848" s="8">
        <v>45336</v>
      </c>
      <c r="B93848" s="3">
        <v>200</v>
      </c>
      <c r="C93848" s="7">
        <v>757892</v>
      </c>
      <c r="D93848" s="7">
        <v>3647229</v>
      </c>
      <c r="E93848" s="7">
        <v>4405121</v>
      </c>
    </row>
    <row r="93849" spans="1:5" x14ac:dyDescent="0.25">
      <c r="A93849" s="8">
        <v>45336</v>
      </c>
      <c r="B93849" s="3">
        <v>300</v>
      </c>
      <c r="C93849" s="7">
        <v>762610</v>
      </c>
      <c r="D93849" s="7">
        <v>3664590</v>
      </c>
      <c r="E93849" s="7">
        <v>4427200</v>
      </c>
    </row>
    <row r="93850" spans="1:5" x14ac:dyDescent="0.25">
      <c r="A93850" s="8">
        <v>45336</v>
      </c>
      <c r="B93850" s="3">
        <v>400</v>
      </c>
      <c r="C93850" s="7">
        <v>748729</v>
      </c>
      <c r="D93850" s="7">
        <v>3701094</v>
      </c>
      <c r="E93850" s="7">
        <v>4449823</v>
      </c>
    </row>
    <row r="93851" spans="1:5" x14ac:dyDescent="0.25">
      <c r="A93851" s="8">
        <v>45336</v>
      </c>
      <c r="B93851" s="3">
        <v>500</v>
      </c>
      <c r="C93851" s="7">
        <v>775970</v>
      </c>
      <c r="D93851" s="7">
        <v>3704437</v>
      </c>
      <c r="E93851" s="7">
        <v>4480407</v>
      </c>
    </row>
    <row r="93852" spans="1:5" x14ac:dyDescent="0.25">
      <c r="A93852" s="8">
        <v>45336</v>
      </c>
      <c r="B93852" s="3">
        <v>600</v>
      </c>
      <c r="C93852" s="7">
        <v>837902</v>
      </c>
      <c r="D93852" s="7">
        <v>3794333</v>
      </c>
      <c r="E93852" s="7">
        <v>4632235</v>
      </c>
    </row>
    <row r="93853" spans="1:5" x14ac:dyDescent="0.25">
      <c r="A93853" s="8">
        <v>45336</v>
      </c>
      <c r="B93853" s="3">
        <v>700</v>
      </c>
      <c r="C93853" s="7">
        <v>936337</v>
      </c>
      <c r="D93853" s="7">
        <v>4044984</v>
      </c>
      <c r="E93853" s="7">
        <v>4981321</v>
      </c>
    </row>
    <row r="93854" spans="1:5" x14ac:dyDescent="0.25">
      <c r="A93854" s="8">
        <v>45336</v>
      </c>
      <c r="B93854" s="3">
        <v>800</v>
      </c>
      <c r="C93854" s="7">
        <v>1062018</v>
      </c>
      <c r="D93854" s="7">
        <v>3987514</v>
      </c>
      <c r="E93854" s="7">
        <v>5049532</v>
      </c>
    </row>
    <row r="93855" spans="1:5" x14ac:dyDescent="0.25">
      <c r="A93855" s="8">
        <v>45336</v>
      </c>
      <c r="B93855" s="3">
        <v>900</v>
      </c>
      <c r="C93855" s="7">
        <v>1003140</v>
      </c>
      <c r="D93855" s="7">
        <v>4141072</v>
      </c>
      <c r="E93855" s="7">
        <v>5144212</v>
      </c>
    </row>
    <row r="93856" spans="1:5" x14ac:dyDescent="0.25">
      <c r="A93856" s="8">
        <v>45336</v>
      </c>
      <c r="B93856" s="3">
        <v>1000</v>
      </c>
      <c r="C93856" s="7">
        <v>941193</v>
      </c>
      <c r="D93856" s="7">
        <v>4086366</v>
      </c>
      <c r="E93856" s="7">
        <v>5027559</v>
      </c>
    </row>
    <row r="93857" spans="1:5" x14ac:dyDescent="0.25">
      <c r="A93857" s="8">
        <v>45336</v>
      </c>
      <c r="B93857" s="3">
        <v>1100</v>
      </c>
      <c r="C93857" s="7">
        <v>860086</v>
      </c>
      <c r="D93857" s="7">
        <v>4141012</v>
      </c>
      <c r="E93857" s="7">
        <v>5001098</v>
      </c>
    </row>
    <row r="93858" spans="1:5" x14ac:dyDescent="0.25">
      <c r="A93858" s="8">
        <v>45336</v>
      </c>
      <c r="B93858" s="3">
        <v>1200</v>
      </c>
      <c r="C93858" s="7">
        <v>849443</v>
      </c>
      <c r="D93858" s="7">
        <v>4133120</v>
      </c>
      <c r="E93858" s="7">
        <v>4982563</v>
      </c>
    </row>
    <row r="93859" spans="1:5" x14ac:dyDescent="0.25">
      <c r="A93859" s="8">
        <v>45336</v>
      </c>
      <c r="B93859" s="3">
        <v>1300</v>
      </c>
      <c r="C93859" s="7">
        <v>812527</v>
      </c>
      <c r="D93859" s="7">
        <v>4053314</v>
      </c>
      <c r="E93859" s="7">
        <v>4865841</v>
      </c>
    </row>
    <row r="93860" spans="1:5" x14ac:dyDescent="0.25">
      <c r="A93860" s="8">
        <v>45336</v>
      </c>
      <c r="B93860" s="3">
        <v>1400</v>
      </c>
      <c r="C93860" s="7">
        <v>775759</v>
      </c>
      <c r="D93860" s="7">
        <v>4109909</v>
      </c>
      <c r="E93860" s="7">
        <v>4885668</v>
      </c>
    </row>
    <row r="93861" spans="1:5" x14ac:dyDescent="0.25">
      <c r="A93861" s="8">
        <v>45336</v>
      </c>
      <c r="B93861" s="3">
        <v>1500</v>
      </c>
      <c r="C93861" s="7">
        <v>786739</v>
      </c>
      <c r="D93861" s="7">
        <v>3931943</v>
      </c>
      <c r="E93861" s="7">
        <v>4718682</v>
      </c>
    </row>
    <row r="93862" spans="1:5" x14ac:dyDescent="0.25">
      <c r="A93862" s="8">
        <v>45336</v>
      </c>
      <c r="B93862" s="3">
        <v>1600</v>
      </c>
      <c r="C93862" s="7">
        <v>796926</v>
      </c>
      <c r="D93862" s="7">
        <v>3900619</v>
      </c>
      <c r="E93862" s="7">
        <v>4697545</v>
      </c>
    </row>
    <row r="93863" spans="1:5" x14ac:dyDescent="0.25">
      <c r="A93863" s="8">
        <v>45336</v>
      </c>
      <c r="B93863" s="3">
        <v>1700</v>
      </c>
      <c r="C93863" s="7">
        <v>829152</v>
      </c>
      <c r="D93863" s="7">
        <v>3767208</v>
      </c>
      <c r="E93863" s="7">
        <v>4596360</v>
      </c>
    </row>
    <row r="93864" spans="1:5" x14ac:dyDescent="0.25">
      <c r="A93864" s="8">
        <v>45336</v>
      </c>
      <c r="B93864" s="3">
        <v>1800</v>
      </c>
      <c r="C93864" s="7">
        <v>921355</v>
      </c>
      <c r="D93864" s="7">
        <v>3723562</v>
      </c>
      <c r="E93864" s="7">
        <v>4644917</v>
      </c>
    </row>
    <row r="93865" spans="1:5" x14ac:dyDescent="0.25">
      <c r="A93865" s="8">
        <v>45336</v>
      </c>
      <c r="B93865" s="3">
        <v>1900</v>
      </c>
      <c r="C93865" s="7">
        <v>1070867</v>
      </c>
      <c r="D93865" s="7">
        <v>3709781</v>
      </c>
      <c r="E93865" s="7">
        <v>4780648</v>
      </c>
    </row>
    <row r="93866" spans="1:5" x14ac:dyDescent="0.25">
      <c r="A93866" s="8">
        <v>45336</v>
      </c>
      <c r="B93866" s="3">
        <v>2000</v>
      </c>
      <c r="C93866" s="7">
        <v>1116001</v>
      </c>
      <c r="D93866" s="7">
        <v>3655501</v>
      </c>
      <c r="E93866" s="7">
        <v>4771502</v>
      </c>
    </row>
    <row r="93867" spans="1:5" x14ac:dyDescent="0.25">
      <c r="A93867" s="8">
        <v>45336</v>
      </c>
      <c r="B93867" s="3">
        <v>2100</v>
      </c>
      <c r="C93867" s="7">
        <v>1124736</v>
      </c>
      <c r="D93867" s="7">
        <v>3649114</v>
      </c>
      <c r="E93867" s="7">
        <v>4773850</v>
      </c>
    </row>
    <row r="93868" spans="1:5" x14ac:dyDescent="0.25">
      <c r="A93868" s="8">
        <v>45336</v>
      </c>
      <c r="B93868" s="3">
        <v>2200</v>
      </c>
      <c r="C93868" s="7">
        <v>1097215</v>
      </c>
      <c r="D93868" s="7">
        <v>3637495</v>
      </c>
      <c r="E93868" s="7">
        <v>4734710</v>
      </c>
    </row>
    <row r="93869" spans="1:5" x14ac:dyDescent="0.25">
      <c r="A93869" s="8">
        <v>45336</v>
      </c>
      <c r="B93869" s="3">
        <v>2300</v>
      </c>
      <c r="C93869" s="7">
        <v>971719</v>
      </c>
      <c r="D93869" s="7">
        <v>3736271</v>
      </c>
      <c r="E93869" s="7">
        <v>4707990</v>
      </c>
    </row>
    <row r="93870" spans="1:5" x14ac:dyDescent="0.25">
      <c r="A93870" s="8">
        <v>45336</v>
      </c>
      <c r="B93870" s="3">
        <v>2400</v>
      </c>
      <c r="C93870" s="7">
        <v>868758</v>
      </c>
      <c r="D93870" s="7">
        <v>3846996</v>
      </c>
      <c r="E93870" s="7">
        <v>4715754</v>
      </c>
    </row>
    <row r="93871" spans="1:5" x14ac:dyDescent="0.25">
      <c r="A93871" s="8">
        <v>45337</v>
      </c>
      <c r="B93871" s="3">
        <v>100</v>
      </c>
      <c r="C93871" s="7">
        <v>870208</v>
      </c>
      <c r="D93871" s="7">
        <v>3745875</v>
      </c>
      <c r="E93871" s="7">
        <v>4616083</v>
      </c>
    </row>
    <row r="93872" spans="1:5" x14ac:dyDescent="0.25">
      <c r="A93872" s="8">
        <v>45337</v>
      </c>
      <c r="B93872" s="3">
        <v>200</v>
      </c>
      <c r="C93872" s="7">
        <v>843253</v>
      </c>
      <c r="D93872" s="7">
        <v>3753746</v>
      </c>
      <c r="E93872" s="7">
        <v>4596999</v>
      </c>
    </row>
    <row r="93873" spans="1:5" x14ac:dyDescent="0.25">
      <c r="A93873" s="8">
        <v>45337</v>
      </c>
      <c r="B93873" s="3">
        <v>300</v>
      </c>
      <c r="C93873" s="7">
        <v>862245</v>
      </c>
      <c r="D93873" s="7">
        <v>3659116</v>
      </c>
      <c r="E93873" s="7">
        <v>4521361</v>
      </c>
    </row>
    <row r="93874" spans="1:5" x14ac:dyDescent="0.25">
      <c r="A93874" s="8">
        <v>45337</v>
      </c>
      <c r="B93874" s="3">
        <v>400</v>
      </c>
      <c r="C93874" s="7">
        <v>869036</v>
      </c>
      <c r="D93874" s="7">
        <v>3699962</v>
      </c>
      <c r="E93874" s="7">
        <v>4568998</v>
      </c>
    </row>
    <row r="93875" spans="1:5" x14ac:dyDescent="0.25">
      <c r="A93875" s="8">
        <v>45337</v>
      </c>
      <c r="B93875" s="3">
        <v>500</v>
      </c>
      <c r="C93875" s="7">
        <v>895743</v>
      </c>
      <c r="D93875" s="7">
        <v>3686259</v>
      </c>
      <c r="E93875" s="7">
        <v>4582002</v>
      </c>
    </row>
    <row r="93876" spans="1:5" x14ac:dyDescent="0.25">
      <c r="A93876" s="8">
        <v>45337</v>
      </c>
      <c r="B93876" s="3">
        <v>600</v>
      </c>
      <c r="C93876" s="7">
        <v>948057</v>
      </c>
      <c r="D93876" s="7">
        <v>3842129</v>
      </c>
      <c r="E93876" s="7">
        <v>4790186</v>
      </c>
    </row>
    <row r="93877" spans="1:5" x14ac:dyDescent="0.25">
      <c r="A93877" s="8">
        <v>45337</v>
      </c>
      <c r="B93877" s="3">
        <v>700</v>
      </c>
      <c r="C93877" s="7">
        <v>1080393</v>
      </c>
      <c r="D93877" s="7">
        <v>3934173</v>
      </c>
      <c r="E93877" s="7">
        <v>5014566</v>
      </c>
    </row>
    <row r="93878" spans="1:5" x14ac:dyDescent="0.25">
      <c r="A93878" s="8">
        <v>45337</v>
      </c>
      <c r="B93878" s="3">
        <v>800</v>
      </c>
      <c r="C93878" s="7">
        <v>1184993</v>
      </c>
      <c r="D93878" s="7">
        <v>4011812</v>
      </c>
      <c r="E93878" s="7">
        <v>5196805</v>
      </c>
    </row>
    <row r="93879" spans="1:5" x14ac:dyDescent="0.25">
      <c r="A93879" s="8">
        <v>45337</v>
      </c>
      <c r="B93879" s="3">
        <v>900</v>
      </c>
      <c r="C93879" s="7">
        <v>1147715</v>
      </c>
      <c r="D93879" s="7">
        <v>3992483</v>
      </c>
      <c r="E93879" s="7">
        <v>5140198</v>
      </c>
    </row>
    <row r="93880" spans="1:5" x14ac:dyDescent="0.25">
      <c r="A93880" s="8">
        <v>45337</v>
      </c>
      <c r="B93880" s="3">
        <v>1000</v>
      </c>
      <c r="C93880" s="7">
        <v>1117102</v>
      </c>
      <c r="D93880" s="7">
        <v>3940949</v>
      </c>
      <c r="E93880" s="7">
        <v>5058051</v>
      </c>
    </row>
    <row r="93881" spans="1:5" x14ac:dyDescent="0.25">
      <c r="A93881" s="8">
        <v>45337</v>
      </c>
      <c r="B93881" s="3">
        <v>1100</v>
      </c>
      <c r="C93881" s="7">
        <v>986791</v>
      </c>
      <c r="D93881" s="7">
        <v>4053075</v>
      </c>
      <c r="E93881" s="7">
        <v>5039866</v>
      </c>
    </row>
    <row r="93882" spans="1:5" x14ac:dyDescent="0.25">
      <c r="A93882" s="8">
        <v>45337</v>
      </c>
      <c r="B93882" s="3">
        <v>1200</v>
      </c>
      <c r="C93882" s="7">
        <v>909058</v>
      </c>
      <c r="D93882" s="7">
        <v>4084503</v>
      </c>
      <c r="E93882" s="7">
        <v>4993561</v>
      </c>
    </row>
    <row r="93883" spans="1:5" x14ac:dyDescent="0.25">
      <c r="A93883" s="8">
        <v>45337</v>
      </c>
      <c r="B93883" s="3">
        <v>1300</v>
      </c>
      <c r="C93883" s="7">
        <v>898471</v>
      </c>
      <c r="D93883" s="7">
        <v>4119579</v>
      </c>
      <c r="E93883" s="7">
        <v>5018050</v>
      </c>
    </row>
    <row r="93884" spans="1:5" x14ac:dyDescent="0.25">
      <c r="A93884" s="8">
        <v>45337</v>
      </c>
      <c r="B93884" s="3">
        <v>1400</v>
      </c>
      <c r="C93884" s="7">
        <v>880283</v>
      </c>
      <c r="D93884" s="7">
        <v>4133813</v>
      </c>
      <c r="E93884" s="7">
        <v>5014096</v>
      </c>
    </row>
    <row r="93885" spans="1:5" x14ac:dyDescent="0.25">
      <c r="A93885" s="8">
        <v>45337</v>
      </c>
      <c r="B93885" s="3">
        <v>1500</v>
      </c>
      <c r="C93885" s="7">
        <v>854819</v>
      </c>
      <c r="D93885" s="7">
        <v>4057995</v>
      </c>
      <c r="E93885" s="7">
        <v>4912814</v>
      </c>
    </row>
    <row r="93886" spans="1:5" x14ac:dyDescent="0.25">
      <c r="A93886" s="8">
        <v>45337</v>
      </c>
      <c r="B93886" s="3">
        <v>1600</v>
      </c>
      <c r="C93886" s="7">
        <v>876338</v>
      </c>
      <c r="D93886" s="7">
        <v>3958672</v>
      </c>
      <c r="E93886" s="7">
        <v>4835010</v>
      </c>
    </row>
    <row r="93887" spans="1:5" x14ac:dyDescent="0.25">
      <c r="A93887" s="8">
        <v>45337</v>
      </c>
      <c r="B93887" s="3">
        <v>1700</v>
      </c>
      <c r="C93887" s="7">
        <v>926558</v>
      </c>
      <c r="D93887" s="7">
        <v>3847426</v>
      </c>
      <c r="E93887" s="7">
        <v>4773984</v>
      </c>
    </row>
    <row r="93888" spans="1:5" x14ac:dyDescent="0.25">
      <c r="A93888" s="8">
        <v>45337</v>
      </c>
      <c r="B93888" s="3">
        <v>1800</v>
      </c>
      <c r="C93888" s="7">
        <v>997637</v>
      </c>
      <c r="D93888" s="7">
        <v>3797098</v>
      </c>
      <c r="E93888" s="7">
        <v>4794735</v>
      </c>
    </row>
    <row r="93889" spans="1:5" x14ac:dyDescent="0.25">
      <c r="A93889" s="8">
        <v>45337</v>
      </c>
      <c r="B93889" s="3">
        <v>1900</v>
      </c>
      <c r="C93889" s="7">
        <v>1077491</v>
      </c>
      <c r="D93889" s="7">
        <v>3783717</v>
      </c>
      <c r="E93889" s="7">
        <v>4861208</v>
      </c>
    </row>
    <row r="93890" spans="1:5" x14ac:dyDescent="0.25">
      <c r="A93890" s="8">
        <v>45337</v>
      </c>
      <c r="B93890" s="3">
        <v>2000</v>
      </c>
      <c r="C93890" s="7">
        <v>1091067</v>
      </c>
      <c r="D93890" s="7">
        <v>3811288</v>
      </c>
      <c r="E93890" s="7">
        <v>4902355</v>
      </c>
    </row>
    <row r="93891" spans="1:5" x14ac:dyDescent="0.25">
      <c r="A93891" s="8">
        <v>45337</v>
      </c>
      <c r="B93891" s="3">
        <v>2100</v>
      </c>
      <c r="C93891" s="7">
        <v>1068959</v>
      </c>
      <c r="D93891" s="7">
        <v>3764225</v>
      </c>
      <c r="E93891" s="7">
        <v>4833184</v>
      </c>
    </row>
    <row r="93892" spans="1:5" x14ac:dyDescent="0.25">
      <c r="A93892" s="8">
        <v>45337</v>
      </c>
      <c r="B93892" s="3">
        <v>2200</v>
      </c>
      <c r="C93892" s="7">
        <v>1096496</v>
      </c>
      <c r="D93892" s="7">
        <v>3575572</v>
      </c>
      <c r="E93892" s="7">
        <v>4672068</v>
      </c>
    </row>
    <row r="93893" spans="1:5" x14ac:dyDescent="0.25">
      <c r="A93893" s="8">
        <v>45337</v>
      </c>
      <c r="B93893" s="3">
        <v>2300</v>
      </c>
      <c r="C93893" s="7">
        <v>977415</v>
      </c>
      <c r="D93893" s="7">
        <v>3671740</v>
      </c>
      <c r="E93893" s="7">
        <v>4649155</v>
      </c>
    </row>
    <row r="93894" spans="1:5" x14ac:dyDescent="0.25">
      <c r="A93894" s="8">
        <v>45337</v>
      </c>
      <c r="B93894" s="3">
        <v>2400</v>
      </c>
      <c r="C93894" s="7">
        <v>915162</v>
      </c>
      <c r="D93894" s="7">
        <v>3655304</v>
      </c>
      <c r="E93894" s="7">
        <v>4570466</v>
      </c>
    </row>
    <row r="93895" spans="1:5" x14ac:dyDescent="0.25">
      <c r="A93895" s="8">
        <v>45338</v>
      </c>
      <c r="B93895" s="3">
        <v>100</v>
      </c>
      <c r="C93895" s="7">
        <v>877941</v>
      </c>
      <c r="D93895" s="7">
        <v>3511707</v>
      </c>
      <c r="E93895" s="7">
        <v>4389648</v>
      </c>
    </row>
    <row r="93896" spans="1:5" x14ac:dyDescent="0.25">
      <c r="A93896" s="8">
        <v>45338</v>
      </c>
      <c r="B93896" s="3">
        <v>200</v>
      </c>
      <c r="C93896" s="7">
        <v>846486</v>
      </c>
      <c r="D93896" s="7">
        <v>3604081</v>
      </c>
      <c r="E93896" s="7">
        <v>4450567</v>
      </c>
    </row>
    <row r="93897" spans="1:5" x14ac:dyDescent="0.25">
      <c r="A93897" s="8">
        <v>45338</v>
      </c>
      <c r="B93897" s="3">
        <v>300</v>
      </c>
      <c r="C93897" s="7">
        <v>846959</v>
      </c>
      <c r="D93897" s="7">
        <v>3623673</v>
      </c>
      <c r="E93897" s="7">
        <v>4470632</v>
      </c>
    </row>
    <row r="93898" spans="1:5" x14ac:dyDescent="0.25">
      <c r="A93898" s="8">
        <v>45338</v>
      </c>
      <c r="B93898" s="3">
        <v>400</v>
      </c>
      <c r="C93898" s="7">
        <v>852163</v>
      </c>
      <c r="D93898" s="7">
        <v>3612991</v>
      </c>
      <c r="E93898" s="7">
        <v>4465154</v>
      </c>
    </row>
    <row r="93899" spans="1:5" x14ac:dyDescent="0.25">
      <c r="A93899" s="8">
        <v>45338</v>
      </c>
      <c r="B93899" s="3">
        <v>500</v>
      </c>
      <c r="C93899" s="7">
        <v>885559</v>
      </c>
      <c r="D93899" s="7">
        <v>3612706</v>
      </c>
      <c r="E93899" s="7">
        <v>4498265</v>
      </c>
    </row>
    <row r="93900" spans="1:5" x14ac:dyDescent="0.25">
      <c r="A93900" s="8">
        <v>45338</v>
      </c>
      <c r="B93900" s="3">
        <v>600</v>
      </c>
      <c r="C93900" s="7">
        <v>940637</v>
      </c>
      <c r="D93900" s="7">
        <v>3702038</v>
      </c>
      <c r="E93900" s="7">
        <v>4642675</v>
      </c>
    </row>
    <row r="93901" spans="1:5" x14ac:dyDescent="0.25">
      <c r="A93901" s="8">
        <v>45338</v>
      </c>
      <c r="B93901" s="3">
        <v>700</v>
      </c>
      <c r="C93901" s="7">
        <v>1013543</v>
      </c>
      <c r="D93901" s="7">
        <v>3942507</v>
      </c>
      <c r="E93901" s="7">
        <v>4956050</v>
      </c>
    </row>
    <row r="93902" spans="1:5" x14ac:dyDescent="0.25">
      <c r="A93902" s="8">
        <v>45338</v>
      </c>
      <c r="B93902" s="3">
        <v>800</v>
      </c>
      <c r="C93902" s="7">
        <v>1124580</v>
      </c>
      <c r="D93902" s="7">
        <v>3919320</v>
      </c>
      <c r="E93902" s="7">
        <v>5043900</v>
      </c>
    </row>
    <row r="93903" spans="1:5" x14ac:dyDescent="0.25">
      <c r="A93903" s="8">
        <v>45338</v>
      </c>
      <c r="B93903" s="3">
        <v>900</v>
      </c>
      <c r="C93903" s="7">
        <v>1077780</v>
      </c>
      <c r="D93903" s="7">
        <v>4060581</v>
      </c>
      <c r="E93903" s="7">
        <v>5138361</v>
      </c>
    </row>
    <row r="93904" spans="1:5" x14ac:dyDescent="0.25">
      <c r="A93904" s="8">
        <v>45338</v>
      </c>
      <c r="B93904" s="3">
        <v>1000</v>
      </c>
      <c r="C93904" s="7">
        <v>1032023</v>
      </c>
      <c r="D93904" s="7">
        <v>4065626</v>
      </c>
      <c r="E93904" s="7">
        <v>5097649</v>
      </c>
    </row>
    <row r="93905" spans="1:5" x14ac:dyDescent="0.25">
      <c r="A93905" s="8">
        <v>45338</v>
      </c>
      <c r="B93905" s="3">
        <v>1100</v>
      </c>
      <c r="C93905" s="7">
        <v>1012362</v>
      </c>
      <c r="D93905" s="7">
        <v>4083879</v>
      </c>
      <c r="E93905" s="7">
        <v>5096241</v>
      </c>
    </row>
    <row r="93906" spans="1:5" x14ac:dyDescent="0.25">
      <c r="A93906" s="8">
        <v>45338</v>
      </c>
      <c r="B93906" s="3">
        <v>1200</v>
      </c>
      <c r="C93906" s="7">
        <v>990402</v>
      </c>
      <c r="D93906" s="7">
        <v>4081919</v>
      </c>
      <c r="E93906" s="7">
        <v>5072321</v>
      </c>
    </row>
    <row r="93907" spans="1:5" x14ac:dyDescent="0.25">
      <c r="A93907" s="8">
        <v>45338</v>
      </c>
      <c r="B93907" s="3">
        <v>1300</v>
      </c>
      <c r="C93907" s="7">
        <v>951733</v>
      </c>
      <c r="D93907" s="7">
        <v>4034872</v>
      </c>
      <c r="E93907" s="7">
        <v>4986605</v>
      </c>
    </row>
    <row r="93908" spans="1:5" x14ac:dyDescent="0.25">
      <c r="A93908" s="8">
        <v>45338</v>
      </c>
      <c r="B93908" s="3">
        <v>1400</v>
      </c>
      <c r="C93908" s="7">
        <v>961678</v>
      </c>
      <c r="D93908" s="7">
        <v>4018405</v>
      </c>
      <c r="E93908" s="7">
        <v>4980083</v>
      </c>
    </row>
    <row r="93909" spans="1:5" x14ac:dyDescent="0.25">
      <c r="A93909" s="8">
        <v>45338</v>
      </c>
      <c r="B93909" s="3">
        <v>1500</v>
      </c>
      <c r="C93909" s="7">
        <v>985963</v>
      </c>
      <c r="D93909" s="7">
        <v>3966595</v>
      </c>
      <c r="E93909" s="7">
        <v>4952558</v>
      </c>
    </row>
    <row r="93910" spans="1:5" x14ac:dyDescent="0.25">
      <c r="A93910" s="8">
        <v>45338</v>
      </c>
      <c r="B93910" s="3">
        <v>1600</v>
      </c>
      <c r="C93910" s="7">
        <v>1007274</v>
      </c>
      <c r="D93910" s="7">
        <v>3960544</v>
      </c>
      <c r="E93910" s="7">
        <v>4967818</v>
      </c>
    </row>
    <row r="93911" spans="1:5" x14ac:dyDescent="0.25">
      <c r="A93911" s="8">
        <v>45338</v>
      </c>
      <c r="B93911" s="3">
        <v>1700</v>
      </c>
      <c r="C93911" s="7">
        <v>1130869</v>
      </c>
      <c r="D93911" s="7">
        <v>3849809</v>
      </c>
      <c r="E93911" s="7">
        <v>4980678</v>
      </c>
    </row>
    <row r="93912" spans="1:5" x14ac:dyDescent="0.25">
      <c r="A93912" s="8">
        <v>45338</v>
      </c>
      <c r="B93912" s="3">
        <v>1800</v>
      </c>
      <c r="C93912" s="7">
        <v>1204382</v>
      </c>
      <c r="D93912" s="7">
        <v>3813172</v>
      </c>
      <c r="E93912" s="7">
        <v>5017554</v>
      </c>
    </row>
    <row r="93913" spans="1:5" x14ac:dyDescent="0.25">
      <c r="A93913" s="8">
        <v>45338</v>
      </c>
      <c r="B93913" s="3">
        <v>1900</v>
      </c>
      <c r="C93913" s="7">
        <v>1217932</v>
      </c>
      <c r="D93913" s="7">
        <v>3873959</v>
      </c>
      <c r="E93913" s="7">
        <v>5091891</v>
      </c>
    </row>
    <row r="93914" spans="1:5" x14ac:dyDescent="0.25">
      <c r="A93914" s="8">
        <v>45338</v>
      </c>
      <c r="B93914" s="3">
        <v>2000</v>
      </c>
      <c r="C93914" s="7">
        <v>1241388</v>
      </c>
      <c r="D93914" s="7">
        <v>3853202</v>
      </c>
      <c r="E93914" s="7">
        <v>5094590</v>
      </c>
    </row>
    <row r="93915" spans="1:5" x14ac:dyDescent="0.25">
      <c r="A93915" s="8">
        <v>45338</v>
      </c>
      <c r="B93915" s="3">
        <v>2100</v>
      </c>
      <c r="C93915" s="7">
        <v>1242043</v>
      </c>
      <c r="D93915" s="7">
        <v>3755045</v>
      </c>
      <c r="E93915" s="7">
        <v>4997088</v>
      </c>
    </row>
    <row r="93916" spans="1:5" x14ac:dyDescent="0.25">
      <c r="A93916" s="8">
        <v>45338</v>
      </c>
      <c r="B93916" s="3">
        <v>2200</v>
      </c>
      <c r="C93916" s="7">
        <v>1167524</v>
      </c>
      <c r="D93916" s="7">
        <v>3718154</v>
      </c>
      <c r="E93916" s="7">
        <v>4885678</v>
      </c>
    </row>
    <row r="93917" spans="1:5" x14ac:dyDescent="0.25">
      <c r="A93917" s="8">
        <v>45338</v>
      </c>
      <c r="B93917" s="3">
        <v>2300</v>
      </c>
      <c r="C93917" s="7">
        <v>1094415</v>
      </c>
      <c r="D93917" s="7">
        <v>3737700</v>
      </c>
      <c r="E93917" s="7">
        <v>4832115</v>
      </c>
    </row>
    <row r="93918" spans="1:5" x14ac:dyDescent="0.25">
      <c r="A93918" s="8">
        <v>45338</v>
      </c>
      <c r="B93918" s="3">
        <v>2400</v>
      </c>
      <c r="C93918" s="7">
        <v>992743</v>
      </c>
      <c r="D93918" s="7">
        <v>3661643</v>
      </c>
      <c r="E93918" s="7">
        <v>4654386</v>
      </c>
    </row>
    <row r="93919" spans="1:5" x14ac:dyDescent="0.25">
      <c r="A93919" s="8">
        <v>45339</v>
      </c>
      <c r="B93919" s="3">
        <v>100</v>
      </c>
      <c r="C93919" s="7">
        <v>942957</v>
      </c>
      <c r="D93919" s="7">
        <v>3562243</v>
      </c>
      <c r="E93919" s="7">
        <v>4505200</v>
      </c>
    </row>
    <row r="93920" spans="1:5" x14ac:dyDescent="0.25">
      <c r="A93920" s="8">
        <v>45339</v>
      </c>
      <c r="B93920" s="3">
        <v>200</v>
      </c>
      <c r="C93920" s="7">
        <v>951778</v>
      </c>
      <c r="D93920" s="7">
        <v>3633244</v>
      </c>
      <c r="E93920" s="7">
        <v>4585022</v>
      </c>
    </row>
    <row r="93921" spans="1:5" x14ac:dyDescent="0.25">
      <c r="A93921" s="8">
        <v>45339</v>
      </c>
      <c r="B93921" s="3">
        <v>300</v>
      </c>
      <c r="C93921" s="7">
        <v>923502</v>
      </c>
      <c r="D93921" s="7">
        <v>3612329</v>
      </c>
      <c r="E93921" s="7">
        <v>4535831</v>
      </c>
    </row>
    <row r="93922" spans="1:5" x14ac:dyDescent="0.25">
      <c r="A93922" s="8">
        <v>45339</v>
      </c>
      <c r="B93922" s="3">
        <v>400</v>
      </c>
      <c r="C93922" s="7">
        <v>915612</v>
      </c>
      <c r="D93922" s="7">
        <v>3585264</v>
      </c>
      <c r="E93922" s="7">
        <v>4500876</v>
      </c>
    </row>
    <row r="93923" spans="1:5" x14ac:dyDescent="0.25">
      <c r="A93923" s="8">
        <v>45339</v>
      </c>
      <c r="B93923" s="3">
        <v>500</v>
      </c>
      <c r="C93923" s="7">
        <v>928796</v>
      </c>
      <c r="D93923" s="7">
        <v>3588889</v>
      </c>
      <c r="E93923" s="7">
        <v>4517685</v>
      </c>
    </row>
    <row r="93924" spans="1:5" x14ac:dyDescent="0.25">
      <c r="A93924" s="8">
        <v>45339</v>
      </c>
      <c r="B93924" s="3">
        <v>600</v>
      </c>
      <c r="C93924" s="7">
        <v>979857</v>
      </c>
      <c r="D93924" s="7">
        <v>3590165</v>
      </c>
      <c r="E93924" s="7">
        <v>4570022</v>
      </c>
    </row>
    <row r="93925" spans="1:5" x14ac:dyDescent="0.25">
      <c r="A93925" s="8">
        <v>45339</v>
      </c>
      <c r="B93925" s="3">
        <v>700</v>
      </c>
      <c r="C93925" s="7">
        <v>1058394</v>
      </c>
      <c r="D93925" s="7">
        <v>3553125</v>
      </c>
      <c r="E93925" s="7">
        <v>4611519</v>
      </c>
    </row>
    <row r="93926" spans="1:5" x14ac:dyDescent="0.25">
      <c r="A93926" s="8">
        <v>45339</v>
      </c>
      <c r="B93926" s="3">
        <v>800</v>
      </c>
      <c r="C93926" s="7">
        <v>1129387</v>
      </c>
      <c r="D93926" s="7">
        <v>3580010</v>
      </c>
      <c r="E93926" s="7">
        <v>4709397</v>
      </c>
    </row>
    <row r="93927" spans="1:5" x14ac:dyDescent="0.25">
      <c r="A93927" s="8">
        <v>45339</v>
      </c>
      <c r="B93927" s="3">
        <v>900</v>
      </c>
      <c r="C93927" s="7">
        <v>1199633</v>
      </c>
      <c r="D93927" s="7">
        <v>3623566</v>
      </c>
      <c r="E93927" s="7">
        <v>4823199</v>
      </c>
    </row>
    <row r="93928" spans="1:5" x14ac:dyDescent="0.25">
      <c r="A93928" s="8">
        <v>45339</v>
      </c>
      <c r="B93928" s="3">
        <v>1000</v>
      </c>
      <c r="C93928" s="7">
        <v>1244856</v>
      </c>
      <c r="D93928" s="7">
        <v>3595800</v>
      </c>
      <c r="E93928" s="7">
        <v>4840656</v>
      </c>
    </row>
    <row r="93929" spans="1:5" x14ac:dyDescent="0.25">
      <c r="A93929" s="8">
        <v>45339</v>
      </c>
      <c r="B93929" s="3">
        <v>1100</v>
      </c>
      <c r="C93929" s="7">
        <v>1263291</v>
      </c>
      <c r="D93929" s="7">
        <v>3577251</v>
      </c>
      <c r="E93929" s="7">
        <v>4840542</v>
      </c>
    </row>
    <row r="93930" spans="1:5" x14ac:dyDescent="0.25">
      <c r="A93930" s="8">
        <v>45339</v>
      </c>
      <c r="B93930" s="3">
        <v>1200</v>
      </c>
      <c r="C93930" s="7">
        <v>1248577</v>
      </c>
      <c r="D93930" s="7">
        <v>3684030</v>
      </c>
      <c r="E93930" s="7">
        <v>4932607</v>
      </c>
    </row>
    <row r="93931" spans="1:5" x14ac:dyDescent="0.25">
      <c r="A93931" s="8">
        <v>45339</v>
      </c>
      <c r="B93931" s="3">
        <v>1300</v>
      </c>
      <c r="C93931" s="7">
        <v>1295516</v>
      </c>
      <c r="D93931" s="7">
        <v>3573731</v>
      </c>
      <c r="E93931" s="7">
        <v>4869247</v>
      </c>
    </row>
    <row r="93932" spans="1:5" x14ac:dyDescent="0.25">
      <c r="A93932" s="8">
        <v>45339</v>
      </c>
      <c r="B93932" s="3">
        <v>1400</v>
      </c>
      <c r="C93932" s="7">
        <v>1217438</v>
      </c>
      <c r="D93932" s="7">
        <v>3665567</v>
      </c>
      <c r="E93932" s="7">
        <v>4883005</v>
      </c>
    </row>
    <row r="93933" spans="1:5" x14ac:dyDescent="0.25">
      <c r="A93933" s="8">
        <v>45339</v>
      </c>
      <c r="B93933" s="3">
        <v>1500</v>
      </c>
      <c r="C93933" s="7">
        <v>1239138</v>
      </c>
      <c r="D93933" s="7">
        <v>3604097</v>
      </c>
      <c r="E93933" s="7">
        <v>4843235</v>
      </c>
    </row>
    <row r="93934" spans="1:5" x14ac:dyDescent="0.25">
      <c r="A93934" s="8">
        <v>45339</v>
      </c>
      <c r="B93934" s="3">
        <v>1600</v>
      </c>
      <c r="C93934" s="7">
        <v>1203229</v>
      </c>
      <c r="D93934" s="7">
        <v>3618615</v>
      </c>
      <c r="E93934" s="7">
        <v>4821844</v>
      </c>
    </row>
    <row r="93935" spans="1:5" x14ac:dyDescent="0.25">
      <c r="A93935" s="8">
        <v>45339</v>
      </c>
      <c r="B93935" s="3">
        <v>1700</v>
      </c>
      <c r="C93935" s="7">
        <v>1223520</v>
      </c>
      <c r="D93935" s="7">
        <v>3648057</v>
      </c>
      <c r="E93935" s="7">
        <v>4871577</v>
      </c>
    </row>
    <row r="93936" spans="1:5" x14ac:dyDescent="0.25">
      <c r="A93936" s="8">
        <v>45339</v>
      </c>
      <c r="B93936" s="3">
        <v>1800</v>
      </c>
      <c r="C93936" s="7">
        <v>1238029</v>
      </c>
      <c r="D93936" s="7">
        <v>3757977</v>
      </c>
      <c r="E93936" s="7">
        <v>4996006</v>
      </c>
    </row>
    <row r="93937" spans="1:5" x14ac:dyDescent="0.25">
      <c r="A93937" s="8">
        <v>45339</v>
      </c>
      <c r="B93937" s="3">
        <v>1900</v>
      </c>
      <c r="C93937" s="7">
        <v>1325692</v>
      </c>
      <c r="D93937" s="7">
        <v>3782676</v>
      </c>
      <c r="E93937" s="7">
        <v>5108368</v>
      </c>
    </row>
    <row r="93938" spans="1:5" x14ac:dyDescent="0.25">
      <c r="A93938" s="8">
        <v>45339</v>
      </c>
      <c r="B93938" s="3">
        <v>2000</v>
      </c>
      <c r="C93938" s="7">
        <v>1381370</v>
      </c>
      <c r="D93938" s="7">
        <v>3681177</v>
      </c>
      <c r="E93938" s="7">
        <v>5062547</v>
      </c>
    </row>
    <row r="93939" spans="1:5" x14ac:dyDescent="0.25">
      <c r="A93939" s="8">
        <v>45339</v>
      </c>
      <c r="B93939" s="3">
        <v>2100</v>
      </c>
      <c r="C93939" s="7">
        <v>1338980</v>
      </c>
      <c r="D93939" s="7">
        <v>3723726</v>
      </c>
      <c r="E93939" s="7">
        <v>5062706</v>
      </c>
    </row>
    <row r="93940" spans="1:5" x14ac:dyDescent="0.25">
      <c r="A93940" s="8">
        <v>45339</v>
      </c>
      <c r="B93940" s="3">
        <v>2200</v>
      </c>
      <c r="C93940" s="7">
        <v>1313736</v>
      </c>
      <c r="D93940" s="7">
        <v>3740496</v>
      </c>
      <c r="E93940" s="7">
        <v>5054232</v>
      </c>
    </row>
    <row r="93941" spans="1:5" x14ac:dyDescent="0.25">
      <c r="A93941" s="8">
        <v>45339</v>
      </c>
      <c r="B93941" s="3">
        <v>2300</v>
      </c>
      <c r="C93941" s="7">
        <v>1296991</v>
      </c>
      <c r="D93941" s="7">
        <v>3594357</v>
      </c>
      <c r="E93941" s="7">
        <v>4891348</v>
      </c>
    </row>
    <row r="93942" spans="1:5" x14ac:dyDescent="0.25">
      <c r="A93942" s="8">
        <v>45339</v>
      </c>
      <c r="B93942" s="3">
        <v>2400</v>
      </c>
      <c r="C93942" s="7">
        <v>1246274</v>
      </c>
      <c r="D93942" s="7">
        <v>3572866</v>
      </c>
      <c r="E93942" s="7">
        <v>4819140</v>
      </c>
    </row>
    <row r="93943" spans="1:5" x14ac:dyDescent="0.25">
      <c r="A93943" s="8">
        <v>45340</v>
      </c>
      <c r="B93943" s="3">
        <v>100</v>
      </c>
      <c r="C93943" s="7">
        <v>1195626</v>
      </c>
      <c r="D93943" s="7">
        <v>3515234</v>
      </c>
      <c r="E93943" s="7">
        <v>4710860</v>
      </c>
    </row>
    <row r="93944" spans="1:5" x14ac:dyDescent="0.25">
      <c r="A93944" s="8">
        <v>45340</v>
      </c>
      <c r="B93944" s="3">
        <v>200</v>
      </c>
      <c r="C93944" s="7">
        <v>1152316</v>
      </c>
      <c r="D93944" s="7">
        <v>3613157</v>
      </c>
      <c r="E93944" s="7">
        <v>4765473</v>
      </c>
    </row>
    <row r="93945" spans="1:5" x14ac:dyDescent="0.25">
      <c r="A93945" s="8">
        <v>45340</v>
      </c>
      <c r="B93945" s="3">
        <v>300</v>
      </c>
      <c r="C93945" s="7">
        <v>1166861</v>
      </c>
      <c r="D93945" s="7">
        <v>3543255</v>
      </c>
      <c r="E93945" s="7">
        <v>4710116</v>
      </c>
    </row>
    <row r="93946" spans="1:5" x14ac:dyDescent="0.25">
      <c r="A93946" s="8">
        <v>45340</v>
      </c>
      <c r="B93946" s="3">
        <v>400</v>
      </c>
      <c r="C93946" s="7">
        <v>1137864</v>
      </c>
      <c r="D93946" s="7">
        <v>3627665</v>
      </c>
      <c r="E93946" s="7">
        <v>4765529</v>
      </c>
    </row>
    <row r="93947" spans="1:5" x14ac:dyDescent="0.25">
      <c r="A93947" s="8">
        <v>45340</v>
      </c>
      <c r="B93947" s="3">
        <v>500</v>
      </c>
      <c r="C93947" s="7">
        <v>1148398</v>
      </c>
      <c r="D93947" s="7">
        <v>3622409</v>
      </c>
      <c r="E93947" s="7">
        <v>4770807</v>
      </c>
    </row>
    <row r="93948" spans="1:5" x14ac:dyDescent="0.25">
      <c r="A93948" s="8">
        <v>45340</v>
      </c>
      <c r="B93948" s="3">
        <v>600</v>
      </c>
      <c r="C93948" s="7">
        <v>1154978</v>
      </c>
      <c r="D93948" s="7">
        <v>3645818</v>
      </c>
      <c r="E93948" s="7">
        <v>4800796</v>
      </c>
    </row>
    <row r="93949" spans="1:5" x14ac:dyDescent="0.25">
      <c r="A93949" s="8">
        <v>45340</v>
      </c>
      <c r="B93949" s="3">
        <v>700</v>
      </c>
      <c r="C93949" s="7">
        <v>1200939</v>
      </c>
      <c r="D93949" s="7">
        <v>3699166</v>
      </c>
      <c r="E93949" s="7">
        <v>4900105</v>
      </c>
    </row>
    <row r="93950" spans="1:5" x14ac:dyDescent="0.25">
      <c r="A93950" s="8">
        <v>45340</v>
      </c>
      <c r="B93950" s="3">
        <v>800</v>
      </c>
      <c r="C93950" s="7">
        <v>1332580</v>
      </c>
      <c r="D93950" s="7">
        <v>3578264</v>
      </c>
      <c r="E93950" s="7">
        <v>4910844</v>
      </c>
    </row>
    <row r="93951" spans="1:5" x14ac:dyDescent="0.25">
      <c r="A93951" s="8">
        <v>45340</v>
      </c>
      <c r="B93951" s="3">
        <v>900</v>
      </c>
      <c r="C93951" s="7">
        <v>1413077</v>
      </c>
      <c r="D93951" s="7">
        <v>3506805</v>
      </c>
      <c r="E93951" s="7">
        <v>4919882</v>
      </c>
    </row>
    <row r="93952" spans="1:5" x14ac:dyDescent="0.25">
      <c r="A93952" s="8">
        <v>45340</v>
      </c>
      <c r="B93952" s="3">
        <v>1000</v>
      </c>
      <c r="C93952" s="7">
        <v>1465666</v>
      </c>
      <c r="D93952" s="7">
        <v>3334804</v>
      </c>
      <c r="E93952" s="7">
        <v>4800470</v>
      </c>
    </row>
    <row r="93953" spans="1:5" x14ac:dyDescent="0.25">
      <c r="A93953" s="8">
        <v>45340</v>
      </c>
      <c r="B93953" s="3">
        <v>1100</v>
      </c>
      <c r="C93953" s="7">
        <v>1333472</v>
      </c>
      <c r="D93953" s="7">
        <v>3515995</v>
      </c>
      <c r="E93953" s="7">
        <v>4849467</v>
      </c>
    </row>
    <row r="93954" spans="1:5" x14ac:dyDescent="0.25">
      <c r="A93954" s="8">
        <v>45340</v>
      </c>
      <c r="B93954" s="3">
        <v>1200</v>
      </c>
      <c r="C93954" s="7">
        <v>1339260</v>
      </c>
      <c r="D93954" s="7">
        <v>3417725</v>
      </c>
      <c r="E93954" s="7">
        <v>4756985</v>
      </c>
    </row>
    <row r="93955" spans="1:5" x14ac:dyDescent="0.25">
      <c r="A93955" s="8">
        <v>45340</v>
      </c>
      <c r="B93955" s="3">
        <v>1300</v>
      </c>
      <c r="C93955" s="7">
        <v>1229269</v>
      </c>
      <c r="D93955" s="7">
        <v>3463997</v>
      </c>
      <c r="E93955" s="7">
        <v>4693266</v>
      </c>
    </row>
    <row r="93956" spans="1:5" x14ac:dyDescent="0.25">
      <c r="A93956" s="8">
        <v>45340</v>
      </c>
      <c r="B93956" s="3">
        <v>1400</v>
      </c>
      <c r="C93956" s="7">
        <v>1143304</v>
      </c>
      <c r="D93956" s="7">
        <v>3565082</v>
      </c>
      <c r="E93956" s="7">
        <v>4708386</v>
      </c>
    </row>
    <row r="93957" spans="1:5" x14ac:dyDescent="0.25">
      <c r="A93957" s="8">
        <v>45340</v>
      </c>
      <c r="B93957" s="3">
        <v>1500</v>
      </c>
      <c r="C93957" s="7">
        <v>1107961</v>
      </c>
      <c r="D93957" s="7">
        <v>3430483</v>
      </c>
      <c r="E93957" s="7">
        <v>4538444</v>
      </c>
    </row>
    <row r="93958" spans="1:5" x14ac:dyDescent="0.25">
      <c r="A93958" s="8">
        <v>45340</v>
      </c>
      <c r="B93958" s="3">
        <v>1600</v>
      </c>
      <c r="C93958" s="7">
        <v>1116602</v>
      </c>
      <c r="D93958" s="7">
        <v>3400042</v>
      </c>
      <c r="E93958" s="7">
        <v>4516644</v>
      </c>
    </row>
    <row r="93959" spans="1:5" x14ac:dyDescent="0.25">
      <c r="A93959" s="8">
        <v>45340</v>
      </c>
      <c r="B93959" s="3">
        <v>1700</v>
      </c>
      <c r="C93959" s="7">
        <v>1096327</v>
      </c>
      <c r="D93959" s="7">
        <v>3472936</v>
      </c>
      <c r="E93959" s="7">
        <v>4569263</v>
      </c>
    </row>
    <row r="93960" spans="1:5" x14ac:dyDescent="0.25">
      <c r="A93960" s="8">
        <v>45340</v>
      </c>
      <c r="B93960" s="3">
        <v>1800</v>
      </c>
      <c r="C93960" s="7">
        <v>1149937</v>
      </c>
      <c r="D93960" s="7">
        <v>3503463</v>
      </c>
      <c r="E93960" s="7">
        <v>4653400</v>
      </c>
    </row>
    <row r="93961" spans="1:5" x14ac:dyDescent="0.25">
      <c r="A93961" s="8">
        <v>45340</v>
      </c>
      <c r="B93961" s="3">
        <v>1900</v>
      </c>
      <c r="C93961" s="7">
        <v>1281524</v>
      </c>
      <c r="D93961" s="7">
        <v>3485408</v>
      </c>
      <c r="E93961" s="7">
        <v>4766932</v>
      </c>
    </row>
    <row r="93962" spans="1:5" x14ac:dyDescent="0.25">
      <c r="A93962" s="8">
        <v>45340</v>
      </c>
      <c r="B93962" s="3">
        <v>2000</v>
      </c>
      <c r="C93962" s="7">
        <v>1281676</v>
      </c>
      <c r="D93962" s="7">
        <v>3511380</v>
      </c>
      <c r="E93962" s="7">
        <v>4793056</v>
      </c>
    </row>
    <row r="93963" spans="1:5" x14ac:dyDescent="0.25">
      <c r="A93963" s="8">
        <v>45340</v>
      </c>
      <c r="B93963" s="3">
        <v>2100</v>
      </c>
      <c r="C93963" s="7">
        <v>1203663</v>
      </c>
      <c r="D93963" s="7">
        <v>3582227</v>
      </c>
      <c r="E93963" s="7">
        <v>4785890</v>
      </c>
    </row>
    <row r="93964" spans="1:5" x14ac:dyDescent="0.25">
      <c r="A93964" s="8">
        <v>45340</v>
      </c>
      <c r="B93964" s="3">
        <v>2200</v>
      </c>
      <c r="C93964" s="7">
        <v>1171131</v>
      </c>
      <c r="D93964" s="7">
        <v>3557266</v>
      </c>
      <c r="E93964" s="7">
        <v>4728397</v>
      </c>
    </row>
    <row r="93965" spans="1:5" x14ac:dyDescent="0.25">
      <c r="A93965" s="8">
        <v>45340</v>
      </c>
      <c r="B93965" s="3">
        <v>2300</v>
      </c>
      <c r="C93965" s="7">
        <v>1086544</v>
      </c>
      <c r="D93965" s="7">
        <v>3634337</v>
      </c>
      <c r="E93965" s="7">
        <v>4720881</v>
      </c>
    </row>
    <row r="93966" spans="1:5" x14ac:dyDescent="0.25">
      <c r="A93966" s="8">
        <v>45340</v>
      </c>
      <c r="B93966" s="3">
        <v>2400</v>
      </c>
      <c r="C93966" s="7">
        <v>1017322</v>
      </c>
      <c r="D93966" s="7">
        <v>3532457</v>
      </c>
      <c r="E93966" s="7">
        <v>4549779</v>
      </c>
    </row>
    <row r="93967" spans="1:5" x14ac:dyDescent="0.25">
      <c r="A93967" s="8">
        <v>45341</v>
      </c>
      <c r="B93967" s="3">
        <v>100</v>
      </c>
      <c r="C93967" s="7">
        <v>1008905</v>
      </c>
      <c r="D93967" s="7">
        <v>3494054</v>
      </c>
      <c r="E93967" s="7">
        <v>4502959</v>
      </c>
    </row>
    <row r="93968" spans="1:5" x14ac:dyDescent="0.25">
      <c r="A93968" s="8">
        <v>45341</v>
      </c>
      <c r="B93968" s="3">
        <v>200</v>
      </c>
      <c r="C93968" s="7">
        <v>1003628</v>
      </c>
      <c r="D93968" s="7">
        <v>3503767</v>
      </c>
      <c r="E93968" s="7">
        <v>4507395</v>
      </c>
    </row>
    <row r="93969" spans="1:5" x14ac:dyDescent="0.25">
      <c r="A93969" s="8">
        <v>45341</v>
      </c>
      <c r="B93969" s="3">
        <v>300</v>
      </c>
      <c r="C93969" s="7">
        <v>1010005</v>
      </c>
      <c r="D93969" s="7">
        <v>3487852</v>
      </c>
      <c r="E93969" s="7">
        <v>4497857</v>
      </c>
    </row>
    <row r="93970" spans="1:5" x14ac:dyDescent="0.25">
      <c r="A93970" s="8">
        <v>45341</v>
      </c>
      <c r="B93970" s="3">
        <v>400</v>
      </c>
      <c r="C93970" s="7">
        <v>1012819</v>
      </c>
      <c r="D93970" s="7">
        <v>3546821</v>
      </c>
      <c r="E93970" s="7">
        <v>4559640</v>
      </c>
    </row>
    <row r="93971" spans="1:5" x14ac:dyDescent="0.25">
      <c r="A93971" s="8">
        <v>45341</v>
      </c>
      <c r="B93971" s="3">
        <v>500</v>
      </c>
      <c r="C93971" s="7">
        <v>1063028</v>
      </c>
      <c r="D93971" s="7">
        <v>3595213</v>
      </c>
      <c r="E93971" s="7">
        <v>4658241</v>
      </c>
    </row>
    <row r="93972" spans="1:5" x14ac:dyDescent="0.25">
      <c r="A93972" s="8">
        <v>45341</v>
      </c>
      <c r="B93972" s="3">
        <v>600</v>
      </c>
      <c r="C93972" s="7">
        <v>1108031</v>
      </c>
      <c r="D93972" s="7">
        <v>3752715</v>
      </c>
      <c r="E93972" s="7">
        <v>4860746</v>
      </c>
    </row>
    <row r="93973" spans="1:5" x14ac:dyDescent="0.25">
      <c r="A93973" s="8">
        <v>45341</v>
      </c>
      <c r="B93973" s="3">
        <v>700</v>
      </c>
      <c r="C93973" s="7">
        <v>1151892</v>
      </c>
      <c r="D93973" s="7">
        <v>3972702</v>
      </c>
      <c r="E93973" s="7">
        <v>5124594</v>
      </c>
    </row>
    <row r="93974" spans="1:5" x14ac:dyDescent="0.25">
      <c r="A93974" s="8">
        <v>45341</v>
      </c>
      <c r="B93974" s="3">
        <v>800</v>
      </c>
      <c r="C93974" s="7">
        <v>1278720</v>
      </c>
      <c r="D93974" s="7">
        <v>3979562</v>
      </c>
      <c r="E93974" s="7">
        <v>5258282</v>
      </c>
    </row>
    <row r="93975" spans="1:5" x14ac:dyDescent="0.25">
      <c r="A93975" s="8">
        <v>45341</v>
      </c>
      <c r="B93975" s="3">
        <v>900</v>
      </c>
      <c r="C93975" s="7">
        <v>1287278</v>
      </c>
      <c r="D93975" s="7">
        <v>4031771</v>
      </c>
      <c r="E93975" s="7">
        <v>5319049</v>
      </c>
    </row>
    <row r="93976" spans="1:5" x14ac:dyDescent="0.25">
      <c r="A93976" s="8">
        <v>45341</v>
      </c>
      <c r="B93976" s="3">
        <v>1000</v>
      </c>
      <c r="C93976" s="7">
        <v>1193420</v>
      </c>
      <c r="D93976" s="7">
        <v>4052352</v>
      </c>
      <c r="E93976" s="7">
        <v>5245772</v>
      </c>
    </row>
    <row r="93977" spans="1:5" x14ac:dyDescent="0.25">
      <c r="A93977" s="8">
        <v>45341</v>
      </c>
      <c r="B93977" s="3">
        <v>1100</v>
      </c>
      <c r="C93977" s="7">
        <v>1093343</v>
      </c>
      <c r="D93977" s="7">
        <v>4058619</v>
      </c>
      <c r="E93977" s="7">
        <v>5151962</v>
      </c>
    </row>
    <row r="93978" spans="1:5" x14ac:dyDescent="0.25">
      <c r="A93978" s="8">
        <v>45341</v>
      </c>
      <c r="B93978" s="3">
        <v>1200</v>
      </c>
      <c r="C93978" s="7">
        <v>1041217</v>
      </c>
      <c r="D93978" s="7">
        <v>3999287</v>
      </c>
      <c r="E93978" s="7">
        <v>5040504</v>
      </c>
    </row>
    <row r="93979" spans="1:5" x14ac:dyDescent="0.25">
      <c r="A93979" s="8">
        <v>45341</v>
      </c>
      <c r="B93979" s="3">
        <v>1300</v>
      </c>
      <c r="C93979" s="7">
        <v>974864</v>
      </c>
      <c r="D93979" s="7">
        <v>4030150</v>
      </c>
      <c r="E93979" s="7">
        <v>5005014</v>
      </c>
    </row>
    <row r="93980" spans="1:5" x14ac:dyDescent="0.25">
      <c r="A93980" s="8">
        <v>45341</v>
      </c>
      <c r="B93980" s="3">
        <v>1400</v>
      </c>
      <c r="C93980" s="7">
        <v>920307</v>
      </c>
      <c r="D93980" s="7">
        <v>4042838</v>
      </c>
      <c r="E93980" s="7">
        <v>4963145</v>
      </c>
    </row>
    <row r="93981" spans="1:5" x14ac:dyDescent="0.25">
      <c r="A93981" s="8">
        <v>45341</v>
      </c>
      <c r="B93981" s="3">
        <v>1500</v>
      </c>
      <c r="C93981" s="7">
        <v>905084</v>
      </c>
      <c r="D93981" s="7">
        <v>3937427</v>
      </c>
      <c r="E93981" s="7">
        <v>4842511</v>
      </c>
    </row>
    <row r="93982" spans="1:5" x14ac:dyDescent="0.25">
      <c r="A93982" s="8">
        <v>45341</v>
      </c>
      <c r="B93982" s="3">
        <v>1600</v>
      </c>
      <c r="C93982" s="7">
        <v>868238</v>
      </c>
      <c r="D93982" s="7">
        <v>3888737</v>
      </c>
      <c r="E93982" s="7">
        <v>4756975</v>
      </c>
    </row>
    <row r="93983" spans="1:5" x14ac:dyDescent="0.25">
      <c r="A93983" s="8">
        <v>45341</v>
      </c>
      <c r="B93983" s="3">
        <v>1700</v>
      </c>
      <c r="C93983" s="7">
        <v>929201</v>
      </c>
      <c r="D93983" s="7">
        <v>3791359</v>
      </c>
      <c r="E93983" s="7">
        <v>4720560</v>
      </c>
    </row>
    <row r="93984" spans="1:5" x14ac:dyDescent="0.25">
      <c r="A93984" s="8">
        <v>45341</v>
      </c>
      <c r="B93984" s="3">
        <v>1800</v>
      </c>
      <c r="C93984" s="7">
        <v>1038531</v>
      </c>
      <c r="D93984" s="7">
        <v>3678131</v>
      </c>
      <c r="E93984" s="7">
        <v>4716662</v>
      </c>
    </row>
    <row r="93985" spans="1:5" x14ac:dyDescent="0.25">
      <c r="A93985" s="8">
        <v>45341</v>
      </c>
      <c r="B93985" s="3">
        <v>1900</v>
      </c>
      <c r="C93985" s="7">
        <v>1109401</v>
      </c>
      <c r="D93985" s="7">
        <v>3744592</v>
      </c>
      <c r="E93985" s="7">
        <v>4853993</v>
      </c>
    </row>
    <row r="93986" spans="1:5" x14ac:dyDescent="0.25">
      <c r="A93986" s="8">
        <v>45341</v>
      </c>
      <c r="B93986" s="3">
        <v>2000</v>
      </c>
      <c r="C93986" s="7">
        <v>1124081</v>
      </c>
      <c r="D93986" s="7">
        <v>3818792</v>
      </c>
      <c r="E93986" s="7">
        <v>4942873</v>
      </c>
    </row>
    <row r="93987" spans="1:5" x14ac:dyDescent="0.25">
      <c r="A93987" s="8">
        <v>45341</v>
      </c>
      <c r="B93987" s="3">
        <v>2100</v>
      </c>
      <c r="C93987" s="7">
        <v>1145158</v>
      </c>
      <c r="D93987" s="7">
        <v>3829713</v>
      </c>
      <c r="E93987" s="7">
        <v>4974871</v>
      </c>
    </row>
    <row r="93988" spans="1:5" x14ac:dyDescent="0.25">
      <c r="A93988" s="8">
        <v>45341</v>
      </c>
      <c r="B93988" s="3">
        <v>2200</v>
      </c>
      <c r="C93988" s="7">
        <v>1104895</v>
      </c>
      <c r="D93988" s="7">
        <v>3807588</v>
      </c>
      <c r="E93988" s="7">
        <v>4912483</v>
      </c>
    </row>
    <row r="93989" spans="1:5" x14ac:dyDescent="0.25">
      <c r="A93989" s="8">
        <v>45341</v>
      </c>
      <c r="B93989" s="3">
        <v>2300</v>
      </c>
      <c r="C93989" s="7">
        <v>1048603</v>
      </c>
      <c r="D93989" s="7">
        <v>3739899</v>
      </c>
      <c r="E93989" s="7">
        <v>4788502</v>
      </c>
    </row>
    <row r="93990" spans="1:5" x14ac:dyDescent="0.25">
      <c r="A93990" s="8">
        <v>45341</v>
      </c>
      <c r="B93990" s="3">
        <v>2400</v>
      </c>
      <c r="C93990" s="7">
        <v>993984</v>
      </c>
      <c r="D93990" s="7">
        <v>3695053</v>
      </c>
      <c r="E93990" s="7">
        <v>4689037</v>
      </c>
    </row>
    <row r="93991" spans="1:5" x14ac:dyDescent="0.25">
      <c r="A93991" s="8">
        <v>45342</v>
      </c>
      <c r="B93991" s="3">
        <v>100</v>
      </c>
      <c r="C93991" s="7">
        <v>918854</v>
      </c>
      <c r="D93991" s="7">
        <v>3727257</v>
      </c>
      <c r="E93991" s="7">
        <v>4646111</v>
      </c>
    </row>
    <row r="93992" spans="1:5" x14ac:dyDescent="0.25">
      <c r="A93992" s="8">
        <v>45342</v>
      </c>
      <c r="B93992" s="3">
        <v>200</v>
      </c>
      <c r="C93992" s="7">
        <v>943129</v>
      </c>
      <c r="D93992" s="7">
        <v>3655534</v>
      </c>
      <c r="E93992" s="7">
        <v>4598663</v>
      </c>
    </row>
    <row r="93993" spans="1:5" x14ac:dyDescent="0.25">
      <c r="A93993" s="8">
        <v>45342</v>
      </c>
      <c r="B93993" s="3">
        <v>300</v>
      </c>
      <c r="C93993" s="7">
        <v>955546</v>
      </c>
      <c r="D93993" s="7">
        <v>3603875</v>
      </c>
      <c r="E93993" s="7">
        <v>4559421</v>
      </c>
    </row>
    <row r="93994" spans="1:5" x14ac:dyDescent="0.25">
      <c r="A93994" s="8">
        <v>45342</v>
      </c>
      <c r="B93994" s="3">
        <v>400</v>
      </c>
      <c r="C93994" s="7">
        <v>955703</v>
      </c>
      <c r="D93994" s="7">
        <v>3596507</v>
      </c>
      <c r="E93994" s="7">
        <v>4552210</v>
      </c>
    </row>
    <row r="93995" spans="1:5" x14ac:dyDescent="0.25">
      <c r="A93995" s="8">
        <v>45342</v>
      </c>
      <c r="B93995" s="3">
        <v>500</v>
      </c>
      <c r="C93995" s="7">
        <v>1006537</v>
      </c>
      <c r="D93995" s="7">
        <v>3654939</v>
      </c>
      <c r="E93995" s="7">
        <v>4661476</v>
      </c>
    </row>
    <row r="93996" spans="1:5" x14ac:dyDescent="0.25">
      <c r="A93996" s="8">
        <v>45342</v>
      </c>
      <c r="B93996" s="3">
        <v>600</v>
      </c>
      <c r="C93996" s="7">
        <v>1055449</v>
      </c>
      <c r="D93996" s="7">
        <v>3770404</v>
      </c>
      <c r="E93996" s="7">
        <v>4825853</v>
      </c>
    </row>
    <row r="93997" spans="1:5" x14ac:dyDescent="0.25">
      <c r="A93997" s="8">
        <v>45342</v>
      </c>
      <c r="B93997" s="3">
        <v>700</v>
      </c>
      <c r="C93997" s="7">
        <v>1176773</v>
      </c>
      <c r="D93997" s="7">
        <v>3959377</v>
      </c>
      <c r="E93997" s="7">
        <v>5136150</v>
      </c>
    </row>
    <row r="93998" spans="1:5" x14ac:dyDescent="0.25">
      <c r="A93998" s="8">
        <v>45342</v>
      </c>
      <c r="B93998" s="3">
        <v>800</v>
      </c>
      <c r="C93998" s="7">
        <v>1247531</v>
      </c>
      <c r="D93998" s="7">
        <v>4043634</v>
      </c>
      <c r="E93998" s="7">
        <v>5291165</v>
      </c>
    </row>
    <row r="93999" spans="1:5" x14ac:dyDescent="0.25">
      <c r="A93999" s="8">
        <v>45342</v>
      </c>
      <c r="B93999" s="3">
        <v>900</v>
      </c>
      <c r="C93999" s="7">
        <v>1099947</v>
      </c>
      <c r="D93999" s="7">
        <v>4212917</v>
      </c>
      <c r="E93999" s="7">
        <v>5312864</v>
      </c>
    </row>
    <row r="94000" spans="1:5" x14ac:dyDescent="0.25">
      <c r="A94000" s="8">
        <v>45342</v>
      </c>
      <c r="B94000" s="3">
        <v>1000</v>
      </c>
      <c r="C94000" s="7">
        <v>1065539</v>
      </c>
      <c r="D94000" s="7">
        <v>3993903</v>
      </c>
      <c r="E94000" s="7">
        <v>5059442</v>
      </c>
    </row>
    <row r="94001" spans="1:5" x14ac:dyDescent="0.25">
      <c r="A94001" s="8">
        <v>45342</v>
      </c>
      <c r="B94001" s="3">
        <v>1100</v>
      </c>
      <c r="C94001" s="7">
        <v>933927</v>
      </c>
      <c r="D94001" s="7">
        <v>3983267</v>
      </c>
      <c r="E94001" s="7">
        <v>4917194</v>
      </c>
    </row>
    <row r="94002" spans="1:5" x14ac:dyDescent="0.25">
      <c r="A94002" s="8">
        <v>45342</v>
      </c>
      <c r="B94002" s="3">
        <v>1200</v>
      </c>
      <c r="C94002" s="7">
        <v>855882</v>
      </c>
      <c r="D94002" s="7">
        <v>3972957</v>
      </c>
      <c r="E94002" s="7">
        <v>4828839</v>
      </c>
    </row>
    <row r="94003" spans="1:5" x14ac:dyDescent="0.25">
      <c r="A94003" s="8">
        <v>45342</v>
      </c>
      <c r="B94003" s="3">
        <v>1300</v>
      </c>
      <c r="C94003" s="7">
        <v>795345</v>
      </c>
      <c r="D94003" s="7">
        <v>4048205</v>
      </c>
      <c r="E94003" s="7">
        <v>4843550</v>
      </c>
    </row>
    <row r="94004" spans="1:5" x14ac:dyDescent="0.25">
      <c r="A94004" s="8">
        <v>45342</v>
      </c>
      <c r="B94004" s="3">
        <v>1400</v>
      </c>
      <c r="C94004" s="7">
        <v>762190</v>
      </c>
      <c r="D94004" s="7">
        <v>3983627</v>
      </c>
      <c r="E94004" s="7">
        <v>4745817</v>
      </c>
    </row>
    <row r="94005" spans="1:5" x14ac:dyDescent="0.25">
      <c r="A94005" s="8">
        <v>45342</v>
      </c>
      <c r="B94005" s="3">
        <v>1500</v>
      </c>
      <c r="C94005" s="7">
        <v>706255</v>
      </c>
      <c r="D94005" s="7">
        <v>3943315</v>
      </c>
      <c r="E94005" s="7">
        <v>4649570</v>
      </c>
    </row>
    <row r="94006" spans="1:5" x14ac:dyDescent="0.25">
      <c r="A94006" s="8">
        <v>45342</v>
      </c>
      <c r="B94006" s="3">
        <v>1600</v>
      </c>
      <c r="C94006" s="7">
        <v>724496</v>
      </c>
      <c r="D94006" s="7">
        <v>3820049</v>
      </c>
      <c r="E94006" s="7">
        <v>4544545</v>
      </c>
    </row>
    <row r="94007" spans="1:5" x14ac:dyDescent="0.25">
      <c r="A94007" s="8">
        <v>45342</v>
      </c>
      <c r="B94007" s="3">
        <v>1700</v>
      </c>
      <c r="C94007" s="7">
        <v>722311</v>
      </c>
      <c r="D94007" s="7">
        <v>3877299</v>
      </c>
      <c r="E94007" s="7">
        <v>4599610</v>
      </c>
    </row>
    <row r="94008" spans="1:5" x14ac:dyDescent="0.25">
      <c r="A94008" s="8">
        <v>45342</v>
      </c>
      <c r="B94008" s="3">
        <v>1800</v>
      </c>
      <c r="C94008" s="7">
        <v>873083</v>
      </c>
      <c r="D94008" s="7">
        <v>3704165</v>
      </c>
      <c r="E94008" s="7">
        <v>4577248</v>
      </c>
    </row>
    <row r="94009" spans="1:5" x14ac:dyDescent="0.25">
      <c r="A94009" s="8">
        <v>45342</v>
      </c>
      <c r="B94009" s="3">
        <v>1900</v>
      </c>
      <c r="C94009" s="7">
        <v>1029596</v>
      </c>
      <c r="D94009" s="7">
        <v>3632160</v>
      </c>
      <c r="E94009" s="7">
        <v>4661756</v>
      </c>
    </row>
    <row r="94010" spans="1:5" x14ac:dyDescent="0.25">
      <c r="A94010" s="8">
        <v>45342</v>
      </c>
      <c r="B94010" s="3">
        <v>2000</v>
      </c>
      <c r="C94010" s="7">
        <v>1058246</v>
      </c>
      <c r="D94010" s="7">
        <v>3689764</v>
      </c>
      <c r="E94010" s="7">
        <v>4748010</v>
      </c>
    </row>
    <row r="94011" spans="1:5" x14ac:dyDescent="0.25">
      <c r="A94011" s="8">
        <v>45342</v>
      </c>
      <c r="B94011" s="3">
        <v>2100</v>
      </c>
      <c r="C94011" s="7">
        <v>1019627</v>
      </c>
      <c r="D94011" s="7">
        <v>3795242</v>
      </c>
      <c r="E94011" s="7">
        <v>4814869</v>
      </c>
    </row>
    <row r="94012" spans="1:5" x14ac:dyDescent="0.25">
      <c r="A94012" s="8">
        <v>45342</v>
      </c>
      <c r="B94012" s="3">
        <v>2200</v>
      </c>
      <c r="C94012" s="7">
        <v>989699</v>
      </c>
      <c r="D94012" s="7">
        <v>3735977</v>
      </c>
      <c r="E94012" s="7">
        <v>4725676</v>
      </c>
    </row>
    <row r="94013" spans="1:5" x14ac:dyDescent="0.25">
      <c r="A94013" s="8">
        <v>45342</v>
      </c>
      <c r="B94013" s="3">
        <v>2300</v>
      </c>
      <c r="C94013" s="7">
        <v>970479</v>
      </c>
      <c r="D94013" s="7">
        <v>3654549</v>
      </c>
      <c r="E94013" s="7">
        <v>4625028</v>
      </c>
    </row>
    <row r="94014" spans="1:5" x14ac:dyDescent="0.25">
      <c r="A94014" s="8">
        <v>45342</v>
      </c>
      <c r="B94014" s="3">
        <v>2400</v>
      </c>
      <c r="C94014" s="7">
        <v>877678</v>
      </c>
      <c r="D94014" s="7">
        <v>3629476</v>
      </c>
      <c r="E94014" s="7">
        <v>4507154</v>
      </c>
    </row>
    <row r="94015" spans="1:5" x14ac:dyDescent="0.25">
      <c r="A94015" s="8">
        <v>45343</v>
      </c>
      <c r="B94015" s="3">
        <v>100</v>
      </c>
      <c r="C94015" s="7">
        <v>865380</v>
      </c>
      <c r="D94015" s="7">
        <v>3608415</v>
      </c>
      <c r="E94015" s="7">
        <v>4473795</v>
      </c>
    </row>
    <row r="94016" spans="1:5" x14ac:dyDescent="0.25">
      <c r="A94016" s="8">
        <v>45343</v>
      </c>
      <c r="B94016" s="3">
        <v>200</v>
      </c>
      <c r="C94016" s="7">
        <v>861729</v>
      </c>
      <c r="D94016" s="7">
        <v>3584202</v>
      </c>
      <c r="E94016" s="7">
        <v>4445931</v>
      </c>
    </row>
    <row r="94017" spans="1:5" x14ac:dyDescent="0.25">
      <c r="A94017" s="8">
        <v>45343</v>
      </c>
      <c r="B94017" s="3">
        <v>300</v>
      </c>
      <c r="C94017" s="7">
        <v>882905</v>
      </c>
      <c r="D94017" s="7">
        <v>3559264</v>
      </c>
      <c r="E94017" s="7">
        <v>4442169</v>
      </c>
    </row>
    <row r="94018" spans="1:5" x14ac:dyDescent="0.25">
      <c r="A94018" s="8">
        <v>45343</v>
      </c>
      <c r="B94018" s="3">
        <v>400</v>
      </c>
      <c r="C94018" s="7">
        <v>863515</v>
      </c>
      <c r="D94018" s="7">
        <v>3621631</v>
      </c>
      <c r="E94018" s="7">
        <v>4485146</v>
      </c>
    </row>
    <row r="94019" spans="1:5" x14ac:dyDescent="0.25">
      <c r="A94019" s="8">
        <v>45343</v>
      </c>
      <c r="B94019" s="3">
        <v>500</v>
      </c>
      <c r="C94019" s="7">
        <v>925694</v>
      </c>
      <c r="D94019" s="7">
        <v>3567449</v>
      </c>
      <c r="E94019" s="7">
        <v>4493143</v>
      </c>
    </row>
    <row r="94020" spans="1:5" x14ac:dyDescent="0.25">
      <c r="A94020" s="8">
        <v>45343</v>
      </c>
      <c r="B94020" s="3">
        <v>600</v>
      </c>
      <c r="C94020" s="7">
        <v>966334</v>
      </c>
      <c r="D94020" s="7">
        <v>3787190</v>
      </c>
      <c r="E94020" s="7">
        <v>4753524</v>
      </c>
    </row>
    <row r="94021" spans="1:5" x14ac:dyDescent="0.25">
      <c r="A94021" s="8">
        <v>45343</v>
      </c>
      <c r="B94021" s="3">
        <v>700</v>
      </c>
      <c r="C94021" s="7">
        <v>1083654</v>
      </c>
      <c r="D94021" s="7">
        <v>3948926</v>
      </c>
      <c r="E94021" s="7">
        <v>5032580</v>
      </c>
    </row>
    <row r="94022" spans="1:5" x14ac:dyDescent="0.25">
      <c r="A94022" s="8">
        <v>45343</v>
      </c>
      <c r="B94022" s="3">
        <v>800</v>
      </c>
      <c r="C94022" s="7">
        <v>1146485</v>
      </c>
      <c r="D94022" s="7">
        <v>4024345</v>
      </c>
      <c r="E94022" s="7">
        <v>5170830</v>
      </c>
    </row>
    <row r="94023" spans="1:5" x14ac:dyDescent="0.25">
      <c r="A94023" s="8">
        <v>45343</v>
      </c>
      <c r="B94023" s="3">
        <v>900</v>
      </c>
      <c r="C94023" s="7">
        <v>1059326</v>
      </c>
      <c r="D94023" s="7">
        <v>4130988</v>
      </c>
      <c r="E94023" s="7">
        <v>5190314</v>
      </c>
    </row>
    <row r="94024" spans="1:5" x14ac:dyDescent="0.25">
      <c r="A94024" s="8">
        <v>45343</v>
      </c>
      <c r="B94024" s="3">
        <v>1000</v>
      </c>
      <c r="C94024" s="7">
        <v>999362</v>
      </c>
      <c r="D94024" s="7">
        <v>4001300</v>
      </c>
      <c r="E94024" s="7">
        <v>5000662</v>
      </c>
    </row>
    <row r="94025" spans="1:5" x14ac:dyDescent="0.25">
      <c r="A94025" s="8">
        <v>45343</v>
      </c>
      <c r="B94025" s="3">
        <v>1100</v>
      </c>
      <c r="C94025" s="7">
        <v>890147</v>
      </c>
      <c r="D94025" s="7">
        <v>4077406</v>
      </c>
      <c r="E94025" s="7">
        <v>4967553</v>
      </c>
    </row>
    <row r="94026" spans="1:5" x14ac:dyDescent="0.25">
      <c r="A94026" s="8">
        <v>45343</v>
      </c>
      <c r="B94026" s="3">
        <v>1200</v>
      </c>
      <c r="C94026" s="7">
        <v>821829</v>
      </c>
      <c r="D94026" s="7">
        <v>3949083</v>
      </c>
      <c r="E94026" s="7">
        <v>4770912</v>
      </c>
    </row>
    <row r="94027" spans="1:5" x14ac:dyDescent="0.25">
      <c r="A94027" s="8">
        <v>45343</v>
      </c>
      <c r="B94027" s="3">
        <v>1300</v>
      </c>
      <c r="C94027" s="7">
        <v>713300</v>
      </c>
      <c r="D94027" s="7">
        <v>4085033</v>
      </c>
      <c r="E94027" s="7">
        <v>4798333</v>
      </c>
    </row>
    <row r="94028" spans="1:5" x14ac:dyDescent="0.25">
      <c r="A94028" s="8">
        <v>45343</v>
      </c>
      <c r="B94028" s="3">
        <v>1400</v>
      </c>
      <c r="C94028" s="7">
        <v>668376</v>
      </c>
      <c r="D94028" s="7">
        <v>4103592</v>
      </c>
      <c r="E94028" s="7">
        <v>4771968</v>
      </c>
    </row>
    <row r="94029" spans="1:5" x14ac:dyDescent="0.25">
      <c r="A94029" s="8">
        <v>45343</v>
      </c>
      <c r="B94029" s="3">
        <v>1500</v>
      </c>
      <c r="C94029" s="7">
        <v>671511</v>
      </c>
      <c r="D94029" s="7">
        <v>3991927</v>
      </c>
      <c r="E94029" s="7">
        <v>4663438</v>
      </c>
    </row>
    <row r="94030" spans="1:5" x14ac:dyDescent="0.25">
      <c r="A94030" s="8">
        <v>45343</v>
      </c>
      <c r="B94030" s="3">
        <v>1600</v>
      </c>
      <c r="C94030" s="7">
        <v>683950</v>
      </c>
      <c r="D94030" s="7">
        <v>3826967</v>
      </c>
      <c r="E94030" s="7">
        <v>4510917</v>
      </c>
    </row>
    <row r="94031" spans="1:5" x14ac:dyDescent="0.25">
      <c r="A94031" s="8">
        <v>45343</v>
      </c>
      <c r="B94031" s="3">
        <v>1700</v>
      </c>
      <c r="C94031" s="7">
        <v>747273</v>
      </c>
      <c r="D94031" s="7">
        <v>3775117</v>
      </c>
      <c r="E94031" s="7">
        <v>4522390</v>
      </c>
    </row>
    <row r="94032" spans="1:5" x14ac:dyDescent="0.25">
      <c r="A94032" s="8">
        <v>45343</v>
      </c>
      <c r="B94032" s="3">
        <v>1800</v>
      </c>
      <c r="C94032" s="7">
        <v>813877</v>
      </c>
      <c r="D94032" s="7">
        <v>3738731</v>
      </c>
      <c r="E94032" s="7">
        <v>4552608</v>
      </c>
    </row>
    <row r="94033" spans="1:5" x14ac:dyDescent="0.25">
      <c r="A94033" s="8">
        <v>45343</v>
      </c>
      <c r="B94033" s="3">
        <v>1900</v>
      </c>
      <c r="C94033" s="7">
        <v>875381</v>
      </c>
      <c r="D94033" s="7">
        <v>3781366</v>
      </c>
      <c r="E94033" s="7">
        <v>4656747</v>
      </c>
    </row>
    <row r="94034" spans="1:5" x14ac:dyDescent="0.25">
      <c r="A94034" s="8">
        <v>45343</v>
      </c>
      <c r="B94034" s="3">
        <v>2000</v>
      </c>
      <c r="C94034" s="7">
        <v>938226</v>
      </c>
      <c r="D94034" s="7">
        <v>3734683</v>
      </c>
      <c r="E94034" s="7">
        <v>4672909</v>
      </c>
    </row>
    <row r="94035" spans="1:5" x14ac:dyDescent="0.25">
      <c r="A94035" s="8">
        <v>45343</v>
      </c>
      <c r="B94035" s="3">
        <v>2100</v>
      </c>
      <c r="C94035" s="7">
        <v>855756</v>
      </c>
      <c r="D94035" s="7">
        <v>3854027</v>
      </c>
      <c r="E94035" s="7">
        <v>4709783</v>
      </c>
    </row>
    <row r="94036" spans="1:5" x14ac:dyDescent="0.25">
      <c r="A94036" s="8">
        <v>45343</v>
      </c>
      <c r="B94036" s="3">
        <v>2200</v>
      </c>
      <c r="C94036" s="7">
        <v>856009</v>
      </c>
      <c r="D94036" s="7">
        <v>3694343</v>
      </c>
      <c r="E94036" s="7">
        <v>4550352</v>
      </c>
    </row>
    <row r="94037" spans="1:5" x14ac:dyDescent="0.25">
      <c r="A94037" s="8">
        <v>45343</v>
      </c>
      <c r="B94037" s="3">
        <v>2300</v>
      </c>
      <c r="C94037" s="7">
        <v>764349</v>
      </c>
      <c r="D94037" s="7">
        <v>3619665</v>
      </c>
      <c r="E94037" s="7">
        <v>4384014</v>
      </c>
    </row>
    <row r="94038" spans="1:5" x14ac:dyDescent="0.25">
      <c r="A94038" s="8">
        <v>45343</v>
      </c>
      <c r="B94038" s="3">
        <v>2400</v>
      </c>
      <c r="C94038" s="7">
        <v>695332</v>
      </c>
      <c r="D94038" s="7">
        <v>3611038</v>
      </c>
      <c r="E94038" s="7">
        <v>4306370</v>
      </c>
    </row>
    <row r="94039" spans="1:5" x14ac:dyDescent="0.25">
      <c r="A94039" s="8">
        <v>45344</v>
      </c>
      <c r="B94039" s="3">
        <v>100</v>
      </c>
      <c r="C94039" s="7">
        <v>677616</v>
      </c>
      <c r="D94039" s="7">
        <v>3499641</v>
      </c>
      <c r="E94039" s="7">
        <v>4177257</v>
      </c>
    </row>
    <row r="94040" spans="1:5" x14ac:dyDescent="0.25">
      <c r="A94040" s="8">
        <v>45344</v>
      </c>
      <c r="B94040" s="3">
        <v>200</v>
      </c>
      <c r="C94040" s="7">
        <v>619697</v>
      </c>
      <c r="D94040" s="7">
        <v>3523598</v>
      </c>
      <c r="E94040" s="7">
        <v>4143295</v>
      </c>
    </row>
    <row r="94041" spans="1:5" x14ac:dyDescent="0.25">
      <c r="A94041" s="8">
        <v>45344</v>
      </c>
      <c r="B94041" s="3">
        <v>300</v>
      </c>
      <c r="C94041" s="7">
        <v>620655</v>
      </c>
      <c r="D94041" s="7">
        <v>3502883</v>
      </c>
      <c r="E94041" s="7">
        <v>4123538</v>
      </c>
    </row>
    <row r="94042" spans="1:5" x14ac:dyDescent="0.25">
      <c r="A94042" s="8">
        <v>45344</v>
      </c>
      <c r="B94042" s="3">
        <v>400</v>
      </c>
      <c r="C94042" s="7">
        <v>614689</v>
      </c>
      <c r="D94042" s="7">
        <v>3475134</v>
      </c>
      <c r="E94042" s="7">
        <v>4089823</v>
      </c>
    </row>
    <row r="94043" spans="1:5" x14ac:dyDescent="0.25">
      <c r="A94043" s="8">
        <v>45344</v>
      </c>
      <c r="B94043" s="3">
        <v>500</v>
      </c>
      <c r="C94043" s="7">
        <v>635207</v>
      </c>
      <c r="D94043" s="7">
        <v>3507098</v>
      </c>
      <c r="E94043" s="7">
        <v>4142305</v>
      </c>
    </row>
    <row r="94044" spans="1:5" x14ac:dyDescent="0.25">
      <c r="A94044" s="8">
        <v>45344</v>
      </c>
      <c r="B94044" s="3">
        <v>600</v>
      </c>
      <c r="C94044" s="7">
        <v>673616</v>
      </c>
      <c r="D94044" s="7">
        <v>3688157</v>
      </c>
      <c r="E94044" s="7">
        <v>4361773</v>
      </c>
    </row>
    <row r="94045" spans="1:5" x14ac:dyDescent="0.25">
      <c r="A94045" s="8">
        <v>45344</v>
      </c>
      <c r="B94045" s="3">
        <v>700</v>
      </c>
      <c r="C94045" s="7">
        <v>777295</v>
      </c>
      <c r="D94045" s="7">
        <v>3845439</v>
      </c>
      <c r="E94045" s="7">
        <v>4622734</v>
      </c>
    </row>
    <row r="94046" spans="1:5" x14ac:dyDescent="0.25">
      <c r="A94046" s="8">
        <v>45344</v>
      </c>
      <c r="B94046" s="3">
        <v>800</v>
      </c>
      <c r="C94046" s="7">
        <v>844581</v>
      </c>
      <c r="D94046" s="7">
        <v>3984866</v>
      </c>
      <c r="E94046" s="7">
        <v>4829447</v>
      </c>
    </row>
    <row r="94047" spans="1:5" x14ac:dyDescent="0.25">
      <c r="A94047" s="8">
        <v>45344</v>
      </c>
      <c r="B94047" s="3">
        <v>900</v>
      </c>
      <c r="C94047" s="7">
        <v>846862</v>
      </c>
      <c r="D94047" s="7">
        <v>4032396</v>
      </c>
      <c r="E94047" s="7">
        <v>4879258</v>
      </c>
    </row>
    <row r="94048" spans="1:5" x14ac:dyDescent="0.25">
      <c r="A94048" s="8">
        <v>45344</v>
      </c>
      <c r="B94048" s="3">
        <v>1000</v>
      </c>
      <c r="C94048" s="7">
        <v>830828</v>
      </c>
      <c r="D94048" s="7">
        <v>4064595</v>
      </c>
      <c r="E94048" s="7">
        <v>4895423</v>
      </c>
    </row>
    <row r="94049" spans="1:5" x14ac:dyDescent="0.25">
      <c r="A94049" s="8">
        <v>45344</v>
      </c>
      <c r="B94049" s="3">
        <v>1100</v>
      </c>
      <c r="C94049" s="7">
        <v>845573</v>
      </c>
      <c r="D94049" s="7">
        <v>4043881</v>
      </c>
      <c r="E94049" s="7">
        <v>4889454</v>
      </c>
    </row>
    <row r="94050" spans="1:5" x14ac:dyDescent="0.25">
      <c r="A94050" s="8">
        <v>45344</v>
      </c>
      <c r="B94050" s="3">
        <v>1200</v>
      </c>
      <c r="C94050" s="7">
        <v>767969</v>
      </c>
      <c r="D94050" s="7">
        <v>4160906</v>
      </c>
      <c r="E94050" s="7">
        <v>4928875</v>
      </c>
    </row>
    <row r="94051" spans="1:5" x14ac:dyDescent="0.25">
      <c r="A94051" s="8">
        <v>45344</v>
      </c>
      <c r="B94051" s="3">
        <v>1300</v>
      </c>
      <c r="C94051" s="7">
        <v>788923</v>
      </c>
      <c r="D94051" s="7">
        <v>4090686</v>
      </c>
      <c r="E94051" s="7">
        <v>4879609</v>
      </c>
    </row>
    <row r="94052" spans="1:5" x14ac:dyDescent="0.25">
      <c r="A94052" s="8">
        <v>45344</v>
      </c>
      <c r="B94052" s="3">
        <v>1400</v>
      </c>
      <c r="C94052" s="7">
        <v>771675</v>
      </c>
      <c r="D94052" s="7">
        <v>4051461</v>
      </c>
      <c r="E94052" s="7">
        <v>4823136</v>
      </c>
    </row>
    <row r="94053" spans="1:5" x14ac:dyDescent="0.25">
      <c r="A94053" s="8">
        <v>45344</v>
      </c>
      <c r="B94053" s="3">
        <v>1500</v>
      </c>
      <c r="C94053" s="7">
        <v>774719</v>
      </c>
      <c r="D94053" s="7">
        <v>4095943</v>
      </c>
      <c r="E94053" s="7">
        <v>4870662</v>
      </c>
    </row>
    <row r="94054" spans="1:5" x14ac:dyDescent="0.25">
      <c r="A94054" s="8">
        <v>45344</v>
      </c>
      <c r="B94054" s="3">
        <v>1600</v>
      </c>
      <c r="C94054" s="7">
        <v>853183</v>
      </c>
      <c r="D94054" s="7">
        <v>3949234</v>
      </c>
      <c r="E94054" s="7">
        <v>4802417</v>
      </c>
    </row>
    <row r="94055" spans="1:5" x14ac:dyDescent="0.25">
      <c r="A94055" s="8">
        <v>45344</v>
      </c>
      <c r="B94055" s="3">
        <v>1700</v>
      </c>
      <c r="C94055" s="7">
        <v>926750</v>
      </c>
      <c r="D94055" s="7">
        <v>3905120</v>
      </c>
      <c r="E94055" s="7">
        <v>4831870</v>
      </c>
    </row>
    <row r="94056" spans="1:5" x14ac:dyDescent="0.25">
      <c r="A94056" s="8">
        <v>45344</v>
      </c>
      <c r="B94056" s="3">
        <v>1800</v>
      </c>
      <c r="C94056" s="7">
        <v>1012808</v>
      </c>
      <c r="D94056" s="7">
        <v>3743116</v>
      </c>
      <c r="E94056" s="7">
        <v>4755924</v>
      </c>
    </row>
    <row r="94057" spans="1:5" x14ac:dyDescent="0.25">
      <c r="A94057" s="8">
        <v>45344</v>
      </c>
      <c r="B94057" s="3">
        <v>1900</v>
      </c>
      <c r="C94057" s="7">
        <v>1025849</v>
      </c>
      <c r="D94057" s="7">
        <v>3727060</v>
      </c>
      <c r="E94057" s="7">
        <v>4752909</v>
      </c>
    </row>
    <row r="94058" spans="1:5" x14ac:dyDescent="0.25">
      <c r="A94058" s="8">
        <v>45344</v>
      </c>
      <c r="B94058" s="3">
        <v>2000</v>
      </c>
      <c r="C94058" s="7">
        <v>986851</v>
      </c>
      <c r="D94058" s="7">
        <v>3831847</v>
      </c>
      <c r="E94058" s="7">
        <v>4818698</v>
      </c>
    </row>
    <row r="94059" spans="1:5" x14ac:dyDescent="0.25">
      <c r="A94059" s="8">
        <v>45344</v>
      </c>
      <c r="B94059" s="3">
        <v>2100</v>
      </c>
      <c r="C94059" s="7">
        <v>978823</v>
      </c>
      <c r="D94059" s="7">
        <v>3746965</v>
      </c>
      <c r="E94059" s="7">
        <v>4725788</v>
      </c>
    </row>
    <row r="94060" spans="1:5" x14ac:dyDescent="0.25">
      <c r="A94060" s="8">
        <v>45344</v>
      </c>
      <c r="B94060" s="3">
        <v>2200</v>
      </c>
      <c r="C94060" s="7">
        <v>893075</v>
      </c>
      <c r="D94060" s="7">
        <v>3662793</v>
      </c>
      <c r="E94060" s="7">
        <v>4555868</v>
      </c>
    </row>
    <row r="94061" spans="1:5" x14ac:dyDescent="0.25">
      <c r="A94061" s="8">
        <v>45344</v>
      </c>
      <c r="B94061" s="3">
        <v>2300</v>
      </c>
      <c r="C94061" s="7">
        <v>803021</v>
      </c>
      <c r="D94061" s="7">
        <v>3701306</v>
      </c>
      <c r="E94061" s="7">
        <v>4504327</v>
      </c>
    </row>
    <row r="94062" spans="1:5" x14ac:dyDescent="0.25">
      <c r="A94062" s="8">
        <v>45344</v>
      </c>
      <c r="B94062" s="3">
        <v>2400</v>
      </c>
      <c r="C94062" s="7">
        <v>724182</v>
      </c>
      <c r="D94062" s="7">
        <v>3583654</v>
      </c>
      <c r="E94062" s="7">
        <v>4307836</v>
      </c>
    </row>
    <row r="94063" spans="1:5" x14ac:dyDescent="0.25">
      <c r="A94063" s="8">
        <v>45345</v>
      </c>
      <c r="B94063" s="3">
        <v>100</v>
      </c>
      <c r="C94063" s="7">
        <v>690041</v>
      </c>
      <c r="D94063" s="7">
        <v>3522551</v>
      </c>
      <c r="E94063" s="7">
        <v>4212592</v>
      </c>
    </row>
    <row r="94064" spans="1:5" x14ac:dyDescent="0.25">
      <c r="A94064" s="8">
        <v>45345</v>
      </c>
      <c r="B94064" s="3">
        <v>200</v>
      </c>
      <c r="C94064" s="7">
        <v>673399</v>
      </c>
      <c r="D94064" s="7">
        <v>3422487</v>
      </c>
      <c r="E94064" s="7">
        <v>4095886</v>
      </c>
    </row>
    <row r="94065" spans="1:5" x14ac:dyDescent="0.25">
      <c r="A94065" s="8">
        <v>45345</v>
      </c>
      <c r="B94065" s="3">
        <v>300</v>
      </c>
      <c r="C94065" s="7">
        <v>658369</v>
      </c>
      <c r="D94065" s="7">
        <v>3462433</v>
      </c>
      <c r="E94065" s="7">
        <v>4120802</v>
      </c>
    </row>
    <row r="94066" spans="1:5" x14ac:dyDescent="0.25">
      <c r="A94066" s="8">
        <v>45345</v>
      </c>
      <c r="B94066" s="3">
        <v>400</v>
      </c>
      <c r="C94066" s="7">
        <v>636584</v>
      </c>
      <c r="D94066" s="7">
        <v>3496508</v>
      </c>
      <c r="E94066" s="7">
        <v>4133092</v>
      </c>
    </row>
    <row r="94067" spans="1:5" x14ac:dyDescent="0.25">
      <c r="A94067" s="8">
        <v>45345</v>
      </c>
      <c r="B94067" s="3">
        <v>500</v>
      </c>
      <c r="C94067" s="7">
        <v>663370</v>
      </c>
      <c r="D94067" s="7">
        <v>3536886</v>
      </c>
      <c r="E94067" s="7">
        <v>4200256</v>
      </c>
    </row>
    <row r="94068" spans="1:5" x14ac:dyDescent="0.25">
      <c r="A94068" s="8">
        <v>45345</v>
      </c>
      <c r="B94068" s="3">
        <v>600</v>
      </c>
      <c r="C94068" s="7">
        <v>687591</v>
      </c>
      <c r="D94068" s="7">
        <v>3671987</v>
      </c>
      <c r="E94068" s="7">
        <v>4359578</v>
      </c>
    </row>
    <row r="94069" spans="1:5" x14ac:dyDescent="0.25">
      <c r="A94069" s="8">
        <v>45345</v>
      </c>
      <c r="B94069" s="3">
        <v>700</v>
      </c>
      <c r="C94069" s="7">
        <v>813436</v>
      </c>
      <c r="D94069" s="7">
        <v>3692788</v>
      </c>
      <c r="E94069" s="7">
        <v>4506224</v>
      </c>
    </row>
    <row r="94070" spans="1:5" x14ac:dyDescent="0.25">
      <c r="A94070" s="8">
        <v>45345</v>
      </c>
      <c r="B94070" s="3">
        <v>800</v>
      </c>
      <c r="C94070" s="7">
        <v>869380</v>
      </c>
      <c r="D94070" s="7">
        <v>3808861</v>
      </c>
      <c r="E94070" s="7">
        <v>4678241</v>
      </c>
    </row>
    <row r="94071" spans="1:5" x14ac:dyDescent="0.25">
      <c r="A94071" s="8">
        <v>45345</v>
      </c>
      <c r="B94071" s="3">
        <v>900</v>
      </c>
      <c r="C94071" s="7">
        <v>823037</v>
      </c>
      <c r="D94071" s="7">
        <v>3971466</v>
      </c>
      <c r="E94071" s="7">
        <v>4794503</v>
      </c>
    </row>
    <row r="94072" spans="1:5" x14ac:dyDescent="0.25">
      <c r="A94072" s="8">
        <v>45345</v>
      </c>
      <c r="B94072" s="3">
        <v>1000</v>
      </c>
      <c r="C94072" s="7">
        <v>866713</v>
      </c>
      <c r="D94072" s="7">
        <v>3831881</v>
      </c>
      <c r="E94072" s="7">
        <v>4698594</v>
      </c>
    </row>
    <row r="94073" spans="1:5" x14ac:dyDescent="0.25">
      <c r="A94073" s="8">
        <v>45345</v>
      </c>
      <c r="B94073" s="3">
        <v>1100</v>
      </c>
      <c r="C94073" s="7">
        <v>772788</v>
      </c>
      <c r="D94073" s="7">
        <v>3852240</v>
      </c>
      <c r="E94073" s="7">
        <v>4625028</v>
      </c>
    </row>
    <row r="94074" spans="1:5" x14ac:dyDescent="0.25">
      <c r="A94074" s="8">
        <v>45345</v>
      </c>
      <c r="B94074" s="3">
        <v>1200</v>
      </c>
      <c r="C94074" s="7">
        <v>743659</v>
      </c>
      <c r="D94074" s="7">
        <v>3820148</v>
      </c>
      <c r="E94074" s="7">
        <v>4563807</v>
      </c>
    </row>
    <row r="94075" spans="1:5" x14ac:dyDescent="0.25">
      <c r="A94075" s="8">
        <v>45345</v>
      </c>
      <c r="B94075" s="3">
        <v>1300</v>
      </c>
      <c r="C94075" s="7">
        <v>651038</v>
      </c>
      <c r="D94075" s="7">
        <v>3973308</v>
      </c>
      <c r="E94075" s="7">
        <v>4624346</v>
      </c>
    </row>
    <row r="94076" spans="1:5" x14ac:dyDescent="0.25">
      <c r="A94076" s="8">
        <v>45345</v>
      </c>
      <c r="B94076" s="3">
        <v>1400</v>
      </c>
      <c r="C94076" s="7">
        <v>676493</v>
      </c>
      <c r="D94076" s="7">
        <v>3910429</v>
      </c>
      <c r="E94076" s="7">
        <v>4586922</v>
      </c>
    </row>
    <row r="94077" spans="1:5" x14ac:dyDescent="0.25">
      <c r="A94077" s="8">
        <v>45345</v>
      </c>
      <c r="B94077" s="3">
        <v>1500</v>
      </c>
      <c r="C94077" s="7">
        <v>641619</v>
      </c>
      <c r="D94077" s="7">
        <v>3894699</v>
      </c>
      <c r="E94077" s="7">
        <v>4536318</v>
      </c>
    </row>
    <row r="94078" spans="1:5" x14ac:dyDescent="0.25">
      <c r="A94078" s="8">
        <v>45345</v>
      </c>
      <c r="B94078" s="3">
        <v>1600</v>
      </c>
      <c r="C94078" s="7">
        <v>687564</v>
      </c>
      <c r="D94078" s="7">
        <v>3745409</v>
      </c>
      <c r="E94078" s="7">
        <v>4432973</v>
      </c>
    </row>
    <row r="94079" spans="1:5" x14ac:dyDescent="0.25">
      <c r="A94079" s="8">
        <v>45345</v>
      </c>
      <c r="B94079" s="3">
        <v>1700</v>
      </c>
      <c r="C94079" s="7">
        <v>740584</v>
      </c>
      <c r="D94079" s="7">
        <v>3721441</v>
      </c>
      <c r="E94079" s="7">
        <v>4462025</v>
      </c>
    </row>
    <row r="94080" spans="1:5" x14ac:dyDescent="0.25">
      <c r="A94080" s="8">
        <v>45345</v>
      </c>
      <c r="B94080" s="3">
        <v>1800</v>
      </c>
      <c r="C94080" s="7">
        <v>772163</v>
      </c>
      <c r="D94080" s="7">
        <v>3723395</v>
      </c>
      <c r="E94080" s="7">
        <v>4495558</v>
      </c>
    </row>
    <row r="94081" spans="1:5" x14ac:dyDescent="0.25">
      <c r="A94081" s="8">
        <v>45345</v>
      </c>
      <c r="B94081" s="3">
        <v>1900</v>
      </c>
      <c r="C94081" s="7">
        <v>838143</v>
      </c>
      <c r="D94081" s="7">
        <v>3716751</v>
      </c>
      <c r="E94081" s="7">
        <v>4554894</v>
      </c>
    </row>
    <row r="94082" spans="1:5" x14ac:dyDescent="0.25">
      <c r="A94082" s="8">
        <v>45345</v>
      </c>
      <c r="B94082" s="3">
        <v>2000</v>
      </c>
      <c r="C94082" s="7">
        <v>893996</v>
      </c>
      <c r="D94082" s="7">
        <v>3630390</v>
      </c>
      <c r="E94082" s="7">
        <v>4524386</v>
      </c>
    </row>
    <row r="94083" spans="1:5" x14ac:dyDescent="0.25">
      <c r="A94083" s="8">
        <v>45345</v>
      </c>
      <c r="B94083" s="3">
        <v>2100</v>
      </c>
      <c r="C94083" s="7">
        <v>864673</v>
      </c>
      <c r="D94083" s="7">
        <v>3686434</v>
      </c>
      <c r="E94083" s="7">
        <v>4551107</v>
      </c>
    </row>
    <row r="94084" spans="1:5" x14ac:dyDescent="0.25">
      <c r="A94084" s="8">
        <v>45345</v>
      </c>
      <c r="B94084" s="3">
        <v>2200</v>
      </c>
      <c r="C94084" s="7">
        <v>848488</v>
      </c>
      <c r="D94084" s="7">
        <v>3526017</v>
      </c>
      <c r="E94084" s="7">
        <v>4374505</v>
      </c>
    </row>
    <row r="94085" spans="1:5" x14ac:dyDescent="0.25">
      <c r="A94085" s="8">
        <v>45345</v>
      </c>
      <c r="B94085" s="3">
        <v>2300</v>
      </c>
      <c r="C94085" s="7">
        <v>808132</v>
      </c>
      <c r="D94085" s="7">
        <v>3564198</v>
      </c>
      <c r="E94085" s="7">
        <v>4372330</v>
      </c>
    </row>
    <row r="94086" spans="1:5" x14ac:dyDescent="0.25">
      <c r="A94086" s="8">
        <v>45345</v>
      </c>
      <c r="B94086" s="3">
        <v>2400</v>
      </c>
      <c r="C94086" s="7">
        <v>744580</v>
      </c>
      <c r="D94086" s="7">
        <v>3510611</v>
      </c>
      <c r="E94086" s="7">
        <v>4255191</v>
      </c>
    </row>
    <row r="94087" spans="1:5" x14ac:dyDescent="0.25">
      <c r="A94087" s="8">
        <v>45346</v>
      </c>
      <c r="B94087" s="3">
        <v>100</v>
      </c>
      <c r="C94087" s="7">
        <v>760384</v>
      </c>
      <c r="D94087" s="7">
        <v>3327396</v>
      </c>
      <c r="E94087" s="7">
        <v>4087780</v>
      </c>
    </row>
    <row r="94088" spans="1:5" x14ac:dyDescent="0.25">
      <c r="A94088" s="8">
        <v>45346</v>
      </c>
      <c r="B94088" s="3">
        <v>200</v>
      </c>
      <c r="C94088" s="7">
        <v>763456</v>
      </c>
      <c r="D94088" s="7">
        <v>3374813</v>
      </c>
      <c r="E94088" s="7">
        <v>4138269</v>
      </c>
    </row>
    <row r="94089" spans="1:5" x14ac:dyDescent="0.25">
      <c r="A94089" s="8">
        <v>45346</v>
      </c>
      <c r="B94089" s="3">
        <v>300</v>
      </c>
      <c r="C94089" s="7">
        <v>738474</v>
      </c>
      <c r="D94089" s="7">
        <v>3429954</v>
      </c>
      <c r="E94089" s="7">
        <v>4168428</v>
      </c>
    </row>
    <row r="94090" spans="1:5" x14ac:dyDescent="0.25">
      <c r="A94090" s="8">
        <v>45346</v>
      </c>
      <c r="B94090" s="3">
        <v>400</v>
      </c>
      <c r="C94090" s="7">
        <v>729675</v>
      </c>
      <c r="D94090" s="7">
        <v>3470071</v>
      </c>
      <c r="E94090" s="7">
        <v>4199746</v>
      </c>
    </row>
    <row r="94091" spans="1:5" x14ac:dyDescent="0.25">
      <c r="A94091" s="8">
        <v>45346</v>
      </c>
      <c r="B94091" s="3">
        <v>500</v>
      </c>
      <c r="C94091" s="7">
        <v>810480</v>
      </c>
      <c r="D94091" s="7">
        <v>3361315</v>
      </c>
      <c r="E94091" s="7">
        <v>4171795</v>
      </c>
    </row>
    <row r="94092" spans="1:5" x14ac:dyDescent="0.25">
      <c r="A94092" s="8">
        <v>45346</v>
      </c>
      <c r="B94092" s="3">
        <v>600</v>
      </c>
      <c r="C94092" s="7">
        <v>835078</v>
      </c>
      <c r="D94092" s="7">
        <v>3474430</v>
      </c>
      <c r="E94092" s="7">
        <v>4309508</v>
      </c>
    </row>
    <row r="94093" spans="1:5" x14ac:dyDescent="0.25">
      <c r="A94093" s="8">
        <v>45346</v>
      </c>
      <c r="B94093" s="3">
        <v>700</v>
      </c>
      <c r="C94093" s="7">
        <v>900570</v>
      </c>
      <c r="D94093" s="7">
        <v>3601956</v>
      </c>
      <c r="E94093" s="7">
        <v>4502526</v>
      </c>
    </row>
    <row r="94094" spans="1:5" x14ac:dyDescent="0.25">
      <c r="A94094" s="8">
        <v>45346</v>
      </c>
      <c r="B94094" s="3">
        <v>800</v>
      </c>
      <c r="C94094" s="7">
        <v>1011699</v>
      </c>
      <c r="D94094" s="7">
        <v>3598888</v>
      </c>
      <c r="E94094" s="7">
        <v>4610587</v>
      </c>
    </row>
    <row r="94095" spans="1:5" x14ac:dyDescent="0.25">
      <c r="A94095" s="8">
        <v>45346</v>
      </c>
      <c r="B94095" s="3">
        <v>900</v>
      </c>
      <c r="C94095" s="7">
        <v>1100917</v>
      </c>
      <c r="D94095" s="7">
        <v>3656626</v>
      </c>
      <c r="E94095" s="7">
        <v>4757543</v>
      </c>
    </row>
    <row r="94096" spans="1:5" x14ac:dyDescent="0.25">
      <c r="A94096" s="8">
        <v>45346</v>
      </c>
      <c r="B94096" s="3">
        <v>1000</v>
      </c>
      <c r="C94096" s="7">
        <v>1201280</v>
      </c>
      <c r="D94096" s="7">
        <v>3564330</v>
      </c>
      <c r="E94096" s="7">
        <v>4765610</v>
      </c>
    </row>
    <row r="94097" spans="1:5" x14ac:dyDescent="0.25">
      <c r="A94097" s="8">
        <v>45346</v>
      </c>
      <c r="B94097" s="3">
        <v>1100</v>
      </c>
      <c r="C94097" s="7">
        <v>1200895</v>
      </c>
      <c r="D94097" s="7">
        <v>3683152</v>
      </c>
      <c r="E94097" s="7">
        <v>4884047</v>
      </c>
    </row>
    <row r="94098" spans="1:5" x14ac:dyDescent="0.25">
      <c r="A94098" s="8">
        <v>45346</v>
      </c>
      <c r="B94098" s="3">
        <v>1200</v>
      </c>
      <c r="C94098" s="7">
        <v>1162990</v>
      </c>
      <c r="D94098" s="7">
        <v>3687261</v>
      </c>
      <c r="E94098" s="7">
        <v>4850251</v>
      </c>
    </row>
    <row r="94099" spans="1:5" x14ac:dyDescent="0.25">
      <c r="A94099" s="8">
        <v>45346</v>
      </c>
      <c r="B94099" s="3">
        <v>1300</v>
      </c>
      <c r="C94099" s="7">
        <v>1081029</v>
      </c>
      <c r="D94099" s="7">
        <v>3660734</v>
      </c>
      <c r="E94099" s="7">
        <v>4741763</v>
      </c>
    </row>
    <row r="94100" spans="1:5" x14ac:dyDescent="0.25">
      <c r="A94100" s="8">
        <v>45346</v>
      </c>
      <c r="B94100" s="3">
        <v>1400</v>
      </c>
      <c r="C94100" s="7">
        <v>1077181</v>
      </c>
      <c r="D94100" s="7">
        <v>3555871</v>
      </c>
      <c r="E94100" s="7">
        <v>4633052</v>
      </c>
    </row>
    <row r="94101" spans="1:5" x14ac:dyDescent="0.25">
      <c r="A94101" s="8">
        <v>45346</v>
      </c>
      <c r="B94101" s="3">
        <v>1500</v>
      </c>
      <c r="C94101" s="7">
        <v>1033570</v>
      </c>
      <c r="D94101" s="7">
        <v>3538745</v>
      </c>
      <c r="E94101" s="7">
        <v>4572315</v>
      </c>
    </row>
    <row r="94102" spans="1:5" x14ac:dyDescent="0.25">
      <c r="A94102" s="8">
        <v>45346</v>
      </c>
      <c r="B94102" s="3">
        <v>1600</v>
      </c>
      <c r="C94102" s="7">
        <v>1041391</v>
      </c>
      <c r="D94102" s="7">
        <v>3400631</v>
      </c>
      <c r="E94102" s="7">
        <v>4442022</v>
      </c>
    </row>
    <row r="94103" spans="1:5" x14ac:dyDescent="0.25">
      <c r="A94103" s="8">
        <v>45346</v>
      </c>
      <c r="B94103" s="3">
        <v>1700</v>
      </c>
      <c r="C94103" s="7">
        <v>1078729</v>
      </c>
      <c r="D94103" s="7">
        <v>3378106</v>
      </c>
      <c r="E94103" s="7">
        <v>4456835</v>
      </c>
    </row>
    <row r="94104" spans="1:5" x14ac:dyDescent="0.25">
      <c r="A94104" s="8">
        <v>45346</v>
      </c>
      <c r="B94104" s="3">
        <v>1800</v>
      </c>
      <c r="C94104" s="7">
        <v>1140715</v>
      </c>
      <c r="D94104" s="7">
        <v>3402254</v>
      </c>
      <c r="E94104" s="7">
        <v>4542969</v>
      </c>
    </row>
    <row r="94105" spans="1:5" x14ac:dyDescent="0.25">
      <c r="A94105" s="8">
        <v>45346</v>
      </c>
      <c r="B94105" s="3">
        <v>1900</v>
      </c>
      <c r="C94105" s="7">
        <v>1176294</v>
      </c>
      <c r="D94105" s="7">
        <v>3542901</v>
      </c>
      <c r="E94105" s="7">
        <v>4719195</v>
      </c>
    </row>
    <row r="94106" spans="1:5" x14ac:dyDescent="0.25">
      <c r="A94106" s="8">
        <v>45346</v>
      </c>
      <c r="B94106" s="3">
        <v>2000</v>
      </c>
      <c r="C94106" s="7">
        <v>1183563</v>
      </c>
      <c r="D94106" s="7">
        <v>3609400</v>
      </c>
      <c r="E94106" s="7">
        <v>4792963</v>
      </c>
    </row>
    <row r="94107" spans="1:5" x14ac:dyDescent="0.25">
      <c r="A94107" s="8">
        <v>45346</v>
      </c>
      <c r="B94107" s="3">
        <v>2100</v>
      </c>
      <c r="C94107" s="7">
        <v>1179125</v>
      </c>
      <c r="D94107" s="7">
        <v>3578524</v>
      </c>
      <c r="E94107" s="7">
        <v>4757649</v>
      </c>
    </row>
    <row r="94108" spans="1:5" x14ac:dyDescent="0.25">
      <c r="A94108" s="8">
        <v>45346</v>
      </c>
      <c r="B94108" s="3">
        <v>2200</v>
      </c>
      <c r="C94108" s="7">
        <v>1206956</v>
      </c>
      <c r="D94108" s="7">
        <v>3451253</v>
      </c>
      <c r="E94108" s="7">
        <v>4658209</v>
      </c>
    </row>
    <row r="94109" spans="1:5" x14ac:dyDescent="0.25">
      <c r="A94109" s="8">
        <v>45346</v>
      </c>
      <c r="B94109" s="3">
        <v>2300</v>
      </c>
      <c r="C94109" s="7">
        <v>1141417</v>
      </c>
      <c r="D94109" s="7">
        <v>3487865</v>
      </c>
      <c r="E94109" s="7">
        <v>4629282</v>
      </c>
    </row>
    <row r="94110" spans="1:5" x14ac:dyDescent="0.25">
      <c r="A94110" s="8">
        <v>45346</v>
      </c>
      <c r="B94110" s="3">
        <v>2400</v>
      </c>
      <c r="C94110" s="7">
        <v>1105635</v>
      </c>
      <c r="D94110" s="7">
        <v>3435451</v>
      </c>
      <c r="E94110" s="7">
        <v>4541086</v>
      </c>
    </row>
    <row r="94111" spans="1:5" x14ac:dyDescent="0.25">
      <c r="A94111" s="8">
        <v>45347</v>
      </c>
      <c r="B94111" s="3">
        <v>100</v>
      </c>
      <c r="C94111" s="7">
        <v>1095537</v>
      </c>
      <c r="D94111" s="7">
        <v>3418049</v>
      </c>
      <c r="E94111" s="7">
        <v>4513586</v>
      </c>
    </row>
    <row r="94112" spans="1:5" x14ac:dyDescent="0.25">
      <c r="A94112" s="8">
        <v>45347</v>
      </c>
      <c r="B94112" s="3">
        <v>200</v>
      </c>
      <c r="C94112" s="7">
        <v>1058399</v>
      </c>
      <c r="D94112" s="7">
        <v>3469801</v>
      </c>
      <c r="E94112" s="7">
        <v>4528200</v>
      </c>
    </row>
    <row r="94113" spans="1:5" x14ac:dyDescent="0.25">
      <c r="A94113" s="8">
        <v>45347</v>
      </c>
      <c r="B94113" s="3">
        <v>300</v>
      </c>
      <c r="C94113" s="7">
        <v>1045000</v>
      </c>
      <c r="D94113" s="7">
        <v>3460648</v>
      </c>
      <c r="E94113" s="7">
        <v>4505648</v>
      </c>
    </row>
    <row r="94114" spans="1:5" x14ac:dyDescent="0.25">
      <c r="A94114" s="8">
        <v>45347</v>
      </c>
      <c r="B94114" s="3">
        <v>400</v>
      </c>
      <c r="C94114" s="7">
        <v>1042814</v>
      </c>
      <c r="D94114" s="7">
        <v>3430607</v>
      </c>
      <c r="E94114" s="7">
        <v>4473421</v>
      </c>
    </row>
    <row r="94115" spans="1:5" x14ac:dyDescent="0.25">
      <c r="A94115" s="8">
        <v>45347</v>
      </c>
      <c r="B94115" s="3">
        <v>500</v>
      </c>
      <c r="C94115" s="7">
        <v>1023438</v>
      </c>
      <c r="D94115" s="7">
        <v>3470607</v>
      </c>
      <c r="E94115" s="7">
        <v>4494045</v>
      </c>
    </row>
    <row r="94116" spans="1:5" x14ac:dyDescent="0.25">
      <c r="A94116" s="8">
        <v>45347</v>
      </c>
      <c r="B94116" s="3">
        <v>600</v>
      </c>
      <c r="C94116" s="7">
        <v>1070171</v>
      </c>
      <c r="D94116" s="7">
        <v>3487538</v>
      </c>
      <c r="E94116" s="7">
        <v>4557709</v>
      </c>
    </row>
    <row r="94117" spans="1:5" x14ac:dyDescent="0.25">
      <c r="A94117" s="8">
        <v>45347</v>
      </c>
      <c r="B94117" s="3">
        <v>700</v>
      </c>
      <c r="C94117" s="7">
        <v>1090294</v>
      </c>
      <c r="D94117" s="7">
        <v>3569471</v>
      </c>
      <c r="E94117" s="7">
        <v>4659765</v>
      </c>
    </row>
    <row r="94118" spans="1:5" x14ac:dyDescent="0.25">
      <c r="A94118" s="8">
        <v>45347</v>
      </c>
      <c r="B94118" s="3">
        <v>800</v>
      </c>
      <c r="C94118" s="7">
        <v>1181088</v>
      </c>
      <c r="D94118" s="7">
        <v>3536169</v>
      </c>
      <c r="E94118" s="7">
        <v>4717257</v>
      </c>
    </row>
    <row r="94119" spans="1:5" x14ac:dyDescent="0.25">
      <c r="A94119" s="8">
        <v>45347</v>
      </c>
      <c r="B94119" s="3">
        <v>900</v>
      </c>
      <c r="C94119" s="7">
        <v>1217861</v>
      </c>
      <c r="D94119" s="7">
        <v>3492572</v>
      </c>
      <c r="E94119" s="7">
        <v>4710433</v>
      </c>
    </row>
    <row r="94120" spans="1:5" x14ac:dyDescent="0.25">
      <c r="A94120" s="8">
        <v>45347</v>
      </c>
      <c r="B94120" s="3">
        <v>1000</v>
      </c>
      <c r="C94120" s="7">
        <v>1202559</v>
      </c>
      <c r="D94120" s="7">
        <v>3449561</v>
      </c>
      <c r="E94120" s="7">
        <v>4652120</v>
      </c>
    </row>
    <row r="94121" spans="1:5" x14ac:dyDescent="0.25">
      <c r="A94121" s="8">
        <v>45347</v>
      </c>
      <c r="B94121" s="3">
        <v>1100</v>
      </c>
      <c r="C94121" s="7">
        <v>1143728</v>
      </c>
      <c r="D94121" s="7">
        <v>3482970</v>
      </c>
      <c r="E94121" s="7">
        <v>4626698</v>
      </c>
    </row>
    <row r="94122" spans="1:5" x14ac:dyDescent="0.25">
      <c r="A94122" s="8">
        <v>45347</v>
      </c>
      <c r="B94122" s="3">
        <v>1200</v>
      </c>
      <c r="C94122" s="7">
        <v>1073940</v>
      </c>
      <c r="D94122" s="7">
        <v>3433034</v>
      </c>
      <c r="E94122" s="7">
        <v>4506974</v>
      </c>
    </row>
    <row r="94123" spans="1:5" x14ac:dyDescent="0.25">
      <c r="A94123" s="8">
        <v>45347</v>
      </c>
      <c r="B94123" s="3">
        <v>1300</v>
      </c>
      <c r="C94123" s="7">
        <v>981636</v>
      </c>
      <c r="D94123" s="7">
        <v>3551955</v>
      </c>
      <c r="E94123" s="7">
        <v>4533591</v>
      </c>
    </row>
    <row r="94124" spans="1:5" x14ac:dyDescent="0.25">
      <c r="A94124" s="8">
        <v>45347</v>
      </c>
      <c r="B94124" s="3">
        <v>1400</v>
      </c>
      <c r="C94124" s="7">
        <v>944579</v>
      </c>
      <c r="D94124" s="7">
        <v>3420762</v>
      </c>
      <c r="E94124" s="7">
        <v>4365341</v>
      </c>
    </row>
    <row r="94125" spans="1:5" x14ac:dyDescent="0.25">
      <c r="A94125" s="8">
        <v>45347</v>
      </c>
      <c r="B94125" s="3">
        <v>1500</v>
      </c>
      <c r="C94125" s="7">
        <v>936185</v>
      </c>
      <c r="D94125" s="7">
        <v>3417436</v>
      </c>
      <c r="E94125" s="7">
        <v>4353621</v>
      </c>
    </row>
    <row r="94126" spans="1:5" x14ac:dyDescent="0.25">
      <c r="A94126" s="8">
        <v>45347</v>
      </c>
      <c r="B94126" s="3">
        <v>1600</v>
      </c>
      <c r="C94126" s="7">
        <v>978770</v>
      </c>
      <c r="D94126" s="7">
        <v>3231600</v>
      </c>
      <c r="E94126" s="7">
        <v>4210370</v>
      </c>
    </row>
    <row r="94127" spans="1:5" x14ac:dyDescent="0.25">
      <c r="A94127" s="8">
        <v>45347</v>
      </c>
      <c r="B94127" s="3">
        <v>1700</v>
      </c>
      <c r="C94127" s="7">
        <v>941524</v>
      </c>
      <c r="D94127" s="7">
        <v>3370986</v>
      </c>
      <c r="E94127" s="7">
        <v>4312510</v>
      </c>
    </row>
    <row r="94128" spans="1:5" x14ac:dyDescent="0.25">
      <c r="A94128" s="8">
        <v>45347</v>
      </c>
      <c r="B94128" s="3">
        <v>1800</v>
      </c>
      <c r="C94128" s="7">
        <v>1009396</v>
      </c>
      <c r="D94128" s="7">
        <v>3339249</v>
      </c>
      <c r="E94128" s="7">
        <v>4348645</v>
      </c>
    </row>
    <row r="94129" spans="1:5" x14ac:dyDescent="0.25">
      <c r="A94129" s="8">
        <v>45347</v>
      </c>
      <c r="B94129" s="3">
        <v>1900</v>
      </c>
      <c r="C94129" s="7">
        <v>1052803</v>
      </c>
      <c r="D94129" s="7">
        <v>3481461</v>
      </c>
      <c r="E94129" s="7">
        <v>4534264</v>
      </c>
    </row>
    <row r="94130" spans="1:5" x14ac:dyDescent="0.25">
      <c r="A94130" s="8">
        <v>45347</v>
      </c>
      <c r="B94130" s="3">
        <v>2000</v>
      </c>
      <c r="C94130" s="7">
        <v>1098014</v>
      </c>
      <c r="D94130" s="7">
        <v>3507535</v>
      </c>
      <c r="E94130" s="7">
        <v>4605549</v>
      </c>
    </row>
    <row r="94131" spans="1:5" x14ac:dyDescent="0.25">
      <c r="A94131" s="8">
        <v>45347</v>
      </c>
      <c r="B94131" s="3">
        <v>2100</v>
      </c>
      <c r="C94131" s="7">
        <v>1111983</v>
      </c>
      <c r="D94131" s="7">
        <v>3425230</v>
      </c>
      <c r="E94131" s="7">
        <v>4537213</v>
      </c>
    </row>
    <row r="94132" spans="1:5" x14ac:dyDescent="0.25">
      <c r="A94132" s="8">
        <v>45347</v>
      </c>
      <c r="B94132" s="3">
        <v>2200</v>
      </c>
      <c r="C94132" s="7">
        <v>1035602</v>
      </c>
      <c r="D94132" s="7">
        <v>3460953</v>
      </c>
      <c r="E94132" s="7">
        <v>4496555</v>
      </c>
    </row>
    <row r="94133" spans="1:5" x14ac:dyDescent="0.25">
      <c r="A94133" s="8">
        <v>45347</v>
      </c>
      <c r="B94133" s="3">
        <v>2300</v>
      </c>
      <c r="C94133" s="7">
        <v>957141</v>
      </c>
      <c r="D94133" s="7">
        <v>3455386</v>
      </c>
      <c r="E94133" s="7">
        <v>4412527</v>
      </c>
    </row>
    <row r="94134" spans="1:5" x14ac:dyDescent="0.25">
      <c r="A94134" s="8">
        <v>45347</v>
      </c>
      <c r="B94134" s="3">
        <v>2400</v>
      </c>
      <c r="C94134" s="7">
        <v>829225</v>
      </c>
      <c r="D94134" s="7">
        <v>3545764</v>
      </c>
      <c r="E94134" s="7">
        <v>4374989</v>
      </c>
    </row>
    <row r="94135" spans="1:5" x14ac:dyDescent="0.25">
      <c r="A94135" s="8">
        <v>45348</v>
      </c>
      <c r="B94135" s="3">
        <v>100</v>
      </c>
      <c r="C94135" s="7">
        <v>829293</v>
      </c>
      <c r="D94135" s="7">
        <v>3427042</v>
      </c>
      <c r="E94135" s="7">
        <v>4256335</v>
      </c>
    </row>
    <row r="94136" spans="1:5" x14ac:dyDescent="0.25">
      <c r="A94136" s="8">
        <v>45348</v>
      </c>
      <c r="B94136" s="3">
        <v>200</v>
      </c>
      <c r="C94136" s="7">
        <v>787663</v>
      </c>
      <c r="D94136" s="7">
        <v>3479789</v>
      </c>
      <c r="E94136" s="7">
        <v>4267452</v>
      </c>
    </row>
    <row r="94137" spans="1:5" x14ac:dyDescent="0.25">
      <c r="A94137" s="8">
        <v>45348</v>
      </c>
      <c r="B94137" s="3">
        <v>300</v>
      </c>
      <c r="C94137" s="7">
        <v>785683</v>
      </c>
      <c r="D94137" s="7">
        <v>3487719</v>
      </c>
      <c r="E94137" s="7">
        <v>4273402</v>
      </c>
    </row>
    <row r="94138" spans="1:5" x14ac:dyDescent="0.25">
      <c r="A94138" s="8">
        <v>45348</v>
      </c>
      <c r="B94138" s="3">
        <v>400</v>
      </c>
      <c r="C94138" s="7">
        <v>782123</v>
      </c>
      <c r="D94138" s="7">
        <v>3496093</v>
      </c>
      <c r="E94138" s="7">
        <v>4278216</v>
      </c>
    </row>
    <row r="94139" spans="1:5" x14ac:dyDescent="0.25">
      <c r="A94139" s="8">
        <v>45348</v>
      </c>
      <c r="B94139" s="3">
        <v>500</v>
      </c>
      <c r="C94139" s="7">
        <v>836925</v>
      </c>
      <c r="D94139" s="7">
        <v>3471588</v>
      </c>
      <c r="E94139" s="7">
        <v>4308513</v>
      </c>
    </row>
    <row r="94140" spans="1:5" x14ac:dyDescent="0.25">
      <c r="A94140" s="8">
        <v>45348</v>
      </c>
      <c r="B94140" s="3">
        <v>600</v>
      </c>
      <c r="C94140" s="7">
        <v>857542</v>
      </c>
      <c r="D94140" s="7">
        <v>3674155</v>
      </c>
      <c r="E94140" s="7">
        <v>4531697</v>
      </c>
    </row>
    <row r="94141" spans="1:5" x14ac:dyDescent="0.25">
      <c r="A94141" s="8">
        <v>45348</v>
      </c>
      <c r="B94141" s="3">
        <v>700</v>
      </c>
      <c r="C94141" s="7">
        <v>991007</v>
      </c>
      <c r="D94141" s="7">
        <v>3882283</v>
      </c>
      <c r="E94141" s="7">
        <v>4873290</v>
      </c>
    </row>
    <row r="94142" spans="1:5" x14ac:dyDescent="0.25">
      <c r="A94142" s="8">
        <v>45348</v>
      </c>
      <c r="B94142" s="3">
        <v>800</v>
      </c>
      <c r="C94142" s="7">
        <v>1084641</v>
      </c>
      <c r="D94142" s="7">
        <v>3898713</v>
      </c>
      <c r="E94142" s="7">
        <v>4983354</v>
      </c>
    </row>
    <row r="94143" spans="1:5" x14ac:dyDescent="0.25">
      <c r="A94143" s="8">
        <v>45348</v>
      </c>
      <c r="B94143" s="3">
        <v>900</v>
      </c>
      <c r="C94143" s="7">
        <v>957306</v>
      </c>
      <c r="D94143" s="7">
        <v>4074052</v>
      </c>
      <c r="E94143" s="7">
        <v>5031358</v>
      </c>
    </row>
    <row r="94144" spans="1:5" x14ac:dyDescent="0.25">
      <c r="A94144" s="8">
        <v>45348</v>
      </c>
      <c r="B94144" s="3">
        <v>1000</v>
      </c>
      <c r="C94144" s="7">
        <v>903272</v>
      </c>
      <c r="D94144" s="7">
        <v>3991671</v>
      </c>
      <c r="E94144" s="7">
        <v>4894943</v>
      </c>
    </row>
    <row r="94145" spans="1:5" x14ac:dyDescent="0.25">
      <c r="A94145" s="8">
        <v>45348</v>
      </c>
      <c r="B94145" s="3">
        <v>1100</v>
      </c>
      <c r="C94145" s="7">
        <v>806640</v>
      </c>
      <c r="D94145" s="7">
        <v>4096469</v>
      </c>
      <c r="E94145" s="7">
        <v>4903109</v>
      </c>
    </row>
    <row r="94146" spans="1:5" x14ac:dyDescent="0.25">
      <c r="A94146" s="8">
        <v>45348</v>
      </c>
      <c r="B94146" s="3">
        <v>1200</v>
      </c>
      <c r="C94146" s="7">
        <v>752367</v>
      </c>
      <c r="D94146" s="7">
        <v>4042245</v>
      </c>
      <c r="E94146" s="7">
        <v>4794612</v>
      </c>
    </row>
    <row r="94147" spans="1:5" x14ac:dyDescent="0.25">
      <c r="A94147" s="8">
        <v>45348</v>
      </c>
      <c r="B94147" s="3">
        <v>1300</v>
      </c>
      <c r="C94147" s="7">
        <v>698750</v>
      </c>
      <c r="D94147" s="7">
        <v>4017397</v>
      </c>
      <c r="E94147" s="7">
        <v>4716147</v>
      </c>
    </row>
    <row r="94148" spans="1:5" x14ac:dyDescent="0.25">
      <c r="A94148" s="8">
        <v>45348</v>
      </c>
      <c r="B94148" s="3">
        <v>1400</v>
      </c>
      <c r="C94148" s="7">
        <v>631492</v>
      </c>
      <c r="D94148" s="7">
        <v>4159083</v>
      </c>
      <c r="E94148" s="7">
        <v>4790575</v>
      </c>
    </row>
    <row r="94149" spans="1:5" x14ac:dyDescent="0.25">
      <c r="A94149" s="8">
        <v>45348</v>
      </c>
      <c r="B94149" s="3">
        <v>1500</v>
      </c>
      <c r="C94149" s="7">
        <v>610880</v>
      </c>
      <c r="D94149" s="7">
        <v>4130408</v>
      </c>
      <c r="E94149" s="7">
        <v>4741288</v>
      </c>
    </row>
    <row r="94150" spans="1:5" x14ac:dyDescent="0.25">
      <c r="A94150" s="8">
        <v>45348</v>
      </c>
      <c r="B94150" s="3">
        <v>1600</v>
      </c>
      <c r="C94150" s="7">
        <v>598657</v>
      </c>
      <c r="D94150" s="7">
        <v>4075757</v>
      </c>
      <c r="E94150" s="7">
        <v>4674414</v>
      </c>
    </row>
    <row r="94151" spans="1:5" x14ac:dyDescent="0.25">
      <c r="A94151" s="8">
        <v>45348</v>
      </c>
      <c r="B94151" s="3">
        <v>1700</v>
      </c>
      <c r="C94151" s="7">
        <v>648915</v>
      </c>
      <c r="D94151" s="7">
        <v>3902194</v>
      </c>
      <c r="E94151" s="7">
        <v>4551109</v>
      </c>
    </row>
    <row r="94152" spans="1:5" x14ac:dyDescent="0.25">
      <c r="A94152" s="8">
        <v>45348</v>
      </c>
      <c r="B94152" s="3">
        <v>1800</v>
      </c>
      <c r="C94152" s="7">
        <v>761850</v>
      </c>
      <c r="D94152" s="7">
        <v>3873394</v>
      </c>
      <c r="E94152" s="7">
        <v>4635244</v>
      </c>
    </row>
    <row r="94153" spans="1:5" x14ac:dyDescent="0.25">
      <c r="A94153" s="8">
        <v>45348</v>
      </c>
      <c r="B94153" s="3">
        <v>1900</v>
      </c>
      <c r="C94153" s="7">
        <v>865525</v>
      </c>
      <c r="D94153" s="7">
        <v>3751572</v>
      </c>
      <c r="E94153" s="7">
        <v>4617097</v>
      </c>
    </row>
    <row r="94154" spans="1:5" x14ac:dyDescent="0.25">
      <c r="A94154" s="8">
        <v>45348</v>
      </c>
      <c r="B94154" s="3">
        <v>2000</v>
      </c>
      <c r="C94154" s="7">
        <v>883461</v>
      </c>
      <c r="D94154" s="7">
        <v>3753087</v>
      </c>
      <c r="E94154" s="7">
        <v>4636548</v>
      </c>
    </row>
    <row r="94155" spans="1:5" x14ac:dyDescent="0.25">
      <c r="A94155" s="8">
        <v>45348</v>
      </c>
      <c r="B94155" s="3">
        <v>2100</v>
      </c>
      <c r="C94155" s="7">
        <v>837500</v>
      </c>
      <c r="D94155" s="7">
        <v>3802970</v>
      </c>
      <c r="E94155" s="7">
        <v>4640470</v>
      </c>
    </row>
    <row r="94156" spans="1:5" x14ac:dyDescent="0.25">
      <c r="A94156" s="8">
        <v>45348</v>
      </c>
      <c r="B94156" s="3">
        <v>2200</v>
      </c>
      <c r="C94156" s="7">
        <v>773128</v>
      </c>
      <c r="D94156" s="7">
        <v>3718975</v>
      </c>
      <c r="E94156" s="7">
        <v>4492103</v>
      </c>
    </row>
    <row r="94157" spans="1:5" x14ac:dyDescent="0.25">
      <c r="A94157" s="8">
        <v>45348</v>
      </c>
      <c r="B94157" s="3">
        <v>2300</v>
      </c>
      <c r="C94157" s="7">
        <v>678244</v>
      </c>
      <c r="D94157" s="7">
        <v>3708226</v>
      </c>
      <c r="E94157" s="7">
        <v>4386470</v>
      </c>
    </row>
    <row r="94158" spans="1:5" x14ac:dyDescent="0.25">
      <c r="A94158" s="8">
        <v>45348</v>
      </c>
      <c r="B94158" s="3">
        <v>2400</v>
      </c>
      <c r="C94158" s="7">
        <v>639643</v>
      </c>
      <c r="D94158" s="7">
        <v>3562208</v>
      </c>
      <c r="E94158" s="7">
        <v>4201851</v>
      </c>
    </row>
    <row r="94159" spans="1:5" x14ac:dyDescent="0.25">
      <c r="A94159" s="8">
        <v>45349</v>
      </c>
      <c r="B94159" s="3">
        <v>100</v>
      </c>
      <c r="C94159" s="7">
        <v>586053</v>
      </c>
      <c r="D94159" s="7">
        <v>3624895</v>
      </c>
      <c r="E94159" s="7">
        <v>4210948</v>
      </c>
    </row>
    <row r="94160" spans="1:5" x14ac:dyDescent="0.25">
      <c r="A94160" s="8">
        <v>45349</v>
      </c>
      <c r="B94160" s="3">
        <v>200</v>
      </c>
      <c r="C94160" s="7">
        <v>569009</v>
      </c>
      <c r="D94160" s="7">
        <v>3551754</v>
      </c>
      <c r="E94160" s="7">
        <v>4120763</v>
      </c>
    </row>
    <row r="94161" spans="1:5" x14ac:dyDescent="0.25">
      <c r="A94161" s="8">
        <v>45349</v>
      </c>
      <c r="B94161" s="3">
        <v>300</v>
      </c>
      <c r="C94161" s="7">
        <v>554607</v>
      </c>
      <c r="D94161" s="7">
        <v>3498738</v>
      </c>
      <c r="E94161" s="7">
        <v>4053345</v>
      </c>
    </row>
    <row r="94162" spans="1:5" x14ac:dyDescent="0.25">
      <c r="A94162" s="8">
        <v>45349</v>
      </c>
      <c r="B94162" s="3">
        <v>400</v>
      </c>
      <c r="C94162" s="7">
        <v>549255</v>
      </c>
      <c r="D94162" s="7">
        <v>3493706</v>
      </c>
      <c r="E94162" s="7">
        <v>4042961</v>
      </c>
    </row>
    <row r="94163" spans="1:5" x14ac:dyDescent="0.25">
      <c r="A94163" s="8">
        <v>45349</v>
      </c>
      <c r="B94163" s="3">
        <v>500</v>
      </c>
      <c r="C94163" s="7">
        <v>564762</v>
      </c>
      <c r="D94163" s="7">
        <v>3575498</v>
      </c>
      <c r="E94163" s="7">
        <v>4140260</v>
      </c>
    </row>
    <row r="94164" spans="1:5" x14ac:dyDescent="0.25">
      <c r="A94164" s="8">
        <v>45349</v>
      </c>
      <c r="B94164" s="3">
        <v>600</v>
      </c>
      <c r="C94164" s="7">
        <v>593516</v>
      </c>
      <c r="D94164" s="7">
        <v>3814972</v>
      </c>
      <c r="E94164" s="7">
        <v>4408488</v>
      </c>
    </row>
    <row r="94165" spans="1:5" x14ac:dyDescent="0.25">
      <c r="A94165" s="8">
        <v>45349</v>
      </c>
      <c r="B94165" s="3">
        <v>700</v>
      </c>
      <c r="C94165" s="7">
        <v>719255</v>
      </c>
      <c r="D94165" s="7">
        <v>3881288</v>
      </c>
      <c r="E94165" s="7">
        <v>4600543</v>
      </c>
    </row>
    <row r="94166" spans="1:5" x14ac:dyDescent="0.25">
      <c r="A94166" s="8">
        <v>45349</v>
      </c>
      <c r="B94166" s="3">
        <v>800</v>
      </c>
      <c r="C94166" s="7">
        <v>783847</v>
      </c>
      <c r="D94166" s="7">
        <v>3895538</v>
      </c>
      <c r="E94166" s="7">
        <v>4679385</v>
      </c>
    </row>
    <row r="94167" spans="1:5" x14ac:dyDescent="0.25">
      <c r="A94167" s="8">
        <v>45349</v>
      </c>
      <c r="B94167" s="3">
        <v>900</v>
      </c>
      <c r="C94167" s="7">
        <v>745750</v>
      </c>
      <c r="D94167" s="7">
        <v>4012775</v>
      </c>
      <c r="E94167" s="7">
        <v>4758525</v>
      </c>
    </row>
    <row r="94168" spans="1:5" x14ac:dyDescent="0.25">
      <c r="A94168" s="8">
        <v>45349</v>
      </c>
      <c r="B94168" s="3">
        <v>1000</v>
      </c>
      <c r="C94168" s="7">
        <v>704992</v>
      </c>
      <c r="D94168" s="7">
        <v>4037303</v>
      </c>
      <c r="E94168" s="7">
        <v>4742295</v>
      </c>
    </row>
    <row r="94169" spans="1:5" x14ac:dyDescent="0.25">
      <c r="A94169" s="8">
        <v>45349</v>
      </c>
      <c r="B94169" s="3">
        <v>1100</v>
      </c>
      <c r="C94169" s="7">
        <v>683446</v>
      </c>
      <c r="D94169" s="7">
        <v>4006452</v>
      </c>
      <c r="E94169" s="7">
        <v>4689898</v>
      </c>
    </row>
    <row r="94170" spans="1:5" x14ac:dyDescent="0.25">
      <c r="A94170" s="8">
        <v>45349</v>
      </c>
      <c r="B94170" s="3">
        <v>1200</v>
      </c>
      <c r="C94170" s="7">
        <v>617503</v>
      </c>
      <c r="D94170" s="7">
        <v>4163593</v>
      </c>
      <c r="E94170" s="7">
        <v>4781096</v>
      </c>
    </row>
    <row r="94171" spans="1:5" x14ac:dyDescent="0.25">
      <c r="A94171" s="8">
        <v>45349</v>
      </c>
      <c r="B94171" s="3">
        <v>1300</v>
      </c>
      <c r="C94171" s="7">
        <v>594960</v>
      </c>
      <c r="D94171" s="7">
        <v>4171030</v>
      </c>
      <c r="E94171" s="7">
        <v>4765990</v>
      </c>
    </row>
    <row r="94172" spans="1:5" x14ac:dyDescent="0.25">
      <c r="A94172" s="8">
        <v>45349</v>
      </c>
      <c r="B94172" s="3">
        <v>1400</v>
      </c>
      <c r="C94172" s="7">
        <v>595216</v>
      </c>
      <c r="D94172" s="7">
        <v>4172417</v>
      </c>
      <c r="E94172" s="7">
        <v>4767633</v>
      </c>
    </row>
    <row r="94173" spans="1:5" x14ac:dyDescent="0.25">
      <c r="A94173" s="8">
        <v>45349</v>
      </c>
      <c r="B94173" s="3">
        <v>1500</v>
      </c>
      <c r="C94173" s="7">
        <v>606543</v>
      </c>
      <c r="D94173" s="7">
        <v>4069922</v>
      </c>
      <c r="E94173" s="7">
        <v>4676465</v>
      </c>
    </row>
    <row r="94174" spans="1:5" x14ac:dyDescent="0.25">
      <c r="A94174" s="8">
        <v>45349</v>
      </c>
      <c r="B94174" s="3">
        <v>1600</v>
      </c>
      <c r="C94174" s="7">
        <v>629537</v>
      </c>
      <c r="D94174" s="7">
        <v>4016293</v>
      </c>
      <c r="E94174" s="7">
        <v>4645830</v>
      </c>
    </row>
    <row r="94175" spans="1:5" x14ac:dyDescent="0.25">
      <c r="A94175" s="8">
        <v>45349</v>
      </c>
      <c r="B94175" s="3">
        <v>1700</v>
      </c>
      <c r="C94175" s="7">
        <v>710342</v>
      </c>
      <c r="D94175" s="7">
        <v>3880772</v>
      </c>
      <c r="E94175" s="7">
        <v>4591114</v>
      </c>
    </row>
    <row r="94176" spans="1:5" x14ac:dyDescent="0.25">
      <c r="A94176" s="8">
        <v>45349</v>
      </c>
      <c r="B94176" s="3">
        <v>1800</v>
      </c>
      <c r="C94176" s="7">
        <v>826683</v>
      </c>
      <c r="D94176" s="7">
        <v>3778852</v>
      </c>
      <c r="E94176" s="7">
        <v>4605535</v>
      </c>
    </row>
    <row r="94177" spans="1:5" x14ac:dyDescent="0.25">
      <c r="A94177" s="8">
        <v>45349</v>
      </c>
      <c r="B94177" s="3">
        <v>1900</v>
      </c>
      <c r="C94177" s="7">
        <v>888994</v>
      </c>
      <c r="D94177" s="7">
        <v>3750623</v>
      </c>
      <c r="E94177" s="7">
        <v>4639617</v>
      </c>
    </row>
    <row r="94178" spans="1:5" x14ac:dyDescent="0.25">
      <c r="A94178" s="8">
        <v>45349</v>
      </c>
      <c r="B94178" s="3">
        <v>2000</v>
      </c>
      <c r="C94178" s="7">
        <v>855486</v>
      </c>
      <c r="D94178" s="7">
        <v>3772641</v>
      </c>
      <c r="E94178" s="7">
        <v>4628127</v>
      </c>
    </row>
    <row r="94179" spans="1:5" x14ac:dyDescent="0.25">
      <c r="A94179" s="8">
        <v>45349</v>
      </c>
      <c r="B94179" s="3">
        <v>2100</v>
      </c>
      <c r="C94179" s="7">
        <v>811015</v>
      </c>
      <c r="D94179" s="7">
        <v>3731746</v>
      </c>
      <c r="E94179" s="7">
        <v>4542761</v>
      </c>
    </row>
    <row r="94180" spans="1:5" x14ac:dyDescent="0.25">
      <c r="A94180" s="8">
        <v>45349</v>
      </c>
      <c r="B94180" s="3">
        <v>2200</v>
      </c>
      <c r="C94180" s="7">
        <v>790909</v>
      </c>
      <c r="D94180" s="7">
        <v>3586950</v>
      </c>
      <c r="E94180" s="7">
        <v>4377859</v>
      </c>
    </row>
    <row r="94181" spans="1:5" x14ac:dyDescent="0.25">
      <c r="A94181" s="8">
        <v>45349</v>
      </c>
      <c r="B94181" s="3">
        <v>2300</v>
      </c>
      <c r="C94181" s="7">
        <v>677811</v>
      </c>
      <c r="D94181" s="7">
        <v>3614370</v>
      </c>
      <c r="E94181" s="7">
        <v>4292181</v>
      </c>
    </row>
    <row r="94182" spans="1:5" x14ac:dyDescent="0.25">
      <c r="A94182" s="8">
        <v>45349</v>
      </c>
      <c r="B94182" s="3">
        <v>2400</v>
      </c>
      <c r="C94182" s="7">
        <v>613444</v>
      </c>
      <c r="D94182" s="7">
        <v>3523225</v>
      </c>
      <c r="E94182" s="7">
        <v>4136669</v>
      </c>
    </row>
    <row r="94183" spans="1:5" x14ac:dyDescent="0.25">
      <c r="A94183" s="8">
        <v>45350</v>
      </c>
      <c r="B94183" s="3">
        <v>100</v>
      </c>
      <c r="C94183" s="7">
        <v>553520</v>
      </c>
      <c r="D94183" s="7">
        <v>3502124</v>
      </c>
      <c r="E94183" s="7">
        <v>4055644</v>
      </c>
    </row>
    <row r="94184" spans="1:5" x14ac:dyDescent="0.25">
      <c r="A94184" s="8">
        <v>45350</v>
      </c>
      <c r="B94184" s="3">
        <v>200</v>
      </c>
      <c r="C94184" s="7">
        <v>516040</v>
      </c>
      <c r="D94184" s="7">
        <v>3449620</v>
      </c>
      <c r="E94184" s="7">
        <v>3965660</v>
      </c>
    </row>
    <row r="94185" spans="1:5" x14ac:dyDescent="0.25">
      <c r="A94185" s="8">
        <v>45350</v>
      </c>
      <c r="B94185" s="3">
        <v>300</v>
      </c>
      <c r="C94185" s="7">
        <v>498796</v>
      </c>
      <c r="D94185" s="7">
        <v>3435553</v>
      </c>
      <c r="E94185" s="7">
        <v>3934349</v>
      </c>
    </row>
    <row r="94186" spans="1:5" x14ac:dyDescent="0.25">
      <c r="A94186" s="8">
        <v>45350</v>
      </c>
      <c r="B94186" s="3">
        <v>400</v>
      </c>
      <c r="C94186" s="7">
        <v>490295</v>
      </c>
      <c r="D94186" s="7">
        <v>3474842</v>
      </c>
      <c r="E94186" s="7">
        <v>3965137</v>
      </c>
    </row>
    <row r="94187" spans="1:5" x14ac:dyDescent="0.25">
      <c r="A94187" s="8">
        <v>45350</v>
      </c>
      <c r="B94187" s="3">
        <v>500</v>
      </c>
      <c r="C94187" s="7">
        <v>476229</v>
      </c>
      <c r="D94187" s="7">
        <v>3578472</v>
      </c>
      <c r="E94187" s="7">
        <v>4054701</v>
      </c>
    </row>
    <row r="94188" spans="1:5" x14ac:dyDescent="0.25">
      <c r="A94188" s="8">
        <v>45350</v>
      </c>
      <c r="B94188" s="3">
        <v>600</v>
      </c>
      <c r="C94188" s="7">
        <v>550603</v>
      </c>
      <c r="D94188" s="7">
        <v>3661922</v>
      </c>
      <c r="E94188" s="7">
        <v>4212525</v>
      </c>
    </row>
    <row r="94189" spans="1:5" x14ac:dyDescent="0.25">
      <c r="A94189" s="8">
        <v>45350</v>
      </c>
      <c r="B94189" s="3">
        <v>700</v>
      </c>
      <c r="C94189" s="7">
        <v>608880</v>
      </c>
      <c r="D94189" s="7">
        <v>3816186</v>
      </c>
      <c r="E94189" s="7">
        <v>4425066</v>
      </c>
    </row>
    <row r="94190" spans="1:5" x14ac:dyDescent="0.25">
      <c r="A94190" s="8">
        <v>45350</v>
      </c>
      <c r="B94190" s="3">
        <v>800</v>
      </c>
      <c r="C94190" s="7">
        <v>685582</v>
      </c>
      <c r="D94190" s="7">
        <v>3844198</v>
      </c>
      <c r="E94190" s="7">
        <v>4529780</v>
      </c>
    </row>
    <row r="94191" spans="1:5" x14ac:dyDescent="0.25">
      <c r="A94191" s="8">
        <v>45350</v>
      </c>
      <c r="B94191" s="3">
        <v>900</v>
      </c>
      <c r="C94191" s="7">
        <v>693493</v>
      </c>
      <c r="D94191" s="7">
        <v>3983836</v>
      </c>
      <c r="E94191" s="7">
        <v>4677329</v>
      </c>
    </row>
    <row r="94192" spans="1:5" x14ac:dyDescent="0.25">
      <c r="A94192" s="8">
        <v>45350</v>
      </c>
      <c r="B94192" s="3">
        <v>1000</v>
      </c>
      <c r="C94192" s="7">
        <v>664527</v>
      </c>
      <c r="D94192" s="7">
        <v>4069835</v>
      </c>
      <c r="E94192" s="7">
        <v>4734362</v>
      </c>
    </row>
    <row r="94193" spans="1:5" x14ac:dyDescent="0.25">
      <c r="A94193" s="8">
        <v>45350</v>
      </c>
      <c r="B94193" s="3">
        <v>1100</v>
      </c>
      <c r="C94193" s="7">
        <v>687654</v>
      </c>
      <c r="D94193" s="7">
        <v>4039560</v>
      </c>
      <c r="E94193" s="7">
        <v>4727214</v>
      </c>
    </row>
    <row r="94194" spans="1:5" x14ac:dyDescent="0.25">
      <c r="A94194" s="8">
        <v>45350</v>
      </c>
      <c r="B94194" s="3">
        <v>1200</v>
      </c>
      <c r="C94194" s="7">
        <v>721795</v>
      </c>
      <c r="D94194" s="7">
        <v>4133871</v>
      </c>
      <c r="E94194" s="7">
        <v>4855666</v>
      </c>
    </row>
    <row r="94195" spans="1:5" x14ac:dyDescent="0.25">
      <c r="A94195" s="8">
        <v>45350</v>
      </c>
      <c r="B94195" s="3">
        <v>1300</v>
      </c>
      <c r="C94195" s="7">
        <v>751474</v>
      </c>
      <c r="D94195" s="7">
        <v>4159396</v>
      </c>
      <c r="E94195" s="7">
        <v>4910870</v>
      </c>
    </row>
    <row r="94196" spans="1:5" x14ac:dyDescent="0.25">
      <c r="A94196" s="8">
        <v>45350</v>
      </c>
      <c r="B94196" s="3">
        <v>1400</v>
      </c>
      <c r="C94196" s="7">
        <v>822091</v>
      </c>
      <c r="D94196" s="7">
        <v>4168825</v>
      </c>
      <c r="E94196" s="7">
        <v>4990916</v>
      </c>
    </row>
    <row r="94197" spans="1:5" x14ac:dyDescent="0.25">
      <c r="A94197" s="8">
        <v>45350</v>
      </c>
      <c r="B94197" s="3">
        <v>1500</v>
      </c>
      <c r="C94197" s="7">
        <v>889335</v>
      </c>
      <c r="D94197" s="7">
        <v>4056573</v>
      </c>
      <c r="E94197" s="7">
        <v>4945908</v>
      </c>
    </row>
    <row r="94198" spans="1:5" x14ac:dyDescent="0.25">
      <c r="A94198" s="8">
        <v>45350</v>
      </c>
      <c r="B94198" s="3">
        <v>1600</v>
      </c>
      <c r="C94198" s="7">
        <v>900885</v>
      </c>
      <c r="D94198" s="7">
        <v>4111728</v>
      </c>
      <c r="E94198" s="7">
        <v>5012613</v>
      </c>
    </row>
    <row r="94199" spans="1:5" x14ac:dyDescent="0.25">
      <c r="A94199" s="8">
        <v>45350</v>
      </c>
      <c r="B94199" s="3">
        <v>1700</v>
      </c>
      <c r="C94199" s="7">
        <v>1002769</v>
      </c>
      <c r="D94199" s="7">
        <v>3999205</v>
      </c>
      <c r="E94199" s="7">
        <v>5001974</v>
      </c>
    </row>
    <row r="94200" spans="1:5" x14ac:dyDescent="0.25">
      <c r="A94200" s="8">
        <v>45350</v>
      </c>
      <c r="B94200" s="3">
        <v>1800</v>
      </c>
      <c r="C94200" s="7">
        <v>1079869</v>
      </c>
      <c r="D94200" s="7">
        <v>3931482</v>
      </c>
      <c r="E94200" s="7">
        <v>5011351</v>
      </c>
    </row>
    <row r="94201" spans="1:5" x14ac:dyDescent="0.25">
      <c r="A94201" s="8">
        <v>45350</v>
      </c>
      <c r="B94201" s="3">
        <v>1900</v>
      </c>
      <c r="C94201" s="7">
        <v>1175702</v>
      </c>
      <c r="D94201" s="7">
        <v>4015672</v>
      </c>
      <c r="E94201" s="7">
        <v>5191374</v>
      </c>
    </row>
    <row r="94202" spans="1:5" x14ac:dyDescent="0.25">
      <c r="A94202" s="8">
        <v>45350</v>
      </c>
      <c r="B94202" s="3">
        <v>2000</v>
      </c>
      <c r="C94202" s="7">
        <v>1255100</v>
      </c>
      <c r="D94202" s="7">
        <v>3897868</v>
      </c>
      <c r="E94202" s="7">
        <v>5152968</v>
      </c>
    </row>
    <row r="94203" spans="1:5" x14ac:dyDescent="0.25">
      <c r="A94203" s="8">
        <v>45350</v>
      </c>
      <c r="B94203" s="3">
        <v>2100</v>
      </c>
      <c r="C94203" s="7">
        <v>1231104</v>
      </c>
      <c r="D94203" s="7">
        <v>3957076</v>
      </c>
      <c r="E94203" s="7">
        <v>5188180</v>
      </c>
    </row>
    <row r="94204" spans="1:5" x14ac:dyDescent="0.25">
      <c r="A94204" s="8">
        <v>45350</v>
      </c>
      <c r="B94204" s="3">
        <v>2200</v>
      </c>
      <c r="C94204" s="7">
        <v>1131547</v>
      </c>
      <c r="D94204" s="7">
        <v>3964010</v>
      </c>
      <c r="E94204" s="7">
        <v>5095557</v>
      </c>
    </row>
    <row r="94205" spans="1:5" x14ac:dyDescent="0.25">
      <c r="A94205" s="8">
        <v>45350</v>
      </c>
      <c r="B94205" s="3">
        <v>2300</v>
      </c>
      <c r="C94205" s="7">
        <v>1040491</v>
      </c>
      <c r="D94205" s="7">
        <v>3947956</v>
      </c>
      <c r="E94205" s="7">
        <v>4988447</v>
      </c>
    </row>
    <row r="94206" spans="1:5" x14ac:dyDescent="0.25">
      <c r="A94206" s="8">
        <v>45350</v>
      </c>
      <c r="B94206" s="3">
        <v>2400</v>
      </c>
      <c r="C94206" s="7">
        <v>1015381</v>
      </c>
      <c r="D94206" s="7">
        <v>3771704</v>
      </c>
      <c r="E94206" s="7">
        <v>4787085</v>
      </c>
    </row>
    <row r="94207" spans="1:5" x14ac:dyDescent="0.25">
      <c r="A94207" s="8">
        <v>45351</v>
      </c>
      <c r="B94207" s="3">
        <v>100</v>
      </c>
      <c r="C94207" s="7">
        <v>967164</v>
      </c>
      <c r="D94207" s="7">
        <v>3712171</v>
      </c>
      <c r="E94207" s="7">
        <v>4679335</v>
      </c>
    </row>
    <row r="94208" spans="1:5" x14ac:dyDescent="0.25">
      <c r="A94208" s="8">
        <v>45351</v>
      </c>
      <c r="B94208" s="3">
        <v>200</v>
      </c>
      <c r="C94208" s="7">
        <v>925408</v>
      </c>
      <c r="D94208" s="7">
        <v>3751631</v>
      </c>
      <c r="E94208" s="7">
        <v>4677039</v>
      </c>
    </row>
    <row r="94209" spans="1:5" x14ac:dyDescent="0.25">
      <c r="A94209" s="8">
        <v>45351</v>
      </c>
      <c r="B94209" s="3">
        <v>300</v>
      </c>
      <c r="C94209" s="7">
        <v>927554</v>
      </c>
      <c r="D94209" s="7">
        <v>3736066</v>
      </c>
      <c r="E94209" s="7">
        <v>4663620</v>
      </c>
    </row>
    <row r="94210" spans="1:5" x14ac:dyDescent="0.25">
      <c r="A94210" s="8">
        <v>45351</v>
      </c>
      <c r="B94210" s="3">
        <v>400</v>
      </c>
      <c r="C94210" s="7">
        <v>914368</v>
      </c>
      <c r="D94210" s="7">
        <v>3775685</v>
      </c>
      <c r="E94210" s="7">
        <v>4690053</v>
      </c>
    </row>
    <row r="94211" spans="1:5" x14ac:dyDescent="0.25">
      <c r="A94211" s="8">
        <v>45351</v>
      </c>
      <c r="B94211" s="3">
        <v>500</v>
      </c>
      <c r="C94211" s="7">
        <v>966889</v>
      </c>
      <c r="D94211" s="7">
        <v>3779520</v>
      </c>
      <c r="E94211" s="7">
        <v>4746409</v>
      </c>
    </row>
    <row r="94212" spans="1:5" x14ac:dyDescent="0.25">
      <c r="A94212" s="8">
        <v>45351</v>
      </c>
      <c r="B94212" s="3">
        <v>600</v>
      </c>
      <c r="C94212" s="7">
        <v>994834</v>
      </c>
      <c r="D94212" s="7">
        <v>3986775</v>
      </c>
      <c r="E94212" s="7">
        <v>4981609</v>
      </c>
    </row>
    <row r="94213" spans="1:5" x14ac:dyDescent="0.25">
      <c r="A94213" s="8">
        <v>45351</v>
      </c>
      <c r="B94213" s="3">
        <v>700</v>
      </c>
      <c r="C94213" s="7">
        <v>1092574</v>
      </c>
      <c r="D94213" s="7">
        <v>4162380</v>
      </c>
      <c r="E94213" s="7">
        <v>5254954</v>
      </c>
    </row>
    <row r="94214" spans="1:5" x14ac:dyDescent="0.25">
      <c r="A94214" s="8">
        <v>45351</v>
      </c>
      <c r="B94214" s="3">
        <v>800</v>
      </c>
      <c r="C94214" s="7">
        <v>1208031</v>
      </c>
      <c r="D94214" s="7">
        <v>4127167</v>
      </c>
      <c r="E94214" s="7">
        <v>5335198</v>
      </c>
    </row>
    <row r="94215" spans="1:5" x14ac:dyDescent="0.25">
      <c r="A94215" s="8">
        <v>45351</v>
      </c>
      <c r="B94215" s="3">
        <v>900</v>
      </c>
      <c r="C94215" s="7">
        <v>1114207</v>
      </c>
      <c r="D94215" s="7">
        <v>4210709</v>
      </c>
      <c r="E94215" s="7">
        <v>5324916</v>
      </c>
    </row>
    <row r="94216" spans="1:5" x14ac:dyDescent="0.25">
      <c r="A94216" s="8">
        <v>45351</v>
      </c>
      <c r="B94216" s="3">
        <v>1000</v>
      </c>
      <c r="C94216" s="7">
        <v>1018397</v>
      </c>
      <c r="D94216" s="7">
        <v>4312058</v>
      </c>
      <c r="E94216" s="7">
        <v>5330455</v>
      </c>
    </row>
    <row r="94217" spans="1:5" x14ac:dyDescent="0.25">
      <c r="A94217" s="8">
        <v>45351</v>
      </c>
      <c r="B94217" s="3">
        <v>1100</v>
      </c>
      <c r="C94217" s="7">
        <v>926460</v>
      </c>
      <c r="D94217" s="7">
        <v>4337295</v>
      </c>
      <c r="E94217" s="7">
        <v>5263755</v>
      </c>
    </row>
    <row r="94218" spans="1:5" x14ac:dyDescent="0.25">
      <c r="A94218" s="8">
        <v>45351</v>
      </c>
      <c r="B94218" s="3">
        <v>1200</v>
      </c>
      <c r="C94218" s="7">
        <v>908438</v>
      </c>
      <c r="D94218" s="7">
        <v>4265748</v>
      </c>
      <c r="E94218" s="7">
        <v>5174186</v>
      </c>
    </row>
    <row r="94219" spans="1:5" x14ac:dyDescent="0.25">
      <c r="A94219" s="8">
        <v>45351</v>
      </c>
      <c r="B94219" s="3">
        <v>1300</v>
      </c>
      <c r="C94219" s="7">
        <v>882437</v>
      </c>
      <c r="D94219" s="7">
        <v>4192233</v>
      </c>
      <c r="E94219" s="7">
        <v>5074670</v>
      </c>
    </row>
    <row r="94220" spans="1:5" x14ac:dyDescent="0.25">
      <c r="A94220" s="8">
        <v>45351</v>
      </c>
      <c r="B94220" s="3">
        <v>1400</v>
      </c>
      <c r="C94220" s="7">
        <v>861692</v>
      </c>
      <c r="D94220" s="7">
        <v>4148858</v>
      </c>
      <c r="E94220" s="7">
        <v>5010550</v>
      </c>
    </row>
    <row r="94221" spans="1:5" x14ac:dyDescent="0.25">
      <c r="A94221" s="8">
        <v>45351</v>
      </c>
      <c r="B94221" s="3">
        <v>1500</v>
      </c>
      <c r="C94221" s="7">
        <v>829944</v>
      </c>
      <c r="D94221" s="7">
        <v>4118210</v>
      </c>
      <c r="E94221" s="7">
        <v>4948154</v>
      </c>
    </row>
    <row r="94222" spans="1:5" x14ac:dyDescent="0.25">
      <c r="A94222" s="8">
        <v>45351</v>
      </c>
      <c r="B94222" s="3">
        <v>1600</v>
      </c>
      <c r="C94222" s="7">
        <v>872587</v>
      </c>
      <c r="D94222" s="7">
        <v>3870100</v>
      </c>
      <c r="E94222" s="7">
        <v>4742687</v>
      </c>
    </row>
    <row r="94223" spans="1:5" x14ac:dyDescent="0.25">
      <c r="A94223" s="8">
        <v>45351</v>
      </c>
      <c r="B94223" s="3">
        <v>1700</v>
      </c>
      <c r="C94223" s="7">
        <v>877420</v>
      </c>
      <c r="D94223" s="7">
        <v>3919280</v>
      </c>
      <c r="E94223" s="7">
        <v>4796700</v>
      </c>
    </row>
    <row r="94224" spans="1:5" x14ac:dyDescent="0.25">
      <c r="A94224" s="8">
        <v>45351</v>
      </c>
      <c r="B94224" s="3">
        <v>1800</v>
      </c>
      <c r="C94224" s="7">
        <v>944577</v>
      </c>
      <c r="D94224" s="7">
        <v>3840142</v>
      </c>
      <c r="E94224" s="7">
        <v>4784719</v>
      </c>
    </row>
    <row r="94225" spans="1:5" x14ac:dyDescent="0.25">
      <c r="A94225" s="8">
        <v>45351</v>
      </c>
      <c r="B94225" s="3">
        <v>1900</v>
      </c>
      <c r="C94225" s="7">
        <v>1031570</v>
      </c>
      <c r="D94225" s="7">
        <v>3937614</v>
      </c>
      <c r="E94225" s="7">
        <v>4969184</v>
      </c>
    </row>
    <row r="94226" spans="1:5" x14ac:dyDescent="0.25">
      <c r="A94226" s="8">
        <v>45351</v>
      </c>
      <c r="B94226" s="3">
        <v>2000</v>
      </c>
      <c r="C94226" s="7">
        <v>1084566</v>
      </c>
      <c r="D94226" s="7">
        <v>4010024</v>
      </c>
      <c r="E94226" s="7">
        <v>5094590</v>
      </c>
    </row>
    <row r="94227" spans="1:5" x14ac:dyDescent="0.25">
      <c r="A94227" s="8">
        <v>45351</v>
      </c>
      <c r="B94227" s="3">
        <v>2100</v>
      </c>
      <c r="C94227" s="7">
        <v>1110222</v>
      </c>
      <c r="D94227" s="7">
        <v>3896318</v>
      </c>
      <c r="E94227" s="7">
        <v>5006540</v>
      </c>
    </row>
    <row r="94228" spans="1:5" x14ac:dyDescent="0.25">
      <c r="A94228" s="8">
        <v>45351</v>
      </c>
      <c r="B94228" s="3">
        <v>2200</v>
      </c>
      <c r="C94228" s="7">
        <v>1080123</v>
      </c>
      <c r="D94228" s="7">
        <v>3931123</v>
      </c>
      <c r="E94228" s="7">
        <v>5011246</v>
      </c>
    </row>
    <row r="94229" spans="1:5" x14ac:dyDescent="0.25">
      <c r="A94229" s="8">
        <v>45351</v>
      </c>
      <c r="B94229" s="3">
        <v>2300</v>
      </c>
      <c r="C94229" s="7">
        <v>1015730</v>
      </c>
      <c r="D94229" s="7">
        <v>3876499</v>
      </c>
      <c r="E94229" s="7">
        <v>4892229</v>
      </c>
    </row>
    <row r="94230" spans="1:5" x14ac:dyDescent="0.25">
      <c r="A94230" s="8">
        <v>45351</v>
      </c>
      <c r="B94230" s="3">
        <v>2400</v>
      </c>
      <c r="C94230" s="7">
        <v>991495</v>
      </c>
      <c r="D94230" s="7">
        <v>3722734</v>
      </c>
      <c r="E94230" s="7">
        <v>4714229</v>
      </c>
    </row>
    <row r="94231" spans="1:5" x14ac:dyDescent="0.25">
      <c r="A94231" s="8">
        <v>45352</v>
      </c>
      <c r="B94231" s="3">
        <v>100</v>
      </c>
      <c r="C94231" s="7">
        <v>1021229</v>
      </c>
      <c r="D94231" s="7">
        <v>3617835</v>
      </c>
      <c r="E94231" s="7">
        <v>4639064</v>
      </c>
    </row>
    <row r="94232" spans="1:5" x14ac:dyDescent="0.25">
      <c r="A94232" s="8">
        <v>45352</v>
      </c>
      <c r="B94232" s="3">
        <v>200</v>
      </c>
      <c r="C94232" s="7">
        <v>901696</v>
      </c>
      <c r="D94232" s="7">
        <v>3720023</v>
      </c>
      <c r="E94232" s="7">
        <v>4621719</v>
      </c>
    </row>
    <row r="94233" spans="1:5" x14ac:dyDescent="0.25">
      <c r="A94233" s="8">
        <v>45352</v>
      </c>
      <c r="B94233" s="3">
        <v>300</v>
      </c>
      <c r="C94233" s="7">
        <v>922482</v>
      </c>
      <c r="D94233" s="7">
        <v>3659231</v>
      </c>
      <c r="E94233" s="7">
        <v>4581713</v>
      </c>
    </row>
    <row r="94234" spans="1:5" x14ac:dyDescent="0.25">
      <c r="A94234" s="8">
        <v>45352</v>
      </c>
      <c r="B94234" s="3">
        <v>400</v>
      </c>
      <c r="C94234" s="7">
        <v>986741</v>
      </c>
      <c r="D94234" s="7">
        <v>3523234</v>
      </c>
      <c r="E94234" s="7">
        <v>4509975</v>
      </c>
    </row>
    <row r="94235" spans="1:5" x14ac:dyDescent="0.25">
      <c r="A94235" s="8">
        <v>45352</v>
      </c>
      <c r="B94235" s="3">
        <v>500</v>
      </c>
      <c r="C94235" s="7">
        <v>983067</v>
      </c>
      <c r="D94235" s="7">
        <v>3619734</v>
      </c>
      <c r="E94235" s="7">
        <v>4602801</v>
      </c>
    </row>
    <row r="94236" spans="1:5" x14ac:dyDescent="0.25">
      <c r="A94236" s="8">
        <v>45352</v>
      </c>
      <c r="B94236" s="3">
        <v>600</v>
      </c>
      <c r="C94236" s="7">
        <v>1009584</v>
      </c>
      <c r="D94236" s="7">
        <v>3737360</v>
      </c>
      <c r="E94236" s="7">
        <v>4746944</v>
      </c>
    </row>
    <row r="94237" spans="1:5" x14ac:dyDescent="0.25">
      <c r="A94237" s="8">
        <v>45352</v>
      </c>
      <c r="B94237" s="3">
        <v>700</v>
      </c>
      <c r="C94237" s="7">
        <v>1063338</v>
      </c>
      <c r="D94237" s="7">
        <v>4015128</v>
      </c>
      <c r="E94237" s="7">
        <v>5078466</v>
      </c>
    </row>
    <row r="94238" spans="1:5" x14ac:dyDescent="0.25">
      <c r="A94238" s="8">
        <v>45352</v>
      </c>
      <c r="B94238" s="3">
        <v>800</v>
      </c>
      <c r="C94238" s="7">
        <v>1217388</v>
      </c>
      <c r="D94238" s="7">
        <v>3861105</v>
      </c>
      <c r="E94238" s="7">
        <v>5078493</v>
      </c>
    </row>
    <row r="94239" spans="1:5" x14ac:dyDescent="0.25">
      <c r="A94239" s="8">
        <v>45352</v>
      </c>
      <c r="B94239" s="3">
        <v>900</v>
      </c>
      <c r="C94239" s="7">
        <v>1100735</v>
      </c>
      <c r="D94239" s="7">
        <v>3995207</v>
      </c>
      <c r="E94239" s="7">
        <v>5095942</v>
      </c>
    </row>
    <row r="94240" spans="1:5" x14ac:dyDescent="0.25">
      <c r="A94240" s="8">
        <v>45352</v>
      </c>
      <c r="B94240" s="3">
        <v>1000</v>
      </c>
      <c r="C94240" s="7">
        <v>1023231</v>
      </c>
      <c r="D94240" s="7">
        <v>4072752</v>
      </c>
      <c r="E94240" s="7">
        <v>5095983</v>
      </c>
    </row>
    <row r="94241" spans="1:5" x14ac:dyDescent="0.25">
      <c r="A94241" s="8">
        <v>45352</v>
      </c>
      <c r="B94241" s="3">
        <v>1100</v>
      </c>
      <c r="C94241" s="7">
        <v>941783</v>
      </c>
      <c r="D94241" s="7">
        <v>4105099</v>
      </c>
      <c r="E94241" s="7">
        <v>5046882</v>
      </c>
    </row>
    <row r="94242" spans="1:5" x14ac:dyDescent="0.25">
      <c r="A94242" s="8">
        <v>45352</v>
      </c>
      <c r="B94242" s="3">
        <v>1200</v>
      </c>
      <c r="C94242" s="7">
        <v>944359</v>
      </c>
      <c r="D94242" s="7">
        <v>4025861</v>
      </c>
      <c r="E94242" s="7">
        <v>4970220</v>
      </c>
    </row>
    <row r="94243" spans="1:5" x14ac:dyDescent="0.25">
      <c r="A94243" s="8">
        <v>45352</v>
      </c>
      <c r="B94243" s="3">
        <v>1300</v>
      </c>
      <c r="C94243" s="7">
        <v>904486</v>
      </c>
      <c r="D94243" s="7">
        <v>4066168</v>
      </c>
      <c r="E94243" s="7">
        <v>4970654</v>
      </c>
    </row>
    <row r="94244" spans="1:5" x14ac:dyDescent="0.25">
      <c r="A94244" s="8">
        <v>45352</v>
      </c>
      <c r="B94244" s="3">
        <v>1400</v>
      </c>
      <c r="C94244" s="7">
        <v>852032</v>
      </c>
      <c r="D94244" s="7">
        <v>4069555</v>
      </c>
      <c r="E94244" s="7">
        <v>4921587</v>
      </c>
    </row>
    <row r="94245" spans="1:5" x14ac:dyDescent="0.25">
      <c r="A94245" s="8">
        <v>45352</v>
      </c>
      <c r="B94245" s="3">
        <v>1500</v>
      </c>
      <c r="C94245" s="7">
        <v>838567</v>
      </c>
      <c r="D94245" s="7">
        <v>4063227</v>
      </c>
      <c r="E94245" s="7">
        <v>4901794</v>
      </c>
    </row>
    <row r="94246" spans="1:5" x14ac:dyDescent="0.25">
      <c r="A94246" s="8">
        <v>45352</v>
      </c>
      <c r="B94246" s="3">
        <v>1600</v>
      </c>
      <c r="C94246" s="7">
        <v>912734</v>
      </c>
      <c r="D94246" s="7">
        <v>3885773</v>
      </c>
      <c r="E94246" s="7">
        <v>4798507</v>
      </c>
    </row>
    <row r="94247" spans="1:5" x14ac:dyDescent="0.25">
      <c r="A94247" s="8">
        <v>45352</v>
      </c>
      <c r="B94247" s="3">
        <v>1700</v>
      </c>
      <c r="C94247" s="7">
        <v>1007760</v>
      </c>
      <c r="D94247" s="7">
        <v>3766946</v>
      </c>
      <c r="E94247" s="7">
        <v>4774706</v>
      </c>
    </row>
    <row r="94248" spans="1:5" x14ac:dyDescent="0.25">
      <c r="A94248" s="8">
        <v>45352</v>
      </c>
      <c r="B94248" s="3">
        <v>1800</v>
      </c>
      <c r="C94248" s="7">
        <v>1044555</v>
      </c>
      <c r="D94248" s="7">
        <v>3643808</v>
      </c>
      <c r="E94248" s="7">
        <v>4688363</v>
      </c>
    </row>
    <row r="94249" spans="1:5" x14ac:dyDescent="0.25">
      <c r="A94249" s="8">
        <v>45352</v>
      </c>
      <c r="B94249" s="3">
        <v>1900</v>
      </c>
      <c r="C94249" s="7">
        <v>1029727</v>
      </c>
      <c r="D94249" s="7">
        <v>3746855</v>
      </c>
      <c r="E94249" s="7">
        <v>4776582</v>
      </c>
    </row>
    <row r="94250" spans="1:5" x14ac:dyDescent="0.25">
      <c r="A94250" s="8">
        <v>45352</v>
      </c>
      <c r="B94250" s="3">
        <v>2000</v>
      </c>
      <c r="C94250" s="7">
        <v>1041923</v>
      </c>
      <c r="D94250" s="7">
        <v>3717550</v>
      </c>
      <c r="E94250" s="7">
        <v>4759473</v>
      </c>
    </row>
    <row r="94251" spans="1:5" x14ac:dyDescent="0.25">
      <c r="A94251" s="8">
        <v>45352</v>
      </c>
      <c r="B94251" s="3">
        <v>2100</v>
      </c>
      <c r="C94251" s="7">
        <v>1030058</v>
      </c>
      <c r="D94251" s="7">
        <v>3629012</v>
      </c>
      <c r="E94251" s="7">
        <v>4659070</v>
      </c>
    </row>
    <row r="94252" spans="1:5" x14ac:dyDescent="0.25">
      <c r="A94252" s="8">
        <v>45352</v>
      </c>
      <c r="B94252" s="3">
        <v>2200</v>
      </c>
      <c r="C94252" s="7">
        <v>979035</v>
      </c>
      <c r="D94252" s="7">
        <v>3600887</v>
      </c>
      <c r="E94252" s="7">
        <v>4579922</v>
      </c>
    </row>
    <row r="94253" spans="1:5" x14ac:dyDescent="0.25">
      <c r="A94253" s="8">
        <v>45352</v>
      </c>
      <c r="B94253" s="3">
        <v>2300</v>
      </c>
      <c r="C94253" s="7">
        <v>913097</v>
      </c>
      <c r="D94253" s="7">
        <v>3554573</v>
      </c>
      <c r="E94253" s="7">
        <v>4467670</v>
      </c>
    </row>
    <row r="94254" spans="1:5" x14ac:dyDescent="0.25">
      <c r="A94254" s="8">
        <v>45352</v>
      </c>
      <c r="B94254" s="3">
        <v>2400</v>
      </c>
      <c r="C94254" s="7">
        <v>835716</v>
      </c>
      <c r="D94254" s="7">
        <v>3457095</v>
      </c>
      <c r="E94254" s="7">
        <v>4292811</v>
      </c>
    </row>
    <row r="94255" spans="1:5" x14ac:dyDescent="0.25">
      <c r="A94255" s="8">
        <v>45353</v>
      </c>
      <c r="B94255" s="3">
        <v>100</v>
      </c>
      <c r="C94255" s="7">
        <v>778295</v>
      </c>
      <c r="D94255" s="7">
        <v>3375053</v>
      </c>
      <c r="E94255" s="7">
        <v>4153348</v>
      </c>
    </row>
    <row r="94256" spans="1:5" x14ac:dyDescent="0.25">
      <c r="A94256" s="8">
        <v>45353</v>
      </c>
      <c r="B94256" s="3">
        <v>200</v>
      </c>
      <c r="C94256" s="7">
        <v>753816</v>
      </c>
      <c r="D94256" s="7">
        <v>3297770</v>
      </c>
      <c r="E94256" s="7">
        <v>4051586</v>
      </c>
    </row>
    <row r="94257" spans="1:5" x14ac:dyDescent="0.25">
      <c r="A94257" s="8">
        <v>45353</v>
      </c>
      <c r="B94257" s="3">
        <v>300</v>
      </c>
      <c r="C94257" s="7">
        <v>706708</v>
      </c>
      <c r="D94257" s="7">
        <v>3368192</v>
      </c>
      <c r="E94257" s="7">
        <v>4074900</v>
      </c>
    </row>
    <row r="94258" spans="1:5" x14ac:dyDescent="0.25">
      <c r="A94258" s="8">
        <v>45353</v>
      </c>
      <c r="B94258" s="3">
        <v>400</v>
      </c>
      <c r="C94258" s="7">
        <v>703753</v>
      </c>
      <c r="D94258" s="7">
        <v>3291580</v>
      </c>
      <c r="E94258" s="7">
        <v>3995333</v>
      </c>
    </row>
    <row r="94259" spans="1:5" x14ac:dyDescent="0.25">
      <c r="A94259" s="8">
        <v>45353</v>
      </c>
      <c r="B94259" s="3">
        <v>500</v>
      </c>
      <c r="C94259" s="7">
        <v>701534</v>
      </c>
      <c r="D94259" s="7">
        <v>3311362</v>
      </c>
      <c r="E94259" s="7">
        <v>4012896</v>
      </c>
    </row>
    <row r="94260" spans="1:5" x14ac:dyDescent="0.25">
      <c r="A94260" s="8">
        <v>45353</v>
      </c>
      <c r="B94260" s="3">
        <v>600</v>
      </c>
      <c r="C94260" s="7">
        <v>711502</v>
      </c>
      <c r="D94260" s="7">
        <v>3380494</v>
      </c>
      <c r="E94260" s="7">
        <v>4091996</v>
      </c>
    </row>
    <row r="94261" spans="1:5" x14ac:dyDescent="0.25">
      <c r="A94261" s="8">
        <v>45353</v>
      </c>
      <c r="B94261" s="3">
        <v>700</v>
      </c>
      <c r="C94261" s="7">
        <v>737573</v>
      </c>
      <c r="D94261" s="7">
        <v>3444860</v>
      </c>
      <c r="E94261" s="7">
        <v>4182433</v>
      </c>
    </row>
    <row r="94262" spans="1:5" x14ac:dyDescent="0.25">
      <c r="A94262" s="8">
        <v>45353</v>
      </c>
      <c r="B94262" s="3">
        <v>800</v>
      </c>
      <c r="C94262" s="7">
        <v>818339</v>
      </c>
      <c r="D94262" s="7">
        <v>3389053</v>
      </c>
      <c r="E94262" s="7">
        <v>4207392</v>
      </c>
    </row>
    <row r="94263" spans="1:5" x14ac:dyDescent="0.25">
      <c r="A94263" s="8">
        <v>45353</v>
      </c>
      <c r="B94263" s="3">
        <v>900</v>
      </c>
      <c r="C94263" s="7">
        <v>909624</v>
      </c>
      <c r="D94263" s="7">
        <v>3398535</v>
      </c>
      <c r="E94263" s="7">
        <v>4308159</v>
      </c>
    </row>
    <row r="94264" spans="1:5" x14ac:dyDescent="0.25">
      <c r="A94264" s="8">
        <v>45353</v>
      </c>
      <c r="B94264" s="3">
        <v>1000</v>
      </c>
      <c r="C94264" s="7">
        <v>928474</v>
      </c>
      <c r="D94264" s="7">
        <v>3460350</v>
      </c>
      <c r="E94264" s="7">
        <v>4388824</v>
      </c>
    </row>
    <row r="94265" spans="1:5" x14ac:dyDescent="0.25">
      <c r="A94265" s="8">
        <v>45353</v>
      </c>
      <c r="B94265" s="3">
        <v>1100</v>
      </c>
      <c r="C94265" s="7">
        <v>930804</v>
      </c>
      <c r="D94265" s="7">
        <v>3479590</v>
      </c>
      <c r="E94265" s="7">
        <v>4410394</v>
      </c>
    </row>
    <row r="94266" spans="1:5" x14ac:dyDescent="0.25">
      <c r="A94266" s="8">
        <v>45353</v>
      </c>
      <c r="B94266" s="3">
        <v>1200</v>
      </c>
      <c r="C94266" s="7">
        <v>976918</v>
      </c>
      <c r="D94266" s="7">
        <v>3436175</v>
      </c>
      <c r="E94266" s="7">
        <v>4413093</v>
      </c>
    </row>
    <row r="94267" spans="1:5" x14ac:dyDescent="0.25">
      <c r="A94267" s="8">
        <v>45353</v>
      </c>
      <c r="B94267" s="3">
        <v>1300</v>
      </c>
      <c r="C94267" s="7">
        <v>942047</v>
      </c>
      <c r="D94267" s="7">
        <v>3430774</v>
      </c>
      <c r="E94267" s="7">
        <v>4372821</v>
      </c>
    </row>
    <row r="94268" spans="1:5" x14ac:dyDescent="0.25">
      <c r="A94268" s="8">
        <v>45353</v>
      </c>
      <c r="B94268" s="3">
        <v>1400</v>
      </c>
      <c r="C94268" s="7">
        <v>914852</v>
      </c>
      <c r="D94268" s="7">
        <v>3380940</v>
      </c>
      <c r="E94268" s="7">
        <v>4295792</v>
      </c>
    </row>
    <row r="94269" spans="1:5" x14ac:dyDescent="0.25">
      <c r="A94269" s="8">
        <v>45353</v>
      </c>
      <c r="B94269" s="3">
        <v>1500</v>
      </c>
      <c r="C94269" s="7">
        <v>855312</v>
      </c>
      <c r="D94269" s="7">
        <v>3440103</v>
      </c>
      <c r="E94269" s="7">
        <v>4295415</v>
      </c>
    </row>
    <row r="94270" spans="1:5" x14ac:dyDescent="0.25">
      <c r="A94270" s="8">
        <v>45353</v>
      </c>
      <c r="B94270" s="3">
        <v>1600</v>
      </c>
      <c r="C94270" s="7">
        <v>875949</v>
      </c>
      <c r="D94270" s="7">
        <v>3404155</v>
      </c>
      <c r="E94270" s="7">
        <v>4280104</v>
      </c>
    </row>
    <row r="94271" spans="1:5" x14ac:dyDescent="0.25">
      <c r="A94271" s="8">
        <v>45353</v>
      </c>
      <c r="B94271" s="3">
        <v>1700</v>
      </c>
      <c r="C94271" s="7">
        <v>863423</v>
      </c>
      <c r="D94271" s="7">
        <v>3418961</v>
      </c>
      <c r="E94271" s="7">
        <v>4282384</v>
      </c>
    </row>
    <row r="94272" spans="1:5" x14ac:dyDescent="0.25">
      <c r="A94272" s="8">
        <v>45353</v>
      </c>
      <c r="B94272" s="3">
        <v>1800</v>
      </c>
      <c r="C94272" s="7">
        <v>952012</v>
      </c>
      <c r="D94272" s="7">
        <v>3258928</v>
      </c>
      <c r="E94272" s="7">
        <v>4210940</v>
      </c>
    </row>
    <row r="94273" spans="1:5" x14ac:dyDescent="0.25">
      <c r="A94273" s="8">
        <v>45353</v>
      </c>
      <c r="B94273" s="3">
        <v>1900</v>
      </c>
      <c r="C94273" s="7">
        <v>940782</v>
      </c>
      <c r="D94273" s="7">
        <v>3423224</v>
      </c>
      <c r="E94273" s="7">
        <v>4364006</v>
      </c>
    </row>
    <row r="94274" spans="1:5" x14ac:dyDescent="0.25">
      <c r="A94274" s="8">
        <v>45353</v>
      </c>
      <c r="B94274" s="3">
        <v>2000</v>
      </c>
      <c r="C94274" s="7">
        <v>908170</v>
      </c>
      <c r="D94274" s="7">
        <v>3447825</v>
      </c>
      <c r="E94274" s="7">
        <v>4355995</v>
      </c>
    </row>
    <row r="94275" spans="1:5" x14ac:dyDescent="0.25">
      <c r="A94275" s="8">
        <v>45353</v>
      </c>
      <c r="B94275" s="3">
        <v>2100</v>
      </c>
      <c r="C94275" s="7">
        <v>893478</v>
      </c>
      <c r="D94275" s="7">
        <v>3408910</v>
      </c>
      <c r="E94275" s="7">
        <v>4302388</v>
      </c>
    </row>
    <row r="94276" spans="1:5" x14ac:dyDescent="0.25">
      <c r="A94276" s="8">
        <v>45353</v>
      </c>
      <c r="B94276" s="3">
        <v>2200</v>
      </c>
      <c r="C94276" s="7">
        <v>840843</v>
      </c>
      <c r="D94276" s="7">
        <v>3423474</v>
      </c>
      <c r="E94276" s="7">
        <v>4264317</v>
      </c>
    </row>
    <row r="94277" spans="1:5" x14ac:dyDescent="0.25">
      <c r="A94277" s="8">
        <v>45353</v>
      </c>
      <c r="B94277" s="3">
        <v>2300</v>
      </c>
      <c r="C94277" s="7">
        <v>796919</v>
      </c>
      <c r="D94277" s="7">
        <v>3353501</v>
      </c>
      <c r="E94277" s="7">
        <v>4150420</v>
      </c>
    </row>
    <row r="94278" spans="1:5" x14ac:dyDescent="0.25">
      <c r="A94278" s="8">
        <v>45353</v>
      </c>
      <c r="B94278" s="3">
        <v>2400</v>
      </c>
      <c r="C94278" s="7">
        <v>728575</v>
      </c>
      <c r="D94278" s="7">
        <v>3298811</v>
      </c>
      <c r="E94278" s="7">
        <v>4027386</v>
      </c>
    </row>
    <row r="94279" spans="1:5" x14ac:dyDescent="0.25">
      <c r="A94279" s="8">
        <v>45354</v>
      </c>
      <c r="B94279" s="3">
        <v>100</v>
      </c>
      <c r="C94279" s="7">
        <v>689465</v>
      </c>
      <c r="D94279" s="7">
        <v>3250050</v>
      </c>
      <c r="E94279" s="7">
        <v>3939515</v>
      </c>
    </row>
    <row r="94280" spans="1:5" x14ac:dyDescent="0.25">
      <c r="A94280" s="8">
        <v>45354</v>
      </c>
      <c r="B94280" s="3">
        <v>200</v>
      </c>
      <c r="C94280" s="7">
        <v>680845</v>
      </c>
      <c r="D94280" s="7">
        <v>3190878</v>
      </c>
      <c r="E94280" s="7">
        <v>3871723</v>
      </c>
    </row>
    <row r="94281" spans="1:5" x14ac:dyDescent="0.25">
      <c r="A94281" s="8">
        <v>45354</v>
      </c>
      <c r="B94281" s="3">
        <v>300</v>
      </c>
      <c r="C94281" s="7">
        <v>665120</v>
      </c>
      <c r="D94281" s="7">
        <v>3130525</v>
      </c>
      <c r="E94281" s="7">
        <v>3795645</v>
      </c>
    </row>
    <row r="94282" spans="1:5" x14ac:dyDescent="0.25">
      <c r="A94282" s="8">
        <v>45354</v>
      </c>
      <c r="B94282" s="3">
        <v>400</v>
      </c>
      <c r="C94282" s="7">
        <v>621254</v>
      </c>
      <c r="D94282" s="7">
        <v>3208385</v>
      </c>
      <c r="E94282" s="7">
        <v>3829639</v>
      </c>
    </row>
    <row r="94283" spans="1:5" x14ac:dyDescent="0.25">
      <c r="A94283" s="8">
        <v>45354</v>
      </c>
      <c r="B94283" s="3">
        <v>500</v>
      </c>
      <c r="C94283" s="7">
        <v>632863</v>
      </c>
      <c r="D94283" s="7">
        <v>3134969</v>
      </c>
      <c r="E94283" s="7">
        <v>3767832</v>
      </c>
    </row>
    <row r="94284" spans="1:5" x14ac:dyDescent="0.25">
      <c r="A94284" s="8">
        <v>45354</v>
      </c>
      <c r="B94284" s="3">
        <v>600</v>
      </c>
      <c r="C94284" s="7">
        <v>650053</v>
      </c>
      <c r="D94284" s="7">
        <v>3230074</v>
      </c>
      <c r="E94284" s="7">
        <v>3880127</v>
      </c>
    </row>
    <row r="94285" spans="1:5" x14ac:dyDescent="0.25">
      <c r="A94285" s="8">
        <v>45354</v>
      </c>
      <c r="B94285" s="3">
        <v>700</v>
      </c>
      <c r="C94285" s="7">
        <v>722908</v>
      </c>
      <c r="D94285" s="7">
        <v>3190749</v>
      </c>
      <c r="E94285" s="7">
        <v>3913657</v>
      </c>
    </row>
    <row r="94286" spans="1:5" x14ac:dyDescent="0.25">
      <c r="A94286" s="8">
        <v>45354</v>
      </c>
      <c r="B94286" s="3">
        <v>800</v>
      </c>
      <c r="C94286" s="7">
        <v>790707</v>
      </c>
      <c r="D94286" s="7">
        <v>3188172</v>
      </c>
      <c r="E94286" s="7">
        <v>3978879</v>
      </c>
    </row>
    <row r="94287" spans="1:5" x14ac:dyDescent="0.25">
      <c r="A94287" s="8">
        <v>45354</v>
      </c>
      <c r="B94287" s="3">
        <v>900</v>
      </c>
      <c r="C94287" s="7">
        <v>833851</v>
      </c>
      <c r="D94287" s="7">
        <v>3248980</v>
      </c>
      <c r="E94287" s="7">
        <v>4082831</v>
      </c>
    </row>
    <row r="94288" spans="1:5" x14ac:dyDescent="0.25">
      <c r="A94288" s="8">
        <v>45354</v>
      </c>
      <c r="B94288" s="3">
        <v>1000</v>
      </c>
      <c r="C94288" s="7">
        <v>902494</v>
      </c>
      <c r="D94288" s="7">
        <v>3174373</v>
      </c>
      <c r="E94288" s="7">
        <v>4076867</v>
      </c>
    </row>
    <row r="94289" spans="1:5" x14ac:dyDescent="0.25">
      <c r="A94289" s="8">
        <v>45354</v>
      </c>
      <c r="B94289" s="3">
        <v>1100</v>
      </c>
      <c r="C94289" s="7">
        <v>876434</v>
      </c>
      <c r="D94289" s="7">
        <v>3261463</v>
      </c>
      <c r="E94289" s="7">
        <v>4137897</v>
      </c>
    </row>
    <row r="94290" spans="1:5" x14ac:dyDescent="0.25">
      <c r="A94290" s="8">
        <v>45354</v>
      </c>
      <c r="B94290" s="3">
        <v>1200</v>
      </c>
      <c r="C94290" s="7">
        <v>844700</v>
      </c>
      <c r="D94290" s="7">
        <v>3276581</v>
      </c>
      <c r="E94290" s="7">
        <v>4121281</v>
      </c>
    </row>
    <row r="94291" spans="1:5" x14ac:dyDescent="0.25">
      <c r="A94291" s="8">
        <v>45354</v>
      </c>
      <c r="B94291" s="3">
        <v>1300</v>
      </c>
      <c r="C94291" s="7">
        <v>822374</v>
      </c>
      <c r="D94291" s="7">
        <v>3253994</v>
      </c>
      <c r="E94291" s="7">
        <v>4076368</v>
      </c>
    </row>
    <row r="94292" spans="1:5" x14ac:dyDescent="0.25">
      <c r="A94292" s="8">
        <v>45354</v>
      </c>
      <c r="B94292" s="3">
        <v>1400</v>
      </c>
      <c r="C94292" s="7">
        <v>768999</v>
      </c>
      <c r="D94292" s="7">
        <v>3262422</v>
      </c>
      <c r="E94292" s="7">
        <v>4031421</v>
      </c>
    </row>
    <row r="94293" spans="1:5" x14ac:dyDescent="0.25">
      <c r="A94293" s="8">
        <v>45354</v>
      </c>
      <c r="B94293" s="3">
        <v>1500</v>
      </c>
      <c r="C94293" s="7">
        <v>799151</v>
      </c>
      <c r="D94293" s="7">
        <v>3226925</v>
      </c>
      <c r="E94293" s="7">
        <v>4026076</v>
      </c>
    </row>
    <row r="94294" spans="1:5" x14ac:dyDescent="0.25">
      <c r="A94294" s="8">
        <v>45354</v>
      </c>
      <c r="B94294" s="3">
        <v>1600</v>
      </c>
      <c r="C94294" s="7">
        <v>771655</v>
      </c>
      <c r="D94294" s="7">
        <v>3237917</v>
      </c>
      <c r="E94294" s="7">
        <v>4009572</v>
      </c>
    </row>
    <row r="94295" spans="1:5" x14ac:dyDescent="0.25">
      <c r="A94295" s="8">
        <v>45354</v>
      </c>
      <c r="B94295" s="3">
        <v>1700</v>
      </c>
      <c r="C94295" s="7">
        <v>791616</v>
      </c>
      <c r="D94295" s="7">
        <v>3251732</v>
      </c>
      <c r="E94295" s="7">
        <v>4043348</v>
      </c>
    </row>
    <row r="94296" spans="1:5" x14ac:dyDescent="0.25">
      <c r="A94296" s="8">
        <v>45354</v>
      </c>
      <c r="B94296" s="3">
        <v>1800</v>
      </c>
      <c r="C94296" s="7">
        <v>835777</v>
      </c>
      <c r="D94296" s="7">
        <v>3267750</v>
      </c>
      <c r="E94296" s="7">
        <v>4103527</v>
      </c>
    </row>
    <row r="94297" spans="1:5" x14ac:dyDescent="0.25">
      <c r="A94297" s="8">
        <v>45354</v>
      </c>
      <c r="B94297" s="3">
        <v>1900</v>
      </c>
      <c r="C94297" s="7">
        <v>936092</v>
      </c>
      <c r="D94297" s="7">
        <v>3241843</v>
      </c>
      <c r="E94297" s="7">
        <v>4177935</v>
      </c>
    </row>
    <row r="94298" spans="1:5" x14ac:dyDescent="0.25">
      <c r="A94298" s="8">
        <v>45354</v>
      </c>
      <c r="B94298" s="3">
        <v>2000</v>
      </c>
      <c r="C94298" s="7">
        <v>889011</v>
      </c>
      <c r="D94298" s="7">
        <v>3429959</v>
      </c>
      <c r="E94298" s="7">
        <v>4318970</v>
      </c>
    </row>
    <row r="94299" spans="1:5" x14ac:dyDescent="0.25">
      <c r="A94299" s="8">
        <v>45354</v>
      </c>
      <c r="B94299" s="3">
        <v>2100</v>
      </c>
      <c r="C94299" s="7">
        <v>868779</v>
      </c>
      <c r="D94299" s="7">
        <v>3369489</v>
      </c>
      <c r="E94299" s="7">
        <v>4238268</v>
      </c>
    </row>
    <row r="94300" spans="1:5" x14ac:dyDescent="0.25">
      <c r="A94300" s="8">
        <v>45354</v>
      </c>
      <c r="B94300" s="3">
        <v>2200</v>
      </c>
      <c r="C94300" s="7">
        <v>784838</v>
      </c>
      <c r="D94300" s="7">
        <v>3412885</v>
      </c>
      <c r="E94300" s="7">
        <v>4197723</v>
      </c>
    </row>
    <row r="94301" spans="1:5" x14ac:dyDescent="0.25">
      <c r="A94301" s="8">
        <v>45354</v>
      </c>
      <c r="B94301" s="3">
        <v>2300</v>
      </c>
      <c r="C94301" s="7">
        <v>675742</v>
      </c>
      <c r="D94301" s="7">
        <v>3425895</v>
      </c>
      <c r="E94301" s="7">
        <v>4101637</v>
      </c>
    </row>
    <row r="94302" spans="1:5" x14ac:dyDescent="0.25">
      <c r="A94302" s="8">
        <v>45354</v>
      </c>
      <c r="B94302" s="3">
        <v>2400</v>
      </c>
      <c r="C94302" s="7">
        <v>635759</v>
      </c>
      <c r="D94302" s="7">
        <v>3337402</v>
      </c>
      <c r="E94302" s="7">
        <v>3973161</v>
      </c>
    </row>
    <row r="94303" spans="1:5" x14ac:dyDescent="0.25">
      <c r="A94303" s="8">
        <v>45355</v>
      </c>
      <c r="B94303" s="3">
        <v>100</v>
      </c>
      <c r="C94303" s="7">
        <v>591245</v>
      </c>
      <c r="D94303" s="7">
        <v>3365986</v>
      </c>
      <c r="E94303" s="7">
        <v>3957231</v>
      </c>
    </row>
    <row r="94304" spans="1:5" x14ac:dyDescent="0.25">
      <c r="A94304" s="8">
        <v>45355</v>
      </c>
      <c r="B94304" s="3">
        <v>200</v>
      </c>
      <c r="C94304" s="7">
        <v>562278</v>
      </c>
      <c r="D94304" s="7">
        <v>3323992</v>
      </c>
      <c r="E94304" s="7">
        <v>3886270</v>
      </c>
    </row>
    <row r="94305" spans="1:5" x14ac:dyDescent="0.25">
      <c r="A94305" s="8">
        <v>45355</v>
      </c>
      <c r="B94305" s="3">
        <v>300</v>
      </c>
      <c r="C94305" s="7">
        <v>588618</v>
      </c>
      <c r="D94305" s="7">
        <v>3317772</v>
      </c>
      <c r="E94305" s="7">
        <v>3906390</v>
      </c>
    </row>
    <row r="94306" spans="1:5" x14ac:dyDescent="0.25">
      <c r="A94306" s="8">
        <v>45355</v>
      </c>
      <c r="B94306" s="3">
        <v>400</v>
      </c>
      <c r="C94306" s="7">
        <v>566907</v>
      </c>
      <c r="D94306" s="7">
        <v>3330359</v>
      </c>
      <c r="E94306" s="7">
        <v>3897266</v>
      </c>
    </row>
    <row r="94307" spans="1:5" x14ac:dyDescent="0.25">
      <c r="A94307" s="8">
        <v>45355</v>
      </c>
      <c r="B94307" s="3">
        <v>500</v>
      </c>
      <c r="C94307" s="7">
        <v>603368</v>
      </c>
      <c r="D94307" s="7">
        <v>3417306</v>
      </c>
      <c r="E94307" s="7">
        <v>4020674</v>
      </c>
    </row>
    <row r="94308" spans="1:5" x14ac:dyDescent="0.25">
      <c r="A94308" s="8">
        <v>45355</v>
      </c>
      <c r="B94308" s="3">
        <v>600</v>
      </c>
      <c r="C94308" s="7">
        <v>630560</v>
      </c>
      <c r="D94308" s="7">
        <v>3560522</v>
      </c>
      <c r="E94308" s="7">
        <v>4191082</v>
      </c>
    </row>
    <row r="94309" spans="1:5" x14ac:dyDescent="0.25">
      <c r="A94309" s="8">
        <v>45355</v>
      </c>
      <c r="B94309" s="3">
        <v>700</v>
      </c>
      <c r="C94309" s="7">
        <v>772534</v>
      </c>
      <c r="D94309" s="7">
        <v>3754437</v>
      </c>
      <c r="E94309" s="7">
        <v>4526971</v>
      </c>
    </row>
    <row r="94310" spans="1:5" x14ac:dyDescent="0.25">
      <c r="A94310" s="8">
        <v>45355</v>
      </c>
      <c r="B94310" s="3">
        <v>800</v>
      </c>
      <c r="C94310" s="7">
        <v>857214</v>
      </c>
      <c r="D94310" s="7">
        <v>3823554</v>
      </c>
      <c r="E94310" s="7">
        <v>4680768</v>
      </c>
    </row>
    <row r="94311" spans="1:5" x14ac:dyDescent="0.25">
      <c r="A94311" s="8">
        <v>45355</v>
      </c>
      <c r="B94311" s="3">
        <v>900</v>
      </c>
      <c r="C94311" s="7">
        <v>779837</v>
      </c>
      <c r="D94311" s="7">
        <v>3969277</v>
      </c>
      <c r="E94311" s="7">
        <v>4749114</v>
      </c>
    </row>
    <row r="94312" spans="1:5" x14ac:dyDescent="0.25">
      <c r="A94312" s="8">
        <v>45355</v>
      </c>
      <c r="B94312" s="3">
        <v>1000</v>
      </c>
      <c r="C94312" s="7">
        <v>741430</v>
      </c>
      <c r="D94312" s="7">
        <v>3969795</v>
      </c>
      <c r="E94312" s="7">
        <v>4711225</v>
      </c>
    </row>
    <row r="94313" spans="1:5" x14ac:dyDescent="0.25">
      <c r="A94313" s="8">
        <v>45355</v>
      </c>
      <c r="B94313" s="3">
        <v>1100</v>
      </c>
      <c r="C94313" s="7">
        <v>690948</v>
      </c>
      <c r="D94313" s="7">
        <v>4014146</v>
      </c>
      <c r="E94313" s="7">
        <v>4705094</v>
      </c>
    </row>
    <row r="94314" spans="1:5" x14ac:dyDescent="0.25">
      <c r="A94314" s="8">
        <v>45355</v>
      </c>
      <c r="B94314" s="3">
        <v>1200</v>
      </c>
      <c r="C94314" s="7">
        <v>638169</v>
      </c>
      <c r="D94314" s="7">
        <v>4093745</v>
      </c>
      <c r="E94314" s="7">
        <v>4731914</v>
      </c>
    </row>
    <row r="94315" spans="1:5" x14ac:dyDescent="0.25">
      <c r="A94315" s="8">
        <v>45355</v>
      </c>
      <c r="B94315" s="3">
        <v>1300</v>
      </c>
      <c r="C94315" s="7">
        <v>648439</v>
      </c>
      <c r="D94315" s="7">
        <v>4151119</v>
      </c>
      <c r="E94315" s="7">
        <v>4799558</v>
      </c>
    </row>
    <row r="94316" spans="1:5" x14ac:dyDescent="0.25">
      <c r="A94316" s="8">
        <v>45355</v>
      </c>
      <c r="B94316" s="3">
        <v>1400</v>
      </c>
      <c r="C94316" s="7">
        <v>641440</v>
      </c>
      <c r="D94316" s="7">
        <v>4157455</v>
      </c>
      <c r="E94316" s="7">
        <v>4798895</v>
      </c>
    </row>
    <row r="94317" spans="1:5" x14ac:dyDescent="0.25">
      <c r="A94317" s="8">
        <v>45355</v>
      </c>
      <c r="B94317" s="3">
        <v>1500</v>
      </c>
      <c r="C94317" s="7">
        <v>584592</v>
      </c>
      <c r="D94317" s="7">
        <v>4200316</v>
      </c>
      <c r="E94317" s="7">
        <v>4784908</v>
      </c>
    </row>
    <row r="94318" spans="1:5" x14ac:dyDescent="0.25">
      <c r="A94318" s="8">
        <v>45355</v>
      </c>
      <c r="B94318" s="3">
        <v>1600</v>
      </c>
      <c r="C94318" s="7">
        <v>621907</v>
      </c>
      <c r="D94318" s="7">
        <v>4078538</v>
      </c>
      <c r="E94318" s="7">
        <v>4700445</v>
      </c>
    </row>
    <row r="94319" spans="1:5" x14ac:dyDescent="0.25">
      <c r="A94319" s="8">
        <v>45355</v>
      </c>
      <c r="B94319" s="3">
        <v>1700</v>
      </c>
      <c r="C94319" s="7">
        <v>683815</v>
      </c>
      <c r="D94319" s="7">
        <v>3941941</v>
      </c>
      <c r="E94319" s="7">
        <v>4625756</v>
      </c>
    </row>
    <row r="94320" spans="1:5" x14ac:dyDescent="0.25">
      <c r="A94320" s="8">
        <v>45355</v>
      </c>
      <c r="B94320" s="3">
        <v>1800</v>
      </c>
      <c r="C94320" s="7">
        <v>768720</v>
      </c>
      <c r="D94320" s="7">
        <v>3776968</v>
      </c>
      <c r="E94320" s="7">
        <v>4545688</v>
      </c>
    </row>
    <row r="94321" spans="1:5" x14ac:dyDescent="0.25">
      <c r="A94321" s="8">
        <v>45355</v>
      </c>
      <c r="B94321" s="3">
        <v>1900</v>
      </c>
      <c r="C94321" s="7">
        <v>755590</v>
      </c>
      <c r="D94321" s="7">
        <v>3909879</v>
      </c>
      <c r="E94321" s="7">
        <v>4665469</v>
      </c>
    </row>
    <row r="94322" spans="1:5" x14ac:dyDescent="0.25">
      <c r="A94322" s="8">
        <v>45355</v>
      </c>
      <c r="B94322" s="3">
        <v>2000</v>
      </c>
      <c r="C94322" s="7">
        <v>809791</v>
      </c>
      <c r="D94322" s="7">
        <v>3890854</v>
      </c>
      <c r="E94322" s="7">
        <v>4700645</v>
      </c>
    </row>
    <row r="94323" spans="1:5" x14ac:dyDescent="0.25">
      <c r="A94323" s="8">
        <v>45355</v>
      </c>
      <c r="B94323" s="3">
        <v>2100</v>
      </c>
      <c r="C94323" s="7">
        <v>789026</v>
      </c>
      <c r="D94323" s="7">
        <v>3826509</v>
      </c>
      <c r="E94323" s="7">
        <v>4615535</v>
      </c>
    </row>
    <row r="94324" spans="1:5" x14ac:dyDescent="0.25">
      <c r="A94324" s="8">
        <v>45355</v>
      </c>
      <c r="B94324" s="3">
        <v>2200</v>
      </c>
      <c r="C94324" s="7">
        <v>733455</v>
      </c>
      <c r="D94324" s="7">
        <v>3763128</v>
      </c>
      <c r="E94324" s="7">
        <v>4496583</v>
      </c>
    </row>
    <row r="94325" spans="1:5" x14ac:dyDescent="0.25">
      <c r="A94325" s="8">
        <v>45355</v>
      </c>
      <c r="B94325" s="3">
        <v>2300</v>
      </c>
      <c r="C94325" s="7">
        <v>640345</v>
      </c>
      <c r="D94325" s="7">
        <v>3673857</v>
      </c>
      <c r="E94325" s="7">
        <v>4314202</v>
      </c>
    </row>
    <row r="94326" spans="1:5" x14ac:dyDescent="0.25">
      <c r="A94326" s="8">
        <v>45355</v>
      </c>
      <c r="B94326" s="3">
        <v>2400</v>
      </c>
      <c r="C94326" s="7">
        <v>593105</v>
      </c>
      <c r="D94326" s="7">
        <v>3578071</v>
      </c>
      <c r="E94326" s="7">
        <v>4171176</v>
      </c>
    </row>
    <row r="94327" spans="1:5" x14ac:dyDescent="0.25">
      <c r="A94327" s="8">
        <v>45356</v>
      </c>
      <c r="B94327" s="3">
        <v>100</v>
      </c>
      <c r="C94327" s="7">
        <v>537882</v>
      </c>
      <c r="D94327" s="7">
        <v>3492855</v>
      </c>
      <c r="E94327" s="7">
        <v>4030737</v>
      </c>
    </row>
    <row r="94328" spans="1:5" x14ac:dyDescent="0.25">
      <c r="A94328" s="8">
        <v>45356</v>
      </c>
      <c r="B94328" s="3">
        <v>200</v>
      </c>
      <c r="C94328" s="7">
        <v>494711</v>
      </c>
      <c r="D94328" s="7">
        <v>3442876</v>
      </c>
      <c r="E94328" s="7">
        <v>3937587</v>
      </c>
    </row>
    <row r="94329" spans="1:5" x14ac:dyDescent="0.25">
      <c r="A94329" s="8">
        <v>45356</v>
      </c>
      <c r="B94329" s="3">
        <v>300</v>
      </c>
      <c r="C94329" s="7">
        <v>475811</v>
      </c>
      <c r="D94329" s="7">
        <v>3456749</v>
      </c>
      <c r="E94329" s="7">
        <v>3932560</v>
      </c>
    </row>
    <row r="94330" spans="1:5" x14ac:dyDescent="0.25">
      <c r="A94330" s="8">
        <v>45356</v>
      </c>
      <c r="B94330" s="3">
        <v>400</v>
      </c>
      <c r="C94330" s="7">
        <v>475208</v>
      </c>
      <c r="D94330" s="7">
        <v>3440446</v>
      </c>
      <c r="E94330" s="7">
        <v>3915654</v>
      </c>
    </row>
    <row r="94331" spans="1:5" x14ac:dyDescent="0.25">
      <c r="A94331" s="8">
        <v>45356</v>
      </c>
      <c r="B94331" s="3">
        <v>500</v>
      </c>
      <c r="C94331" s="7">
        <v>498394</v>
      </c>
      <c r="D94331" s="7">
        <v>3476380</v>
      </c>
      <c r="E94331" s="7">
        <v>3974774</v>
      </c>
    </row>
    <row r="94332" spans="1:5" x14ac:dyDescent="0.25">
      <c r="A94332" s="8">
        <v>45356</v>
      </c>
      <c r="B94332" s="3">
        <v>600</v>
      </c>
      <c r="C94332" s="7">
        <v>529319</v>
      </c>
      <c r="D94332" s="7">
        <v>3643718</v>
      </c>
      <c r="E94332" s="7">
        <v>4173037</v>
      </c>
    </row>
    <row r="94333" spans="1:5" x14ac:dyDescent="0.25">
      <c r="A94333" s="8">
        <v>45356</v>
      </c>
      <c r="B94333" s="3">
        <v>700</v>
      </c>
      <c r="C94333" s="7">
        <v>637166</v>
      </c>
      <c r="D94333" s="7">
        <v>3800571</v>
      </c>
      <c r="E94333" s="7">
        <v>4437737</v>
      </c>
    </row>
    <row r="94334" spans="1:5" x14ac:dyDescent="0.25">
      <c r="A94334" s="8">
        <v>45356</v>
      </c>
      <c r="B94334" s="3">
        <v>800</v>
      </c>
      <c r="C94334" s="7">
        <v>709878</v>
      </c>
      <c r="D94334" s="7">
        <v>3840881</v>
      </c>
      <c r="E94334" s="7">
        <v>4550759</v>
      </c>
    </row>
    <row r="94335" spans="1:5" x14ac:dyDescent="0.25">
      <c r="A94335" s="8">
        <v>45356</v>
      </c>
      <c r="B94335" s="3">
        <v>900</v>
      </c>
      <c r="C94335" s="7">
        <v>663849</v>
      </c>
      <c r="D94335" s="7">
        <v>3948993</v>
      </c>
      <c r="E94335" s="7">
        <v>4612842</v>
      </c>
    </row>
    <row r="94336" spans="1:5" x14ac:dyDescent="0.25">
      <c r="A94336" s="8">
        <v>45356</v>
      </c>
      <c r="B94336" s="3">
        <v>1000</v>
      </c>
      <c r="C94336" s="7">
        <v>606294</v>
      </c>
      <c r="D94336" s="7">
        <v>3972683</v>
      </c>
      <c r="E94336" s="7">
        <v>4578977</v>
      </c>
    </row>
    <row r="94337" spans="1:5" x14ac:dyDescent="0.25">
      <c r="A94337" s="8">
        <v>45356</v>
      </c>
      <c r="B94337" s="3">
        <v>1100</v>
      </c>
      <c r="C94337" s="7">
        <v>597200</v>
      </c>
      <c r="D94337" s="7">
        <v>4013670</v>
      </c>
      <c r="E94337" s="7">
        <v>4610870</v>
      </c>
    </row>
    <row r="94338" spans="1:5" x14ac:dyDescent="0.25">
      <c r="A94338" s="8">
        <v>45356</v>
      </c>
      <c r="B94338" s="3">
        <v>1200</v>
      </c>
      <c r="C94338" s="7">
        <v>637897</v>
      </c>
      <c r="D94338" s="7">
        <v>3974461</v>
      </c>
      <c r="E94338" s="7">
        <v>4612358</v>
      </c>
    </row>
    <row r="94339" spans="1:5" x14ac:dyDescent="0.25">
      <c r="A94339" s="8">
        <v>45356</v>
      </c>
      <c r="B94339" s="3">
        <v>1300</v>
      </c>
      <c r="C94339" s="7">
        <v>656437</v>
      </c>
      <c r="D94339" s="7">
        <v>4043839</v>
      </c>
      <c r="E94339" s="7">
        <v>4700276</v>
      </c>
    </row>
    <row r="94340" spans="1:5" x14ac:dyDescent="0.25">
      <c r="A94340" s="8">
        <v>45356</v>
      </c>
      <c r="B94340" s="3">
        <v>1400</v>
      </c>
      <c r="C94340" s="7">
        <v>609738</v>
      </c>
      <c r="D94340" s="7">
        <v>4115245</v>
      </c>
      <c r="E94340" s="7">
        <v>4724983</v>
      </c>
    </row>
    <row r="94341" spans="1:5" x14ac:dyDescent="0.25">
      <c r="A94341" s="8">
        <v>45356</v>
      </c>
      <c r="B94341" s="3">
        <v>1500</v>
      </c>
      <c r="C94341" s="7">
        <v>588281</v>
      </c>
      <c r="D94341" s="7">
        <v>4096517</v>
      </c>
      <c r="E94341" s="7">
        <v>4684798</v>
      </c>
    </row>
    <row r="94342" spans="1:5" x14ac:dyDescent="0.25">
      <c r="A94342" s="8">
        <v>45356</v>
      </c>
      <c r="B94342" s="3">
        <v>1600</v>
      </c>
      <c r="C94342" s="7">
        <v>577826</v>
      </c>
      <c r="D94342" s="7">
        <v>4113943</v>
      </c>
      <c r="E94342" s="7">
        <v>4691769</v>
      </c>
    </row>
    <row r="94343" spans="1:5" x14ac:dyDescent="0.25">
      <c r="A94343" s="8">
        <v>45356</v>
      </c>
      <c r="B94343" s="3">
        <v>1700</v>
      </c>
      <c r="C94343" s="7">
        <v>623804</v>
      </c>
      <c r="D94343" s="7">
        <v>4030096</v>
      </c>
      <c r="E94343" s="7">
        <v>4653900</v>
      </c>
    </row>
    <row r="94344" spans="1:5" x14ac:dyDescent="0.25">
      <c r="A94344" s="8">
        <v>45356</v>
      </c>
      <c r="B94344" s="3">
        <v>1800</v>
      </c>
      <c r="C94344" s="7">
        <v>739949</v>
      </c>
      <c r="D94344" s="7">
        <v>3843489</v>
      </c>
      <c r="E94344" s="7">
        <v>4583438</v>
      </c>
    </row>
    <row r="94345" spans="1:5" x14ac:dyDescent="0.25">
      <c r="A94345" s="8">
        <v>45356</v>
      </c>
      <c r="B94345" s="3">
        <v>1900</v>
      </c>
      <c r="C94345" s="7">
        <v>798210</v>
      </c>
      <c r="D94345" s="7">
        <v>3780640</v>
      </c>
      <c r="E94345" s="7">
        <v>4578850</v>
      </c>
    </row>
    <row r="94346" spans="1:5" x14ac:dyDescent="0.25">
      <c r="A94346" s="8">
        <v>45356</v>
      </c>
      <c r="B94346" s="3">
        <v>2000</v>
      </c>
      <c r="C94346" s="7">
        <v>814164</v>
      </c>
      <c r="D94346" s="7">
        <v>3771945</v>
      </c>
      <c r="E94346" s="7">
        <v>4586109</v>
      </c>
    </row>
    <row r="94347" spans="1:5" x14ac:dyDescent="0.25">
      <c r="A94347" s="8">
        <v>45356</v>
      </c>
      <c r="B94347" s="3">
        <v>2100</v>
      </c>
      <c r="C94347" s="7">
        <v>820573</v>
      </c>
      <c r="D94347" s="7">
        <v>3688024</v>
      </c>
      <c r="E94347" s="7">
        <v>4508597</v>
      </c>
    </row>
    <row r="94348" spans="1:5" x14ac:dyDescent="0.25">
      <c r="A94348" s="8">
        <v>45356</v>
      </c>
      <c r="B94348" s="3">
        <v>2200</v>
      </c>
      <c r="C94348" s="7">
        <v>726053</v>
      </c>
      <c r="D94348" s="7">
        <v>3671934</v>
      </c>
      <c r="E94348" s="7">
        <v>4397987</v>
      </c>
    </row>
    <row r="94349" spans="1:5" x14ac:dyDescent="0.25">
      <c r="A94349" s="8">
        <v>45356</v>
      </c>
      <c r="B94349" s="3">
        <v>2300</v>
      </c>
      <c r="C94349" s="7">
        <v>658961</v>
      </c>
      <c r="D94349" s="7">
        <v>3611536</v>
      </c>
      <c r="E94349" s="7">
        <v>4270497</v>
      </c>
    </row>
    <row r="94350" spans="1:5" x14ac:dyDescent="0.25">
      <c r="A94350" s="8">
        <v>45356</v>
      </c>
      <c r="B94350" s="3">
        <v>2400</v>
      </c>
      <c r="C94350" s="7">
        <v>589924</v>
      </c>
      <c r="D94350" s="7">
        <v>3515082</v>
      </c>
      <c r="E94350" s="7">
        <v>4105006</v>
      </c>
    </row>
    <row r="94351" spans="1:5" x14ac:dyDescent="0.25">
      <c r="A94351" s="8">
        <v>45357</v>
      </c>
      <c r="B94351" s="3">
        <v>100</v>
      </c>
      <c r="C94351" s="7">
        <v>558979</v>
      </c>
      <c r="D94351" s="7">
        <v>3454449</v>
      </c>
      <c r="E94351" s="7">
        <v>4013428</v>
      </c>
    </row>
    <row r="94352" spans="1:5" x14ac:dyDescent="0.25">
      <c r="A94352" s="8">
        <v>45357</v>
      </c>
      <c r="B94352" s="3">
        <v>200</v>
      </c>
      <c r="C94352" s="7">
        <v>523094</v>
      </c>
      <c r="D94352" s="7">
        <v>3455488</v>
      </c>
      <c r="E94352" s="7">
        <v>3978582</v>
      </c>
    </row>
    <row r="94353" spans="1:5" x14ac:dyDescent="0.25">
      <c r="A94353" s="8">
        <v>45357</v>
      </c>
      <c r="B94353" s="3">
        <v>300</v>
      </c>
      <c r="C94353" s="7">
        <v>497313</v>
      </c>
      <c r="D94353" s="7">
        <v>3477647</v>
      </c>
      <c r="E94353" s="7">
        <v>3974960</v>
      </c>
    </row>
    <row r="94354" spans="1:5" x14ac:dyDescent="0.25">
      <c r="A94354" s="8">
        <v>45357</v>
      </c>
      <c r="B94354" s="3">
        <v>400</v>
      </c>
      <c r="C94354" s="7">
        <v>504810</v>
      </c>
      <c r="D94354" s="7">
        <v>3466427</v>
      </c>
      <c r="E94354" s="7">
        <v>3971237</v>
      </c>
    </row>
    <row r="94355" spans="1:5" x14ac:dyDescent="0.25">
      <c r="A94355" s="8">
        <v>45357</v>
      </c>
      <c r="B94355" s="3">
        <v>500</v>
      </c>
      <c r="C94355" s="7">
        <v>510537</v>
      </c>
      <c r="D94355" s="7">
        <v>3532112</v>
      </c>
      <c r="E94355" s="7">
        <v>4042649</v>
      </c>
    </row>
    <row r="94356" spans="1:5" x14ac:dyDescent="0.25">
      <c r="A94356" s="8">
        <v>45357</v>
      </c>
      <c r="B94356" s="3">
        <v>600</v>
      </c>
      <c r="C94356" s="7">
        <v>526854</v>
      </c>
      <c r="D94356" s="7">
        <v>3749281</v>
      </c>
      <c r="E94356" s="7">
        <v>4276135</v>
      </c>
    </row>
    <row r="94357" spans="1:5" x14ac:dyDescent="0.25">
      <c r="A94357" s="8">
        <v>45357</v>
      </c>
      <c r="B94357" s="3">
        <v>700</v>
      </c>
      <c r="C94357" s="7">
        <v>667539</v>
      </c>
      <c r="D94357" s="7">
        <v>3747413</v>
      </c>
      <c r="E94357" s="7">
        <v>4414952</v>
      </c>
    </row>
    <row r="94358" spans="1:5" x14ac:dyDescent="0.25">
      <c r="A94358" s="8">
        <v>45357</v>
      </c>
      <c r="B94358" s="3">
        <v>800</v>
      </c>
      <c r="C94358" s="7">
        <v>729742</v>
      </c>
      <c r="D94358" s="7">
        <v>3920861</v>
      </c>
      <c r="E94358" s="7">
        <v>4650603</v>
      </c>
    </row>
    <row r="94359" spans="1:5" x14ac:dyDescent="0.25">
      <c r="A94359" s="8">
        <v>45357</v>
      </c>
      <c r="B94359" s="3">
        <v>900</v>
      </c>
      <c r="C94359" s="7">
        <v>749822</v>
      </c>
      <c r="D94359" s="7">
        <v>3998087</v>
      </c>
      <c r="E94359" s="7">
        <v>4747909</v>
      </c>
    </row>
    <row r="94360" spans="1:5" x14ac:dyDescent="0.25">
      <c r="A94360" s="8">
        <v>45357</v>
      </c>
      <c r="B94360" s="3">
        <v>1000</v>
      </c>
      <c r="C94360" s="7">
        <v>761044</v>
      </c>
      <c r="D94360" s="7">
        <v>3982947</v>
      </c>
      <c r="E94360" s="7">
        <v>4743991</v>
      </c>
    </row>
    <row r="94361" spans="1:5" x14ac:dyDescent="0.25">
      <c r="A94361" s="8">
        <v>45357</v>
      </c>
      <c r="B94361" s="3">
        <v>1100</v>
      </c>
      <c r="C94361" s="7">
        <v>753010</v>
      </c>
      <c r="D94361" s="7">
        <v>4028382</v>
      </c>
      <c r="E94361" s="7">
        <v>4781392</v>
      </c>
    </row>
    <row r="94362" spans="1:5" x14ac:dyDescent="0.25">
      <c r="A94362" s="8">
        <v>45357</v>
      </c>
      <c r="B94362" s="3">
        <v>1200</v>
      </c>
      <c r="C94362" s="7">
        <v>728008</v>
      </c>
      <c r="D94362" s="7">
        <v>4056308</v>
      </c>
      <c r="E94362" s="7">
        <v>4784316</v>
      </c>
    </row>
    <row r="94363" spans="1:5" x14ac:dyDescent="0.25">
      <c r="A94363" s="8">
        <v>45357</v>
      </c>
      <c r="B94363" s="3">
        <v>1300</v>
      </c>
      <c r="C94363" s="7">
        <v>707473</v>
      </c>
      <c r="D94363" s="7">
        <v>4116772</v>
      </c>
      <c r="E94363" s="7">
        <v>4824245</v>
      </c>
    </row>
    <row r="94364" spans="1:5" x14ac:dyDescent="0.25">
      <c r="A94364" s="8">
        <v>45357</v>
      </c>
      <c r="B94364" s="3">
        <v>1400</v>
      </c>
      <c r="C94364" s="7">
        <v>742967</v>
      </c>
      <c r="D94364" s="7">
        <v>4046911</v>
      </c>
      <c r="E94364" s="7">
        <v>4789878</v>
      </c>
    </row>
    <row r="94365" spans="1:5" x14ac:dyDescent="0.25">
      <c r="A94365" s="8">
        <v>45357</v>
      </c>
      <c r="B94365" s="3">
        <v>1500</v>
      </c>
      <c r="C94365" s="7">
        <v>757649</v>
      </c>
      <c r="D94365" s="7">
        <v>3987313</v>
      </c>
      <c r="E94365" s="7">
        <v>4744962</v>
      </c>
    </row>
    <row r="94366" spans="1:5" x14ac:dyDescent="0.25">
      <c r="A94366" s="8">
        <v>45357</v>
      </c>
      <c r="B94366" s="3">
        <v>1600</v>
      </c>
      <c r="C94366" s="7">
        <v>767875</v>
      </c>
      <c r="D94366" s="7">
        <v>3928747</v>
      </c>
      <c r="E94366" s="7">
        <v>4696622</v>
      </c>
    </row>
    <row r="94367" spans="1:5" x14ac:dyDescent="0.25">
      <c r="A94367" s="8">
        <v>45357</v>
      </c>
      <c r="B94367" s="3">
        <v>1700</v>
      </c>
      <c r="C94367" s="7">
        <v>796119</v>
      </c>
      <c r="D94367" s="7">
        <v>3948186</v>
      </c>
      <c r="E94367" s="7">
        <v>4744305</v>
      </c>
    </row>
    <row r="94368" spans="1:5" x14ac:dyDescent="0.25">
      <c r="A94368" s="8">
        <v>45357</v>
      </c>
      <c r="B94368" s="3">
        <v>1800</v>
      </c>
      <c r="C94368" s="7">
        <v>901285</v>
      </c>
      <c r="D94368" s="7">
        <v>3753863</v>
      </c>
      <c r="E94368" s="7">
        <v>4655148</v>
      </c>
    </row>
    <row r="94369" spans="1:5" x14ac:dyDescent="0.25">
      <c r="A94369" s="8">
        <v>45357</v>
      </c>
      <c r="B94369" s="3">
        <v>1900</v>
      </c>
      <c r="C94369" s="7">
        <v>973252</v>
      </c>
      <c r="D94369" s="7">
        <v>3766342</v>
      </c>
      <c r="E94369" s="7">
        <v>4739594</v>
      </c>
    </row>
    <row r="94370" spans="1:5" x14ac:dyDescent="0.25">
      <c r="A94370" s="8">
        <v>45357</v>
      </c>
      <c r="B94370" s="3">
        <v>2000</v>
      </c>
      <c r="C94370" s="7">
        <v>993832</v>
      </c>
      <c r="D94370" s="7">
        <v>3744460</v>
      </c>
      <c r="E94370" s="7">
        <v>4738292</v>
      </c>
    </row>
    <row r="94371" spans="1:5" x14ac:dyDescent="0.25">
      <c r="A94371" s="8">
        <v>45357</v>
      </c>
      <c r="B94371" s="3">
        <v>2100</v>
      </c>
      <c r="C94371" s="7">
        <v>956419</v>
      </c>
      <c r="D94371" s="7">
        <v>3770187</v>
      </c>
      <c r="E94371" s="7">
        <v>4726606</v>
      </c>
    </row>
    <row r="94372" spans="1:5" x14ac:dyDescent="0.25">
      <c r="A94372" s="8">
        <v>45357</v>
      </c>
      <c r="B94372" s="3">
        <v>2200</v>
      </c>
      <c r="C94372" s="7">
        <v>866447</v>
      </c>
      <c r="D94372" s="7">
        <v>3748447</v>
      </c>
      <c r="E94372" s="7">
        <v>4614894</v>
      </c>
    </row>
    <row r="94373" spans="1:5" x14ac:dyDescent="0.25">
      <c r="A94373" s="8">
        <v>45357</v>
      </c>
      <c r="B94373" s="3">
        <v>2300</v>
      </c>
      <c r="C94373" s="7">
        <v>785097</v>
      </c>
      <c r="D94373" s="7">
        <v>3605777</v>
      </c>
      <c r="E94373" s="7">
        <v>4390874</v>
      </c>
    </row>
    <row r="94374" spans="1:5" x14ac:dyDescent="0.25">
      <c r="A94374" s="8">
        <v>45357</v>
      </c>
      <c r="B94374" s="3">
        <v>2400</v>
      </c>
      <c r="C94374" s="7">
        <v>695462</v>
      </c>
      <c r="D94374" s="7">
        <v>3579373</v>
      </c>
      <c r="E94374" s="7">
        <v>4274835</v>
      </c>
    </row>
    <row r="94375" spans="1:5" x14ac:dyDescent="0.25">
      <c r="A94375" s="8">
        <v>45358</v>
      </c>
      <c r="B94375" s="3">
        <v>100</v>
      </c>
      <c r="C94375" s="7">
        <v>729440</v>
      </c>
      <c r="D94375" s="7">
        <v>3400095</v>
      </c>
      <c r="E94375" s="7">
        <v>4129535</v>
      </c>
    </row>
    <row r="94376" spans="1:5" x14ac:dyDescent="0.25">
      <c r="A94376" s="8">
        <v>45358</v>
      </c>
      <c r="B94376" s="3">
        <v>200</v>
      </c>
      <c r="C94376" s="7">
        <v>656831</v>
      </c>
      <c r="D94376" s="7">
        <v>3426056</v>
      </c>
      <c r="E94376" s="7">
        <v>4082887</v>
      </c>
    </row>
    <row r="94377" spans="1:5" x14ac:dyDescent="0.25">
      <c r="A94377" s="8">
        <v>45358</v>
      </c>
      <c r="B94377" s="3">
        <v>300</v>
      </c>
      <c r="C94377" s="7">
        <v>632206</v>
      </c>
      <c r="D94377" s="7">
        <v>3421363</v>
      </c>
      <c r="E94377" s="7">
        <v>4053569</v>
      </c>
    </row>
    <row r="94378" spans="1:5" x14ac:dyDescent="0.25">
      <c r="A94378" s="8">
        <v>45358</v>
      </c>
      <c r="B94378" s="3">
        <v>400</v>
      </c>
      <c r="C94378" s="7">
        <v>658082</v>
      </c>
      <c r="D94378" s="7">
        <v>3466348</v>
      </c>
      <c r="E94378" s="7">
        <v>4124430</v>
      </c>
    </row>
    <row r="94379" spans="1:5" x14ac:dyDescent="0.25">
      <c r="A94379" s="8">
        <v>45358</v>
      </c>
      <c r="B94379" s="3">
        <v>500</v>
      </c>
      <c r="C94379" s="7">
        <v>651615</v>
      </c>
      <c r="D94379" s="7">
        <v>3534431</v>
      </c>
      <c r="E94379" s="7">
        <v>4186046</v>
      </c>
    </row>
    <row r="94380" spans="1:5" x14ac:dyDescent="0.25">
      <c r="A94380" s="8">
        <v>45358</v>
      </c>
      <c r="B94380" s="3">
        <v>600</v>
      </c>
      <c r="C94380" s="7">
        <v>713282</v>
      </c>
      <c r="D94380" s="7">
        <v>3621840</v>
      </c>
      <c r="E94380" s="7">
        <v>4335122</v>
      </c>
    </row>
    <row r="94381" spans="1:5" x14ac:dyDescent="0.25">
      <c r="A94381" s="8">
        <v>45358</v>
      </c>
      <c r="B94381" s="3">
        <v>700</v>
      </c>
      <c r="C94381" s="7">
        <v>832639</v>
      </c>
      <c r="D94381" s="7">
        <v>3831905</v>
      </c>
      <c r="E94381" s="7">
        <v>4664544</v>
      </c>
    </row>
    <row r="94382" spans="1:5" x14ac:dyDescent="0.25">
      <c r="A94382" s="8">
        <v>45358</v>
      </c>
      <c r="B94382" s="3">
        <v>800</v>
      </c>
      <c r="C94382" s="7">
        <v>936682</v>
      </c>
      <c r="D94382" s="7">
        <v>3831059</v>
      </c>
      <c r="E94382" s="7">
        <v>4767741</v>
      </c>
    </row>
    <row r="94383" spans="1:5" x14ac:dyDescent="0.25">
      <c r="A94383" s="8">
        <v>45358</v>
      </c>
      <c r="B94383" s="3">
        <v>900</v>
      </c>
      <c r="C94383" s="7">
        <v>864573</v>
      </c>
      <c r="D94383" s="7">
        <v>3954481</v>
      </c>
      <c r="E94383" s="7">
        <v>4819054</v>
      </c>
    </row>
    <row r="94384" spans="1:5" x14ac:dyDescent="0.25">
      <c r="A94384" s="8">
        <v>45358</v>
      </c>
      <c r="B94384" s="3">
        <v>1000</v>
      </c>
      <c r="C94384" s="7">
        <v>817318</v>
      </c>
      <c r="D94384" s="7">
        <v>4078551</v>
      </c>
      <c r="E94384" s="7">
        <v>4895869</v>
      </c>
    </row>
    <row r="94385" spans="1:5" x14ac:dyDescent="0.25">
      <c r="A94385" s="8">
        <v>45358</v>
      </c>
      <c r="B94385" s="3">
        <v>1100</v>
      </c>
      <c r="C94385" s="7">
        <v>837414</v>
      </c>
      <c r="D94385" s="7">
        <v>4016011</v>
      </c>
      <c r="E94385" s="7">
        <v>4853425</v>
      </c>
    </row>
    <row r="94386" spans="1:5" x14ac:dyDescent="0.25">
      <c r="A94386" s="8">
        <v>45358</v>
      </c>
      <c r="B94386" s="3">
        <v>1200</v>
      </c>
      <c r="C94386" s="7">
        <v>775570</v>
      </c>
      <c r="D94386" s="7">
        <v>4144368</v>
      </c>
      <c r="E94386" s="7">
        <v>4919938</v>
      </c>
    </row>
    <row r="94387" spans="1:5" x14ac:dyDescent="0.25">
      <c r="A94387" s="8">
        <v>45358</v>
      </c>
      <c r="B94387" s="3">
        <v>1300</v>
      </c>
      <c r="C94387" s="7">
        <v>738129</v>
      </c>
      <c r="D94387" s="7">
        <v>4181913</v>
      </c>
      <c r="E94387" s="7">
        <v>4920042</v>
      </c>
    </row>
    <row r="94388" spans="1:5" x14ac:dyDescent="0.25">
      <c r="A94388" s="8">
        <v>45358</v>
      </c>
      <c r="B94388" s="3">
        <v>1400</v>
      </c>
      <c r="C94388" s="7">
        <v>765996</v>
      </c>
      <c r="D94388" s="7">
        <v>4033518</v>
      </c>
      <c r="E94388" s="7">
        <v>4799514</v>
      </c>
    </row>
    <row r="94389" spans="1:5" x14ac:dyDescent="0.25">
      <c r="A94389" s="8">
        <v>45358</v>
      </c>
      <c r="B94389" s="3">
        <v>1500</v>
      </c>
      <c r="C94389" s="7">
        <v>746341</v>
      </c>
      <c r="D94389" s="7">
        <v>3998495</v>
      </c>
      <c r="E94389" s="7">
        <v>4744836</v>
      </c>
    </row>
    <row r="94390" spans="1:5" x14ac:dyDescent="0.25">
      <c r="A94390" s="8">
        <v>45358</v>
      </c>
      <c r="B94390" s="3">
        <v>1600</v>
      </c>
      <c r="C94390" s="7">
        <v>705921</v>
      </c>
      <c r="D94390" s="7">
        <v>4043307</v>
      </c>
      <c r="E94390" s="7">
        <v>4749228</v>
      </c>
    </row>
    <row r="94391" spans="1:5" x14ac:dyDescent="0.25">
      <c r="A94391" s="8">
        <v>45358</v>
      </c>
      <c r="B94391" s="3">
        <v>1700</v>
      </c>
      <c r="C94391" s="7">
        <v>736720</v>
      </c>
      <c r="D94391" s="7">
        <v>4024336</v>
      </c>
      <c r="E94391" s="7">
        <v>4761056</v>
      </c>
    </row>
    <row r="94392" spans="1:5" x14ac:dyDescent="0.25">
      <c r="A94392" s="8">
        <v>45358</v>
      </c>
      <c r="B94392" s="3">
        <v>1800</v>
      </c>
      <c r="C94392" s="7">
        <v>829569</v>
      </c>
      <c r="D94392" s="7">
        <v>3835510</v>
      </c>
      <c r="E94392" s="7">
        <v>4665079</v>
      </c>
    </row>
    <row r="94393" spans="1:5" x14ac:dyDescent="0.25">
      <c r="A94393" s="8">
        <v>45358</v>
      </c>
      <c r="B94393" s="3">
        <v>1900</v>
      </c>
      <c r="C94393" s="7">
        <v>981239</v>
      </c>
      <c r="D94393" s="7">
        <v>3664610</v>
      </c>
      <c r="E94393" s="7">
        <v>4645849</v>
      </c>
    </row>
    <row r="94394" spans="1:5" x14ac:dyDescent="0.25">
      <c r="A94394" s="8">
        <v>45358</v>
      </c>
      <c r="B94394" s="3">
        <v>2000</v>
      </c>
      <c r="C94394" s="7">
        <v>958000</v>
      </c>
      <c r="D94394" s="7">
        <v>3720923</v>
      </c>
      <c r="E94394" s="7">
        <v>4678923</v>
      </c>
    </row>
    <row r="94395" spans="1:5" x14ac:dyDescent="0.25">
      <c r="A94395" s="8">
        <v>45358</v>
      </c>
      <c r="B94395" s="3">
        <v>2100</v>
      </c>
      <c r="C94395" s="7">
        <v>894306</v>
      </c>
      <c r="D94395" s="7">
        <v>3855013</v>
      </c>
      <c r="E94395" s="7">
        <v>4749319</v>
      </c>
    </row>
    <row r="94396" spans="1:5" x14ac:dyDescent="0.25">
      <c r="A94396" s="8">
        <v>45358</v>
      </c>
      <c r="B94396" s="3">
        <v>2200</v>
      </c>
      <c r="C94396" s="7">
        <v>885497</v>
      </c>
      <c r="D94396" s="7">
        <v>3718706</v>
      </c>
      <c r="E94396" s="7">
        <v>4604203</v>
      </c>
    </row>
    <row r="94397" spans="1:5" x14ac:dyDescent="0.25">
      <c r="A94397" s="8">
        <v>45358</v>
      </c>
      <c r="B94397" s="3">
        <v>2300</v>
      </c>
      <c r="C94397" s="7">
        <v>752767</v>
      </c>
      <c r="D94397" s="7">
        <v>3771406</v>
      </c>
      <c r="E94397" s="7">
        <v>4524173</v>
      </c>
    </row>
    <row r="94398" spans="1:5" x14ac:dyDescent="0.25">
      <c r="A94398" s="8">
        <v>45358</v>
      </c>
      <c r="B94398" s="3">
        <v>2400</v>
      </c>
      <c r="C94398" s="7">
        <v>718425</v>
      </c>
      <c r="D94398" s="7">
        <v>3641018</v>
      </c>
      <c r="E94398" s="7">
        <v>4359443</v>
      </c>
    </row>
    <row r="94399" spans="1:5" x14ac:dyDescent="0.25">
      <c r="A94399" s="8">
        <v>45359</v>
      </c>
      <c r="B94399" s="3">
        <v>100</v>
      </c>
      <c r="C94399" s="7">
        <v>646106</v>
      </c>
      <c r="D94399" s="7">
        <v>3645032</v>
      </c>
      <c r="E94399" s="7">
        <v>4291138</v>
      </c>
    </row>
    <row r="94400" spans="1:5" x14ac:dyDescent="0.25">
      <c r="A94400" s="8">
        <v>45359</v>
      </c>
      <c r="B94400" s="3">
        <v>200</v>
      </c>
      <c r="C94400" s="7">
        <v>658208</v>
      </c>
      <c r="D94400" s="7">
        <v>3531790</v>
      </c>
      <c r="E94400" s="7">
        <v>4189998</v>
      </c>
    </row>
    <row r="94401" spans="1:5" x14ac:dyDescent="0.25">
      <c r="A94401" s="8">
        <v>45359</v>
      </c>
      <c r="B94401" s="3">
        <v>300</v>
      </c>
      <c r="C94401" s="7">
        <v>616421</v>
      </c>
      <c r="D94401" s="7">
        <v>3581502</v>
      </c>
      <c r="E94401" s="7">
        <v>4197923</v>
      </c>
    </row>
    <row r="94402" spans="1:5" x14ac:dyDescent="0.25">
      <c r="A94402" s="8">
        <v>45359</v>
      </c>
      <c r="B94402" s="3">
        <v>400</v>
      </c>
      <c r="C94402" s="7">
        <v>651019</v>
      </c>
      <c r="D94402" s="7">
        <v>3434537</v>
      </c>
      <c r="E94402" s="7">
        <v>4085556</v>
      </c>
    </row>
    <row r="94403" spans="1:5" x14ac:dyDescent="0.25">
      <c r="A94403" s="8">
        <v>45359</v>
      </c>
      <c r="B94403" s="3">
        <v>500</v>
      </c>
      <c r="C94403" s="7">
        <v>667659</v>
      </c>
      <c r="D94403" s="7">
        <v>3546947</v>
      </c>
      <c r="E94403" s="7">
        <v>4214606</v>
      </c>
    </row>
    <row r="94404" spans="1:5" x14ac:dyDescent="0.25">
      <c r="A94404" s="8">
        <v>45359</v>
      </c>
      <c r="B94404" s="3">
        <v>600</v>
      </c>
      <c r="C94404" s="7">
        <v>691299</v>
      </c>
      <c r="D94404" s="7">
        <v>3613338</v>
      </c>
      <c r="E94404" s="7">
        <v>4304637</v>
      </c>
    </row>
    <row r="94405" spans="1:5" x14ac:dyDescent="0.25">
      <c r="A94405" s="8">
        <v>45359</v>
      </c>
      <c r="B94405" s="3">
        <v>700</v>
      </c>
      <c r="C94405" s="7">
        <v>815089</v>
      </c>
      <c r="D94405" s="7">
        <v>3716116</v>
      </c>
      <c r="E94405" s="7">
        <v>4531205</v>
      </c>
    </row>
    <row r="94406" spans="1:5" x14ac:dyDescent="0.25">
      <c r="A94406" s="8">
        <v>45359</v>
      </c>
      <c r="B94406" s="3">
        <v>800</v>
      </c>
      <c r="C94406" s="7">
        <v>874189</v>
      </c>
      <c r="D94406" s="7">
        <v>3710303</v>
      </c>
      <c r="E94406" s="7">
        <v>4584492</v>
      </c>
    </row>
    <row r="94407" spans="1:5" x14ac:dyDescent="0.25">
      <c r="A94407" s="8">
        <v>45359</v>
      </c>
      <c r="B94407" s="3">
        <v>900</v>
      </c>
      <c r="C94407" s="7">
        <v>816210</v>
      </c>
      <c r="D94407" s="7">
        <v>3883281</v>
      </c>
      <c r="E94407" s="7">
        <v>4699491</v>
      </c>
    </row>
    <row r="94408" spans="1:5" x14ac:dyDescent="0.25">
      <c r="A94408" s="8">
        <v>45359</v>
      </c>
      <c r="B94408" s="3">
        <v>1000</v>
      </c>
      <c r="C94408" s="7">
        <v>779654</v>
      </c>
      <c r="D94408" s="7">
        <v>3952236</v>
      </c>
      <c r="E94408" s="7">
        <v>4731890</v>
      </c>
    </row>
    <row r="94409" spans="1:5" x14ac:dyDescent="0.25">
      <c r="A94409" s="8">
        <v>45359</v>
      </c>
      <c r="B94409" s="3">
        <v>1100</v>
      </c>
      <c r="C94409" s="7">
        <v>793708</v>
      </c>
      <c r="D94409" s="7">
        <v>3880164</v>
      </c>
      <c r="E94409" s="7">
        <v>4673872</v>
      </c>
    </row>
    <row r="94410" spans="1:5" x14ac:dyDescent="0.25">
      <c r="A94410" s="8">
        <v>45359</v>
      </c>
      <c r="B94410" s="3">
        <v>1200</v>
      </c>
      <c r="C94410" s="7">
        <v>778509</v>
      </c>
      <c r="D94410" s="7">
        <v>3940896</v>
      </c>
      <c r="E94410" s="7">
        <v>4719405</v>
      </c>
    </row>
    <row r="94411" spans="1:5" x14ac:dyDescent="0.25">
      <c r="A94411" s="8">
        <v>45359</v>
      </c>
      <c r="B94411" s="3">
        <v>1300</v>
      </c>
      <c r="C94411" s="7">
        <v>749897</v>
      </c>
      <c r="D94411" s="7">
        <v>3879775</v>
      </c>
      <c r="E94411" s="7">
        <v>4629672</v>
      </c>
    </row>
    <row r="94412" spans="1:5" x14ac:dyDescent="0.25">
      <c r="A94412" s="8">
        <v>45359</v>
      </c>
      <c r="B94412" s="3">
        <v>1400</v>
      </c>
      <c r="C94412" s="7">
        <v>742063</v>
      </c>
      <c r="D94412" s="7">
        <v>3938061</v>
      </c>
      <c r="E94412" s="7">
        <v>4680124</v>
      </c>
    </row>
    <row r="94413" spans="1:5" x14ac:dyDescent="0.25">
      <c r="A94413" s="8">
        <v>45359</v>
      </c>
      <c r="B94413" s="3">
        <v>1500</v>
      </c>
      <c r="C94413" s="7">
        <v>745481</v>
      </c>
      <c r="D94413" s="7">
        <v>3823660</v>
      </c>
      <c r="E94413" s="7">
        <v>4569141</v>
      </c>
    </row>
    <row r="94414" spans="1:5" x14ac:dyDescent="0.25">
      <c r="A94414" s="8">
        <v>45359</v>
      </c>
      <c r="B94414" s="3">
        <v>1600</v>
      </c>
      <c r="C94414" s="7">
        <v>776795</v>
      </c>
      <c r="D94414" s="7">
        <v>3732486</v>
      </c>
      <c r="E94414" s="7">
        <v>4509281</v>
      </c>
    </row>
    <row r="94415" spans="1:5" x14ac:dyDescent="0.25">
      <c r="A94415" s="8">
        <v>45359</v>
      </c>
      <c r="B94415" s="3">
        <v>1700</v>
      </c>
      <c r="C94415" s="7">
        <v>777561</v>
      </c>
      <c r="D94415" s="7">
        <v>3753064</v>
      </c>
      <c r="E94415" s="7">
        <v>4530625</v>
      </c>
    </row>
    <row r="94416" spans="1:5" x14ac:dyDescent="0.25">
      <c r="A94416" s="8">
        <v>45359</v>
      </c>
      <c r="B94416" s="3">
        <v>1800</v>
      </c>
      <c r="C94416" s="7">
        <v>851097</v>
      </c>
      <c r="D94416" s="7">
        <v>3604697</v>
      </c>
      <c r="E94416" s="7">
        <v>4455794</v>
      </c>
    </row>
    <row r="94417" spans="1:5" x14ac:dyDescent="0.25">
      <c r="A94417" s="8">
        <v>45359</v>
      </c>
      <c r="B94417" s="3">
        <v>1900</v>
      </c>
      <c r="C94417" s="7">
        <v>847109</v>
      </c>
      <c r="D94417" s="7">
        <v>3645985</v>
      </c>
      <c r="E94417" s="7">
        <v>4493094</v>
      </c>
    </row>
    <row r="94418" spans="1:5" x14ac:dyDescent="0.25">
      <c r="A94418" s="8">
        <v>45359</v>
      </c>
      <c r="B94418" s="3">
        <v>2000</v>
      </c>
      <c r="C94418" s="7">
        <v>852278</v>
      </c>
      <c r="D94418" s="7">
        <v>3621743</v>
      </c>
      <c r="E94418" s="7">
        <v>4474021</v>
      </c>
    </row>
    <row r="94419" spans="1:5" x14ac:dyDescent="0.25">
      <c r="A94419" s="8">
        <v>45359</v>
      </c>
      <c r="B94419" s="3">
        <v>2100</v>
      </c>
      <c r="C94419" s="7">
        <v>849298</v>
      </c>
      <c r="D94419" s="7">
        <v>3470251</v>
      </c>
      <c r="E94419" s="7">
        <v>4319549</v>
      </c>
    </row>
    <row r="94420" spans="1:5" x14ac:dyDescent="0.25">
      <c r="A94420" s="8">
        <v>45359</v>
      </c>
      <c r="B94420" s="3">
        <v>2200</v>
      </c>
      <c r="C94420" s="7">
        <v>821112</v>
      </c>
      <c r="D94420" s="7">
        <v>3407858</v>
      </c>
      <c r="E94420" s="7">
        <v>4228970</v>
      </c>
    </row>
    <row r="94421" spans="1:5" x14ac:dyDescent="0.25">
      <c r="A94421" s="8">
        <v>45359</v>
      </c>
      <c r="B94421" s="3">
        <v>2300</v>
      </c>
      <c r="C94421" s="7">
        <v>697077</v>
      </c>
      <c r="D94421" s="7">
        <v>3485254</v>
      </c>
      <c r="E94421" s="7">
        <v>4182331</v>
      </c>
    </row>
    <row r="94422" spans="1:5" x14ac:dyDescent="0.25">
      <c r="A94422" s="8">
        <v>45359</v>
      </c>
      <c r="B94422" s="3">
        <v>2400</v>
      </c>
      <c r="C94422" s="7">
        <v>632287</v>
      </c>
      <c r="D94422" s="7">
        <v>3465105</v>
      </c>
      <c r="E94422" s="7">
        <v>4097392</v>
      </c>
    </row>
    <row r="94423" spans="1:5" x14ac:dyDescent="0.25">
      <c r="A94423" s="8">
        <v>45360</v>
      </c>
      <c r="B94423" s="3">
        <v>100</v>
      </c>
      <c r="C94423" s="7">
        <v>587153</v>
      </c>
      <c r="D94423" s="7">
        <v>3423878</v>
      </c>
      <c r="E94423" s="7">
        <v>4011031</v>
      </c>
    </row>
    <row r="94424" spans="1:5" x14ac:dyDescent="0.25">
      <c r="A94424" s="8">
        <v>45360</v>
      </c>
      <c r="B94424" s="3">
        <v>200</v>
      </c>
      <c r="C94424" s="7">
        <v>576503</v>
      </c>
      <c r="D94424" s="7">
        <v>3351886</v>
      </c>
      <c r="E94424" s="7">
        <v>3928389</v>
      </c>
    </row>
    <row r="94425" spans="1:5" x14ac:dyDescent="0.25">
      <c r="A94425" s="8">
        <v>45360</v>
      </c>
      <c r="B94425" s="3">
        <v>300</v>
      </c>
      <c r="C94425" s="7">
        <v>533290</v>
      </c>
      <c r="D94425" s="7">
        <v>3401720</v>
      </c>
      <c r="E94425" s="7">
        <v>3935010</v>
      </c>
    </row>
    <row r="94426" spans="1:5" x14ac:dyDescent="0.25">
      <c r="A94426" s="8">
        <v>45360</v>
      </c>
      <c r="B94426" s="3">
        <v>400</v>
      </c>
      <c r="C94426" s="7">
        <v>567656</v>
      </c>
      <c r="D94426" s="7">
        <v>3270859</v>
      </c>
      <c r="E94426" s="7">
        <v>3838515</v>
      </c>
    </row>
    <row r="94427" spans="1:5" x14ac:dyDescent="0.25">
      <c r="A94427" s="8">
        <v>45360</v>
      </c>
      <c r="B94427" s="3">
        <v>500</v>
      </c>
      <c r="C94427" s="7">
        <v>564490</v>
      </c>
      <c r="D94427" s="7">
        <v>3306892</v>
      </c>
      <c r="E94427" s="7">
        <v>3871382</v>
      </c>
    </row>
    <row r="94428" spans="1:5" x14ac:dyDescent="0.25">
      <c r="A94428" s="8">
        <v>45360</v>
      </c>
      <c r="B94428" s="3">
        <v>600</v>
      </c>
      <c r="C94428" s="7">
        <v>600568</v>
      </c>
      <c r="D94428" s="7">
        <v>3284368</v>
      </c>
      <c r="E94428" s="7">
        <v>3884936</v>
      </c>
    </row>
    <row r="94429" spans="1:5" x14ac:dyDescent="0.25">
      <c r="A94429" s="8">
        <v>45360</v>
      </c>
      <c r="B94429" s="3">
        <v>700</v>
      </c>
      <c r="C94429" s="7">
        <v>612473</v>
      </c>
      <c r="D94429" s="7">
        <v>3423491</v>
      </c>
      <c r="E94429" s="7">
        <v>4035964</v>
      </c>
    </row>
    <row r="94430" spans="1:5" x14ac:dyDescent="0.25">
      <c r="A94430" s="8">
        <v>45360</v>
      </c>
      <c r="B94430" s="3">
        <v>800</v>
      </c>
      <c r="C94430" s="7">
        <v>712608</v>
      </c>
      <c r="D94430" s="7">
        <v>3370397</v>
      </c>
      <c r="E94430" s="7">
        <v>4083005</v>
      </c>
    </row>
    <row r="94431" spans="1:5" x14ac:dyDescent="0.25">
      <c r="A94431" s="8">
        <v>45360</v>
      </c>
      <c r="B94431" s="3">
        <v>900</v>
      </c>
      <c r="C94431" s="7">
        <v>781083</v>
      </c>
      <c r="D94431" s="7">
        <v>3379132</v>
      </c>
      <c r="E94431" s="7">
        <v>4160215</v>
      </c>
    </row>
    <row r="94432" spans="1:5" x14ac:dyDescent="0.25">
      <c r="A94432" s="8">
        <v>45360</v>
      </c>
      <c r="B94432" s="3">
        <v>1000</v>
      </c>
      <c r="C94432" s="7">
        <v>845815</v>
      </c>
      <c r="D94432" s="7">
        <v>3443996</v>
      </c>
      <c r="E94432" s="7">
        <v>4289811</v>
      </c>
    </row>
    <row r="94433" spans="1:5" x14ac:dyDescent="0.25">
      <c r="A94433" s="8">
        <v>45360</v>
      </c>
      <c r="B94433" s="3">
        <v>1100</v>
      </c>
      <c r="C94433" s="7">
        <v>906325</v>
      </c>
      <c r="D94433" s="7">
        <v>3367351</v>
      </c>
      <c r="E94433" s="7">
        <v>4273676</v>
      </c>
    </row>
    <row r="94434" spans="1:5" x14ac:dyDescent="0.25">
      <c r="A94434" s="8">
        <v>45360</v>
      </c>
      <c r="B94434" s="3">
        <v>1200</v>
      </c>
      <c r="C94434" s="7">
        <v>915453</v>
      </c>
      <c r="D94434" s="7">
        <v>3363917</v>
      </c>
      <c r="E94434" s="7">
        <v>4279370</v>
      </c>
    </row>
    <row r="94435" spans="1:5" x14ac:dyDescent="0.25">
      <c r="A94435" s="8">
        <v>45360</v>
      </c>
      <c r="B94435" s="3">
        <v>1300</v>
      </c>
      <c r="C94435" s="7">
        <v>911920</v>
      </c>
      <c r="D94435" s="7">
        <v>3406957</v>
      </c>
      <c r="E94435" s="7">
        <v>4318877</v>
      </c>
    </row>
    <row r="94436" spans="1:5" x14ac:dyDescent="0.25">
      <c r="A94436" s="8">
        <v>45360</v>
      </c>
      <c r="B94436" s="3">
        <v>1400</v>
      </c>
      <c r="C94436" s="7">
        <v>861286</v>
      </c>
      <c r="D94436" s="7">
        <v>3556202</v>
      </c>
      <c r="E94436" s="7">
        <v>4417488</v>
      </c>
    </row>
    <row r="94437" spans="1:5" x14ac:dyDescent="0.25">
      <c r="A94437" s="8">
        <v>45360</v>
      </c>
      <c r="B94437" s="3">
        <v>1500</v>
      </c>
      <c r="C94437" s="7">
        <v>890911</v>
      </c>
      <c r="D94437" s="7">
        <v>3492088</v>
      </c>
      <c r="E94437" s="7">
        <v>4382999</v>
      </c>
    </row>
    <row r="94438" spans="1:5" x14ac:dyDescent="0.25">
      <c r="A94438" s="8">
        <v>45360</v>
      </c>
      <c r="B94438" s="3">
        <v>1600</v>
      </c>
      <c r="C94438" s="7">
        <v>912569</v>
      </c>
      <c r="D94438" s="7">
        <v>3430317</v>
      </c>
      <c r="E94438" s="7">
        <v>4342886</v>
      </c>
    </row>
    <row r="94439" spans="1:5" x14ac:dyDescent="0.25">
      <c r="A94439" s="8">
        <v>45360</v>
      </c>
      <c r="B94439" s="3">
        <v>1700</v>
      </c>
      <c r="C94439" s="7">
        <v>1000288</v>
      </c>
      <c r="D94439" s="7">
        <v>3317172</v>
      </c>
      <c r="E94439" s="7">
        <v>4317460</v>
      </c>
    </row>
    <row r="94440" spans="1:5" x14ac:dyDescent="0.25">
      <c r="A94440" s="8">
        <v>45360</v>
      </c>
      <c r="B94440" s="3">
        <v>1800</v>
      </c>
      <c r="C94440" s="7">
        <v>980775</v>
      </c>
      <c r="D94440" s="7">
        <v>3464765</v>
      </c>
      <c r="E94440" s="7">
        <v>4445540</v>
      </c>
    </row>
    <row r="94441" spans="1:5" x14ac:dyDescent="0.25">
      <c r="A94441" s="8">
        <v>45360</v>
      </c>
      <c r="B94441" s="3">
        <v>1900</v>
      </c>
      <c r="C94441" s="7">
        <v>997991</v>
      </c>
      <c r="D94441" s="7">
        <v>3497029</v>
      </c>
      <c r="E94441" s="7">
        <v>4495020</v>
      </c>
    </row>
    <row r="94442" spans="1:5" x14ac:dyDescent="0.25">
      <c r="A94442" s="8">
        <v>45360</v>
      </c>
      <c r="B94442" s="3">
        <v>2000</v>
      </c>
      <c r="C94442" s="7">
        <v>962531</v>
      </c>
      <c r="D94442" s="7">
        <v>3553652</v>
      </c>
      <c r="E94442" s="7">
        <v>4516183</v>
      </c>
    </row>
    <row r="94443" spans="1:5" x14ac:dyDescent="0.25">
      <c r="A94443" s="8">
        <v>45360</v>
      </c>
      <c r="B94443" s="3">
        <v>2100</v>
      </c>
      <c r="C94443" s="7">
        <v>965099</v>
      </c>
      <c r="D94443" s="7">
        <v>3454354</v>
      </c>
      <c r="E94443" s="7">
        <v>4419453</v>
      </c>
    </row>
    <row r="94444" spans="1:5" x14ac:dyDescent="0.25">
      <c r="A94444" s="8">
        <v>45360</v>
      </c>
      <c r="B94444" s="3">
        <v>2200</v>
      </c>
      <c r="C94444" s="7">
        <v>916916</v>
      </c>
      <c r="D94444" s="7">
        <v>3466776</v>
      </c>
      <c r="E94444" s="7">
        <v>4383692</v>
      </c>
    </row>
    <row r="94445" spans="1:5" x14ac:dyDescent="0.25">
      <c r="A94445" s="8">
        <v>45360</v>
      </c>
      <c r="B94445" s="3">
        <v>2300</v>
      </c>
      <c r="C94445" s="7">
        <v>895612</v>
      </c>
      <c r="D94445" s="7">
        <v>3404659</v>
      </c>
      <c r="E94445" s="7">
        <v>4300271</v>
      </c>
    </row>
    <row r="94446" spans="1:5" x14ac:dyDescent="0.25">
      <c r="A94446" s="8">
        <v>45360</v>
      </c>
      <c r="B94446" s="3">
        <v>2400</v>
      </c>
      <c r="C94446" s="7">
        <v>826721</v>
      </c>
      <c r="D94446" s="7">
        <v>3338417</v>
      </c>
      <c r="E94446" s="7">
        <v>4165138</v>
      </c>
    </row>
    <row r="94447" spans="1:5" x14ac:dyDescent="0.25">
      <c r="A94447" s="8">
        <v>45361</v>
      </c>
      <c r="B94447" s="3">
        <v>100</v>
      </c>
      <c r="C94447" s="7">
        <v>755822</v>
      </c>
      <c r="D94447" s="7">
        <v>3365507</v>
      </c>
      <c r="E94447" s="7">
        <v>4121329</v>
      </c>
    </row>
    <row r="94448" spans="1:5" x14ac:dyDescent="0.25">
      <c r="A94448" s="8">
        <v>45361</v>
      </c>
      <c r="B94448" s="3">
        <v>200</v>
      </c>
      <c r="C94448" s="7">
        <v>755321</v>
      </c>
      <c r="D94448" s="7">
        <v>3342207</v>
      </c>
      <c r="E94448" s="7">
        <v>4097528</v>
      </c>
    </row>
    <row r="94449" spans="1:5" x14ac:dyDescent="0.25">
      <c r="A94449" s="8">
        <v>45361</v>
      </c>
      <c r="B94449" s="3">
        <v>400</v>
      </c>
      <c r="C94449" s="7">
        <v>774148</v>
      </c>
      <c r="D94449" s="7">
        <v>3248661</v>
      </c>
      <c r="E94449" s="7">
        <v>4022809</v>
      </c>
    </row>
    <row r="94450" spans="1:5" x14ac:dyDescent="0.25">
      <c r="A94450" s="8">
        <v>45361</v>
      </c>
      <c r="B94450" s="3">
        <v>500</v>
      </c>
      <c r="C94450" s="7">
        <v>764239</v>
      </c>
      <c r="D94450" s="7">
        <v>3284113</v>
      </c>
      <c r="E94450" s="7">
        <v>4048352</v>
      </c>
    </row>
    <row r="94451" spans="1:5" x14ac:dyDescent="0.25">
      <c r="A94451" s="8">
        <v>45361</v>
      </c>
      <c r="B94451" s="3">
        <v>600</v>
      </c>
      <c r="C94451" s="7">
        <v>796218</v>
      </c>
      <c r="D94451" s="7">
        <v>3312197</v>
      </c>
      <c r="E94451" s="7">
        <v>4108415</v>
      </c>
    </row>
    <row r="94452" spans="1:5" x14ac:dyDescent="0.25">
      <c r="A94452" s="8">
        <v>45361</v>
      </c>
      <c r="B94452" s="3">
        <v>700</v>
      </c>
      <c r="C94452" s="7">
        <v>817763</v>
      </c>
      <c r="D94452" s="7">
        <v>3362746</v>
      </c>
      <c r="E94452" s="7">
        <v>4180509</v>
      </c>
    </row>
    <row r="94453" spans="1:5" x14ac:dyDescent="0.25">
      <c r="A94453" s="8">
        <v>45361</v>
      </c>
      <c r="B94453" s="3">
        <v>800</v>
      </c>
      <c r="C94453" s="7">
        <v>890468</v>
      </c>
      <c r="D94453" s="7">
        <v>3362321</v>
      </c>
      <c r="E94453" s="7">
        <v>4252789</v>
      </c>
    </row>
    <row r="94454" spans="1:5" x14ac:dyDescent="0.25">
      <c r="A94454" s="8">
        <v>45361</v>
      </c>
      <c r="B94454" s="3">
        <v>900</v>
      </c>
      <c r="C94454" s="7">
        <v>980513</v>
      </c>
      <c r="D94454" s="7">
        <v>3361958</v>
      </c>
      <c r="E94454" s="7">
        <v>4342471</v>
      </c>
    </row>
    <row r="94455" spans="1:5" x14ac:dyDescent="0.25">
      <c r="A94455" s="8">
        <v>45361</v>
      </c>
      <c r="B94455" s="3">
        <v>1000</v>
      </c>
      <c r="C94455" s="7">
        <v>1028725</v>
      </c>
      <c r="D94455" s="7">
        <v>3446966</v>
      </c>
      <c r="E94455" s="7">
        <v>4475691</v>
      </c>
    </row>
    <row r="94456" spans="1:5" x14ac:dyDescent="0.25">
      <c r="A94456" s="8">
        <v>45361</v>
      </c>
      <c r="B94456" s="3">
        <v>1100</v>
      </c>
      <c r="C94456" s="7">
        <v>1109366</v>
      </c>
      <c r="D94456" s="7">
        <v>3398421</v>
      </c>
      <c r="E94456" s="7">
        <v>4507787</v>
      </c>
    </row>
    <row r="94457" spans="1:5" x14ac:dyDescent="0.25">
      <c r="A94457" s="8">
        <v>45361</v>
      </c>
      <c r="B94457" s="3">
        <v>1200</v>
      </c>
      <c r="C94457" s="7">
        <v>1152904</v>
      </c>
      <c r="D94457" s="7">
        <v>3462036</v>
      </c>
      <c r="E94457" s="7">
        <v>4614940</v>
      </c>
    </row>
    <row r="94458" spans="1:5" x14ac:dyDescent="0.25">
      <c r="A94458" s="8">
        <v>45361</v>
      </c>
      <c r="B94458" s="3">
        <v>1300</v>
      </c>
      <c r="C94458" s="7">
        <v>1167446</v>
      </c>
      <c r="D94458" s="7">
        <v>3454227</v>
      </c>
      <c r="E94458" s="7">
        <v>4621673</v>
      </c>
    </row>
    <row r="94459" spans="1:5" x14ac:dyDescent="0.25">
      <c r="A94459" s="8">
        <v>45361</v>
      </c>
      <c r="B94459" s="3">
        <v>1400</v>
      </c>
      <c r="C94459" s="7">
        <v>1162413</v>
      </c>
      <c r="D94459" s="7">
        <v>3409897</v>
      </c>
      <c r="E94459" s="7">
        <v>4572310</v>
      </c>
    </row>
    <row r="94460" spans="1:5" x14ac:dyDescent="0.25">
      <c r="A94460" s="8">
        <v>45361</v>
      </c>
      <c r="B94460" s="3">
        <v>1500</v>
      </c>
      <c r="C94460" s="7">
        <v>1194737</v>
      </c>
      <c r="D94460" s="7">
        <v>3359110</v>
      </c>
      <c r="E94460" s="7">
        <v>4553847</v>
      </c>
    </row>
    <row r="94461" spans="1:5" x14ac:dyDescent="0.25">
      <c r="A94461" s="8">
        <v>45361</v>
      </c>
      <c r="B94461" s="3">
        <v>1600</v>
      </c>
      <c r="C94461" s="7">
        <v>1181989</v>
      </c>
      <c r="D94461" s="7">
        <v>3298029</v>
      </c>
      <c r="E94461" s="7">
        <v>4480018</v>
      </c>
    </row>
    <row r="94462" spans="1:5" x14ac:dyDescent="0.25">
      <c r="A94462" s="8">
        <v>45361</v>
      </c>
      <c r="B94462" s="3">
        <v>1700</v>
      </c>
      <c r="C94462" s="7">
        <v>1162929</v>
      </c>
      <c r="D94462" s="7">
        <v>3441204</v>
      </c>
      <c r="E94462" s="7">
        <v>4604133</v>
      </c>
    </row>
    <row r="94463" spans="1:5" x14ac:dyDescent="0.25">
      <c r="A94463" s="8">
        <v>45361</v>
      </c>
      <c r="B94463" s="3">
        <v>1800</v>
      </c>
      <c r="C94463" s="7">
        <v>1269955</v>
      </c>
      <c r="D94463" s="7">
        <v>3281120</v>
      </c>
      <c r="E94463" s="7">
        <v>4551075</v>
      </c>
    </row>
    <row r="94464" spans="1:5" x14ac:dyDescent="0.25">
      <c r="A94464" s="8">
        <v>45361</v>
      </c>
      <c r="B94464" s="3">
        <v>1900</v>
      </c>
      <c r="C94464" s="7">
        <v>1263978</v>
      </c>
      <c r="D94464" s="7">
        <v>3355848</v>
      </c>
      <c r="E94464" s="7">
        <v>4619826</v>
      </c>
    </row>
    <row r="94465" spans="1:5" x14ac:dyDescent="0.25">
      <c r="A94465" s="8">
        <v>45361</v>
      </c>
      <c r="B94465" s="3">
        <v>2000</v>
      </c>
      <c r="C94465" s="7">
        <v>1240794</v>
      </c>
      <c r="D94465" s="7">
        <v>3501450</v>
      </c>
      <c r="E94465" s="7">
        <v>4742244</v>
      </c>
    </row>
    <row r="94466" spans="1:5" x14ac:dyDescent="0.25">
      <c r="A94466" s="8">
        <v>45361</v>
      </c>
      <c r="B94466" s="3">
        <v>2100</v>
      </c>
      <c r="C94466" s="7">
        <v>1243170</v>
      </c>
      <c r="D94466" s="7">
        <v>3545551</v>
      </c>
      <c r="E94466" s="7">
        <v>4788721</v>
      </c>
    </row>
    <row r="94467" spans="1:5" x14ac:dyDescent="0.25">
      <c r="A94467" s="8">
        <v>45361</v>
      </c>
      <c r="B94467" s="3">
        <v>2200</v>
      </c>
      <c r="C94467" s="7">
        <v>1184486</v>
      </c>
      <c r="D94467" s="7">
        <v>3500261</v>
      </c>
      <c r="E94467" s="7">
        <v>4684747</v>
      </c>
    </row>
    <row r="94468" spans="1:5" x14ac:dyDescent="0.25">
      <c r="A94468" s="8">
        <v>45361</v>
      </c>
      <c r="B94468" s="3">
        <v>2300</v>
      </c>
      <c r="C94468" s="7">
        <v>1064438</v>
      </c>
      <c r="D94468" s="7">
        <v>3611055</v>
      </c>
      <c r="E94468" s="7">
        <v>4675493</v>
      </c>
    </row>
    <row r="94469" spans="1:5" x14ac:dyDescent="0.25">
      <c r="A94469" s="8">
        <v>45361</v>
      </c>
      <c r="B94469" s="3">
        <v>2400</v>
      </c>
      <c r="C94469" s="7">
        <v>984481</v>
      </c>
      <c r="D94469" s="7">
        <v>3543601</v>
      </c>
      <c r="E94469" s="7">
        <v>4528082</v>
      </c>
    </row>
    <row r="94470" spans="1:5" x14ac:dyDescent="0.25">
      <c r="A94470" s="8">
        <v>45362</v>
      </c>
      <c r="B94470" s="3">
        <v>100</v>
      </c>
      <c r="C94470" s="7">
        <v>896005</v>
      </c>
      <c r="D94470" s="7">
        <v>3608928</v>
      </c>
      <c r="E94470" s="7">
        <v>4504933</v>
      </c>
    </row>
    <row r="94471" spans="1:5" x14ac:dyDescent="0.25">
      <c r="A94471" s="8">
        <v>45362</v>
      </c>
      <c r="B94471" s="3">
        <v>200</v>
      </c>
      <c r="C94471" s="7">
        <v>858271</v>
      </c>
      <c r="D94471" s="7">
        <v>3575219</v>
      </c>
      <c r="E94471" s="7">
        <v>4433490</v>
      </c>
    </row>
    <row r="94472" spans="1:5" x14ac:dyDescent="0.25">
      <c r="A94472" s="8">
        <v>45362</v>
      </c>
      <c r="B94472" s="3">
        <v>300</v>
      </c>
      <c r="C94472" s="7">
        <v>868234</v>
      </c>
      <c r="D94472" s="7">
        <v>3555285</v>
      </c>
      <c r="E94472" s="7">
        <v>4423519</v>
      </c>
    </row>
    <row r="94473" spans="1:5" x14ac:dyDescent="0.25">
      <c r="A94473" s="8">
        <v>45362</v>
      </c>
      <c r="B94473" s="3">
        <v>400</v>
      </c>
      <c r="C94473" s="7">
        <v>854544</v>
      </c>
      <c r="D94473" s="7">
        <v>3552874</v>
      </c>
      <c r="E94473" s="7">
        <v>4407418</v>
      </c>
    </row>
    <row r="94474" spans="1:5" x14ac:dyDescent="0.25">
      <c r="A94474" s="8">
        <v>45362</v>
      </c>
      <c r="B94474" s="3">
        <v>500</v>
      </c>
      <c r="C94474" s="7">
        <v>875922</v>
      </c>
      <c r="D94474" s="7">
        <v>3605721</v>
      </c>
      <c r="E94474" s="7">
        <v>4481643</v>
      </c>
    </row>
    <row r="94475" spans="1:5" x14ac:dyDescent="0.25">
      <c r="A94475" s="8">
        <v>45362</v>
      </c>
      <c r="B94475" s="3">
        <v>600</v>
      </c>
      <c r="C94475" s="7">
        <v>923628</v>
      </c>
      <c r="D94475" s="7">
        <v>3744345</v>
      </c>
      <c r="E94475" s="7">
        <v>4667973</v>
      </c>
    </row>
    <row r="94476" spans="1:5" x14ac:dyDescent="0.25">
      <c r="A94476" s="8">
        <v>45362</v>
      </c>
      <c r="B94476" s="3">
        <v>700</v>
      </c>
      <c r="C94476" s="7">
        <v>1036763</v>
      </c>
      <c r="D94476" s="7">
        <v>3795570</v>
      </c>
      <c r="E94476" s="7">
        <v>4832333</v>
      </c>
    </row>
    <row r="94477" spans="1:5" x14ac:dyDescent="0.25">
      <c r="A94477" s="8">
        <v>45362</v>
      </c>
      <c r="B94477" s="3">
        <v>800</v>
      </c>
      <c r="C94477" s="7">
        <v>1130049</v>
      </c>
      <c r="D94477" s="7">
        <v>3919250</v>
      </c>
      <c r="E94477" s="7">
        <v>5049299</v>
      </c>
    </row>
    <row r="94478" spans="1:5" x14ac:dyDescent="0.25">
      <c r="A94478" s="8">
        <v>45362</v>
      </c>
      <c r="B94478" s="3">
        <v>900</v>
      </c>
      <c r="C94478" s="7">
        <v>1145889</v>
      </c>
      <c r="D94478" s="7">
        <v>3975831</v>
      </c>
      <c r="E94478" s="7">
        <v>5121720</v>
      </c>
    </row>
    <row r="94479" spans="1:5" x14ac:dyDescent="0.25">
      <c r="A94479" s="8">
        <v>45362</v>
      </c>
      <c r="B94479" s="3">
        <v>1000</v>
      </c>
      <c r="C94479" s="7">
        <v>1058506</v>
      </c>
      <c r="D94479" s="7">
        <v>4000584</v>
      </c>
      <c r="E94479" s="7">
        <v>5059090</v>
      </c>
    </row>
    <row r="94480" spans="1:5" x14ac:dyDescent="0.25">
      <c r="A94480" s="8">
        <v>45362</v>
      </c>
      <c r="B94480" s="3">
        <v>1100</v>
      </c>
      <c r="C94480" s="7">
        <v>956717</v>
      </c>
      <c r="D94480" s="7">
        <v>4018390</v>
      </c>
      <c r="E94480" s="7">
        <v>4975107</v>
      </c>
    </row>
    <row r="94481" spans="1:5" x14ac:dyDescent="0.25">
      <c r="A94481" s="8">
        <v>45362</v>
      </c>
      <c r="B94481" s="3">
        <v>1200</v>
      </c>
      <c r="C94481" s="7">
        <v>869399</v>
      </c>
      <c r="D94481" s="7">
        <v>4026528</v>
      </c>
      <c r="E94481" s="7">
        <v>4895927</v>
      </c>
    </row>
    <row r="94482" spans="1:5" x14ac:dyDescent="0.25">
      <c r="A94482" s="8">
        <v>45362</v>
      </c>
      <c r="B94482" s="3">
        <v>1300</v>
      </c>
      <c r="C94482" s="7">
        <v>854677</v>
      </c>
      <c r="D94482" s="7">
        <v>4006896</v>
      </c>
      <c r="E94482" s="7">
        <v>4861573</v>
      </c>
    </row>
    <row r="94483" spans="1:5" x14ac:dyDescent="0.25">
      <c r="A94483" s="8">
        <v>45362</v>
      </c>
      <c r="B94483" s="3">
        <v>1400</v>
      </c>
      <c r="C94483" s="7">
        <v>798956</v>
      </c>
      <c r="D94483" s="7">
        <v>3938445</v>
      </c>
      <c r="E94483" s="7">
        <v>4737401</v>
      </c>
    </row>
    <row r="94484" spans="1:5" x14ac:dyDescent="0.25">
      <c r="A94484" s="8">
        <v>45362</v>
      </c>
      <c r="B94484" s="3">
        <v>1500</v>
      </c>
      <c r="C94484" s="7">
        <v>748038</v>
      </c>
      <c r="D94484" s="7">
        <v>3964800</v>
      </c>
      <c r="E94484" s="7">
        <v>4712838</v>
      </c>
    </row>
    <row r="94485" spans="1:5" x14ac:dyDescent="0.25">
      <c r="A94485" s="8">
        <v>45362</v>
      </c>
      <c r="B94485" s="3">
        <v>1600</v>
      </c>
      <c r="C94485" s="7">
        <v>699379</v>
      </c>
      <c r="D94485" s="7">
        <v>3890215</v>
      </c>
      <c r="E94485" s="7">
        <v>4589594</v>
      </c>
    </row>
    <row r="94486" spans="1:5" x14ac:dyDescent="0.25">
      <c r="A94486" s="8">
        <v>45362</v>
      </c>
      <c r="B94486" s="3">
        <v>1700</v>
      </c>
      <c r="C94486" s="7">
        <v>734092</v>
      </c>
      <c r="D94486" s="7">
        <v>3871089</v>
      </c>
      <c r="E94486" s="7">
        <v>4605181</v>
      </c>
    </row>
    <row r="94487" spans="1:5" x14ac:dyDescent="0.25">
      <c r="A94487" s="8">
        <v>45362</v>
      </c>
      <c r="B94487" s="3">
        <v>1800</v>
      </c>
      <c r="C94487" s="7">
        <v>820993</v>
      </c>
      <c r="D94487" s="7">
        <v>3749669</v>
      </c>
      <c r="E94487" s="7">
        <v>4570662</v>
      </c>
    </row>
    <row r="94488" spans="1:5" x14ac:dyDescent="0.25">
      <c r="A94488" s="8">
        <v>45362</v>
      </c>
      <c r="B94488" s="3">
        <v>1900</v>
      </c>
      <c r="C94488" s="7">
        <v>833066</v>
      </c>
      <c r="D94488" s="7">
        <v>3799125</v>
      </c>
      <c r="E94488" s="7">
        <v>4632191</v>
      </c>
    </row>
    <row r="94489" spans="1:5" x14ac:dyDescent="0.25">
      <c r="A94489" s="8">
        <v>45362</v>
      </c>
      <c r="B94489" s="3">
        <v>2000</v>
      </c>
      <c r="C94489" s="7">
        <v>905461</v>
      </c>
      <c r="D94489" s="7">
        <v>3733102</v>
      </c>
      <c r="E94489" s="7">
        <v>4638563</v>
      </c>
    </row>
    <row r="94490" spans="1:5" x14ac:dyDescent="0.25">
      <c r="A94490" s="8">
        <v>45362</v>
      </c>
      <c r="B94490" s="3">
        <v>2100</v>
      </c>
      <c r="C94490" s="7">
        <v>964774</v>
      </c>
      <c r="D94490" s="7">
        <v>3810422</v>
      </c>
      <c r="E94490" s="7">
        <v>4775196</v>
      </c>
    </row>
    <row r="94491" spans="1:5" x14ac:dyDescent="0.25">
      <c r="A94491" s="8">
        <v>45362</v>
      </c>
      <c r="B94491" s="3">
        <v>2200</v>
      </c>
      <c r="C94491" s="7">
        <v>1027410</v>
      </c>
      <c r="D94491" s="7">
        <v>3579188</v>
      </c>
      <c r="E94491" s="7">
        <v>4606598</v>
      </c>
    </row>
    <row r="94492" spans="1:5" x14ac:dyDescent="0.25">
      <c r="A94492" s="8">
        <v>45362</v>
      </c>
      <c r="B94492" s="3">
        <v>2300</v>
      </c>
      <c r="C94492" s="7">
        <v>884948</v>
      </c>
      <c r="D94492" s="7">
        <v>3632502</v>
      </c>
      <c r="E94492" s="7">
        <v>4517450</v>
      </c>
    </row>
    <row r="94493" spans="1:5" x14ac:dyDescent="0.25">
      <c r="A94493" s="8">
        <v>45362</v>
      </c>
      <c r="B94493" s="3">
        <v>2400</v>
      </c>
      <c r="C94493" s="7">
        <v>806956</v>
      </c>
      <c r="D94493" s="7">
        <v>3619920</v>
      </c>
      <c r="E94493" s="7">
        <v>4426876</v>
      </c>
    </row>
    <row r="94494" spans="1:5" x14ac:dyDescent="0.25">
      <c r="A94494" s="8">
        <v>45363</v>
      </c>
      <c r="B94494" s="3">
        <v>100</v>
      </c>
      <c r="C94494" s="7">
        <v>794472</v>
      </c>
      <c r="D94494" s="7">
        <v>3499299</v>
      </c>
      <c r="E94494" s="7">
        <v>4293771</v>
      </c>
    </row>
    <row r="94495" spans="1:5" x14ac:dyDescent="0.25">
      <c r="A94495" s="8">
        <v>45363</v>
      </c>
      <c r="B94495" s="3">
        <v>200</v>
      </c>
      <c r="C94495" s="7">
        <v>719037</v>
      </c>
      <c r="D94495" s="7">
        <v>3496222</v>
      </c>
      <c r="E94495" s="7">
        <v>4215259</v>
      </c>
    </row>
    <row r="94496" spans="1:5" x14ac:dyDescent="0.25">
      <c r="A94496" s="8">
        <v>45363</v>
      </c>
      <c r="B94496" s="3">
        <v>300</v>
      </c>
      <c r="C94496" s="7">
        <v>706789</v>
      </c>
      <c r="D94496" s="7">
        <v>3542556</v>
      </c>
      <c r="E94496" s="7">
        <v>4249345</v>
      </c>
    </row>
    <row r="94497" spans="1:5" x14ac:dyDescent="0.25">
      <c r="A94497" s="8">
        <v>45363</v>
      </c>
      <c r="B94497" s="3">
        <v>400</v>
      </c>
      <c r="C94497" s="7">
        <v>723866</v>
      </c>
      <c r="D94497" s="7">
        <v>3462068</v>
      </c>
      <c r="E94497" s="7">
        <v>4185934</v>
      </c>
    </row>
    <row r="94498" spans="1:5" x14ac:dyDescent="0.25">
      <c r="A94498" s="8">
        <v>45363</v>
      </c>
      <c r="B94498" s="3">
        <v>500</v>
      </c>
      <c r="C94498" s="7">
        <v>743598</v>
      </c>
      <c r="D94498" s="7">
        <v>3589667</v>
      </c>
      <c r="E94498" s="7">
        <v>4333265</v>
      </c>
    </row>
    <row r="94499" spans="1:5" x14ac:dyDescent="0.25">
      <c r="A94499" s="8">
        <v>45363</v>
      </c>
      <c r="B94499" s="3">
        <v>600</v>
      </c>
      <c r="C94499" s="7">
        <v>778639</v>
      </c>
      <c r="D94499" s="7">
        <v>3766424</v>
      </c>
      <c r="E94499" s="7">
        <v>4545063</v>
      </c>
    </row>
    <row r="94500" spans="1:5" x14ac:dyDescent="0.25">
      <c r="A94500" s="8">
        <v>45363</v>
      </c>
      <c r="B94500" s="3">
        <v>700</v>
      </c>
      <c r="C94500" s="7">
        <v>898998</v>
      </c>
      <c r="D94500" s="7">
        <v>3887708</v>
      </c>
      <c r="E94500" s="7">
        <v>4786706</v>
      </c>
    </row>
    <row r="94501" spans="1:5" x14ac:dyDescent="0.25">
      <c r="A94501" s="8">
        <v>45363</v>
      </c>
      <c r="B94501" s="3">
        <v>800</v>
      </c>
      <c r="C94501" s="7">
        <v>1016759</v>
      </c>
      <c r="D94501" s="7">
        <v>3879760</v>
      </c>
      <c r="E94501" s="7">
        <v>4896519</v>
      </c>
    </row>
    <row r="94502" spans="1:5" x14ac:dyDescent="0.25">
      <c r="A94502" s="8">
        <v>45363</v>
      </c>
      <c r="B94502" s="3">
        <v>900</v>
      </c>
      <c r="C94502" s="7">
        <v>927384</v>
      </c>
      <c r="D94502" s="7">
        <v>4014799</v>
      </c>
      <c r="E94502" s="7">
        <v>4942183</v>
      </c>
    </row>
    <row r="94503" spans="1:5" x14ac:dyDescent="0.25">
      <c r="A94503" s="8">
        <v>45363</v>
      </c>
      <c r="B94503" s="3">
        <v>1000</v>
      </c>
      <c r="C94503" s="7">
        <v>809291</v>
      </c>
      <c r="D94503" s="7">
        <v>4087234</v>
      </c>
      <c r="E94503" s="7">
        <v>4896525</v>
      </c>
    </row>
    <row r="94504" spans="1:5" x14ac:dyDescent="0.25">
      <c r="A94504" s="8">
        <v>45363</v>
      </c>
      <c r="B94504" s="3">
        <v>1100</v>
      </c>
      <c r="C94504" s="7">
        <v>780368</v>
      </c>
      <c r="D94504" s="7">
        <v>4077602</v>
      </c>
      <c r="E94504" s="7">
        <v>4857970</v>
      </c>
    </row>
    <row r="94505" spans="1:5" x14ac:dyDescent="0.25">
      <c r="A94505" s="8">
        <v>45363</v>
      </c>
      <c r="B94505" s="3">
        <v>1200</v>
      </c>
      <c r="C94505" s="7">
        <v>684908</v>
      </c>
      <c r="D94505" s="7">
        <v>4124500</v>
      </c>
      <c r="E94505" s="7">
        <v>4809408</v>
      </c>
    </row>
    <row r="94506" spans="1:5" x14ac:dyDescent="0.25">
      <c r="A94506" s="8">
        <v>45363</v>
      </c>
      <c r="B94506" s="3">
        <v>1300</v>
      </c>
      <c r="C94506" s="7">
        <v>676794</v>
      </c>
      <c r="D94506" s="7">
        <v>4054773</v>
      </c>
      <c r="E94506" s="7">
        <v>4731567</v>
      </c>
    </row>
    <row r="94507" spans="1:5" x14ac:dyDescent="0.25">
      <c r="A94507" s="8">
        <v>45363</v>
      </c>
      <c r="B94507" s="3">
        <v>1400</v>
      </c>
      <c r="C94507" s="7">
        <v>601115</v>
      </c>
      <c r="D94507" s="7">
        <v>4052388</v>
      </c>
      <c r="E94507" s="7">
        <v>4653503</v>
      </c>
    </row>
    <row r="94508" spans="1:5" x14ac:dyDescent="0.25">
      <c r="A94508" s="8">
        <v>45363</v>
      </c>
      <c r="B94508" s="3">
        <v>1500</v>
      </c>
      <c r="C94508" s="7">
        <v>595949</v>
      </c>
      <c r="D94508" s="7">
        <v>4059879</v>
      </c>
      <c r="E94508" s="7">
        <v>4655828</v>
      </c>
    </row>
    <row r="94509" spans="1:5" x14ac:dyDescent="0.25">
      <c r="A94509" s="8">
        <v>45363</v>
      </c>
      <c r="B94509" s="3">
        <v>1600</v>
      </c>
      <c r="C94509" s="7">
        <v>637468</v>
      </c>
      <c r="D94509" s="7">
        <v>3916608</v>
      </c>
      <c r="E94509" s="7">
        <v>4554076</v>
      </c>
    </row>
    <row r="94510" spans="1:5" x14ac:dyDescent="0.25">
      <c r="A94510" s="8">
        <v>45363</v>
      </c>
      <c r="B94510" s="3">
        <v>1700</v>
      </c>
      <c r="C94510" s="7">
        <v>666028</v>
      </c>
      <c r="D94510" s="7">
        <v>3915819</v>
      </c>
      <c r="E94510" s="7">
        <v>4581847</v>
      </c>
    </row>
    <row r="94511" spans="1:5" x14ac:dyDescent="0.25">
      <c r="A94511" s="8">
        <v>45363</v>
      </c>
      <c r="B94511" s="3">
        <v>1800</v>
      </c>
      <c r="C94511" s="7">
        <v>719050</v>
      </c>
      <c r="D94511" s="7">
        <v>3755817</v>
      </c>
      <c r="E94511" s="7">
        <v>4474867</v>
      </c>
    </row>
    <row r="94512" spans="1:5" x14ac:dyDescent="0.25">
      <c r="A94512" s="8">
        <v>45363</v>
      </c>
      <c r="B94512" s="3">
        <v>1900</v>
      </c>
      <c r="C94512" s="7">
        <v>785927</v>
      </c>
      <c r="D94512" s="7">
        <v>3705711</v>
      </c>
      <c r="E94512" s="7">
        <v>4491638</v>
      </c>
    </row>
    <row r="94513" spans="1:5" x14ac:dyDescent="0.25">
      <c r="A94513" s="8">
        <v>45363</v>
      </c>
      <c r="B94513" s="3">
        <v>2000</v>
      </c>
      <c r="C94513" s="7">
        <v>801236</v>
      </c>
      <c r="D94513" s="7">
        <v>3726531</v>
      </c>
      <c r="E94513" s="7">
        <v>4527767</v>
      </c>
    </row>
    <row r="94514" spans="1:5" x14ac:dyDescent="0.25">
      <c r="A94514" s="8">
        <v>45363</v>
      </c>
      <c r="B94514" s="3">
        <v>2100</v>
      </c>
      <c r="C94514" s="7">
        <v>837918</v>
      </c>
      <c r="D94514" s="7">
        <v>3770325</v>
      </c>
      <c r="E94514" s="7">
        <v>4608243</v>
      </c>
    </row>
    <row r="94515" spans="1:5" x14ac:dyDescent="0.25">
      <c r="A94515" s="8">
        <v>45363</v>
      </c>
      <c r="B94515" s="3">
        <v>2200</v>
      </c>
      <c r="C94515" s="7">
        <v>811378</v>
      </c>
      <c r="D94515" s="7">
        <v>3688135</v>
      </c>
      <c r="E94515" s="7">
        <v>4499513</v>
      </c>
    </row>
    <row r="94516" spans="1:5" x14ac:dyDescent="0.25">
      <c r="A94516" s="8">
        <v>45363</v>
      </c>
      <c r="B94516" s="3">
        <v>2300</v>
      </c>
      <c r="C94516" s="7">
        <v>745943</v>
      </c>
      <c r="D94516" s="7">
        <v>3612079</v>
      </c>
      <c r="E94516" s="7">
        <v>4358022</v>
      </c>
    </row>
    <row r="94517" spans="1:5" x14ac:dyDescent="0.25">
      <c r="A94517" s="8">
        <v>45363</v>
      </c>
      <c r="B94517" s="3">
        <v>2400</v>
      </c>
      <c r="C94517" s="7">
        <v>664036</v>
      </c>
      <c r="D94517" s="7">
        <v>3541824</v>
      </c>
      <c r="E94517" s="7">
        <v>4205860</v>
      </c>
    </row>
    <row r="94518" spans="1:5" x14ac:dyDescent="0.25">
      <c r="A94518" s="8">
        <v>45364</v>
      </c>
      <c r="B94518" s="3">
        <v>100</v>
      </c>
      <c r="C94518" s="7">
        <v>629704</v>
      </c>
      <c r="D94518" s="7">
        <v>3511212</v>
      </c>
      <c r="E94518" s="7">
        <v>4140916</v>
      </c>
    </row>
    <row r="94519" spans="1:5" x14ac:dyDescent="0.25">
      <c r="A94519" s="8">
        <v>45364</v>
      </c>
      <c r="B94519" s="3">
        <v>200</v>
      </c>
      <c r="C94519" s="7">
        <v>595988</v>
      </c>
      <c r="D94519" s="7">
        <v>3454770</v>
      </c>
      <c r="E94519" s="7">
        <v>4050758</v>
      </c>
    </row>
    <row r="94520" spans="1:5" x14ac:dyDescent="0.25">
      <c r="A94520" s="8">
        <v>45364</v>
      </c>
      <c r="B94520" s="3">
        <v>300</v>
      </c>
      <c r="C94520" s="7">
        <v>613802</v>
      </c>
      <c r="D94520" s="7">
        <v>3480688</v>
      </c>
      <c r="E94520" s="7">
        <v>4094490</v>
      </c>
    </row>
    <row r="94521" spans="1:5" x14ac:dyDescent="0.25">
      <c r="A94521" s="8">
        <v>45364</v>
      </c>
      <c r="B94521" s="3">
        <v>400</v>
      </c>
      <c r="C94521" s="7">
        <v>620694</v>
      </c>
      <c r="D94521" s="7">
        <v>3424703</v>
      </c>
      <c r="E94521" s="7">
        <v>4045397</v>
      </c>
    </row>
    <row r="94522" spans="1:5" x14ac:dyDescent="0.25">
      <c r="A94522" s="8">
        <v>45364</v>
      </c>
      <c r="B94522" s="3">
        <v>500</v>
      </c>
      <c r="C94522" s="7">
        <v>623306</v>
      </c>
      <c r="D94522" s="7">
        <v>3538270</v>
      </c>
      <c r="E94522" s="7">
        <v>4161576</v>
      </c>
    </row>
    <row r="94523" spans="1:5" x14ac:dyDescent="0.25">
      <c r="A94523" s="8">
        <v>45364</v>
      </c>
      <c r="B94523" s="3">
        <v>600</v>
      </c>
      <c r="C94523" s="7">
        <v>677909</v>
      </c>
      <c r="D94523" s="7">
        <v>3674975</v>
      </c>
      <c r="E94523" s="7">
        <v>4352884</v>
      </c>
    </row>
    <row r="94524" spans="1:5" x14ac:dyDescent="0.25">
      <c r="A94524" s="8">
        <v>45364</v>
      </c>
      <c r="B94524" s="3">
        <v>700</v>
      </c>
      <c r="C94524" s="7">
        <v>820211</v>
      </c>
      <c r="D94524" s="7">
        <v>3793641</v>
      </c>
      <c r="E94524" s="7">
        <v>4613852</v>
      </c>
    </row>
    <row r="94525" spans="1:5" x14ac:dyDescent="0.25">
      <c r="A94525" s="8">
        <v>45364</v>
      </c>
      <c r="B94525" s="3">
        <v>800</v>
      </c>
      <c r="C94525" s="7">
        <v>878303</v>
      </c>
      <c r="D94525" s="7">
        <v>3968876</v>
      </c>
      <c r="E94525" s="7">
        <v>4847179</v>
      </c>
    </row>
    <row r="94526" spans="1:5" x14ac:dyDescent="0.25">
      <c r="A94526" s="8">
        <v>45364</v>
      </c>
      <c r="B94526" s="3">
        <v>900</v>
      </c>
      <c r="C94526" s="7">
        <v>840330</v>
      </c>
      <c r="D94526" s="7">
        <v>4031323</v>
      </c>
      <c r="E94526" s="7">
        <v>4871653</v>
      </c>
    </row>
    <row r="94527" spans="1:5" x14ac:dyDescent="0.25">
      <c r="A94527" s="8">
        <v>45364</v>
      </c>
      <c r="B94527" s="3">
        <v>1000</v>
      </c>
      <c r="C94527" s="7">
        <v>800661</v>
      </c>
      <c r="D94527" s="7">
        <v>3967849</v>
      </c>
      <c r="E94527" s="7">
        <v>4768510</v>
      </c>
    </row>
    <row r="94528" spans="1:5" x14ac:dyDescent="0.25">
      <c r="A94528" s="8">
        <v>45364</v>
      </c>
      <c r="B94528" s="3">
        <v>1100</v>
      </c>
      <c r="C94528" s="7">
        <v>693859</v>
      </c>
      <c r="D94528" s="7">
        <v>4146977</v>
      </c>
      <c r="E94528" s="7">
        <v>4840836</v>
      </c>
    </row>
    <row r="94529" spans="1:5" x14ac:dyDescent="0.25">
      <c r="A94529" s="8">
        <v>45364</v>
      </c>
      <c r="B94529" s="3">
        <v>1200</v>
      </c>
      <c r="C94529" s="7">
        <v>610373</v>
      </c>
      <c r="D94529" s="7">
        <v>4157711</v>
      </c>
      <c r="E94529" s="7">
        <v>4768084</v>
      </c>
    </row>
    <row r="94530" spans="1:5" x14ac:dyDescent="0.25">
      <c r="A94530" s="8">
        <v>45364</v>
      </c>
      <c r="B94530" s="3">
        <v>1300</v>
      </c>
      <c r="C94530" s="7">
        <v>577217</v>
      </c>
      <c r="D94530" s="7">
        <v>4252213</v>
      </c>
      <c r="E94530" s="7">
        <v>4829430</v>
      </c>
    </row>
    <row r="94531" spans="1:5" x14ac:dyDescent="0.25">
      <c r="A94531" s="8">
        <v>45364</v>
      </c>
      <c r="B94531" s="3">
        <v>1400</v>
      </c>
      <c r="C94531" s="7">
        <v>591488</v>
      </c>
      <c r="D94531" s="7">
        <v>4213925</v>
      </c>
      <c r="E94531" s="7">
        <v>4805413</v>
      </c>
    </row>
    <row r="94532" spans="1:5" x14ac:dyDescent="0.25">
      <c r="A94532" s="8">
        <v>45364</v>
      </c>
      <c r="B94532" s="3">
        <v>1500</v>
      </c>
      <c r="C94532" s="7">
        <v>606312</v>
      </c>
      <c r="D94532" s="7">
        <v>4111875</v>
      </c>
      <c r="E94532" s="7">
        <v>4718187</v>
      </c>
    </row>
    <row r="94533" spans="1:5" x14ac:dyDescent="0.25">
      <c r="A94533" s="8">
        <v>45364</v>
      </c>
      <c r="B94533" s="3">
        <v>1600</v>
      </c>
      <c r="C94533" s="7">
        <v>669252</v>
      </c>
      <c r="D94533" s="7">
        <v>3936350</v>
      </c>
      <c r="E94533" s="7">
        <v>4605602</v>
      </c>
    </row>
    <row r="94534" spans="1:5" x14ac:dyDescent="0.25">
      <c r="A94534" s="8">
        <v>45364</v>
      </c>
      <c r="B94534" s="3">
        <v>1700</v>
      </c>
      <c r="C94534" s="7">
        <v>638050</v>
      </c>
      <c r="D94534" s="7">
        <v>3986144</v>
      </c>
      <c r="E94534" s="7">
        <v>4624194</v>
      </c>
    </row>
    <row r="94535" spans="1:5" x14ac:dyDescent="0.25">
      <c r="A94535" s="8">
        <v>45364</v>
      </c>
      <c r="B94535" s="3">
        <v>1800</v>
      </c>
      <c r="C94535" s="7">
        <v>745017</v>
      </c>
      <c r="D94535" s="7">
        <v>3848573</v>
      </c>
      <c r="E94535" s="7">
        <v>4593590</v>
      </c>
    </row>
    <row r="94536" spans="1:5" x14ac:dyDescent="0.25">
      <c r="A94536" s="8">
        <v>45364</v>
      </c>
      <c r="B94536" s="3">
        <v>1900</v>
      </c>
      <c r="C94536" s="7">
        <v>757288</v>
      </c>
      <c r="D94536" s="7">
        <v>3801272</v>
      </c>
      <c r="E94536" s="7">
        <v>4558560</v>
      </c>
    </row>
    <row r="94537" spans="1:5" x14ac:dyDescent="0.25">
      <c r="A94537" s="8">
        <v>45364</v>
      </c>
      <c r="B94537" s="3">
        <v>2000</v>
      </c>
      <c r="C94537" s="7">
        <v>781059</v>
      </c>
      <c r="D94537" s="7">
        <v>3834605</v>
      </c>
      <c r="E94537" s="7">
        <v>4615664</v>
      </c>
    </row>
    <row r="94538" spans="1:5" x14ac:dyDescent="0.25">
      <c r="A94538" s="8">
        <v>45364</v>
      </c>
      <c r="B94538" s="3">
        <v>2100</v>
      </c>
      <c r="C94538" s="7">
        <v>796766</v>
      </c>
      <c r="D94538" s="7">
        <v>3855765</v>
      </c>
      <c r="E94538" s="7">
        <v>4652531</v>
      </c>
    </row>
    <row r="94539" spans="1:5" x14ac:dyDescent="0.25">
      <c r="A94539" s="8">
        <v>45364</v>
      </c>
      <c r="B94539" s="3">
        <v>2200</v>
      </c>
      <c r="C94539" s="7">
        <v>728204</v>
      </c>
      <c r="D94539" s="7">
        <v>3817482</v>
      </c>
      <c r="E94539" s="7">
        <v>4545686</v>
      </c>
    </row>
    <row r="94540" spans="1:5" x14ac:dyDescent="0.25">
      <c r="A94540" s="8">
        <v>45364</v>
      </c>
      <c r="B94540" s="3">
        <v>2300</v>
      </c>
      <c r="C94540" s="7">
        <v>708267</v>
      </c>
      <c r="D94540" s="7">
        <v>3621347</v>
      </c>
      <c r="E94540" s="7">
        <v>4329614</v>
      </c>
    </row>
    <row r="94541" spans="1:5" x14ac:dyDescent="0.25">
      <c r="A94541" s="8">
        <v>45364</v>
      </c>
      <c r="B94541" s="3">
        <v>2400</v>
      </c>
      <c r="C94541" s="7">
        <v>605959</v>
      </c>
      <c r="D94541" s="7">
        <v>3613441</v>
      </c>
      <c r="E94541" s="7">
        <v>4219400</v>
      </c>
    </row>
    <row r="94542" spans="1:5" x14ac:dyDescent="0.25">
      <c r="A94542" s="8">
        <v>45365</v>
      </c>
      <c r="B94542" s="3">
        <v>100</v>
      </c>
      <c r="C94542" s="7">
        <v>604089</v>
      </c>
      <c r="D94542" s="7">
        <v>3407544</v>
      </c>
      <c r="E94542" s="7">
        <v>4011633</v>
      </c>
    </row>
    <row r="94543" spans="1:5" x14ac:dyDescent="0.25">
      <c r="A94543" s="8">
        <v>45365</v>
      </c>
      <c r="B94543" s="3">
        <v>200</v>
      </c>
      <c r="C94543" s="7">
        <v>563201</v>
      </c>
      <c r="D94543" s="7">
        <v>3442230</v>
      </c>
      <c r="E94543" s="7">
        <v>4005431</v>
      </c>
    </row>
    <row r="94544" spans="1:5" x14ac:dyDescent="0.25">
      <c r="A94544" s="8">
        <v>45365</v>
      </c>
      <c r="B94544" s="3">
        <v>300</v>
      </c>
      <c r="C94544" s="7">
        <v>538910</v>
      </c>
      <c r="D94544" s="7">
        <v>3425558</v>
      </c>
      <c r="E94544" s="7">
        <v>3964468</v>
      </c>
    </row>
    <row r="94545" spans="1:5" x14ac:dyDescent="0.25">
      <c r="A94545" s="8">
        <v>45365</v>
      </c>
      <c r="B94545" s="3">
        <v>400</v>
      </c>
      <c r="C94545" s="7">
        <v>557398</v>
      </c>
      <c r="D94545" s="7">
        <v>3440327</v>
      </c>
      <c r="E94545" s="7">
        <v>3997725</v>
      </c>
    </row>
    <row r="94546" spans="1:5" x14ac:dyDescent="0.25">
      <c r="A94546" s="8">
        <v>45365</v>
      </c>
      <c r="B94546" s="3">
        <v>500</v>
      </c>
      <c r="C94546" s="7">
        <v>576337</v>
      </c>
      <c r="D94546" s="7">
        <v>3380833</v>
      </c>
      <c r="E94546" s="7">
        <v>3957170</v>
      </c>
    </row>
    <row r="94547" spans="1:5" x14ac:dyDescent="0.25">
      <c r="A94547" s="8">
        <v>45365</v>
      </c>
      <c r="B94547" s="3">
        <v>600</v>
      </c>
      <c r="C94547" s="7">
        <v>596136</v>
      </c>
      <c r="D94547" s="7">
        <v>3599553</v>
      </c>
      <c r="E94547" s="7">
        <v>4195689</v>
      </c>
    </row>
    <row r="94548" spans="1:5" x14ac:dyDescent="0.25">
      <c r="A94548" s="8">
        <v>45365</v>
      </c>
      <c r="B94548" s="3">
        <v>700</v>
      </c>
      <c r="C94548" s="7">
        <v>705719</v>
      </c>
      <c r="D94548" s="7">
        <v>3746329</v>
      </c>
      <c r="E94548" s="7">
        <v>4452048</v>
      </c>
    </row>
    <row r="94549" spans="1:5" x14ac:dyDescent="0.25">
      <c r="A94549" s="8">
        <v>45365</v>
      </c>
      <c r="B94549" s="3">
        <v>800</v>
      </c>
      <c r="C94549" s="7">
        <v>764228</v>
      </c>
      <c r="D94549" s="7">
        <v>3878212</v>
      </c>
      <c r="E94549" s="7">
        <v>4642440</v>
      </c>
    </row>
    <row r="94550" spans="1:5" x14ac:dyDescent="0.25">
      <c r="A94550" s="8">
        <v>45365</v>
      </c>
      <c r="B94550" s="3">
        <v>900</v>
      </c>
      <c r="C94550" s="7">
        <v>704596</v>
      </c>
      <c r="D94550" s="7">
        <v>4052234</v>
      </c>
      <c r="E94550" s="7">
        <v>4756830</v>
      </c>
    </row>
    <row r="94551" spans="1:5" x14ac:dyDescent="0.25">
      <c r="A94551" s="8">
        <v>45365</v>
      </c>
      <c r="B94551" s="3">
        <v>1000</v>
      </c>
      <c r="C94551" s="7">
        <v>704459</v>
      </c>
      <c r="D94551" s="7">
        <v>4059140</v>
      </c>
      <c r="E94551" s="7">
        <v>4763599</v>
      </c>
    </row>
    <row r="94552" spans="1:5" x14ac:dyDescent="0.25">
      <c r="A94552" s="8">
        <v>45365</v>
      </c>
      <c r="B94552" s="3">
        <v>1100</v>
      </c>
      <c r="C94552" s="7">
        <v>684042</v>
      </c>
      <c r="D94552" s="7">
        <v>4043256</v>
      </c>
      <c r="E94552" s="7">
        <v>4727298</v>
      </c>
    </row>
    <row r="94553" spans="1:5" x14ac:dyDescent="0.25">
      <c r="A94553" s="8">
        <v>45365</v>
      </c>
      <c r="B94553" s="3">
        <v>1200</v>
      </c>
      <c r="C94553" s="7">
        <v>654240</v>
      </c>
      <c r="D94553" s="7">
        <v>4086317</v>
      </c>
      <c r="E94553" s="7">
        <v>4740557</v>
      </c>
    </row>
    <row r="94554" spans="1:5" x14ac:dyDescent="0.25">
      <c r="A94554" s="8">
        <v>45365</v>
      </c>
      <c r="B94554" s="3">
        <v>1300</v>
      </c>
      <c r="C94554" s="7">
        <v>633598</v>
      </c>
      <c r="D94554" s="7">
        <v>4169159</v>
      </c>
      <c r="E94554" s="7">
        <v>4802757</v>
      </c>
    </row>
    <row r="94555" spans="1:5" x14ac:dyDescent="0.25">
      <c r="A94555" s="8">
        <v>45365</v>
      </c>
      <c r="B94555" s="3">
        <v>1400</v>
      </c>
      <c r="C94555" s="7">
        <v>598950</v>
      </c>
      <c r="D94555" s="7">
        <v>4196156</v>
      </c>
      <c r="E94555" s="7">
        <v>4795106</v>
      </c>
    </row>
    <row r="94556" spans="1:5" x14ac:dyDescent="0.25">
      <c r="A94556" s="8">
        <v>45365</v>
      </c>
      <c r="B94556" s="3">
        <v>1500</v>
      </c>
      <c r="C94556" s="7">
        <v>609512</v>
      </c>
      <c r="D94556" s="7">
        <v>4181842</v>
      </c>
      <c r="E94556" s="7">
        <v>4791354</v>
      </c>
    </row>
    <row r="94557" spans="1:5" x14ac:dyDescent="0.25">
      <c r="A94557" s="8">
        <v>45365</v>
      </c>
      <c r="B94557" s="3">
        <v>1600</v>
      </c>
      <c r="C94557" s="7">
        <v>616369</v>
      </c>
      <c r="D94557" s="7">
        <v>4092586</v>
      </c>
      <c r="E94557" s="7">
        <v>4708955</v>
      </c>
    </row>
    <row r="94558" spans="1:5" x14ac:dyDescent="0.25">
      <c r="A94558" s="8">
        <v>45365</v>
      </c>
      <c r="B94558" s="3">
        <v>1700</v>
      </c>
      <c r="C94558" s="7">
        <v>678453</v>
      </c>
      <c r="D94558" s="7">
        <v>3982149</v>
      </c>
      <c r="E94558" s="7">
        <v>4660602</v>
      </c>
    </row>
    <row r="94559" spans="1:5" x14ac:dyDescent="0.25">
      <c r="A94559" s="8">
        <v>45365</v>
      </c>
      <c r="B94559" s="3">
        <v>1800</v>
      </c>
      <c r="C94559" s="7">
        <v>778679</v>
      </c>
      <c r="D94559" s="7">
        <v>3792074</v>
      </c>
      <c r="E94559" s="7">
        <v>4570753</v>
      </c>
    </row>
    <row r="94560" spans="1:5" x14ac:dyDescent="0.25">
      <c r="A94560" s="8">
        <v>45365</v>
      </c>
      <c r="B94560" s="3">
        <v>1900</v>
      </c>
      <c r="C94560" s="7">
        <v>768697</v>
      </c>
      <c r="D94560" s="7">
        <v>3833676</v>
      </c>
      <c r="E94560" s="7">
        <v>4602373</v>
      </c>
    </row>
    <row r="94561" spans="1:5" x14ac:dyDescent="0.25">
      <c r="A94561" s="8">
        <v>45365</v>
      </c>
      <c r="B94561" s="3">
        <v>2000</v>
      </c>
      <c r="C94561" s="7">
        <v>764365</v>
      </c>
      <c r="D94561" s="7">
        <v>3864229</v>
      </c>
      <c r="E94561" s="7">
        <v>4628594</v>
      </c>
    </row>
    <row r="94562" spans="1:5" x14ac:dyDescent="0.25">
      <c r="A94562" s="8">
        <v>45365</v>
      </c>
      <c r="B94562" s="3">
        <v>2100</v>
      </c>
      <c r="C94562" s="7">
        <v>860098</v>
      </c>
      <c r="D94562" s="7">
        <v>3726067</v>
      </c>
      <c r="E94562" s="7">
        <v>4586165</v>
      </c>
    </row>
    <row r="94563" spans="1:5" x14ac:dyDescent="0.25">
      <c r="A94563" s="8">
        <v>45365</v>
      </c>
      <c r="B94563" s="3">
        <v>2200</v>
      </c>
      <c r="C94563" s="7">
        <v>768392</v>
      </c>
      <c r="D94563" s="7">
        <v>3390356</v>
      </c>
      <c r="E94563" s="7">
        <v>4158748</v>
      </c>
    </row>
    <row r="94564" spans="1:5" x14ac:dyDescent="0.25">
      <c r="A94564" s="8">
        <v>45365</v>
      </c>
      <c r="B94564" s="3">
        <v>2300</v>
      </c>
      <c r="C94564" s="7">
        <v>672950</v>
      </c>
      <c r="D94564" s="7">
        <v>3324633</v>
      </c>
      <c r="E94564" s="7">
        <v>3997583</v>
      </c>
    </row>
    <row r="94565" spans="1:5" x14ac:dyDescent="0.25">
      <c r="A94565" s="8">
        <v>45365</v>
      </c>
      <c r="B94565" s="3">
        <v>2400</v>
      </c>
      <c r="C94565" s="7">
        <v>566613</v>
      </c>
      <c r="D94565" s="7">
        <v>3412402</v>
      </c>
      <c r="E94565" s="7">
        <v>3979015</v>
      </c>
    </row>
    <row r="94566" spans="1:5" x14ac:dyDescent="0.25">
      <c r="A94566" s="8">
        <v>45366</v>
      </c>
      <c r="B94566" s="3">
        <v>100</v>
      </c>
      <c r="C94566" s="7">
        <v>546187</v>
      </c>
      <c r="D94566" s="7">
        <v>3318922</v>
      </c>
      <c r="E94566" s="7">
        <v>3865109</v>
      </c>
    </row>
    <row r="94567" spans="1:5" x14ac:dyDescent="0.25">
      <c r="A94567" s="8">
        <v>45366</v>
      </c>
      <c r="B94567" s="3">
        <v>200</v>
      </c>
      <c r="C94567" s="7">
        <v>495731</v>
      </c>
      <c r="D94567" s="7">
        <v>3374004</v>
      </c>
      <c r="E94567" s="7">
        <v>3869735</v>
      </c>
    </row>
    <row r="94568" spans="1:5" x14ac:dyDescent="0.25">
      <c r="A94568" s="8">
        <v>45366</v>
      </c>
      <c r="B94568" s="3">
        <v>300</v>
      </c>
      <c r="C94568" s="7">
        <v>524494</v>
      </c>
      <c r="D94568" s="7">
        <v>3313891</v>
      </c>
      <c r="E94568" s="7">
        <v>3838385</v>
      </c>
    </row>
    <row r="94569" spans="1:5" x14ac:dyDescent="0.25">
      <c r="A94569" s="8">
        <v>45366</v>
      </c>
      <c r="B94569" s="3">
        <v>400</v>
      </c>
      <c r="C94569" s="7">
        <v>477510</v>
      </c>
      <c r="D94569" s="7">
        <v>3382417</v>
      </c>
      <c r="E94569" s="7">
        <v>3859927</v>
      </c>
    </row>
    <row r="94570" spans="1:5" x14ac:dyDescent="0.25">
      <c r="A94570" s="8">
        <v>45366</v>
      </c>
      <c r="B94570" s="3">
        <v>500</v>
      </c>
      <c r="C94570" s="7">
        <v>472531</v>
      </c>
      <c r="D94570" s="7">
        <v>3454914</v>
      </c>
      <c r="E94570" s="7">
        <v>3927445</v>
      </c>
    </row>
    <row r="94571" spans="1:5" x14ac:dyDescent="0.25">
      <c r="A94571" s="8">
        <v>45366</v>
      </c>
      <c r="B94571" s="3">
        <v>600</v>
      </c>
      <c r="C94571" s="7">
        <v>512875</v>
      </c>
      <c r="D94571" s="7">
        <v>3556146</v>
      </c>
      <c r="E94571" s="7">
        <v>4069021</v>
      </c>
    </row>
    <row r="94572" spans="1:5" x14ac:dyDescent="0.25">
      <c r="A94572" s="8">
        <v>45366</v>
      </c>
      <c r="B94572" s="3">
        <v>700</v>
      </c>
      <c r="C94572" s="7">
        <v>618930</v>
      </c>
      <c r="D94572" s="7">
        <v>3677088</v>
      </c>
      <c r="E94572" s="7">
        <v>4296018</v>
      </c>
    </row>
    <row r="94573" spans="1:5" x14ac:dyDescent="0.25">
      <c r="A94573" s="8">
        <v>45366</v>
      </c>
      <c r="B94573" s="3">
        <v>800</v>
      </c>
      <c r="C94573" s="7">
        <v>678192</v>
      </c>
      <c r="D94573" s="7">
        <v>3863766</v>
      </c>
      <c r="E94573" s="7">
        <v>4541958</v>
      </c>
    </row>
    <row r="94574" spans="1:5" x14ac:dyDescent="0.25">
      <c r="A94574" s="8">
        <v>45366</v>
      </c>
      <c r="B94574" s="3">
        <v>900</v>
      </c>
      <c r="C94574" s="7">
        <v>692290</v>
      </c>
      <c r="D94574" s="7">
        <v>3862023</v>
      </c>
      <c r="E94574" s="7">
        <v>4554313</v>
      </c>
    </row>
    <row r="94575" spans="1:5" x14ac:dyDescent="0.25">
      <c r="A94575" s="8">
        <v>45366</v>
      </c>
      <c r="B94575" s="3">
        <v>1000</v>
      </c>
      <c r="C94575" s="7">
        <v>761189</v>
      </c>
      <c r="D94575" s="7">
        <v>3860360</v>
      </c>
      <c r="E94575" s="7">
        <v>4621549</v>
      </c>
    </row>
    <row r="94576" spans="1:5" x14ac:dyDescent="0.25">
      <c r="A94576" s="8">
        <v>45366</v>
      </c>
      <c r="B94576" s="3">
        <v>1100</v>
      </c>
      <c r="C94576" s="7">
        <v>725390</v>
      </c>
      <c r="D94576" s="7">
        <v>3940600</v>
      </c>
      <c r="E94576" s="7">
        <v>4665990</v>
      </c>
    </row>
    <row r="94577" spans="1:5" x14ac:dyDescent="0.25">
      <c r="A94577" s="8">
        <v>45366</v>
      </c>
      <c r="B94577" s="3">
        <v>1200</v>
      </c>
      <c r="C94577" s="7">
        <v>710797</v>
      </c>
      <c r="D94577" s="7">
        <v>4063237</v>
      </c>
      <c r="E94577" s="7">
        <v>4774034</v>
      </c>
    </row>
    <row r="94578" spans="1:5" x14ac:dyDescent="0.25">
      <c r="A94578" s="8">
        <v>45366</v>
      </c>
      <c r="B94578" s="3">
        <v>1300</v>
      </c>
      <c r="C94578" s="7">
        <v>784825</v>
      </c>
      <c r="D94578" s="7">
        <v>3929205</v>
      </c>
      <c r="E94578" s="7">
        <v>4714030</v>
      </c>
    </row>
    <row r="94579" spans="1:5" x14ac:dyDescent="0.25">
      <c r="A94579" s="8">
        <v>45366</v>
      </c>
      <c r="B94579" s="3">
        <v>1400</v>
      </c>
      <c r="C94579" s="7">
        <v>770837</v>
      </c>
      <c r="D94579" s="7">
        <v>3930436</v>
      </c>
      <c r="E94579" s="7">
        <v>4701273</v>
      </c>
    </row>
    <row r="94580" spans="1:5" x14ac:dyDescent="0.25">
      <c r="A94580" s="8">
        <v>45366</v>
      </c>
      <c r="B94580" s="3">
        <v>1500</v>
      </c>
      <c r="C94580" s="7">
        <v>760430</v>
      </c>
      <c r="D94580" s="7">
        <v>3817833</v>
      </c>
      <c r="E94580" s="7">
        <v>4578263</v>
      </c>
    </row>
    <row r="94581" spans="1:5" x14ac:dyDescent="0.25">
      <c r="A94581" s="8">
        <v>45366</v>
      </c>
      <c r="B94581" s="3">
        <v>1600</v>
      </c>
      <c r="C94581" s="7">
        <v>777740</v>
      </c>
      <c r="D94581" s="7">
        <v>3729438</v>
      </c>
      <c r="E94581" s="7">
        <v>4507178</v>
      </c>
    </row>
    <row r="94582" spans="1:5" x14ac:dyDescent="0.25">
      <c r="A94582" s="8">
        <v>45366</v>
      </c>
      <c r="B94582" s="3">
        <v>1700</v>
      </c>
      <c r="C94582" s="7">
        <v>828274</v>
      </c>
      <c r="D94582" s="7">
        <v>3619854</v>
      </c>
      <c r="E94582" s="7">
        <v>4448128</v>
      </c>
    </row>
    <row r="94583" spans="1:5" x14ac:dyDescent="0.25">
      <c r="A94583" s="8">
        <v>45366</v>
      </c>
      <c r="B94583" s="3">
        <v>1800</v>
      </c>
      <c r="C94583" s="7">
        <v>862053</v>
      </c>
      <c r="D94583" s="7">
        <v>3511618</v>
      </c>
      <c r="E94583" s="7">
        <v>4373671</v>
      </c>
    </row>
    <row r="94584" spans="1:5" x14ac:dyDescent="0.25">
      <c r="A94584" s="8">
        <v>45366</v>
      </c>
      <c r="B94584" s="3">
        <v>1900</v>
      </c>
      <c r="C94584" s="7">
        <v>849780</v>
      </c>
      <c r="D94584" s="7">
        <v>3555305</v>
      </c>
      <c r="E94584" s="7">
        <v>4405085</v>
      </c>
    </row>
    <row r="94585" spans="1:5" x14ac:dyDescent="0.25">
      <c r="A94585" s="8">
        <v>45366</v>
      </c>
      <c r="B94585" s="3">
        <v>2000</v>
      </c>
      <c r="C94585" s="7">
        <v>848535</v>
      </c>
      <c r="D94585" s="7">
        <v>3597071</v>
      </c>
      <c r="E94585" s="7">
        <v>4445606</v>
      </c>
    </row>
    <row r="94586" spans="1:5" x14ac:dyDescent="0.25">
      <c r="A94586" s="8">
        <v>45366</v>
      </c>
      <c r="B94586" s="3">
        <v>2100</v>
      </c>
      <c r="C94586" s="7">
        <v>883599</v>
      </c>
      <c r="D94586" s="7">
        <v>3570789</v>
      </c>
      <c r="E94586" s="7">
        <v>4454388</v>
      </c>
    </row>
    <row r="94587" spans="1:5" x14ac:dyDescent="0.25">
      <c r="A94587" s="8">
        <v>45366</v>
      </c>
      <c r="B94587" s="3">
        <v>2200</v>
      </c>
      <c r="C94587" s="7">
        <v>846091</v>
      </c>
      <c r="D94587" s="7">
        <v>3520532</v>
      </c>
      <c r="E94587" s="7">
        <v>4366623</v>
      </c>
    </row>
    <row r="94588" spans="1:5" x14ac:dyDescent="0.25">
      <c r="A94588" s="8">
        <v>45366</v>
      </c>
      <c r="B94588" s="3">
        <v>2300</v>
      </c>
      <c r="C94588" s="7">
        <v>849878</v>
      </c>
      <c r="D94588" s="7">
        <v>3389220</v>
      </c>
      <c r="E94588" s="7">
        <v>4239098</v>
      </c>
    </row>
    <row r="94589" spans="1:5" x14ac:dyDescent="0.25">
      <c r="A94589" s="8">
        <v>45366</v>
      </c>
      <c r="B94589" s="3">
        <v>2400</v>
      </c>
      <c r="C94589" s="7">
        <v>783230</v>
      </c>
      <c r="D94589" s="7">
        <v>3336992</v>
      </c>
      <c r="E94589" s="7">
        <v>4120222</v>
      </c>
    </row>
    <row r="94590" spans="1:5" x14ac:dyDescent="0.25">
      <c r="A94590" s="8">
        <v>45367</v>
      </c>
      <c r="B94590" s="3">
        <v>100</v>
      </c>
      <c r="C94590" s="7">
        <v>764800</v>
      </c>
      <c r="D94590" s="7">
        <v>3216809</v>
      </c>
      <c r="E94590" s="7">
        <v>3981609</v>
      </c>
    </row>
    <row r="94591" spans="1:5" x14ac:dyDescent="0.25">
      <c r="A94591" s="8">
        <v>45367</v>
      </c>
      <c r="B94591" s="3">
        <v>200</v>
      </c>
      <c r="C94591" s="7">
        <v>716823</v>
      </c>
      <c r="D94591" s="7">
        <v>3241423</v>
      </c>
      <c r="E94591" s="7">
        <v>3958246</v>
      </c>
    </row>
    <row r="94592" spans="1:5" x14ac:dyDescent="0.25">
      <c r="A94592" s="8">
        <v>45367</v>
      </c>
      <c r="B94592" s="3">
        <v>300</v>
      </c>
      <c r="C94592" s="7">
        <v>725255</v>
      </c>
      <c r="D94592" s="7">
        <v>3175445</v>
      </c>
      <c r="E94592" s="7">
        <v>3900700</v>
      </c>
    </row>
    <row r="94593" spans="1:5" x14ac:dyDescent="0.25">
      <c r="A94593" s="8">
        <v>45367</v>
      </c>
      <c r="B94593" s="3">
        <v>400</v>
      </c>
      <c r="C94593" s="7">
        <v>727613</v>
      </c>
      <c r="D94593" s="7">
        <v>3253960</v>
      </c>
      <c r="E94593" s="7">
        <v>3981573</v>
      </c>
    </row>
    <row r="94594" spans="1:5" x14ac:dyDescent="0.25">
      <c r="A94594" s="8">
        <v>45367</v>
      </c>
      <c r="B94594" s="3">
        <v>500</v>
      </c>
      <c r="C94594" s="7">
        <v>688668</v>
      </c>
      <c r="D94594" s="7">
        <v>3331206</v>
      </c>
      <c r="E94594" s="7">
        <v>4019874</v>
      </c>
    </row>
    <row r="94595" spans="1:5" x14ac:dyDescent="0.25">
      <c r="A94595" s="8">
        <v>45367</v>
      </c>
      <c r="B94595" s="3">
        <v>600</v>
      </c>
      <c r="C94595" s="7">
        <v>754243</v>
      </c>
      <c r="D94595" s="7">
        <v>3409045</v>
      </c>
      <c r="E94595" s="7">
        <v>4163288</v>
      </c>
    </row>
    <row r="94596" spans="1:5" x14ac:dyDescent="0.25">
      <c r="A94596" s="8">
        <v>45367</v>
      </c>
      <c r="B94596" s="3">
        <v>700</v>
      </c>
      <c r="C94596" s="7">
        <v>790409</v>
      </c>
      <c r="D94596" s="7">
        <v>3365920</v>
      </c>
      <c r="E94596" s="7">
        <v>4156329</v>
      </c>
    </row>
    <row r="94597" spans="1:5" x14ac:dyDescent="0.25">
      <c r="A94597" s="8">
        <v>45367</v>
      </c>
      <c r="B94597" s="3">
        <v>800</v>
      </c>
      <c r="C94597" s="7">
        <v>871608</v>
      </c>
      <c r="D94597" s="7">
        <v>3399188</v>
      </c>
      <c r="E94597" s="7">
        <v>4270796</v>
      </c>
    </row>
    <row r="94598" spans="1:5" x14ac:dyDescent="0.25">
      <c r="A94598" s="8">
        <v>45367</v>
      </c>
      <c r="B94598" s="3">
        <v>900</v>
      </c>
      <c r="C94598" s="7">
        <v>982073</v>
      </c>
      <c r="D94598" s="7">
        <v>3333710</v>
      </c>
      <c r="E94598" s="7">
        <v>4315783</v>
      </c>
    </row>
    <row r="94599" spans="1:5" x14ac:dyDescent="0.25">
      <c r="A94599" s="8">
        <v>45367</v>
      </c>
      <c r="B94599" s="3">
        <v>1000</v>
      </c>
      <c r="C94599" s="7">
        <v>967213</v>
      </c>
      <c r="D94599" s="7">
        <v>3432648</v>
      </c>
      <c r="E94599" s="7">
        <v>4399861</v>
      </c>
    </row>
    <row r="94600" spans="1:5" x14ac:dyDescent="0.25">
      <c r="A94600" s="8">
        <v>45367</v>
      </c>
      <c r="B94600" s="3">
        <v>1100</v>
      </c>
      <c r="C94600" s="7">
        <v>938599</v>
      </c>
      <c r="D94600" s="7">
        <v>3366220</v>
      </c>
      <c r="E94600" s="7">
        <v>4304819</v>
      </c>
    </row>
    <row r="94601" spans="1:5" x14ac:dyDescent="0.25">
      <c r="A94601" s="8">
        <v>45367</v>
      </c>
      <c r="B94601" s="3">
        <v>1200</v>
      </c>
      <c r="C94601" s="7">
        <v>835586</v>
      </c>
      <c r="D94601" s="7">
        <v>3407934</v>
      </c>
      <c r="E94601" s="7">
        <v>4243520</v>
      </c>
    </row>
    <row r="94602" spans="1:5" x14ac:dyDescent="0.25">
      <c r="A94602" s="8">
        <v>45367</v>
      </c>
      <c r="B94602" s="3">
        <v>1300</v>
      </c>
      <c r="C94602" s="7">
        <v>836996</v>
      </c>
      <c r="D94602" s="7">
        <v>3366787</v>
      </c>
      <c r="E94602" s="7">
        <v>4203783</v>
      </c>
    </row>
    <row r="94603" spans="1:5" x14ac:dyDescent="0.25">
      <c r="A94603" s="8">
        <v>45367</v>
      </c>
      <c r="B94603" s="3">
        <v>1400</v>
      </c>
      <c r="C94603" s="7">
        <v>781548</v>
      </c>
      <c r="D94603" s="7">
        <v>3394493</v>
      </c>
      <c r="E94603" s="7">
        <v>4176041</v>
      </c>
    </row>
    <row r="94604" spans="1:5" x14ac:dyDescent="0.25">
      <c r="A94604" s="8">
        <v>45367</v>
      </c>
      <c r="B94604" s="3">
        <v>1500</v>
      </c>
      <c r="C94604" s="7">
        <v>709550</v>
      </c>
      <c r="D94604" s="7">
        <v>3448486</v>
      </c>
      <c r="E94604" s="7">
        <v>4158036</v>
      </c>
    </row>
    <row r="94605" spans="1:5" x14ac:dyDescent="0.25">
      <c r="A94605" s="8">
        <v>45367</v>
      </c>
      <c r="B94605" s="3">
        <v>1600</v>
      </c>
      <c r="C94605" s="7">
        <v>722015</v>
      </c>
      <c r="D94605" s="7">
        <v>3360359</v>
      </c>
      <c r="E94605" s="7">
        <v>4082374</v>
      </c>
    </row>
    <row r="94606" spans="1:5" x14ac:dyDescent="0.25">
      <c r="A94606" s="8">
        <v>45367</v>
      </c>
      <c r="B94606" s="3">
        <v>1700</v>
      </c>
      <c r="C94606" s="7">
        <v>761438</v>
      </c>
      <c r="D94606" s="7">
        <v>3300570</v>
      </c>
      <c r="E94606" s="7">
        <v>4062008</v>
      </c>
    </row>
    <row r="94607" spans="1:5" x14ac:dyDescent="0.25">
      <c r="A94607" s="8">
        <v>45367</v>
      </c>
      <c r="B94607" s="3">
        <v>1800</v>
      </c>
      <c r="C94607" s="7">
        <v>749292</v>
      </c>
      <c r="D94607" s="7">
        <v>3387786</v>
      </c>
      <c r="E94607" s="7">
        <v>4137078</v>
      </c>
    </row>
    <row r="94608" spans="1:5" x14ac:dyDescent="0.25">
      <c r="A94608" s="8">
        <v>45367</v>
      </c>
      <c r="B94608" s="3">
        <v>1900</v>
      </c>
      <c r="C94608" s="7">
        <v>742320</v>
      </c>
      <c r="D94608" s="7">
        <v>3408480</v>
      </c>
      <c r="E94608" s="7">
        <v>4150800</v>
      </c>
    </row>
    <row r="94609" spans="1:5" x14ac:dyDescent="0.25">
      <c r="A94609" s="8">
        <v>45367</v>
      </c>
      <c r="B94609" s="3">
        <v>2000</v>
      </c>
      <c r="C94609" s="7">
        <v>774985</v>
      </c>
      <c r="D94609" s="7">
        <v>3434752</v>
      </c>
      <c r="E94609" s="7">
        <v>4209737</v>
      </c>
    </row>
    <row r="94610" spans="1:5" x14ac:dyDescent="0.25">
      <c r="A94610" s="8">
        <v>45367</v>
      </c>
      <c r="B94610" s="3">
        <v>2100</v>
      </c>
      <c r="C94610" s="7">
        <v>792644</v>
      </c>
      <c r="D94610" s="7">
        <v>3436987</v>
      </c>
      <c r="E94610" s="7">
        <v>4229631</v>
      </c>
    </row>
    <row r="94611" spans="1:5" x14ac:dyDescent="0.25">
      <c r="A94611" s="8">
        <v>45367</v>
      </c>
      <c r="B94611" s="3">
        <v>2200</v>
      </c>
      <c r="C94611" s="7">
        <v>837702</v>
      </c>
      <c r="D94611" s="7">
        <v>3332553</v>
      </c>
      <c r="E94611" s="7">
        <v>4170255</v>
      </c>
    </row>
    <row r="94612" spans="1:5" x14ac:dyDescent="0.25">
      <c r="A94612" s="8">
        <v>45367</v>
      </c>
      <c r="B94612" s="3">
        <v>2300</v>
      </c>
      <c r="C94612" s="7">
        <v>704046</v>
      </c>
      <c r="D94612" s="7">
        <v>3414791</v>
      </c>
      <c r="E94612" s="7">
        <v>4118837</v>
      </c>
    </row>
    <row r="94613" spans="1:5" x14ac:dyDescent="0.25">
      <c r="A94613" s="8">
        <v>45367</v>
      </c>
      <c r="B94613" s="3">
        <v>2400</v>
      </c>
      <c r="C94613" s="7">
        <v>666629</v>
      </c>
      <c r="D94613" s="7">
        <v>3367729</v>
      </c>
      <c r="E94613" s="7">
        <v>4034358</v>
      </c>
    </row>
    <row r="94614" spans="1:5" x14ac:dyDescent="0.25">
      <c r="A94614" s="8">
        <v>45368</v>
      </c>
      <c r="B94614" s="3">
        <v>100</v>
      </c>
      <c r="C94614" s="7">
        <v>641425</v>
      </c>
      <c r="D94614" s="7">
        <v>3266947</v>
      </c>
      <c r="E94614" s="7">
        <v>3908372</v>
      </c>
    </row>
    <row r="94615" spans="1:5" x14ac:dyDescent="0.25">
      <c r="A94615" s="8">
        <v>45368</v>
      </c>
      <c r="B94615" s="3">
        <v>200</v>
      </c>
      <c r="C94615" s="7">
        <v>625967</v>
      </c>
      <c r="D94615" s="7">
        <v>3190061</v>
      </c>
      <c r="E94615" s="7">
        <v>3816028</v>
      </c>
    </row>
    <row r="94616" spans="1:5" x14ac:dyDescent="0.25">
      <c r="A94616" s="8">
        <v>45368</v>
      </c>
      <c r="B94616" s="3">
        <v>300</v>
      </c>
      <c r="C94616" s="7">
        <v>664357</v>
      </c>
      <c r="D94616" s="7">
        <v>3075438</v>
      </c>
      <c r="E94616" s="7">
        <v>3739795</v>
      </c>
    </row>
    <row r="94617" spans="1:5" x14ac:dyDescent="0.25">
      <c r="A94617" s="8">
        <v>45368</v>
      </c>
      <c r="B94617" s="3">
        <v>400</v>
      </c>
      <c r="C94617" s="7">
        <v>619962</v>
      </c>
      <c r="D94617" s="7">
        <v>3154720</v>
      </c>
      <c r="E94617" s="7">
        <v>3774682</v>
      </c>
    </row>
    <row r="94618" spans="1:5" x14ac:dyDescent="0.25">
      <c r="A94618" s="8">
        <v>45368</v>
      </c>
      <c r="B94618" s="3">
        <v>500</v>
      </c>
      <c r="C94618" s="7">
        <v>610679</v>
      </c>
      <c r="D94618" s="7">
        <v>3210233</v>
      </c>
      <c r="E94618" s="7">
        <v>3820912</v>
      </c>
    </row>
    <row r="94619" spans="1:5" x14ac:dyDescent="0.25">
      <c r="A94619" s="8">
        <v>45368</v>
      </c>
      <c r="B94619" s="3">
        <v>600</v>
      </c>
      <c r="C94619" s="7">
        <v>646453</v>
      </c>
      <c r="D94619" s="7">
        <v>3216606</v>
      </c>
      <c r="E94619" s="7">
        <v>3863059</v>
      </c>
    </row>
    <row r="94620" spans="1:5" x14ac:dyDescent="0.25">
      <c r="A94620" s="8">
        <v>45368</v>
      </c>
      <c r="B94620" s="3">
        <v>700</v>
      </c>
      <c r="C94620" s="7">
        <v>699359</v>
      </c>
      <c r="D94620" s="7">
        <v>3246654</v>
      </c>
      <c r="E94620" s="7">
        <v>3946013</v>
      </c>
    </row>
    <row r="94621" spans="1:5" x14ac:dyDescent="0.25">
      <c r="A94621" s="8">
        <v>45368</v>
      </c>
      <c r="B94621" s="3">
        <v>800</v>
      </c>
      <c r="C94621" s="7">
        <v>773931</v>
      </c>
      <c r="D94621" s="7">
        <v>3271384</v>
      </c>
      <c r="E94621" s="7">
        <v>4045315</v>
      </c>
    </row>
    <row r="94622" spans="1:5" x14ac:dyDescent="0.25">
      <c r="A94622" s="8">
        <v>45368</v>
      </c>
      <c r="B94622" s="3">
        <v>900</v>
      </c>
      <c r="C94622" s="7">
        <v>894899</v>
      </c>
      <c r="D94622" s="7">
        <v>3230192</v>
      </c>
      <c r="E94622" s="7">
        <v>4125091</v>
      </c>
    </row>
    <row r="94623" spans="1:5" x14ac:dyDescent="0.25">
      <c r="A94623" s="8">
        <v>45368</v>
      </c>
      <c r="B94623" s="3">
        <v>1000</v>
      </c>
      <c r="C94623" s="7">
        <v>912101</v>
      </c>
      <c r="D94623" s="7">
        <v>3205346</v>
      </c>
      <c r="E94623" s="7">
        <v>4117447</v>
      </c>
    </row>
    <row r="94624" spans="1:5" x14ac:dyDescent="0.25">
      <c r="A94624" s="8">
        <v>45368</v>
      </c>
      <c r="B94624" s="3">
        <v>1100</v>
      </c>
      <c r="C94624" s="7">
        <v>886550</v>
      </c>
      <c r="D94624" s="7">
        <v>3313835</v>
      </c>
      <c r="E94624" s="7">
        <v>4200385</v>
      </c>
    </row>
    <row r="94625" spans="1:5" x14ac:dyDescent="0.25">
      <c r="A94625" s="8">
        <v>45368</v>
      </c>
      <c r="B94625" s="3">
        <v>1200</v>
      </c>
      <c r="C94625" s="7">
        <v>938631</v>
      </c>
      <c r="D94625" s="7">
        <v>3196358</v>
      </c>
      <c r="E94625" s="7">
        <v>4134989</v>
      </c>
    </row>
    <row r="94626" spans="1:5" x14ac:dyDescent="0.25">
      <c r="A94626" s="8">
        <v>45368</v>
      </c>
      <c r="B94626" s="3">
        <v>1300</v>
      </c>
      <c r="C94626" s="7">
        <v>961911</v>
      </c>
      <c r="D94626" s="7">
        <v>3256307</v>
      </c>
      <c r="E94626" s="7">
        <v>4218218</v>
      </c>
    </row>
    <row r="94627" spans="1:5" x14ac:dyDescent="0.25">
      <c r="A94627" s="8">
        <v>45368</v>
      </c>
      <c r="B94627" s="3">
        <v>1400</v>
      </c>
      <c r="C94627" s="7">
        <v>915898</v>
      </c>
      <c r="D94627" s="7">
        <v>3295667</v>
      </c>
      <c r="E94627" s="7">
        <v>4211565</v>
      </c>
    </row>
    <row r="94628" spans="1:5" x14ac:dyDescent="0.25">
      <c r="A94628" s="8">
        <v>45368</v>
      </c>
      <c r="B94628" s="3">
        <v>1500</v>
      </c>
      <c r="C94628" s="7">
        <v>867037</v>
      </c>
      <c r="D94628" s="7">
        <v>3356998</v>
      </c>
      <c r="E94628" s="7">
        <v>4224035</v>
      </c>
    </row>
    <row r="94629" spans="1:5" x14ac:dyDescent="0.25">
      <c r="A94629" s="8">
        <v>45368</v>
      </c>
      <c r="B94629" s="3">
        <v>1600</v>
      </c>
      <c r="C94629" s="7">
        <v>871901</v>
      </c>
      <c r="D94629" s="7">
        <v>3343081</v>
      </c>
      <c r="E94629" s="7">
        <v>4214982</v>
      </c>
    </row>
    <row r="94630" spans="1:5" x14ac:dyDescent="0.25">
      <c r="A94630" s="8">
        <v>45368</v>
      </c>
      <c r="B94630" s="3">
        <v>1700</v>
      </c>
      <c r="C94630" s="7">
        <v>889705</v>
      </c>
      <c r="D94630" s="7">
        <v>3406524</v>
      </c>
      <c r="E94630" s="7">
        <v>4296229</v>
      </c>
    </row>
    <row r="94631" spans="1:5" x14ac:dyDescent="0.25">
      <c r="A94631" s="8">
        <v>45368</v>
      </c>
      <c r="B94631" s="3">
        <v>1800</v>
      </c>
      <c r="C94631" s="7">
        <v>975387</v>
      </c>
      <c r="D94631" s="7">
        <v>3317847</v>
      </c>
      <c r="E94631" s="7">
        <v>4293234</v>
      </c>
    </row>
    <row r="94632" spans="1:5" x14ac:dyDescent="0.25">
      <c r="A94632" s="8">
        <v>45368</v>
      </c>
      <c r="B94632" s="3">
        <v>1900</v>
      </c>
      <c r="C94632" s="7">
        <v>1086639</v>
      </c>
      <c r="D94632" s="7">
        <v>3210429</v>
      </c>
      <c r="E94632" s="7">
        <v>4297068</v>
      </c>
    </row>
    <row r="94633" spans="1:5" x14ac:dyDescent="0.25">
      <c r="A94633" s="8">
        <v>45368</v>
      </c>
      <c r="B94633" s="3">
        <v>2000</v>
      </c>
      <c r="C94633" s="7">
        <v>1069671</v>
      </c>
      <c r="D94633" s="7">
        <v>3369780</v>
      </c>
      <c r="E94633" s="7">
        <v>4439451</v>
      </c>
    </row>
    <row r="94634" spans="1:5" x14ac:dyDescent="0.25">
      <c r="A94634" s="8">
        <v>45368</v>
      </c>
      <c r="B94634" s="3">
        <v>2100</v>
      </c>
      <c r="C94634" s="7">
        <v>1122496</v>
      </c>
      <c r="D94634" s="7">
        <v>3440732</v>
      </c>
      <c r="E94634" s="7">
        <v>4563228</v>
      </c>
    </row>
    <row r="94635" spans="1:5" x14ac:dyDescent="0.25">
      <c r="A94635" s="8">
        <v>45368</v>
      </c>
      <c r="B94635" s="3">
        <v>2200</v>
      </c>
      <c r="C94635" s="7">
        <v>1061909</v>
      </c>
      <c r="D94635" s="7">
        <v>3420909</v>
      </c>
      <c r="E94635" s="7">
        <v>4482818</v>
      </c>
    </row>
    <row r="94636" spans="1:5" x14ac:dyDescent="0.25">
      <c r="A94636" s="8">
        <v>45368</v>
      </c>
      <c r="B94636" s="3">
        <v>2300</v>
      </c>
      <c r="C94636" s="7">
        <v>973399</v>
      </c>
      <c r="D94636" s="7">
        <v>3474936</v>
      </c>
      <c r="E94636" s="7">
        <v>4448335</v>
      </c>
    </row>
    <row r="94637" spans="1:5" x14ac:dyDescent="0.25">
      <c r="A94637" s="8">
        <v>45368</v>
      </c>
      <c r="B94637" s="3">
        <v>2400</v>
      </c>
      <c r="C94637" s="7">
        <v>904454</v>
      </c>
      <c r="D94637" s="7">
        <v>3373071</v>
      </c>
      <c r="E94637" s="7">
        <v>4277525</v>
      </c>
    </row>
    <row r="94638" spans="1:5" x14ac:dyDescent="0.25">
      <c r="A94638" s="8">
        <v>45369</v>
      </c>
      <c r="B94638" s="3">
        <v>100</v>
      </c>
      <c r="C94638" s="7">
        <v>848299</v>
      </c>
      <c r="D94638" s="7">
        <v>3360834</v>
      </c>
      <c r="E94638" s="7">
        <v>4209133</v>
      </c>
    </row>
    <row r="94639" spans="1:5" x14ac:dyDescent="0.25">
      <c r="A94639" s="8">
        <v>45369</v>
      </c>
      <c r="B94639" s="3">
        <v>200</v>
      </c>
      <c r="C94639" s="7">
        <v>795284</v>
      </c>
      <c r="D94639" s="7">
        <v>3394999</v>
      </c>
      <c r="E94639" s="7">
        <v>4190283</v>
      </c>
    </row>
    <row r="94640" spans="1:5" x14ac:dyDescent="0.25">
      <c r="A94640" s="8">
        <v>45369</v>
      </c>
      <c r="B94640" s="3">
        <v>300</v>
      </c>
      <c r="C94640" s="7">
        <v>790840</v>
      </c>
      <c r="D94640" s="7">
        <v>3379900</v>
      </c>
      <c r="E94640" s="7">
        <v>4170740</v>
      </c>
    </row>
    <row r="94641" spans="1:5" x14ac:dyDescent="0.25">
      <c r="A94641" s="8">
        <v>45369</v>
      </c>
      <c r="B94641" s="3">
        <v>400</v>
      </c>
      <c r="C94641" s="7">
        <v>764983</v>
      </c>
      <c r="D94641" s="7">
        <v>3538812</v>
      </c>
      <c r="E94641" s="7">
        <v>4303795</v>
      </c>
    </row>
    <row r="94642" spans="1:5" x14ac:dyDescent="0.25">
      <c r="A94642" s="8">
        <v>45369</v>
      </c>
      <c r="B94642" s="3">
        <v>500</v>
      </c>
      <c r="C94642" s="7">
        <v>805518</v>
      </c>
      <c r="D94642" s="7">
        <v>3588129</v>
      </c>
      <c r="E94642" s="7">
        <v>4393647</v>
      </c>
    </row>
    <row r="94643" spans="1:5" x14ac:dyDescent="0.25">
      <c r="A94643" s="8">
        <v>45369</v>
      </c>
      <c r="B94643" s="3">
        <v>600</v>
      </c>
      <c r="C94643" s="7">
        <v>827734</v>
      </c>
      <c r="D94643" s="7">
        <v>3794849</v>
      </c>
      <c r="E94643" s="7">
        <v>4622583</v>
      </c>
    </row>
    <row r="94644" spans="1:5" x14ac:dyDescent="0.25">
      <c r="A94644" s="8">
        <v>45369</v>
      </c>
      <c r="B94644" s="3">
        <v>700</v>
      </c>
      <c r="C94644" s="7">
        <v>966126</v>
      </c>
      <c r="D94644" s="7">
        <v>3906057</v>
      </c>
      <c r="E94644" s="7">
        <v>4872183</v>
      </c>
    </row>
    <row r="94645" spans="1:5" x14ac:dyDescent="0.25">
      <c r="A94645" s="8">
        <v>45369</v>
      </c>
      <c r="B94645" s="3">
        <v>800</v>
      </c>
      <c r="C94645" s="7">
        <v>1087182</v>
      </c>
      <c r="D94645" s="7">
        <v>3976510</v>
      </c>
      <c r="E94645" s="7">
        <v>5063692</v>
      </c>
    </row>
    <row r="94646" spans="1:5" x14ac:dyDescent="0.25">
      <c r="A94646" s="8">
        <v>45369</v>
      </c>
      <c r="B94646" s="3">
        <v>900</v>
      </c>
      <c r="C94646" s="7">
        <v>1069803</v>
      </c>
      <c r="D94646" s="7">
        <v>4060343</v>
      </c>
      <c r="E94646" s="7">
        <v>5130146</v>
      </c>
    </row>
    <row r="94647" spans="1:5" x14ac:dyDescent="0.25">
      <c r="A94647" s="8">
        <v>45369</v>
      </c>
      <c r="B94647" s="3">
        <v>1000</v>
      </c>
      <c r="C94647" s="7">
        <v>1031558</v>
      </c>
      <c r="D94647" s="7">
        <v>4176247</v>
      </c>
      <c r="E94647" s="7">
        <v>5207805</v>
      </c>
    </row>
    <row r="94648" spans="1:5" x14ac:dyDescent="0.25">
      <c r="A94648" s="8">
        <v>45369</v>
      </c>
      <c r="B94648" s="3">
        <v>1100</v>
      </c>
      <c r="C94648" s="7">
        <v>1056830</v>
      </c>
      <c r="D94648" s="7">
        <v>4181523</v>
      </c>
      <c r="E94648" s="7">
        <v>5238353</v>
      </c>
    </row>
    <row r="94649" spans="1:5" x14ac:dyDescent="0.25">
      <c r="A94649" s="8">
        <v>45369</v>
      </c>
      <c r="B94649" s="3">
        <v>1200</v>
      </c>
      <c r="C94649" s="7">
        <v>1036177</v>
      </c>
      <c r="D94649" s="7">
        <v>4198362</v>
      </c>
      <c r="E94649" s="7">
        <v>5234539</v>
      </c>
    </row>
    <row r="94650" spans="1:5" x14ac:dyDescent="0.25">
      <c r="A94650" s="8">
        <v>45369</v>
      </c>
      <c r="B94650" s="3">
        <v>1300</v>
      </c>
      <c r="C94650" s="7">
        <v>1020316</v>
      </c>
      <c r="D94650" s="7">
        <v>4209546</v>
      </c>
      <c r="E94650" s="7">
        <v>5229862</v>
      </c>
    </row>
    <row r="94651" spans="1:5" x14ac:dyDescent="0.25">
      <c r="A94651" s="8">
        <v>45369</v>
      </c>
      <c r="B94651" s="3">
        <v>1400</v>
      </c>
      <c r="C94651" s="7">
        <v>1060284</v>
      </c>
      <c r="D94651" s="7">
        <v>4031874</v>
      </c>
      <c r="E94651" s="7">
        <v>5092158</v>
      </c>
    </row>
    <row r="94652" spans="1:5" x14ac:dyDescent="0.25">
      <c r="A94652" s="8">
        <v>45369</v>
      </c>
      <c r="B94652" s="3">
        <v>1500</v>
      </c>
      <c r="C94652" s="7">
        <v>1048386</v>
      </c>
      <c r="D94652" s="7">
        <v>3827968</v>
      </c>
      <c r="E94652" s="7">
        <v>4876354</v>
      </c>
    </row>
    <row r="94653" spans="1:5" x14ac:dyDescent="0.25">
      <c r="A94653" s="8">
        <v>45369</v>
      </c>
      <c r="B94653" s="3">
        <v>1600</v>
      </c>
      <c r="C94653" s="7">
        <v>1061437</v>
      </c>
      <c r="D94653" s="7">
        <v>4035301</v>
      </c>
      <c r="E94653" s="7">
        <v>5096738</v>
      </c>
    </row>
    <row r="94654" spans="1:5" x14ac:dyDescent="0.25">
      <c r="A94654" s="8">
        <v>45369</v>
      </c>
      <c r="B94654" s="3">
        <v>1700</v>
      </c>
      <c r="C94654" s="7">
        <v>1053602</v>
      </c>
      <c r="D94654" s="7">
        <v>4088437</v>
      </c>
      <c r="E94654" s="7">
        <v>5142039</v>
      </c>
    </row>
    <row r="94655" spans="1:5" x14ac:dyDescent="0.25">
      <c r="A94655" s="8">
        <v>45369</v>
      </c>
      <c r="B94655" s="3">
        <v>1800</v>
      </c>
      <c r="C94655" s="7">
        <v>1181213</v>
      </c>
      <c r="D94655" s="7">
        <v>3882970</v>
      </c>
      <c r="E94655" s="7">
        <v>5064183</v>
      </c>
    </row>
    <row r="94656" spans="1:5" x14ac:dyDescent="0.25">
      <c r="A94656" s="8">
        <v>45369</v>
      </c>
      <c r="B94656" s="3">
        <v>1900</v>
      </c>
      <c r="C94656" s="7">
        <v>1226946</v>
      </c>
      <c r="D94656" s="7">
        <v>3787322</v>
      </c>
      <c r="E94656" s="7">
        <v>5014268</v>
      </c>
    </row>
    <row r="94657" spans="1:5" x14ac:dyDescent="0.25">
      <c r="A94657" s="8">
        <v>45369</v>
      </c>
      <c r="B94657" s="3">
        <v>2000</v>
      </c>
      <c r="C94657" s="7">
        <v>1179138</v>
      </c>
      <c r="D94657" s="7">
        <v>3967290</v>
      </c>
      <c r="E94657" s="7">
        <v>5146428</v>
      </c>
    </row>
    <row r="94658" spans="1:5" x14ac:dyDescent="0.25">
      <c r="A94658" s="8">
        <v>45369</v>
      </c>
      <c r="B94658" s="3">
        <v>2100</v>
      </c>
      <c r="C94658" s="7">
        <v>1232902</v>
      </c>
      <c r="D94658" s="7">
        <v>3908689</v>
      </c>
      <c r="E94658" s="7">
        <v>5141591</v>
      </c>
    </row>
    <row r="94659" spans="1:5" x14ac:dyDescent="0.25">
      <c r="A94659" s="8">
        <v>45369</v>
      </c>
      <c r="B94659" s="3">
        <v>2200</v>
      </c>
      <c r="C94659" s="7">
        <v>1127157</v>
      </c>
      <c r="D94659" s="7">
        <v>3932206</v>
      </c>
      <c r="E94659" s="7">
        <v>5059363</v>
      </c>
    </row>
    <row r="94660" spans="1:5" x14ac:dyDescent="0.25">
      <c r="A94660" s="8">
        <v>45369</v>
      </c>
      <c r="B94660" s="3">
        <v>2300</v>
      </c>
      <c r="C94660" s="7">
        <v>994269</v>
      </c>
      <c r="D94660" s="7">
        <v>3968318</v>
      </c>
      <c r="E94660" s="7">
        <v>4962587</v>
      </c>
    </row>
    <row r="94661" spans="1:5" x14ac:dyDescent="0.25">
      <c r="A94661" s="8">
        <v>45369</v>
      </c>
      <c r="B94661" s="3">
        <v>2400</v>
      </c>
      <c r="C94661" s="7">
        <v>941348</v>
      </c>
      <c r="D94661" s="7">
        <v>3865162</v>
      </c>
      <c r="E94661" s="7">
        <v>4806510</v>
      </c>
    </row>
    <row r="94662" spans="1:5" x14ac:dyDescent="0.25">
      <c r="A94662" s="8">
        <v>45370</v>
      </c>
      <c r="B94662" s="3">
        <v>100</v>
      </c>
      <c r="C94662" s="7">
        <v>867410</v>
      </c>
      <c r="D94662" s="7">
        <v>3814394</v>
      </c>
      <c r="E94662" s="7">
        <v>4681804</v>
      </c>
    </row>
    <row r="94663" spans="1:5" x14ac:dyDescent="0.25">
      <c r="A94663" s="8">
        <v>45370</v>
      </c>
      <c r="B94663" s="3">
        <v>200</v>
      </c>
      <c r="C94663" s="7">
        <v>880958</v>
      </c>
      <c r="D94663" s="7">
        <v>3694408</v>
      </c>
      <c r="E94663" s="7">
        <v>4575366</v>
      </c>
    </row>
    <row r="94664" spans="1:5" x14ac:dyDescent="0.25">
      <c r="A94664" s="8">
        <v>45370</v>
      </c>
      <c r="B94664" s="3">
        <v>300</v>
      </c>
      <c r="C94664" s="7">
        <v>852275</v>
      </c>
      <c r="D94664" s="7">
        <v>3652245</v>
      </c>
      <c r="E94664" s="7">
        <v>4504520</v>
      </c>
    </row>
    <row r="94665" spans="1:5" x14ac:dyDescent="0.25">
      <c r="A94665" s="8">
        <v>45370</v>
      </c>
      <c r="B94665" s="3">
        <v>400</v>
      </c>
      <c r="C94665" s="7">
        <v>886503</v>
      </c>
      <c r="D94665" s="7">
        <v>3587581</v>
      </c>
      <c r="E94665" s="7">
        <v>4474084</v>
      </c>
    </row>
    <row r="94666" spans="1:5" x14ac:dyDescent="0.25">
      <c r="A94666" s="8">
        <v>45370</v>
      </c>
      <c r="B94666" s="3">
        <v>500</v>
      </c>
      <c r="C94666" s="7">
        <v>912921</v>
      </c>
      <c r="D94666" s="7">
        <v>3641991</v>
      </c>
      <c r="E94666" s="7">
        <v>4554912</v>
      </c>
    </row>
    <row r="94667" spans="1:5" x14ac:dyDescent="0.25">
      <c r="A94667" s="8">
        <v>45370</v>
      </c>
      <c r="B94667" s="3">
        <v>600</v>
      </c>
      <c r="C94667" s="7">
        <v>958599</v>
      </c>
      <c r="D94667" s="7">
        <v>3807701</v>
      </c>
      <c r="E94667" s="7">
        <v>4766300</v>
      </c>
    </row>
    <row r="94668" spans="1:5" x14ac:dyDescent="0.25">
      <c r="A94668" s="8">
        <v>45370</v>
      </c>
      <c r="B94668" s="3">
        <v>700</v>
      </c>
      <c r="C94668" s="7">
        <v>1055047</v>
      </c>
      <c r="D94668" s="7">
        <v>3897021</v>
      </c>
      <c r="E94668" s="7">
        <v>4952068</v>
      </c>
    </row>
    <row r="94669" spans="1:5" x14ac:dyDescent="0.25">
      <c r="A94669" s="8">
        <v>45370</v>
      </c>
      <c r="B94669" s="3">
        <v>800</v>
      </c>
      <c r="C94669" s="7">
        <v>1118210</v>
      </c>
      <c r="D94669" s="7">
        <v>4022142</v>
      </c>
      <c r="E94669" s="7">
        <v>5140352</v>
      </c>
    </row>
    <row r="94670" spans="1:5" x14ac:dyDescent="0.25">
      <c r="A94670" s="8">
        <v>45370</v>
      </c>
      <c r="B94670" s="3">
        <v>900</v>
      </c>
      <c r="C94670" s="7">
        <v>1123383</v>
      </c>
      <c r="D94670" s="7">
        <v>4034850</v>
      </c>
      <c r="E94670" s="7">
        <v>5158233</v>
      </c>
    </row>
    <row r="94671" spans="1:5" x14ac:dyDescent="0.25">
      <c r="A94671" s="8">
        <v>45370</v>
      </c>
      <c r="B94671" s="3">
        <v>1000</v>
      </c>
      <c r="C94671" s="7">
        <v>1095450</v>
      </c>
      <c r="D94671" s="7">
        <v>4094811</v>
      </c>
      <c r="E94671" s="7">
        <v>5190261</v>
      </c>
    </row>
    <row r="94672" spans="1:5" x14ac:dyDescent="0.25">
      <c r="A94672" s="8">
        <v>45370</v>
      </c>
      <c r="B94672" s="3">
        <v>1100</v>
      </c>
      <c r="C94672" s="7">
        <v>1036267</v>
      </c>
      <c r="D94672" s="7">
        <v>4178905</v>
      </c>
      <c r="E94672" s="7">
        <v>5215172</v>
      </c>
    </row>
    <row r="94673" spans="1:5" x14ac:dyDescent="0.25">
      <c r="A94673" s="8">
        <v>45370</v>
      </c>
      <c r="B94673" s="3">
        <v>1200</v>
      </c>
      <c r="C94673" s="7">
        <v>1030226</v>
      </c>
      <c r="D94673" s="7">
        <v>4093942</v>
      </c>
      <c r="E94673" s="7">
        <v>5124168</v>
      </c>
    </row>
    <row r="94674" spans="1:5" x14ac:dyDescent="0.25">
      <c r="A94674" s="8">
        <v>45370</v>
      </c>
      <c r="B94674" s="3">
        <v>1300</v>
      </c>
      <c r="C94674" s="7">
        <v>1004760</v>
      </c>
      <c r="D94674" s="7">
        <v>4055346</v>
      </c>
      <c r="E94674" s="7">
        <v>5060106</v>
      </c>
    </row>
    <row r="94675" spans="1:5" x14ac:dyDescent="0.25">
      <c r="A94675" s="8">
        <v>45370</v>
      </c>
      <c r="B94675" s="3">
        <v>1400</v>
      </c>
      <c r="C94675" s="7">
        <v>933089</v>
      </c>
      <c r="D94675" s="7">
        <v>4084444</v>
      </c>
      <c r="E94675" s="7">
        <v>5017533</v>
      </c>
    </row>
    <row r="94676" spans="1:5" x14ac:dyDescent="0.25">
      <c r="A94676" s="8">
        <v>45370</v>
      </c>
      <c r="B94676" s="3">
        <v>1500</v>
      </c>
      <c r="C94676" s="7">
        <v>923489</v>
      </c>
      <c r="D94676" s="7">
        <v>3998730</v>
      </c>
      <c r="E94676" s="7">
        <v>4922219</v>
      </c>
    </row>
    <row r="94677" spans="1:5" x14ac:dyDescent="0.25">
      <c r="A94677" s="8">
        <v>45370</v>
      </c>
      <c r="B94677" s="3">
        <v>1600</v>
      </c>
      <c r="C94677" s="7">
        <v>873593</v>
      </c>
      <c r="D94677" s="7">
        <v>3943121</v>
      </c>
      <c r="E94677" s="7">
        <v>4816714</v>
      </c>
    </row>
    <row r="94678" spans="1:5" x14ac:dyDescent="0.25">
      <c r="A94678" s="8">
        <v>45370</v>
      </c>
      <c r="B94678" s="3">
        <v>1700</v>
      </c>
      <c r="C94678" s="7">
        <v>919541</v>
      </c>
      <c r="D94678" s="7">
        <v>3860993</v>
      </c>
      <c r="E94678" s="7">
        <v>4780534</v>
      </c>
    </row>
    <row r="94679" spans="1:5" x14ac:dyDescent="0.25">
      <c r="A94679" s="8">
        <v>45370</v>
      </c>
      <c r="B94679" s="3">
        <v>1800</v>
      </c>
      <c r="C94679" s="7">
        <v>980083</v>
      </c>
      <c r="D94679" s="7">
        <v>3769205</v>
      </c>
      <c r="E94679" s="7">
        <v>4749288</v>
      </c>
    </row>
    <row r="94680" spans="1:5" x14ac:dyDescent="0.25">
      <c r="A94680" s="8">
        <v>45370</v>
      </c>
      <c r="B94680" s="3">
        <v>1900</v>
      </c>
      <c r="C94680" s="7">
        <v>981107</v>
      </c>
      <c r="D94680" s="7">
        <v>3766055</v>
      </c>
      <c r="E94680" s="7">
        <v>4747162</v>
      </c>
    </row>
    <row r="94681" spans="1:5" x14ac:dyDescent="0.25">
      <c r="A94681" s="8">
        <v>45370</v>
      </c>
      <c r="B94681" s="3">
        <v>2000</v>
      </c>
      <c r="C94681" s="7">
        <v>1017170</v>
      </c>
      <c r="D94681" s="7">
        <v>3747470</v>
      </c>
      <c r="E94681" s="7">
        <v>4764640</v>
      </c>
    </row>
    <row r="94682" spans="1:5" x14ac:dyDescent="0.25">
      <c r="A94682" s="8">
        <v>45370</v>
      </c>
      <c r="B94682" s="3">
        <v>2100</v>
      </c>
      <c r="C94682" s="7">
        <v>1034629</v>
      </c>
      <c r="D94682" s="7">
        <v>3848354</v>
      </c>
      <c r="E94682" s="7">
        <v>4882983</v>
      </c>
    </row>
    <row r="94683" spans="1:5" x14ac:dyDescent="0.25">
      <c r="A94683" s="8">
        <v>45370</v>
      </c>
      <c r="B94683" s="3">
        <v>2200</v>
      </c>
      <c r="C94683" s="7">
        <v>1010393</v>
      </c>
      <c r="D94683" s="7">
        <v>3759936</v>
      </c>
      <c r="E94683" s="7">
        <v>4770329</v>
      </c>
    </row>
    <row r="94684" spans="1:5" x14ac:dyDescent="0.25">
      <c r="A94684" s="8">
        <v>45370</v>
      </c>
      <c r="B94684" s="3">
        <v>2300</v>
      </c>
      <c r="C94684" s="7">
        <v>900977</v>
      </c>
      <c r="D94684" s="7">
        <v>3821391</v>
      </c>
      <c r="E94684" s="7">
        <v>4722368</v>
      </c>
    </row>
    <row r="94685" spans="1:5" x14ac:dyDescent="0.25">
      <c r="A94685" s="8">
        <v>45370</v>
      </c>
      <c r="B94685" s="3">
        <v>2400</v>
      </c>
      <c r="C94685" s="7">
        <v>837108</v>
      </c>
      <c r="D94685" s="7">
        <v>3678871</v>
      </c>
      <c r="E94685" s="7">
        <v>4515979</v>
      </c>
    </row>
    <row r="94686" spans="1:5" x14ac:dyDescent="0.25">
      <c r="A94686" s="8">
        <v>45371</v>
      </c>
      <c r="B94686" s="3">
        <v>100</v>
      </c>
      <c r="C94686" s="7">
        <v>762227</v>
      </c>
      <c r="D94686" s="7">
        <v>3652152</v>
      </c>
      <c r="E94686" s="7">
        <v>4414379</v>
      </c>
    </row>
    <row r="94687" spans="1:5" x14ac:dyDescent="0.25">
      <c r="A94687" s="8">
        <v>45371</v>
      </c>
      <c r="B94687" s="3">
        <v>200</v>
      </c>
      <c r="C94687" s="7">
        <v>717832</v>
      </c>
      <c r="D94687" s="7">
        <v>3665781</v>
      </c>
      <c r="E94687" s="7">
        <v>4383613</v>
      </c>
    </row>
    <row r="94688" spans="1:5" x14ac:dyDescent="0.25">
      <c r="A94688" s="8">
        <v>45371</v>
      </c>
      <c r="B94688" s="3">
        <v>300</v>
      </c>
      <c r="C94688" s="7">
        <v>726897</v>
      </c>
      <c r="D94688" s="7">
        <v>3538059</v>
      </c>
      <c r="E94688" s="7">
        <v>4264956</v>
      </c>
    </row>
    <row r="94689" spans="1:5" x14ac:dyDescent="0.25">
      <c r="A94689" s="8">
        <v>45371</v>
      </c>
      <c r="B94689" s="3">
        <v>400</v>
      </c>
      <c r="C94689" s="7">
        <v>727504</v>
      </c>
      <c r="D94689" s="7">
        <v>3589326</v>
      </c>
      <c r="E94689" s="7">
        <v>4316830</v>
      </c>
    </row>
    <row r="94690" spans="1:5" x14ac:dyDescent="0.25">
      <c r="A94690" s="8">
        <v>45371</v>
      </c>
      <c r="B94690" s="3">
        <v>500</v>
      </c>
      <c r="C94690" s="7">
        <v>744366</v>
      </c>
      <c r="D94690" s="7">
        <v>3604843</v>
      </c>
      <c r="E94690" s="7">
        <v>4349209</v>
      </c>
    </row>
    <row r="94691" spans="1:5" x14ac:dyDescent="0.25">
      <c r="A94691" s="8">
        <v>45371</v>
      </c>
      <c r="B94691" s="3">
        <v>600</v>
      </c>
      <c r="C94691" s="7">
        <v>783181</v>
      </c>
      <c r="D94691" s="7">
        <v>3790775</v>
      </c>
      <c r="E94691" s="7">
        <v>4573956</v>
      </c>
    </row>
    <row r="94692" spans="1:5" x14ac:dyDescent="0.25">
      <c r="A94692" s="8">
        <v>45371</v>
      </c>
      <c r="B94692" s="3">
        <v>700</v>
      </c>
      <c r="C94692" s="7">
        <v>904958</v>
      </c>
      <c r="D94692" s="7">
        <v>3911886</v>
      </c>
      <c r="E94692" s="7">
        <v>4816844</v>
      </c>
    </row>
    <row r="94693" spans="1:5" x14ac:dyDescent="0.25">
      <c r="A94693" s="8">
        <v>45371</v>
      </c>
      <c r="B94693" s="3">
        <v>800</v>
      </c>
      <c r="C94693" s="7">
        <v>931218</v>
      </c>
      <c r="D94693" s="7">
        <v>4088152</v>
      </c>
      <c r="E94693" s="7">
        <v>5019370</v>
      </c>
    </row>
    <row r="94694" spans="1:5" x14ac:dyDescent="0.25">
      <c r="A94694" s="8">
        <v>45371</v>
      </c>
      <c r="B94694" s="3">
        <v>900</v>
      </c>
      <c r="C94694" s="7">
        <v>915851</v>
      </c>
      <c r="D94694" s="7">
        <v>4124548</v>
      </c>
      <c r="E94694" s="7">
        <v>5040399</v>
      </c>
    </row>
    <row r="94695" spans="1:5" x14ac:dyDescent="0.25">
      <c r="A94695" s="8">
        <v>45371</v>
      </c>
      <c r="B94695" s="3">
        <v>1000</v>
      </c>
      <c r="C94695" s="7">
        <v>872094</v>
      </c>
      <c r="D94695" s="7">
        <v>4140890</v>
      </c>
      <c r="E94695" s="7">
        <v>5012984</v>
      </c>
    </row>
    <row r="94696" spans="1:5" x14ac:dyDescent="0.25">
      <c r="A94696" s="8">
        <v>45371</v>
      </c>
      <c r="B94696" s="3">
        <v>1100</v>
      </c>
      <c r="C94696" s="7">
        <v>914632</v>
      </c>
      <c r="D94696" s="7">
        <v>4046109</v>
      </c>
      <c r="E94696" s="7">
        <v>4960741</v>
      </c>
    </row>
    <row r="94697" spans="1:5" x14ac:dyDescent="0.25">
      <c r="A94697" s="8">
        <v>45371</v>
      </c>
      <c r="B94697" s="3">
        <v>1200</v>
      </c>
      <c r="C94697" s="7">
        <v>851075</v>
      </c>
      <c r="D94697" s="7">
        <v>4096770</v>
      </c>
      <c r="E94697" s="7">
        <v>4947845</v>
      </c>
    </row>
    <row r="94698" spans="1:5" x14ac:dyDescent="0.25">
      <c r="A94698" s="8">
        <v>45371</v>
      </c>
      <c r="B94698" s="3">
        <v>1300</v>
      </c>
      <c r="C94698" s="7">
        <v>852239</v>
      </c>
      <c r="D94698" s="7">
        <v>4045830</v>
      </c>
      <c r="E94698" s="7">
        <v>4898069</v>
      </c>
    </row>
    <row r="94699" spans="1:5" x14ac:dyDescent="0.25">
      <c r="A94699" s="8">
        <v>45371</v>
      </c>
      <c r="B94699" s="3">
        <v>1400</v>
      </c>
      <c r="C94699" s="7">
        <v>844870</v>
      </c>
      <c r="D94699" s="7">
        <v>4051092</v>
      </c>
      <c r="E94699" s="7">
        <v>4895962</v>
      </c>
    </row>
    <row r="94700" spans="1:5" x14ac:dyDescent="0.25">
      <c r="A94700" s="8">
        <v>45371</v>
      </c>
      <c r="B94700" s="3">
        <v>1500</v>
      </c>
      <c r="C94700" s="7">
        <v>802249</v>
      </c>
      <c r="D94700" s="7">
        <v>4015156</v>
      </c>
      <c r="E94700" s="7">
        <v>4817405</v>
      </c>
    </row>
    <row r="94701" spans="1:5" x14ac:dyDescent="0.25">
      <c r="A94701" s="8">
        <v>45371</v>
      </c>
      <c r="B94701" s="3">
        <v>1600</v>
      </c>
      <c r="C94701" s="7">
        <v>810882</v>
      </c>
      <c r="D94701" s="7">
        <v>3922887</v>
      </c>
      <c r="E94701" s="7">
        <v>4733769</v>
      </c>
    </row>
    <row r="94702" spans="1:5" x14ac:dyDescent="0.25">
      <c r="A94702" s="8">
        <v>45371</v>
      </c>
      <c r="B94702" s="3">
        <v>1700</v>
      </c>
      <c r="C94702" s="7">
        <v>862337</v>
      </c>
      <c r="D94702" s="7">
        <v>3888726</v>
      </c>
      <c r="E94702" s="7">
        <v>4751063</v>
      </c>
    </row>
    <row r="94703" spans="1:5" x14ac:dyDescent="0.25">
      <c r="A94703" s="8">
        <v>45371</v>
      </c>
      <c r="B94703" s="3">
        <v>1800</v>
      </c>
      <c r="C94703" s="7">
        <v>844193</v>
      </c>
      <c r="D94703" s="7">
        <v>3921509</v>
      </c>
      <c r="E94703" s="7">
        <v>4765702</v>
      </c>
    </row>
    <row r="94704" spans="1:5" x14ac:dyDescent="0.25">
      <c r="A94704" s="8">
        <v>45371</v>
      </c>
      <c r="B94704" s="3">
        <v>1900</v>
      </c>
      <c r="C94704" s="7">
        <v>904153</v>
      </c>
      <c r="D94704" s="7">
        <v>3852405</v>
      </c>
      <c r="E94704" s="7">
        <v>4756558</v>
      </c>
    </row>
    <row r="94705" spans="1:5" x14ac:dyDescent="0.25">
      <c r="A94705" s="8">
        <v>45371</v>
      </c>
      <c r="B94705" s="3">
        <v>2000</v>
      </c>
      <c r="C94705" s="7">
        <v>1003814</v>
      </c>
      <c r="D94705" s="7">
        <v>3745666</v>
      </c>
      <c r="E94705" s="7">
        <v>4749480</v>
      </c>
    </row>
    <row r="94706" spans="1:5" x14ac:dyDescent="0.25">
      <c r="A94706" s="8">
        <v>45371</v>
      </c>
      <c r="B94706" s="3">
        <v>2100</v>
      </c>
      <c r="C94706" s="7">
        <v>1058256</v>
      </c>
      <c r="D94706" s="7">
        <v>3789220</v>
      </c>
      <c r="E94706" s="7">
        <v>4847476</v>
      </c>
    </row>
    <row r="94707" spans="1:5" x14ac:dyDescent="0.25">
      <c r="A94707" s="8">
        <v>45371</v>
      </c>
      <c r="B94707" s="3">
        <v>2200</v>
      </c>
      <c r="C94707" s="7">
        <v>1074125</v>
      </c>
      <c r="D94707" s="7">
        <v>3705372</v>
      </c>
      <c r="E94707" s="7">
        <v>4779497</v>
      </c>
    </row>
    <row r="94708" spans="1:5" x14ac:dyDescent="0.25">
      <c r="A94708" s="8">
        <v>45371</v>
      </c>
      <c r="B94708" s="3">
        <v>2300</v>
      </c>
      <c r="C94708" s="7">
        <v>1012242</v>
      </c>
      <c r="D94708" s="7">
        <v>3647084</v>
      </c>
      <c r="E94708" s="7">
        <v>4659326</v>
      </c>
    </row>
    <row r="94709" spans="1:5" x14ac:dyDescent="0.25">
      <c r="A94709" s="8">
        <v>45371</v>
      </c>
      <c r="B94709" s="3">
        <v>2400</v>
      </c>
      <c r="C94709" s="7">
        <v>909139</v>
      </c>
      <c r="D94709" s="7">
        <v>3728327</v>
      </c>
      <c r="E94709" s="7">
        <v>4637466</v>
      </c>
    </row>
    <row r="94710" spans="1:5" x14ac:dyDescent="0.25">
      <c r="A94710" s="8">
        <v>45372</v>
      </c>
      <c r="B94710" s="3">
        <v>100</v>
      </c>
      <c r="C94710" s="7">
        <v>843467</v>
      </c>
      <c r="D94710" s="7">
        <v>3792591</v>
      </c>
      <c r="E94710" s="7">
        <v>4636058</v>
      </c>
    </row>
    <row r="94711" spans="1:5" x14ac:dyDescent="0.25">
      <c r="A94711" s="8">
        <v>45372</v>
      </c>
      <c r="B94711" s="3">
        <v>200</v>
      </c>
      <c r="C94711" s="7">
        <v>856584</v>
      </c>
      <c r="D94711" s="7">
        <v>3710760</v>
      </c>
      <c r="E94711" s="7">
        <v>4567344</v>
      </c>
    </row>
    <row r="94712" spans="1:5" x14ac:dyDescent="0.25">
      <c r="A94712" s="8">
        <v>45372</v>
      </c>
      <c r="B94712" s="3">
        <v>300</v>
      </c>
      <c r="C94712" s="7">
        <v>864038</v>
      </c>
      <c r="D94712" s="7">
        <v>3677808</v>
      </c>
      <c r="E94712" s="7">
        <v>4541846</v>
      </c>
    </row>
    <row r="94713" spans="1:5" x14ac:dyDescent="0.25">
      <c r="A94713" s="8">
        <v>45372</v>
      </c>
      <c r="B94713" s="3">
        <v>400</v>
      </c>
      <c r="C94713" s="7">
        <v>875428</v>
      </c>
      <c r="D94713" s="7">
        <v>3716507</v>
      </c>
      <c r="E94713" s="7">
        <v>4591935</v>
      </c>
    </row>
    <row r="94714" spans="1:5" x14ac:dyDescent="0.25">
      <c r="A94714" s="8">
        <v>45372</v>
      </c>
      <c r="B94714" s="3">
        <v>500</v>
      </c>
      <c r="C94714" s="7">
        <v>885610</v>
      </c>
      <c r="D94714" s="7">
        <v>3730652</v>
      </c>
      <c r="E94714" s="7">
        <v>4616262</v>
      </c>
    </row>
    <row r="94715" spans="1:5" x14ac:dyDescent="0.25">
      <c r="A94715" s="8">
        <v>45372</v>
      </c>
      <c r="B94715" s="3">
        <v>600</v>
      </c>
      <c r="C94715" s="7">
        <v>977190</v>
      </c>
      <c r="D94715" s="7">
        <v>3842379</v>
      </c>
      <c r="E94715" s="7">
        <v>4819569</v>
      </c>
    </row>
    <row r="94716" spans="1:5" x14ac:dyDescent="0.25">
      <c r="A94716" s="8">
        <v>45372</v>
      </c>
      <c r="B94716" s="3">
        <v>700</v>
      </c>
      <c r="C94716" s="7">
        <v>1097890</v>
      </c>
      <c r="D94716" s="7">
        <v>3946536</v>
      </c>
      <c r="E94716" s="7">
        <v>5044426</v>
      </c>
    </row>
    <row r="94717" spans="1:5" x14ac:dyDescent="0.25">
      <c r="A94717" s="8">
        <v>45372</v>
      </c>
      <c r="B94717" s="3">
        <v>800</v>
      </c>
      <c r="C94717" s="7">
        <v>1154423</v>
      </c>
      <c r="D94717" s="7">
        <v>4244440</v>
      </c>
      <c r="E94717" s="7">
        <v>5398863</v>
      </c>
    </row>
    <row r="94718" spans="1:5" x14ac:dyDescent="0.25">
      <c r="A94718" s="8">
        <v>45372</v>
      </c>
      <c r="B94718" s="3">
        <v>900</v>
      </c>
      <c r="C94718" s="7">
        <v>1125946</v>
      </c>
      <c r="D94718" s="7">
        <v>4249520</v>
      </c>
      <c r="E94718" s="7">
        <v>5375466</v>
      </c>
    </row>
    <row r="94719" spans="1:5" x14ac:dyDescent="0.25">
      <c r="A94719" s="8">
        <v>45372</v>
      </c>
      <c r="B94719" s="3">
        <v>1000</v>
      </c>
      <c r="C94719" s="7">
        <v>1094858</v>
      </c>
      <c r="D94719" s="7">
        <v>4196252</v>
      </c>
      <c r="E94719" s="7">
        <v>5291110</v>
      </c>
    </row>
    <row r="94720" spans="1:5" x14ac:dyDescent="0.25">
      <c r="A94720" s="8">
        <v>45372</v>
      </c>
      <c r="B94720" s="3">
        <v>1100</v>
      </c>
      <c r="C94720" s="7">
        <v>1046894</v>
      </c>
      <c r="D94720" s="7">
        <v>4138561</v>
      </c>
      <c r="E94720" s="7">
        <v>5185455</v>
      </c>
    </row>
    <row r="94721" spans="1:5" x14ac:dyDescent="0.25">
      <c r="A94721" s="8">
        <v>45372</v>
      </c>
      <c r="B94721" s="3">
        <v>1200</v>
      </c>
      <c r="C94721" s="7">
        <v>928105</v>
      </c>
      <c r="D94721" s="7">
        <v>4214332</v>
      </c>
      <c r="E94721" s="7">
        <v>5142437</v>
      </c>
    </row>
    <row r="94722" spans="1:5" x14ac:dyDescent="0.25">
      <c r="A94722" s="8">
        <v>45372</v>
      </c>
      <c r="B94722" s="3">
        <v>1300</v>
      </c>
      <c r="C94722" s="7">
        <v>893686</v>
      </c>
      <c r="D94722" s="7">
        <v>4158308</v>
      </c>
      <c r="E94722" s="7">
        <v>5051994</v>
      </c>
    </row>
    <row r="94723" spans="1:5" x14ac:dyDescent="0.25">
      <c r="A94723" s="8">
        <v>45372</v>
      </c>
      <c r="B94723" s="3">
        <v>1400</v>
      </c>
      <c r="C94723" s="7">
        <v>843822</v>
      </c>
      <c r="D94723" s="7">
        <v>4133607</v>
      </c>
      <c r="E94723" s="7">
        <v>4977429</v>
      </c>
    </row>
    <row r="94724" spans="1:5" x14ac:dyDescent="0.25">
      <c r="A94724" s="8">
        <v>45372</v>
      </c>
      <c r="B94724" s="3">
        <v>1500</v>
      </c>
      <c r="C94724" s="7">
        <v>822742</v>
      </c>
      <c r="D94724" s="7">
        <v>4057055</v>
      </c>
      <c r="E94724" s="7">
        <v>4879797</v>
      </c>
    </row>
    <row r="94725" spans="1:5" x14ac:dyDescent="0.25">
      <c r="A94725" s="8">
        <v>45372</v>
      </c>
      <c r="B94725" s="3">
        <v>1600</v>
      </c>
      <c r="C94725" s="7">
        <v>811493</v>
      </c>
      <c r="D94725" s="7">
        <v>4002665</v>
      </c>
      <c r="E94725" s="7">
        <v>4814158</v>
      </c>
    </row>
    <row r="94726" spans="1:5" x14ac:dyDescent="0.25">
      <c r="A94726" s="8">
        <v>45372</v>
      </c>
      <c r="B94726" s="3">
        <v>1700</v>
      </c>
      <c r="C94726" s="7">
        <v>829190</v>
      </c>
      <c r="D94726" s="7">
        <v>3936258</v>
      </c>
      <c r="E94726" s="7">
        <v>4765448</v>
      </c>
    </row>
    <row r="94727" spans="1:5" x14ac:dyDescent="0.25">
      <c r="A94727" s="8">
        <v>45372</v>
      </c>
      <c r="B94727" s="3">
        <v>1800</v>
      </c>
      <c r="C94727" s="7">
        <v>938749</v>
      </c>
      <c r="D94727" s="7">
        <v>3703681</v>
      </c>
      <c r="E94727" s="7">
        <v>4642430</v>
      </c>
    </row>
    <row r="94728" spans="1:5" x14ac:dyDescent="0.25">
      <c r="A94728" s="8">
        <v>45372</v>
      </c>
      <c r="B94728" s="3">
        <v>1900</v>
      </c>
      <c r="C94728" s="7">
        <v>917509</v>
      </c>
      <c r="D94728" s="7">
        <v>3763679</v>
      </c>
      <c r="E94728" s="7">
        <v>4681188</v>
      </c>
    </row>
    <row r="94729" spans="1:5" x14ac:dyDescent="0.25">
      <c r="A94729" s="8">
        <v>45372</v>
      </c>
      <c r="B94729" s="3">
        <v>2000</v>
      </c>
      <c r="C94729" s="7">
        <v>1043302</v>
      </c>
      <c r="D94729" s="7">
        <v>3719775</v>
      </c>
      <c r="E94729" s="7">
        <v>4763077</v>
      </c>
    </row>
    <row r="94730" spans="1:5" x14ac:dyDescent="0.25">
      <c r="A94730" s="8">
        <v>45372</v>
      </c>
      <c r="B94730" s="3">
        <v>2100</v>
      </c>
      <c r="C94730" s="7">
        <v>1084277</v>
      </c>
      <c r="D94730" s="7">
        <v>3714846</v>
      </c>
      <c r="E94730" s="7">
        <v>4799123</v>
      </c>
    </row>
    <row r="94731" spans="1:5" x14ac:dyDescent="0.25">
      <c r="A94731" s="8">
        <v>45372</v>
      </c>
      <c r="B94731" s="3">
        <v>2200</v>
      </c>
      <c r="C94731" s="7">
        <v>1063852</v>
      </c>
      <c r="D94731" s="7">
        <v>3753307</v>
      </c>
      <c r="E94731" s="7">
        <v>4817159</v>
      </c>
    </row>
    <row r="94732" spans="1:5" x14ac:dyDescent="0.25">
      <c r="A94732" s="8">
        <v>45372</v>
      </c>
      <c r="B94732" s="3">
        <v>2300</v>
      </c>
      <c r="C94732" s="7">
        <v>994709</v>
      </c>
      <c r="D94732" s="7">
        <v>3673772</v>
      </c>
      <c r="E94732" s="7">
        <v>4668481</v>
      </c>
    </row>
    <row r="94733" spans="1:5" x14ac:dyDescent="0.25">
      <c r="A94733" s="8">
        <v>45372</v>
      </c>
      <c r="B94733" s="3">
        <v>2400</v>
      </c>
      <c r="C94733" s="7">
        <v>914010</v>
      </c>
      <c r="D94733" s="7">
        <v>3646360</v>
      </c>
      <c r="E94733" s="7">
        <v>4560370</v>
      </c>
    </row>
    <row r="94734" spans="1:5" x14ac:dyDescent="0.25">
      <c r="A94734" s="8">
        <v>45373</v>
      </c>
      <c r="B94734" s="3">
        <v>100</v>
      </c>
      <c r="C94734" s="7">
        <v>876789</v>
      </c>
      <c r="D94734" s="7">
        <v>3591791</v>
      </c>
      <c r="E94734" s="7">
        <v>4468580</v>
      </c>
    </row>
    <row r="94735" spans="1:5" x14ac:dyDescent="0.25">
      <c r="A94735" s="8">
        <v>45373</v>
      </c>
      <c r="B94735" s="3">
        <v>200</v>
      </c>
      <c r="C94735" s="7">
        <v>827901</v>
      </c>
      <c r="D94735" s="7">
        <v>3680741</v>
      </c>
      <c r="E94735" s="7">
        <v>4508642</v>
      </c>
    </row>
    <row r="94736" spans="1:5" x14ac:dyDescent="0.25">
      <c r="A94736" s="8">
        <v>45373</v>
      </c>
      <c r="B94736" s="3">
        <v>300</v>
      </c>
      <c r="C94736" s="7">
        <v>861165</v>
      </c>
      <c r="D94736" s="7">
        <v>3584314</v>
      </c>
      <c r="E94736" s="7">
        <v>4445479</v>
      </c>
    </row>
    <row r="94737" spans="1:5" x14ac:dyDescent="0.25">
      <c r="A94737" s="8">
        <v>45373</v>
      </c>
      <c r="B94737" s="3">
        <v>400</v>
      </c>
      <c r="C94737" s="7">
        <v>874212</v>
      </c>
      <c r="D94737" s="7">
        <v>3555030</v>
      </c>
      <c r="E94737" s="7">
        <v>4429242</v>
      </c>
    </row>
    <row r="94738" spans="1:5" x14ac:dyDescent="0.25">
      <c r="A94738" s="8">
        <v>45373</v>
      </c>
      <c r="B94738" s="3">
        <v>500</v>
      </c>
      <c r="C94738" s="7">
        <v>896608</v>
      </c>
      <c r="D94738" s="7">
        <v>3622625</v>
      </c>
      <c r="E94738" s="7">
        <v>4519233</v>
      </c>
    </row>
    <row r="94739" spans="1:5" x14ac:dyDescent="0.25">
      <c r="A94739" s="8">
        <v>45373</v>
      </c>
      <c r="B94739" s="3">
        <v>600</v>
      </c>
      <c r="C94739" s="7">
        <v>946778</v>
      </c>
      <c r="D94739" s="7">
        <v>3783238</v>
      </c>
      <c r="E94739" s="7">
        <v>4730016</v>
      </c>
    </row>
    <row r="94740" spans="1:5" x14ac:dyDescent="0.25">
      <c r="A94740" s="8">
        <v>45373</v>
      </c>
      <c r="B94740" s="3">
        <v>700</v>
      </c>
      <c r="C94740" s="7">
        <v>1066815</v>
      </c>
      <c r="D94740" s="7">
        <v>4006151</v>
      </c>
      <c r="E94740" s="7">
        <v>5072966</v>
      </c>
    </row>
    <row r="94741" spans="1:5" x14ac:dyDescent="0.25">
      <c r="A94741" s="8">
        <v>45373</v>
      </c>
      <c r="B94741" s="3">
        <v>800</v>
      </c>
      <c r="C94741" s="7">
        <v>1131037</v>
      </c>
      <c r="D94741" s="7">
        <v>4057266</v>
      </c>
      <c r="E94741" s="7">
        <v>5188303</v>
      </c>
    </row>
    <row r="94742" spans="1:5" x14ac:dyDescent="0.25">
      <c r="A94742" s="8">
        <v>45373</v>
      </c>
      <c r="B94742" s="3">
        <v>900</v>
      </c>
      <c r="C94742" s="7">
        <v>1086408</v>
      </c>
      <c r="D94742" s="7">
        <v>4168351</v>
      </c>
      <c r="E94742" s="7">
        <v>5254759</v>
      </c>
    </row>
    <row r="94743" spans="1:5" x14ac:dyDescent="0.25">
      <c r="A94743" s="8">
        <v>45373</v>
      </c>
      <c r="B94743" s="3">
        <v>1000</v>
      </c>
      <c r="C94743" s="7">
        <v>1093238</v>
      </c>
      <c r="D94743" s="7">
        <v>4136399</v>
      </c>
      <c r="E94743" s="7">
        <v>5229637</v>
      </c>
    </row>
    <row r="94744" spans="1:5" x14ac:dyDescent="0.25">
      <c r="A94744" s="8">
        <v>45373</v>
      </c>
      <c r="B94744" s="3">
        <v>1100</v>
      </c>
      <c r="C94744" s="7">
        <v>1012068</v>
      </c>
      <c r="D94744" s="7">
        <v>4162807</v>
      </c>
      <c r="E94744" s="7">
        <v>5174875</v>
      </c>
    </row>
    <row r="94745" spans="1:5" x14ac:dyDescent="0.25">
      <c r="A94745" s="8">
        <v>45373</v>
      </c>
      <c r="B94745" s="3">
        <v>1200</v>
      </c>
      <c r="C94745" s="7">
        <v>927145</v>
      </c>
      <c r="D94745" s="7">
        <v>4147777</v>
      </c>
      <c r="E94745" s="7">
        <v>5074922</v>
      </c>
    </row>
    <row r="94746" spans="1:5" x14ac:dyDescent="0.25">
      <c r="A94746" s="8">
        <v>45373</v>
      </c>
      <c r="B94746" s="3">
        <v>1300</v>
      </c>
      <c r="C94746" s="7">
        <v>875822</v>
      </c>
      <c r="D94746" s="7">
        <v>4174489</v>
      </c>
      <c r="E94746" s="7">
        <v>5050311</v>
      </c>
    </row>
    <row r="94747" spans="1:5" x14ac:dyDescent="0.25">
      <c r="A94747" s="8">
        <v>45373</v>
      </c>
      <c r="B94747" s="3">
        <v>1400</v>
      </c>
      <c r="C94747" s="7">
        <v>847857</v>
      </c>
      <c r="D94747" s="7">
        <v>4080945</v>
      </c>
      <c r="E94747" s="7">
        <v>4928802</v>
      </c>
    </row>
    <row r="94748" spans="1:5" x14ac:dyDescent="0.25">
      <c r="A94748" s="8">
        <v>45373</v>
      </c>
      <c r="B94748" s="3">
        <v>1500</v>
      </c>
      <c r="C94748" s="7">
        <v>854466</v>
      </c>
      <c r="D94748" s="7">
        <v>4092576</v>
      </c>
      <c r="E94748" s="7">
        <v>4947042</v>
      </c>
    </row>
    <row r="94749" spans="1:5" x14ac:dyDescent="0.25">
      <c r="A94749" s="8">
        <v>45373</v>
      </c>
      <c r="B94749" s="3">
        <v>1600</v>
      </c>
      <c r="C94749" s="7">
        <v>916787</v>
      </c>
      <c r="D94749" s="7">
        <v>3923659</v>
      </c>
      <c r="E94749" s="7">
        <v>4840446</v>
      </c>
    </row>
    <row r="94750" spans="1:5" x14ac:dyDescent="0.25">
      <c r="A94750" s="8">
        <v>45373</v>
      </c>
      <c r="B94750" s="3">
        <v>1700</v>
      </c>
      <c r="C94750" s="7">
        <v>959121</v>
      </c>
      <c r="D94750" s="7">
        <v>3834192</v>
      </c>
      <c r="E94750" s="7">
        <v>4793313</v>
      </c>
    </row>
    <row r="94751" spans="1:5" x14ac:dyDescent="0.25">
      <c r="A94751" s="8">
        <v>45373</v>
      </c>
      <c r="B94751" s="3">
        <v>1800</v>
      </c>
      <c r="C94751" s="7">
        <v>970475</v>
      </c>
      <c r="D94751" s="7">
        <v>3872727</v>
      </c>
      <c r="E94751" s="7">
        <v>4843202</v>
      </c>
    </row>
    <row r="94752" spans="1:5" x14ac:dyDescent="0.25">
      <c r="A94752" s="8">
        <v>45373</v>
      </c>
      <c r="B94752" s="3">
        <v>1900</v>
      </c>
      <c r="C94752" s="7">
        <v>1011162</v>
      </c>
      <c r="D94752" s="7">
        <v>3714195</v>
      </c>
      <c r="E94752" s="7">
        <v>4725357</v>
      </c>
    </row>
    <row r="94753" spans="1:5" x14ac:dyDescent="0.25">
      <c r="A94753" s="8">
        <v>45373</v>
      </c>
      <c r="B94753" s="3">
        <v>2000</v>
      </c>
      <c r="C94753" s="7">
        <v>1030361</v>
      </c>
      <c r="D94753" s="7">
        <v>3691435</v>
      </c>
      <c r="E94753" s="7">
        <v>4721796</v>
      </c>
    </row>
    <row r="94754" spans="1:5" x14ac:dyDescent="0.25">
      <c r="A94754" s="8">
        <v>45373</v>
      </c>
      <c r="B94754" s="3">
        <v>2100</v>
      </c>
      <c r="C94754" s="7">
        <v>965783</v>
      </c>
      <c r="D94754" s="7">
        <v>3812822</v>
      </c>
      <c r="E94754" s="7">
        <v>4778605</v>
      </c>
    </row>
    <row r="94755" spans="1:5" x14ac:dyDescent="0.25">
      <c r="A94755" s="8">
        <v>45373</v>
      </c>
      <c r="B94755" s="3">
        <v>2200</v>
      </c>
      <c r="C94755" s="7">
        <v>923665</v>
      </c>
      <c r="D94755" s="7">
        <v>3752962</v>
      </c>
      <c r="E94755" s="7">
        <v>4676627</v>
      </c>
    </row>
    <row r="94756" spans="1:5" x14ac:dyDescent="0.25">
      <c r="A94756" s="8">
        <v>45373</v>
      </c>
      <c r="B94756" s="3">
        <v>2300</v>
      </c>
      <c r="C94756" s="7">
        <v>905316</v>
      </c>
      <c r="D94756" s="7">
        <v>3594512</v>
      </c>
      <c r="E94756" s="7">
        <v>4499828</v>
      </c>
    </row>
    <row r="94757" spans="1:5" x14ac:dyDescent="0.25">
      <c r="A94757" s="8">
        <v>45373</v>
      </c>
      <c r="B94757" s="3">
        <v>2400</v>
      </c>
      <c r="C94757" s="7">
        <v>847375</v>
      </c>
      <c r="D94757" s="7">
        <v>3492306</v>
      </c>
      <c r="E94757" s="7">
        <v>4339681</v>
      </c>
    </row>
    <row r="94758" spans="1:5" x14ac:dyDescent="0.25">
      <c r="A94758" s="8">
        <v>45374</v>
      </c>
      <c r="B94758" s="3">
        <v>100</v>
      </c>
      <c r="C94758" s="7">
        <v>813618</v>
      </c>
      <c r="D94758" s="7">
        <v>3438614</v>
      </c>
      <c r="E94758" s="7">
        <v>4252232</v>
      </c>
    </row>
    <row r="94759" spans="1:5" x14ac:dyDescent="0.25">
      <c r="A94759" s="8">
        <v>45374</v>
      </c>
      <c r="B94759" s="3">
        <v>200</v>
      </c>
      <c r="C94759" s="7">
        <v>807838</v>
      </c>
      <c r="D94759" s="7">
        <v>3303765</v>
      </c>
      <c r="E94759" s="7">
        <v>4111603</v>
      </c>
    </row>
    <row r="94760" spans="1:5" x14ac:dyDescent="0.25">
      <c r="A94760" s="8">
        <v>45374</v>
      </c>
      <c r="B94760" s="3">
        <v>300</v>
      </c>
      <c r="C94760" s="7">
        <v>779396</v>
      </c>
      <c r="D94760" s="7">
        <v>3341168</v>
      </c>
      <c r="E94760" s="7">
        <v>4120564</v>
      </c>
    </row>
    <row r="94761" spans="1:5" x14ac:dyDescent="0.25">
      <c r="A94761" s="8">
        <v>45374</v>
      </c>
      <c r="B94761" s="3">
        <v>400</v>
      </c>
      <c r="C94761" s="7">
        <v>742403</v>
      </c>
      <c r="D94761" s="7">
        <v>3436258</v>
      </c>
      <c r="E94761" s="7">
        <v>4178661</v>
      </c>
    </row>
    <row r="94762" spans="1:5" x14ac:dyDescent="0.25">
      <c r="A94762" s="8">
        <v>45374</v>
      </c>
      <c r="B94762" s="3">
        <v>500</v>
      </c>
      <c r="C94762" s="7">
        <v>774486</v>
      </c>
      <c r="D94762" s="7">
        <v>3398093</v>
      </c>
      <c r="E94762" s="7">
        <v>4172579</v>
      </c>
    </row>
    <row r="94763" spans="1:5" x14ac:dyDescent="0.25">
      <c r="A94763" s="8">
        <v>45374</v>
      </c>
      <c r="B94763" s="3">
        <v>600</v>
      </c>
      <c r="C94763" s="7">
        <v>831280</v>
      </c>
      <c r="D94763" s="7">
        <v>3422671</v>
      </c>
      <c r="E94763" s="7">
        <v>4253951</v>
      </c>
    </row>
    <row r="94764" spans="1:5" x14ac:dyDescent="0.25">
      <c r="A94764" s="8">
        <v>45374</v>
      </c>
      <c r="B94764" s="3">
        <v>700</v>
      </c>
      <c r="C94764" s="7">
        <v>855758</v>
      </c>
      <c r="D94764" s="7">
        <v>3549126</v>
      </c>
      <c r="E94764" s="7">
        <v>4404884</v>
      </c>
    </row>
    <row r="94765" spans="1:5" x14ac:dyDescent="0.25">
      <c r="A94765" s="8">
        <v>45374</v>
      </c>
      <c r="B94765" s="3">
        <v>800</v>
      </c>
      <c r="C94765" s="7">
        <v>935776</v>
      </c>
      <c r="D94765" s="7">
        <v>3583923</v>
      </c>
      <c r="E94765" s="7">
        <v>4519699</v>
      </c>
    </row>
    <row r="94766" spans="1:5" x14ac:dyDescent="0.25">
      <c r="A94766" s="8">
        <v>45374</v>
      </c>
      <c r="B94766" s="3">
        <v>900</v>
      </c>
      <c r="C94766" s="7">
        <v>1074384</v>
      </c>
      <c r="D94766" s="7">
        <v>3509115</v>
      </c>
      <c r="E94766" s="7">
        <v>4583499</v>
      </c>
    </row>
    <row r="94767" spans="1:5" x14ac:dyDescent="0.25">
      <c r="A94767" s="8">
        <v>45374</v>
      </c>
      <c r="B94767" s="3">
        <v>1000</v>
      </c>
      <c r="C94767" s="7">
        <v>1099227</v>
      </c>
      <c r="D94767" s="7">
        <v>3622519</v>
      </c>
      <c r="E94767" s="7">
        <v>4721746</v>
      </c>
    </row>
    <row r="94768" spans="1:5" x14ac:dyDescent="0.25">
      <c r="A94768" s="8">
        <v>45374</v>
      </c>
      <c r="B94768" s="3">
        <v>1100</v>
      </c>
      <c r="C94768" s="7">
        <v>1134733</v>
      </c>
      <c r="D94768" s="7">
        <v>3514934</v>
      </c>
      <c r="E94768" s="7">
        <v>4649667</v>
      </c>
    </row>
    <row r="94769" spans="1:5" x14ac:dyDescent="0.25">
      <c r="A94769" s="8">
        <v>45374</v>
      </c>
      <c r="B94769" s="3">
        <v>1200</v>
      </c>
      <c r="C94769" s="7">
        <v>1091473</v>
      </c>
      <c r="D94769" s="7">
        <v>3511005</v>
      </c>
      <c r="E94769" s="7">
        <v>4602478</v>
      </c>
    </row>
    <row r="94770" spans="1:5" x14ac:dyDescent="0.25">
      <c r="A94770" s="8">
        <v>45374</v>
      </c>
      <c r="B94770" s="3">
        <v>1300</v>
      </c>
      <c r="C94770" s="7">
        <v>1078342</v>
      </c>
      <c r="D94770" s="7">
        <v>3478977</v>
      </c>
      <c r="E94770" s="7">
        <v>4557319</v>
      </c>
    </row>
    <row r="94771" spans="1:5" x14ac:dyDescent="0.25">
      <c r="A94771" s="8">
        <v>45374</v>
      </c>
      <c r="B94771" s="3">
        <v>1400</v>
      </c>
      <c r="C94771" s="7">
        <v>1077039</v>
      </c>
      <c r="D94771" s="7">
        <v>3406785</v>
      </c>
      <c r="E94771" s="7">
        <v>4483824</v>
      </c>
    </row>
    <row r="94772" spans="1:5" x14ac:dyDescent="0.25">
      <c r="A94772" s="8">
        <v>45374</v>
      </c>
      <c r="B94772" s="3">
        <v>1500</v>
      </c>
      <c r="C94772" s="7">
        <v>1064652</v>
      </c>
      <c r="D94772" s="7">
        <v>3364450</v>
      </c>
      <c r="E94772" s="7">
        <v>4429102</v>
      </c>
    </row>
    <row r="94773" spans="1:5" x14ac:dyDescent="0.25">
      <c r="A94773" s="8">
        <v>45374</v>
      </c>
      <c r="B94773" s="3">
        <v>1600</v>
      </c>
      <c r="C94773" s="7">
        <v>1105145</v>
      </c>
      <c r="D94773" s="7">
        <v>3265025</v>
      </c>
      <c r="E94773" s="7">
        <v>4370170</v>
      </c>
    </row>
    <row r="94774" spans="1:5" x14ac:dyDescent="0.25">
      <c r="A94774" s="8">
        <v>45374</v>
      </c>
      <c r="B94774" s="3">
        <v>1700</v>
      </c>
      <c r="C94774" s="7">
        <v>1039118</v>
      </c>
      <c r="D94774" s="7">
        <v>3415512</v>
      </c>
      <c r="E94774" s="7">
        <v>4454630</v>
      </c>
    </row>
    <row r="94775" spans="1:5" x14ac:dyDescent="0.25">
      <c r="A94775" s="8">
        <v>45374</v>
      </c>
      <c r="B94775" s="3">
        <v>1800</v>
      </c>
      <c r="C94775" s="7">
        <v>1049026</v>
      </c>
      <c r="D94775" s="7">
        <v>3483870</v>
      </c>
      <c r="E94775" s="7">
        <v>4532896</v>
      </c>
    </row>
    <row r="94776" spans="1:5" x14ac:dyDescent="0.25">
      <c r="A94776" s="8">
        <v>45374</v>
      </c>
      <c r="B94776" s="3">
        <v>1900</v>
      </c>
      <c r="C94776" s="7">
        <v>1071395</v>
      </c>
      <c r="D94776" s="7">
        <v>3429899</v>
      </c>
      <c r="E94776" s="7">
        <v>4501294</v>
      </c>
    </row>
    <row r="94777" spans="1:5" x14ac:dyDescent="0.25">
      <c r="A94777" s="8">
        <v>45374</v>
      </c>
      <c r="B94777" s="3">
        <v>2000</v>
      </c>
      <c r="C94777" s="7">
        <v>1092807</v>
      </c>
      <c r="D94777" s="7">
        <v>3520798</v>
      </c>
      <c r="E94777" s="7">
        <v>4613605</v>
      </c>
    </row>
    <row r="94778" spans="1:5" x14ac:dyDescent="0.25">
      <c r="A94778" s="8">
        <v>45374</v>
      </c>
      <c r="B94778" s="3">
        <v>2100</v>
      </c>
      <c r="C94778" s="7">
        <v>1031206</v>
      </c>
      <c r="D94778" s="7">
        <v>3706231</v>
      </c>
      <c r="E94778" s="7">
        <v>4737437</v>
      </c>
    </row>
    <row r="94779" spans="1:5" x14ac:dyDescent="0.25">
      <c r="A94779" s="8">
        <v>45374</v>
      </c>
      <c r="B94779" s="3">
        <v>2200</v>
      </c>
      <c r="C94779" s="7">
        <v>1000812</v>
      </c>
      <c r="D94779" s="7">
        <v>3709386</v>
      </c>
      <c r="E94779" s="7">
        <v>4710198</v>
      </c>
    </row>
    <row r="94780" spans="1:5" x14ac:dyDescent="0.25">
      <c r="A94780" s="8">
        <v>45374</v>
      </c>
      <c r="B94780" s="3">
        <v>2300</v>
      </c>
      <c r="C94780" s="7">
        <v>1019590</v>
      </c>
      <c r="D94780" s="7">
        <v>3552164</v>
      </c>
      <c r="E94780" s="7">
        <v>4571754</v>
      </c>
    </row>
    <row r="94781" spans="1:5" x14ac:dyDescent="0.25">
      <c r="A94781" s="8">
        <v>45374</v>
      </c>
      <c r="B94781" s="3">
        <v>2400</v>
      </c>
      <c r="C94781" s="7">
        <v>970931</v>
      </c>
      <c r="D94781" s="7">
        <v>3478563</v>
      </c>
      <c r="E94781" s="7">
        <v>4449494</v>
      </c>
    </row>
    <row r="94782" spans="1:5" x14ac:dyDescent="0.25">
      <c r="A94782" s="8">
        <v>45375</v>
      </c>
      <c r="B94782" s="3">
        <v>100</v>
      </c>
      <c r="C94782" s="7">
        <v>935786</v>
      </c>
      <c r="D94782" s="7">
        <v>3516775</v>
      </c>
      <c r="E94782" s="7">
        <v>4452561</v>
      </c>
    </row>
    <row r="94783" spans="1:5" x14ac:dyDescent="0.25">
      <c r="A94783" s="8">
        <v>45375</v>
      </c>
      <c r="B94783" s="3">
        <v>200</v>
      </c>
      <c r="C94783" s="7">
        <v>874512</v>
      </c>
      <c r="D94783" s="7">
        <v>3369691</v>
      </c>
      <c r="E94783" s="7">
        <v>4244203</v>
      </c>
    </row>
    <row r="94784" spans="1:5" x14ac:dyDescent="0.25">
      <c r="A94784" s="8">
        <v>45375</v>
      </c>
      <c r="B94784" s="3">
        <v>300</v>
      </c>
      <c r="C94784" s="7">
        <v>899208</v>
      </c>
      <c r="D94784" s="7">
        <v>3504716</v>
      </c>
      <c r="E94784" s="7">
        <v>4403924</v>
      </c>
    </row>
    <row r="94785" spans="1:5" x14ac:dyDescent="0.25">
      <c r="A94785" s="8">
        <v>45375</v>
      </c>
      <c r="B94785" s="3">
        <v>400</v>
      </c>
      <c r="C94785" s="7">
        <v>935318</v>
      </c>
      <c r="D94785" s="7">
        <v>3346012</v>
      </c>
      <c r="E94785" s="7">
        <v>4281330</v>
      </c>
    </row>
    <row r="94786" spans="1:5" x14ac:dyDescent="0.25">
      <c r="A94786" s="8">
        <v>45375</v>
      </c>
      <c r="B94786" s="3">
        <v>500</v>
      </c>
      <c r="C94786" s="7">
        <v>925409</v>
      </c>
      <c r="D94786" s="7">
        <v>3431710</v>
      </c>
      <c r="E94786" s="7">
        <v>4357119</v>
      </c>
    </row>
    <row r="94787" spans="1:5" x14ac:dyDescent="0.25">
      <c r="A94787" s="8">
        <v>45375</v>
      </c>
      <c r="B94787" s="3">
        <v>600</v>
      </c>
      <c r="C94787" s="7">
        <v>978196</v>
      </c>
      <c r="D94787" s="7">
        <v>3470018</v>
      </c>
      <c r="E94787" s="7">
        <v>4448214</v>
      </c>
    </row>
    <row r="94788" spans="1:5" x14ac:dyDescent="0.25">
      <c r="A94788" s="8">
        <v>45375</v>
      </c>
      <c r="B94788" s="3">
        <v>700</v>
      </c>
      <c r="C94788" s="7">
        <v>1010234</v>
      </c>
      <c r="D94788" s="7">
        <v>3565415</v>
      </c>
      <c r="E94788" s="7">
        <v>4575649</v>
      </c>
    </row>
    <row r="94789" spans="1:5" x14ac:dyDescent="0.25">
      <c r="A94789" s="8">
        <v>45375</v>
      </c>
      <c r="B94789" s="3">
        <v>800</v>
      </c>
      <c r="C94789" s="7">
        <v>1103930</v>
      </c>
      <c r="D94789" s="7">
        <v>3527004</v>
      </c>
      <c r="E94789" s="7">
        <v>4630934</v>
      </c>
    </row>
    <row r="94790" spans="1:5" x14ac:dyDescent="0.25">
      <c r="A94790" s="8">
        <v>45375</v>
      </c>
      <c r="B94790" s="3">
        <v>900</v>
      </c>
      <c r="C94790" s="7">
        <v>1159308</v>
      </c>
      <c r="D94790" s="7">
        <v>3493801</v>
      </c>
      <c r="E94790" s="7">
        <v>4653109</v>
      </c>
    </row>
    <row r="94791" spans="1:5" x14ac:dyDescent="0.25">
      <c r="A94791" s="8">
        <v>45375</v>
      </c>
      <c r="B94791" s="3">
        <v>1000</v>
      </c>
      <c r="C94791" s="7">
        <v>1197391</v>
      </c>
      <c r="D94791" s="7">
        <v>3309513</v>
      </c>
      <c r="E94791" s="7">
        <v>4506904</v>
      </c>
    </row>
    <row r="94792" spans="1:5" x14ac:dyDescent="0.25">
      <c r="A94792" s="8">
        <v>45375</v>
      </c>
      <c r="B94792" s="3">
        <v>1100</v>
      </c>
      <c r="C94792" s="7">
        <v>1107124</v>
      </c>
      <c r="D94792" s="7">
        <v>3465033</v>
      </c>
      <c r="E94792" s="7">
        <v>4572157</v>
      </c>
    </row>
    <row r="94793" spans="1:5" x14ac:dyDescent="0.25">
      <c r="A94793" s="8">
        <v>45375</v>
      </c>
      <c r="B94793" s="3">
        <v>1200</v>
      </c>
      <c r="C94793" s="7">
        <v>1083097</v>
      </c>
      <c r="D94793" s="7">
        <v>3398170</v>
      </c>
      <c r="E94793" s="7">
        <v>4481267</v>
      </c>
    </row>
    <row r="94794" spans="1:5" x14ac:dyDescent="0.25">
      <c r="A94794" s="8">
        <v>45375</v>
      </c>
      <c r="B94794" s="3">
        <v>1300</v>
      </c>
      <c r="C94794" s="7">
        <v>1007351</v>
      </c>
      <c r="D94794" s="7">
        <v>3424885</v>
      </c>
      <c r="E94794" s="7">
        <v>4432236</v>
      </c>
    </row>
    <row r="94795" spans="1:5" x14ac:dyDescent="0.25">
      <c r="A94795" s="8">
        <v>45375</v>
      </c>
      <c r="B94795" s="3">
        <v>1400</v>
      </c>
      <c r="C94795" s="7">
        <v>970234</v>
      </c>
      <c r="D94795" s="7">
        <v>3329982</v>
      </c>
      <c r="E94795" s="7">
        <v>4300216</v>
      </c>
    </row>
    <row r="94796" spans="1:5" x14ac:dyDescent="0.25">
      <c r="A94796" s="8">
        <v>45375</v>
      </c>
      <c r="B94796" s="3">
        <v>1500</v>
      </c>
      <c r="C94796" s="7">
        <v>991528</v>
      </c>
      <c r="D94796" s="7">
        <v>3263689</v>
      </c>
      <c r="E94796" s="7">
        <v>4255217</v>
      </c>
    </row>
    <row r="94797" spans="1:5" x14ac:dyDescent="0.25">
      <c r="A94797" s="8">
        <v>45375</v>
      </c>
      <c r="B94797" s="3">
        <v>1600</v>
      </c>
      <c r="C94797" s="7">
        <v>924895</v>
      </c>
      <c r="D94797" s="7">
        <v>3227960</v>
      </c>
      <c r="E94797" s="7">
        <v>4152855</v>
      </c>
    </row>
    <row r="94798" spans="1:5" x14ac:dyDescent="0.25">
      <c r="A94798" s="8">
        <v>45375</v>
      </c>
      <c r="B94798" s="3">
        <v>1700</v>
      </c>
      <c r="C94798" s="7">
        <v>929196</v>
      </c>
      <c r="D94798" s="7">
        <v>3266919</v>
      </c>
      <c r="E94798" s="7">
        <v>4196115</v>
      </c>
    </row>
    <row r="94799" spans="1:5" x14ac:dyDescent="0.25">
      <c r="A94799" s="8">
        <v>45375</v>
      </c>
      <c r="B94799" s="3">
        <v>1800</v>
      </c>
      <c r="C94799" s="7">
        <v>966131</v>
      </c>
      <c r="D94799" s="7">
        <v>3206292</v>
      </c>
      <c r="E94799" s="7">
        <v>4172423</v>
      </c>
    </row>
    <row r="94800" spans="1:5" x14ac:dyDescent="0.25">
      <c r="A94800" s="8">
        <v>45375</v>
      </c>
      <c r="B94800" s="3">
        <v>1900</v>
      </c>
      <c r="C94800" s="7">
        <v>1001791</v>
      </c>
      <c r="D94800" s="7">
        <v>3204461</v>
      </c>
      <c r="E94800" s="7">
        <v>4206252</v>
      </c>
    </row>
    <row r="94801" spans="1:5" x14ac:dyDescent="0.25">
      <c r="A94801" s="8">
        <v>45375</v>
      </c>
      <c r="B94801" s="3">
        <v>2000</v>
      </c>
      <c r="C94801" s="7">
        <v>1051549</v>
      </c>
      <c r="D94801" s="7">
        <v>3236572</v>
      </c>
      <c r="E94801" s="7">
        <v>4288121</v>
      </c>
    </row>
    <row r="94802" spans="1:5" x14ac:dyDescent="0.25">
      <c r="A94802" s="8">
        <v>45375</v>
      </c>
      <c r="B94802" s="3">
        <v>2100</v>
      </c>
      <c r="C94802" s="7">
        <v>1047809</v>
      </c>
      <c r="D94802" s="7">
        <v>3381352</v>
      </c>
      <c r="E94802" s="7">
        <v>4429161</v>
      </c>
    </row>
    <row r="94803" spans="1:5" x14ac:dyDescent="0.25">
      <c r="A94803" s="8">
        <v>45375</v>
      </c>
      <c r="B94803" s="3">
        <v>2200</v>
      </c>
      <c r="C94803" s="7">
        <v>961596</v>
      </c>
      <c r="D94803" s="7">
        <v>3497691</v>
      </c>
      <c r="E94803" s="7">
        <v>4459287</v>
      </c>
    </row>
    <row r="94804" spans="1:5" x14ac:dyDescent="0.25">
      <c r="A94804" s="8">
        <v>45375</v>
      </c>
      <c r="B94804" s="3">
        <v>2300</v>
      </c>
      <c r="C94804" s="7">
        <v>918143</v>
      </c>
      <c r="D94804" s="7">
        <v>3451994</v>
      </c>
      <c r="E94804" s="7">
        <v>4370137</v>
      </c>
    </row>
    <row r="94805" spans="1:5" x14ac:dyDescent="0.25">
      <c r="A94805" s="8">
        <v>45375</v>
      </c>
      <c r="B94805" s="3">
        <v>2400</v>
      </c>
      <c r="C94805" s="7">
        <v>836348</v>
      </c>
      <c r="D94805" s="7">
        <v>3511583</v>
      </c>
      <c r="E94805" s="7">
        <v>4347931</v>
      </c>
    </row>
    <row r="94806" spans="1:5" x14ac:dyDescent="0.25">
      <c r="A94806" s="8">
        <v>45376</v>
      </c>
      <c r="B94806" s="3">
        <v>100</v>
      </c>
      <c r="C94806" s="7">
        <v>775170</v>
      </c>
      <c r="D94806" s="7">
        <v>3510263</v>
      </c>
      <c r="E94806" s="7">
        <v>4285433</v>
      </c>
    </row>
    <row r="94807" spans="1:5" x14ac:dyDescent="0.25">
      <c r="A94807" s="8">
        <v>45376</v>
      </c>
      <c r="B94807" s="3">
        <v>200</v>
      </c>
      <c r="C94807" s="7">
        <v>752040</v>
      </c>
      <c r="D94807" s="7">
        <v>3525496</v>
      </c>
      <c r="E94807" s="7">
        <v>4277536</v>
      </c>
    </row>
    <row r="94808" spans="1:5" x14ac:dyDescent="0.25">
      <c r="A94808" s="8">
        <v>45376</v>
      </c>
      <c r="B94808" s="3">
        <v>300</v>
      </c>
      <c r="C94808" s="7">
        <v>750465</v>
      </c>
      <c r="D94808" s="7">
        <v>3476510</v>
      </c>
      <c r="E94808" s="7">
        <v>4226975</v>
      </c>
    </row>
    <row r="94809" spans="1:5" x14ac:dyDescent="0.25">
      <c r="A94809" s="8">
        <v>45376</v>
      </c>
      <c r="B94809" s="3">
        <v>400</v>
      </c>
      <c r="C94809" s="7">
        <v>739070</v>
      </c>
      <c r="D94809" s="7">
        <v>3517844</v>
      </c>
      <c r="E94809" s="7">
        <v>4256914</v>
      </c>
    </row>
    <row r="94810" spans="1:5" x14ac:dyDescent="0.25">
      <c r="A94810" s="8">
        <v>45376</v>
      </c>
      <c r="B94810" s="3">
        <v>500</v>
      </c>
      <c r="C94810" s="7">
        <v>792016</v>
      </c>
      <c r="D94810" s="7">
        <v>3505483</v>
      </c>
      <c r="E94810" s="7">
        <v>4297499</v>
      </c>
    </row>
    <row r="94811" spans="1:5" x14ac:dyDescent="0.25">
      <c r="A94811" s="8">
        <v>45376</v>
      </c>
      <c r="B94811" s="3">
        <v>600</v>
      </c>
      <c r="C94811" s="7">
        <v>832125</v>
      </c>
      <c r="D94811" s="7">
        <v>3735461</v>
      </c>
      <c r="E94811" s="7">
        <v>4567586</v>
      </c>
    </row>
    <row r="94812" spans="1:5" x14ac:dyDescent="0.25">
      <c r="A94812" s="8">
        <v>45376</v>
      </c>
      <c r="B94812" s="3">
        <v>700</v>
      </c>
      <c r="C94812" s="7">
        <v>906013</v>
      </c>
      <c r="D94812" s="7">
        <v>3856317</v>
      </c>
      <c r="E94812" s="7">
        <v>4762330</v>
      </c>
    </row>
    <row r="94813" spans="1:5" x14ac:dyDescent="0.25">
      <c r="A94813" s="8">
        <v>45376</v>
      </c>
      <c r="B94813" s="3">
        <v>800</v>
      </c>
      <c r="C94813" s="7">
        <v>957523</v>
      </c>
      <c r="D94813" s="7">
        <v>4063606</v>
      </c>
      <c r="E94813" s="7">
        <v>5021129</v>
      </c>
    </row>
    <row r="94814" spans="1:5" x14ac:dyDescent="0.25">
      <c r="A94814" s="8">
        <v>45376</v>
      </c>
      <c r="B94814" s="3">
        <v>900</v>
      </c>
      <c r="C94814" s="7">
        <v>959776</v>
      </c>
      <c r="D94814" s="7">
        <v>3988907</v>
      </c>
      <c r="E94814" s="7">
        <v>4948683</v>
      </c>
    </row>
    <row r="94815" spans="1:5" x14ac:dyDescent="0.25">
      <c r="A94815" s="8">
        <v>45376</v>
      </c>
      <c r="B94815" s="3">
        <v>1000</v>
      </c>
      <c r="C94815" s="7">
        <v>928594</v>
      </c>
      <c r="D94815" s="7">
        <v>3917157</v>
      </c>
      <c r="E94815" s="7">
        <v>4845751</v>
      </c>
    </row>
    <row r="94816" spans="1:5" x14ac:dyDescent="0.25">
      <c r="A94816" s="8">
        <v>45376</v>
      </c>
      <c r="B94816" s="3">
        <v>1100</v>
      </c>
      <c r="C94816" s="7">
        <v>891000</v>
      </c>
      <c r="D94816" s="7">
        <v>3916970</v>
      </c>
      <c r="E94816" s="7">
        <v>4807970</v>
      </c>
    </row>
    <row r="94817" spans="1:5" x14ac:dyDescent="0.25">
      <c r="A94817" s="8">
        <v>45376</v>
      </c>
      <c r="B94817" s="3">
        <v>1200</v>
      </c>
      <c r="C94817" s="7">
        <v>775173</v>
      </c>
      <c r="D94817" s="7">
        <v>4090554</v>
      </c>
      <c r="E94817" s="7">
        <v>4865727</v>
      </c>
    </row>
    <row r="94818" spans="1:5" x14ac:dyDescent="0.25">
      <c r="A94818" s="8">
        <v>45376</v>
      </c>
      <c r="B94818" s="3">
        <v>1300</v>
      </c>
      <c r="C94818" s="7">
        <v>744048</v>
      </c>
      <c r="D94818" s="7">
        <v>4012239</v>
      </c>
      <c r="E94818" s="7">
        <v>4756287</v>
      </c>
    </row>
    <row r="94819" spans="1:5" x14ac:dyDescent="0.25">
      <c r="A94819" s="8">
        <v>45376</v>
      </c>
      <c r="B94819" s="3">
        <v>1400</v>
      </c>
      <c r="C94819" s="7">
        <v>654062</v>
      </c>
      <c r="D94819" s="7">
        <v>4094856</v>
      </c>
      <c r="E94819" s="7">
        <v>4748918</v>
      </c>
    </row>
    <row r="94820" spans="1:5" x14ac:dyDescent="0.25">
      <c r="A94820" s="8">
        <v>45376</v>
      </c>
      <c r="B94820" s="3">
        <v>1500</v>
      </c>
      <c r="C94820" s="7">
        <v>654417</v>
      </c>
      <c r="D94820" s="7">
        <v>4050060</v>
      </c>
      <c r="E94820" s="7">
        <v>4704477</v>
      </c>
    </row>
    <row r="94821" spans="1:5" x14ac:dyDescent="0.25">
      <c r="A94821" s="8">
        <v>45376</v>
      </c>
      <c r="B94821" s="3">
        <v>1600</v>
      </c>
      <c r="C94821" s="7">
        <v>665043</v>
      </c>
      <c r="D94821" s="7">
        <v>3943439</v>
      </c>
      <c r="E94821" s="7">
        <v>4608482</v>
      </c>
    </row>
    <row r="94822" spans="1:5" x14ac:dyDescent="0.25">
      <c r="A94822" s="8">
        <v>45376</v>
      </c>
      <c r="B94822" s="3">
        <v>1700</v>
      </c>
      <c r="C94822" s="7">
        <v>701255</v>
      </c>
      <c r="D94822" s="7">
        <v>3813819</v>
      </c>
      <c r="E94822" s="7">
        <v>4515074</v>
      </c>
    </row>
    <row r="94823" spans="1:5" x14ac:dyDescent="0.25">
      <c r="A94823" s="8">
        <v>45376</v>
      </c>
      <c r="B94823" s="3">
        <v>1800</v>
      </c>
      <c r="C94823" s="7">
        <v>760129</v>
      </c>
      <c r="D94823" s="7">
        <v>3793535</v>
      </c>
      <c r="E94823" s="7">
        <v>4553664</v>
      </c>
    </row>
    <row r="94824" spans="1:5" x14ac:dyDescent="0.25">
      <c r="A94824" s="8">
        <v>45376</v>
      </c>
      <c r="B94824" s="3">
        <v>1900</v>
      </c>
      <c r="C94824" s="7">
        <v>807926</v>
      </c>
      <c r="D94824" s="7">
        <v>3702617</v>
      </c>
      <c r="E94824" s="7">
        <v>4510543</v>
      </c>
    </row>
    <row r="94825" spans="1:5" x14ac:dyDescent="0.25">
      <c r="A94825" s="8">
        <v>45376</v>
      </c>
      <c r="B94825" s="3">
        <v>2000</v>
      </c>
      <c r="C94825" s="7">
        <v>802344</v>
      </c>
      <c r="D94825" s="7">
        <v>3713659</v>
      </c>
      <c r="E94825" s="7">
        <v>4516003</v>
      </c>
    </row>
    <row r="94826" spans="1:5" x14ac:dyDescent="0.25">
      <c r="A94826" s="8">
        <v>45376</v>
      </c>
      <c r="B94826" s="3">
        <v>2100</v>
      </c>
      <c r="C94826" s="7">
        <v>863200</v>
      </c>
      <c r="D94826" s="7">
        <v>3773557</v>
      </c>
      <c r="E94826" s="7">
        <v>4636757</v>
      </c>
    </row>
    <row r="94827" spans="1:5" x14ac:dyDescent="0.25">
      <c r="A94827" s="8">
        <v>45376</v>
      </c>
      <c r="B94827" s="3">
        <v>2200</v>
      </c>
      <c r="C94827" s="7">
        <v>827602</v>
      </c>
      <c r="D94827" s="7">
        <v>3696785</v>
      </c>
      <c r="E94827" s="7">
        <v>4524387</v>
      </c>
    </row>
    <row r="94828" spans="1:5" x14ac:dyDescent="0.25">
      <c r="A94828" s="8">
        <v>45376</v>
      </c>
      <c r="B94828" s="3">
        <v>2300</v>
      </c>
      <c r="C94828" s="7">
        <v>739453</v>
      </c>
      <c r="D94828" s="7">
        <v>3642009</v>
      </c>
      <c r="E94828" s="7">
        <v>4381462</v>
      </c>
    </row>
    <row r="94829" spans="1:5" x14ac:dyDescent="0.25">
      <c r="A94829" s="8">
        <v>45376</v>
      </c>
      <c r="B94829" s="3">
        <v>2400</v>
      </c>
      <c r="C94829" s="7">
        <v>630823</v>
      </c>
      <c r="D94829" s="7">
        <v>3594059</v>
      </c>
      <c r="E94829" s="7">
        <v>4224882</v>
      </c>
    </row>
    <row r="94830" spans="1:5" x14ac:dyDescent="0.25">
      <c r="A94830" s="8">
        <v>45377</v>
      </c>
      <c r="B94830" s="3">
        <v>100</v>
      </c>
      <c r="C94830" s="7">
        <v>591992</v>
      </c>
      <c r="D94830" s="7">
        <v>3544056</v>
      </c>
      <c r="E94830" s="7">
        <v>4136048</v>
      </c>
    </row>
    <row r="94831" spans="1:5" x14ac:dyDescent="0.25">
      <c r="A94831" s="8">
        <v>45377</v>
      </c>
      <c r="B94831" s="3">
        <v>200</v>
      </c>
      <c r="C94831" s="7">
        <v>549223</v>
      </c>
      <c r="D94831" s="7">
        <v>3523790</v>
      </c>
      <c r="E94831" s="7">
        <v>4073013</v>
      </c>
    </row>
    <row r="94832" spans="1:5" x14ac:dyDescent="0.25">
      <c r="A94832" s="8">
        <v>45377</v>
      </c>
      <c r="B94832" s="3">
        <v>300</v>
      </c>
      <c r="C94832" s="7">
        <v>527955</v>
      </c>
      <c r="D94832" s="7">
        <v>3460639</v>
      </c>
      <c r="E94832" s="7">
        <v>3988594</v>
      </c>
    </row>
    <row r="94833" spans="1:5" x14ac:dyDescent="0.25">
      <c r="A94833" s="8">
        <v>45377</v>
      </c>
      <c r="B94833" s="3">
        <v>400</v>
      </c>
      <c r="C94833" s="7">
        <v>521702</v>
      </c>
      <c r="D94833" s="7">
        <v>3463234</v>
      </c>
      <c r="E94833" s="7">
        <v>3984936</v>
      </c>
    </row>
    <row r="94834" spans="1:5" x14ac:dyDescent="0.25">
      <c r="A94834" s="8">
        <v>45377</v>
      </c>
      <c r="B94834" s="3">
        <v>500</v>
      </c>
      <c r="C94834" s="7">
        <v>550563</v>
      </c>
      <c r="D94834" s="7">
        <v>3523545</v>
      </c>
      <c r="E94834" s="7">
        <v>4074108</v>
      </c>
    </row>
    <row r="94835" spans="1:5" x14ac:dyDescent="0.25">
      <c r="A94835" s="8">
        <v>45377</v>
      </c>
      <c r="B94835" s="3">
        <v>600</v>
      </c>
      <c r="C94835" s="7">
        <v>624969</v>
      </c>
      <c r="D94835" s="7">
        <v>3687884</v>
      </c>
      <c r="E94835" s="7">
        <v>4312853</v>
      </c>
    </row>
    <row r="94836" spans="1:5" x14ac:dyDescent="0.25">
      <c r="A94836" s="8">
        <v>45377</v>
      </c>
      <c r="B94836" s="3">
        <v>700</v>
      </c>
      <c r="C94836" s="7">
        <v>753387</v>
      </c>
      <c r="D94836" s="7">
        <v>3794543</v>
      </c>
      <c r="E94836" s="7">
        <v>4547930</v>
      </c>
    </row>
    <row r="94837" spans="1:5" x14ac:dyDescent="0.25">
      <c r="A94837" s="8">
        <v>45377</v>
      </c>
      <c r="B94837" s="3">
        <v>800</v>
      </c>
      <c r="C94837" s="7">
        <v>782497</v>
      </c>
      <c r="D94837" s="7">
        <v>4035628</v>
      </c>
      <c r="E94837" s="7">
        <v>4818125</v>
      </c>
    </row>
    <row r="94838" spans="1:5" x14ac:dyDescent="0.25">
      <c r="A94838" s="8">
        <v>45377</v>
      </c>
      <c r="B94838" s="3">
        <v>900</v>
      </c>
      <c r="C94838" s="7">
        <v>835955</v>
      </c>
      <c r="D94838" s="7">
        <v>4028851</v>
      </c>
      <c r="E94838" s="7">
        <v>4864806</v>
      </c>
    </row>
    <row r="94839" spans="1:5" x14ac:dyDescent="0.25">
      <c r="A94839" s="8">
        <v>45377</v>
      </c>
      <c r="B94839" s="3">
        <v>1000</v>
      </c>
      <c r="C94839" s="7">
        <v>800533</v>
      </c>
      <c r="D94839" s="7">
        <v>4102159</v>
      </c>
      <c r="E94839" s="7">
        <v>4902692</v>
      </c>
    </row>
    <row r="94840" spans="1:5" x14ac:dyDescent="0.25">
      <c r="A94840" s="8">
        <v>45377</v>
      </c>
      <c r="B94840" s="3">
        <v>1100</v>
      </c>
      <c r="C94840" s="7">
        <v>783826</v>
      </c>
      <c r="D94840" s="7">
        <v>4246002</v>
      </c>
      <c r="E94840" s="7">
        <v>5029828</v>
      </c>
    </row>
    <row r="94841" spans="1:5" x14ac:dyDescent="0.25">
      <c r="A94841" s="8">
        <v>45377</v>
      </c>
      <c r="B94841" s="3">
        <v>1200</v>
      </c>
      <c r="C94841" s="7">
        <v>792592</v>
      </c>
      <c r="D94841" s="7">
        <v>4208954</v>
      </c>
      <c r="E94841" s="7">
        <v>5001546</v>
      </c>
    </row>
    <row r="94842" spans="1:5" x14ac:dyDescent="0.25">
      <c r="A94842" s="8">
        <v>45377</v>
      </c>
      <c r="B94842" s="3">
        <v>1300</v>
      </c>
      <c r="C94842" s="7">
        <v>826968</v>
      </c>
      <c r="D94842" s="7">
        <v>4180139</v>
      </c>
      <c r="E94842" s="7">
        <v>5007107</v>
      </c>
    </row>
    <row r="94843" spans="1:5" x14ac:dyDescent="0.25">
      <c r="A94843" s="8">
        <v>45377</v>
      </c>
      <c r="B94843" s="3">
        <v>1400</v>
      </c>
      <c r="C94843" s="7">
        <v>768352</v>
      </c>
      <c r="D94843" s="7">
        <v>4228148</v>
      </c>
      <c r="E94843" s="7">
        <v>4996500</v>
      </c>
    </row>
    <row r="94844" spans="1:5" x14ac:dyDescent="0.25">
      <c r="A94844" s="8">
        <v>45377</v>
      </c>
      <c r="B94844" s="3">
        <v>1500</v>
      </c>
      <c r="C94844" s="7">
        <v>799722</v>
      </c>
      <c r="D94844" s="7">
        <v>4169567</v>
      </c>
      <c r="E94844" s="7">
        <v>4969289</v>
      </c>
    </row>
    <row r="94845" spans="1:5" x14ac:dyDescent="0.25">
      <c r="A94845" s="8">
        <v>45377</v>
      </c>
      <c r="B94845" s="3">
        <v>1600</v>
      </c>
      <c r="C94845" s="7">
        <v>799804</v>
      </c>
      <c r="D94845" s="7">
        <v>4077102</v>
      </c>
      <c r="E94845" s="7">
        <v>4876906</v>
      </c>
    </row>
    <row r="94846" spans="1:5" x14ac:dyDescent="0.25">
      <c r="A94846" s="8">
        <v>45377</v>
      </c>
      <c r="B94846" s="3">
        <v>1700</v>
      </c>
      <c r="C94846" s="7">
        <v>789643</v>
      </c>
      <c r="D94846" s="7">
        <v>4020838</v>
      </c>
      <c r="E94846" s="7">
        <v>4810481</v>
      </c>
    </row>
    <row r="94847" spans="1:5" x14ac:dyDescent="0.25">
      <c r="A94847" s="8">
        <v>45377</v>
      </c>
      <c r="B94847" s="3">
        <v>1800</v>
      </c>
      <c r="C94847" s="7">
        <v>910713</v>
      </c>
      <c r="D94847" s="7">
        <v>3833551</v>
      </c>
      <c r="E94847" s="7">
        <v>4744264</v>
      </c>
    </row>
    <row r="94848" spans="1:5" x14ac:dyDescent="0.25">
      <c r="A94848" s="8">
        <v>45377</v>
      </c>
      <c r="B94848" s="3">
        <v>1900</v>
      </c>
      <c r="C94848" s="7">
        <v>872699</v>
      </c>
      <c r="D94848" s="7">
        <v>3870105</v>
      </c>
      <c r="E94848" s="7">
        <v>4742804</v>
      </c>
    </row>
    <row r="94849" spans="1:5" x14ac:dyDescent="0.25">
      <c r="A94849" s="8">
        <v>45377</v>
      </c>
      <c r="B94849" s="3">
        <v>2000</v>
      </c>
      <c r="C94849" s="7">
        <v>881505</v>
      </c>
      <c r="D94849" s="7">
        <v>3879601</v>
      </c>
      <c r="E94849" s="7">
        <v>4761106</v>
      </c>
    </row>
    <row r="94850" spans="1:5" x14ac:dyDescent="0.25">
      <c r="A94850" s="8">
        <v>45377</v>
      </c>
      <c r="B94850" s="3">
        <v>2100</v>
      </c>
      <c r="C94850" s="7">
        <v>893964</v>
      </c>
      <c r="D94850" s="7">
        <v>3877434</v>
      </c>
      <c r="E94850" s="7">
        <v>4771398</v>
      </c>
    </row>
    <row r="94851" spans="1:5" x14ac:dyDescent="0.25">
      <c r="A94851" s="8">
        <v>45377</v>
      </c>
      <c r="B94851" s="3">
        <v>2200</v>
      </c>
      <c r="C94851" s="7">
        <v>842310</v>
      </c>
      <c r="D94851" s="7">
        <v>3815213</v>
      </c>
      <c r="E94851" s="7">
        <v>4657523</v>
      </c>
    </row>
    <row r="94852" spans="1:5" x14ac:dyDescent="0.25">
      <c r="A94852" s="8">
        <v>45377</v>
      </c>
      <c r="B94852" s="3">
        <v>2300</v>
      </c>
      <c r="C94852" s="7">
        <v>775047</v>
      </c>
      <c r="D94852" s="7">
        <v>3662251</v>
      </c>
      <c r="E94852" s="7">
        <v>4437298</v>
      </c>
    </row>
    <row r="94853" spans="1:5" x14ac:dyDescent="0.25">
      <c r="A94853" s="8">
        <v>45377</v>
      </c>
      <c r="B94853" s="3">
        <v>2400</v>
      </c>
      <c r="C94853" s="7">
        <v>684086</v>
      </c>
      <c r="D94853" s="7">
        <v>3709985</v>
      </c>
      <c r="E94853" s="7">
        <v>4394071</v>
      </c>
    </row>
    <row r="94854" spans="1:5" x14ac:dyDescent="0.25">
      <c r="A94854" s="8">
        <v>45378</v>
      </c>
      <c r="B94854" s="3">
        <v>100</v>
      </c>
      <c r="C94854" s="7">
        <v>652459</v>
      </c>
      <c r="D94854" s="7">
        <v>3611706</v>
      </c>
      <c r="E94854" s="7">
        <v>4264165</v>
      </c>
    </row>
    <row r="94855" spans="1:5" x14ac:dyDescent="0.25">
      <c r="A94855" s="8">
        <v>45378</v>
      </c>
      <c r="B94855" s="3">
        <v>200</v>
      </c>
      <c r="C94855" s="7">
        <v>627071</v>
      </c>
      <c r="D94855" s="7">
        <v>3561008</v>
      </c>
      <c r="E94855" s="7">
        <v>4188079</v>
      </c>
    </row>
    <row r="94856" spans="1:5" x14ac:dyDescent="0.25">
      <c r="A94856" s="8">
        <v>45378</v>
      </c>
      <c r="B94856" s="3">
        <v>300</v>
      </c>
      <c r="C94856" s="7">
        <v>648543</v>
      </c>
      <c r="D94856" s="7">
        <v>3482377</v>
      </c>
      <c r="E94856" s="7">
        <v>4130920</v>
      </c>
    </row>
    <row r="94857" spans="1:5" x14ac:dyDescent="0.25">
      <c r="A94857" s="8">
        <v>45378</v>
      </c>
      <c r="B94857" s="3">
        <v>400</v>
      </c>
      <c r="C94857" s="7">
        <v>606086</v>
      </c>
      <c r="D94857" s="7">
        <v>3514476</v>
      </c>
      <c r="E94857" s="7">
        <v>4120562</v>
      </c>
    </row>
    <row r="94858" spans="1:5" x14ac:dyDescent="0.25">
      <c r="A94858" s="8">
        <v>45378</v>
      </c>
      <c r="B94858" s="3">
        <v>500</v>
      </c>
      <c r="C94858" s="7">
        <v>624178</v>
      </c>
      <c r="D94858" s="7">
        <v>3542661</v>
      </c>
      <c r="E94858" s="7">
        <v>4166839</v>
      </c>
    </row>
    <row r="94859" spans="1:5" x14ac:dyDescent="0.25">
      <c r="A94859" s="8">
        <v>45378</v>
      </c>
      <c r="B94859" s="3">
        <v>600</v>
      </c>
      <c r="C94859" s="7">
        <v>664203</v>
      </c>
      <c r="D94859" s="7">
        <v>3600500</v>
      </c>
      <c r="E94859" s="7">
        <v>4264703</v>
      </c>
    </row>
    <row r="94860" spans="1:5" x14ac:dyDescent="0.25">
      <c r="A94860" s="8">
        <v>45378</v>
      </c>
      <c r="B94860" s="3">
        <v>700</v>
      </c>
      <c r="C94860" s="7">
        <v>798575</v>
      </c>
      <c r="D94860" s="7">
        <v>3770492</v>
      </c>
      <c r="E94860" s="7">
        <v>4569067</v>
      </c>
    </row>
    <row r="94861" spans="1:5" x14ac:dyDescent="0.25">
      <c r="A94861" s="8">
        <v>45378</v>
      </c>
      <c r="B94861" s="3">
        <v>800</v>
      </c>
      <c r="C94861" s="7">
        <v>875034</v>
      </c>
      <c r="D94861" s="7">
        <v>3928111</v>
      </c>
      <c r="E94861" s="7">
        <v>4803145</v>
      </c>
    </row>
    <row r="94862" spans="1:5" x14ac:dyDescent="0.25">
      <c r="A94862" s="8">
        <v>45378</v>
      </c>
      <c r="B94862" s="3">
        <v>900</v>
      </c>
      <c r="C94862" s="7">
        <v>810937</v>
      </c>
      <c r="D94862" s="7">
        <v>4083948</v>
      </c>
      <c r="E94862" s="7">
        <v>4894885</v>
      </c>
    </row>
    <row r="94863" spans="1:5" x14ac:dyDescent="0.25">
      <c r="A94863" s="8">
        <v>45378</v>
      </c>
      <c r="B94863" s="3">
        <v>1000</v>
      </c>
      <c r="C94863" s="7">
        <v>796161</v>
      </c>
      <c r="D94863" s="7">
        <v>4077018</v>
      </c>
      <c r="E94863" s="7">
        <v>4873179</v>
      </c>
    </row>
    <row r="94864" spans="1:5" x14ac:dyDescent="0.25">
      <c r="A94864" s="8">
        <v>45378</v>
      </c>
      <c r="B94864" s="3">
        <v>1100</v>
      </c>
      <c r="C94864" s="7">
        <v>790931</v>
      </c>
      <c r="D94864" s="7">
        <v>4099412</v>
      </c>
      <c r="E94864" s="7">
        <v>4890343</v>
      </c>
    </row>
    <row r="94865" spans="1:5" x14ac:dyDescent="0.25">
      <c r="A94865" s="8">
        <v>45378</v>
      </c>
      <c r="B94865" s="3">
        <v>1200</v>
      </c>
      <c r="C94865" s="7">
        <v>758826</v>
      </c>
      <c r="D94865" s="7">
        <v>4138839</v>
      </c>
      <c r="E94865" s="7">
        <v>4897665</v>
      </c>
    </row>
    <row r="94866" spans="1:5" x14ac:dyDescent="0.25">
      <c r="A94866" s="8">
        <v>45378</v>
      </c>
      <c r="B94866" s="3">
        <v>1300</v>
      </c>
      <c r="C94866" s="7">
        <v>767664</v>
      </c>
      <c r="D94866" s="7">
        <v>4073728</v>
      </c>
      <c r="E94866" s="7">
        <v>4841392</v>
      </c>
    </row>
    <row r="94867" spans="1:5" x14ac:dyDescent="0.25">
      <c r="A94867" s="8">
        <v>45378</v>
      </c>
      <c r="B94867" s="3">
        <v>1400</v>
      </c>
      <c r="C94867" s="7">
        <v>793487</v>
      </c>
      <c r="D94867" s="7">
        <v>4020489</v>
      </c>
      <c r="E94867" s="7">
        <v>4813976</v>
      </c>
    </row>
    <row r="94868" spans="1:5" x14ac:dyDescent="0.25">
      <c r="A94868" s="8">
        <v>45378</v>
      </c>
      <c r="B94868" s="3">
        <v>1500</v>
      </c>
      <c r="C94868" s="7">
        <v>753984</v>
      </c>
      <c r="D94868" s="7">
        <v>4082987</v>
      </c>
      <c r="E94868" s="7">
        <v>4836971</v>
      </c>
    </row>
    <row r="94869" spans="1:5" x14ac:dyDescent="0.25">
      <c r="A94869" s="8">
        <v>45378</v>
      </c>
      <c r="B94869" s="3">
        <v>1600</v>
      </c>
      <c r="C94869" s="7">
        <v>748254</v>
      </c>
      <c r="D94869" s="7">
        <v>4065481</v>
      </c>
      <c r="E94869" s="7">
        <v>4813735</v>
      </c>
    </row>
    <row r="94870" spans="1:5" x14ac:dyDescent="0.25">
      <c r="A94870" s="8">
        <v>45378</v>
      </c>
      <c r="B94870" s="3">
        <v>1700</v>
      </c>
      <c r="C94870" s="7">
        <v>736142</v>
      </c>
      <c r="D94870" s="7">
        <v>4066471</v>
      </c>
      <c r="E94870" s="7">
        <v>4802613</v>
      </c>
    </row>
    <row r="94871" spans="1:5" x14ac:dyDescent="0.25">
      <c r="A94871" s="8">
        <v>45378</v>
      </c>
      <c r="B94871" s="3">
        <v>1800</v>
      </c>
      <c r="C94871" s="7">
        <v>834080</v>
      </c>
      <c r="D94871" s="7">
        <v>3895202</v>
      </c>
      <c r="E94871" s="7">
        <v>4729282</v>
      </c>
    </row>
    <row r="94872" spans="1:5" x14ac:dyDescent="0.25">
      <c r="A94872" s="8">
        <v>45378</v>
      </c>
      <c r="B94872" s="3">
        <v>1900</v>
      </c>
      <c r="C94872" s="7">
        <v>888561</v>
      </c>
      <c r="D94872" s="7">
        <v>3773924</v>
      </c>
      <c r="E94872" s="7">
        <v>4662485</v>
      </c>
    </row>
    <row r="94873" spans="1:5" x14ac:dyDescent="0.25">
      <c r="A94873" s="8">
        <v>45378</v>
      </c>
      <c r="B94873" s="3">
        <v>2000</v>
      </c>
      <c r="C94873" s="7">
        <v>886313</v>
      </c>
      <c r="D94873" s="7">
        <v>3776296</v>
      </c>
      <c r="E94873" s="7">
        <v>4662609</v>
      </c>
    </row>
    <row r="94874" spans="1:5" x14ac:dyDescent="0.25">
      <c r="A94874" s="8">
        <v>45378</v>
      </c>
      <c r="B94874" s="3">
        <v>2100</v>
      </c>
      <c r="C94874" s="7">
        <v>1031468</v>
      </c>
      <c r="D94874" s="7">
        <v>3688237</v>
      </c>
      <c r="E94874" s="7">
        <v>4719705</v>
      </c>
    </row>
    <row r="94875" spans="1:5" x14ac:dyDescent="0.25">
      <c r="A94875" s="8">
        <v>45378</v>
      </c>
      <c r="B94875" s="3">
        <v>2200</v>
      </c>
      <c r="C94875" s="7">
        <v>1021035</v>
      </c>
      <c r="D94875" s="7">
        <v>3693796</v>
      </c>
      <c r="E94875" s="7">
        <v>4714831</v>
      </c>
    </row>
    <row r="94876" spans="1:5" x14ac:dyDescent="0.25">
      <c r="A94876" s="8">
        <v>45378</v>
      </c>
      <c r="B94876" s="3">
        <v>2300</v>
      </c>
      <c r="C94876" s="7">
        <v>937311</v>
      </c>
      <c r="D94876" s="7">
        <v>3672751</v>
      </c>
      <c r="E94876" s="7">
        <v>4610062</v>
      </c>
    </row>
    <row r="94877" spans="1:5" x14ac:dyDescent="0.25">
      <c r="A94877" s="8">
        <v>45378</v>
      </c>
      <c r="B94877" s="3">
        <v>2400</v>
      </c>
      <c r="C94877" s="7">
        <v>846196</v>
      </c>
      <c r="D94877" s="7">
        <v>3707490</v>
      </c>
      <c r="E94877" s="7">
        <v>4553686</v>
      </c>
    </row>
    <row r="94878" spans="1:5" x14ac:dyDescent="0.25">
      <c r="A94878" s="8">
        <v>45379</v>
      </c>
      <c r="B94878" s="3">
        <v>100</v>
      </c>
      <c r="C94878" s="7">
        <v>834436</v>
      </c>
      <c r="D94878" s="7">
        <v>3624795</v>
      </c>
      <c r="E94878" s="7">
        <v>4459231</v>
      </c>
    </row>
    <row r="94879" spans="1:5" x14ac:dyDescent="0.25">
      <c r="A94879" s="8">
        <v>45379</v>
      </c>
      <c r="B94879" s="3">
        <v>200</v>
      </c>
      <c r="C94879" s="7">
        <v>799505</v>
      </c>
      <c r="D94879" s="7">
        <v>3646620</v>
      </c>
      <c r="E94879" s="7">
        <v>4446125</v>
      </c>
    </row>
    <row r="94880" spans="1:5" x14ac:dyDescent="0.25">
      <c r="A94880" s="8">
        <v>45379</v>
      </c>
      <c r="B94880" s="3">
        <v>300</v>
      </c>
      <c r="C94880" s="7">
        <v>824583</v>
      </c>
      <c r="D94880" s="7">
        <v>3587918</v>
      </c>
      <c r="E94880" s="7">
        <v>4412501</v>
      </c>
    </row>
    <row r="94881" spans="1:5" x14ac:dyDescent="0.25">
      <c r="A94881" s="8">
        <v>45379</v>
      </c>
      <c r="B94881" s="3">
        <v>400</v>
      </c>
      <c r="C94881" s="7">
        <v>818524</v>
      </c>
      <c r="D94881" s="7">
        <v>3632039</v>
      </c>
      <c r="E94881" s="7">
        <v>4450563</v>
      </c>
    </row>
    <row r="94882" spans="1:5" x14ac:dyDescent="0.25">
      <c r="A94882" s="8">
        <v>45379</v>
      </c>
      <c r="B94882" s="3">
        <v>500</v>
      </c>
      <c r="C94882" s="7">
        <v>824050</v>
      </c>
      <c r="D94882" s="7">
        <v>3764175</v>
      </c>
      <c r="E94882" s="7">
        <v>4588225</v>
      </c>
    </row>
    <row r="94883" spans="1:5" x14ac:dyDescent="0.25">
      <c r="A94883" s="8">
        <v>45379</v>
      </c>
      <c r="B94883" s="3">
        <v>600</v>
      </c>
      <c r="C94883" s="7">
        <v>910364</v>
      </c>
      <c r="D94883" s="7">
        <v>3825365</v>
      </c>
      <c r="E94883" s="7">
        <v>4735729</v>
      </c>
    </row>
    <row r="94884" spans="1:5" x14ac:dyDescent="0.25">
      <c r="A94884" s="8">
        <v>45379</v>
      </c>
      <c r="B94884" s="3">
        <v>700</v>
      </c>
      <c r="C94884" s="7">
        <v>1016015</v>
      </c>
      <c r="D94884" s="7">
        <v>3973280</v>
      </c>
      <c r="E94884" s="7">
        <v>4989295</v>
      </c>
    </row>
    <row r="94885" spans="1:5" x14ac:dyDescent="0.25">
      <c r="A94885" s="8">
        <v>45379</v>
      </c>
      <c r="B94885" s="3">
        <v>800</v>
      </c>
      <c r="C94885" s="7">
        <v>1092901</v>
      </c>
      <c r="D94885" s="7">
        <v>4084335</v>
      </c>
      <c r="E94885" s="7">
        <v>5177236</v>
      </c>
    </row>
    <row r="94886" spans="1:5" x14ac:dyDescent="0.25">
      <c r="A94886" s="8">
        <v>45379</v>
      </c>
      <c r="B94886" s="3">
        <v>900</v>
      </c>
      <c r="C94886" s="7">
        <v>1031935</v>
      </c>
      <c r="D94886" s="7">
        <v>4057756</v>
      </c>
      <c r="E94886" s="7">
        <v>5089691</v>
      </c>
    </row>
    <row r="94887" spans="1:5" x14ac:dyDescent="0.25">
      <c r="A94887" s="8">
        <v>45379</v>
      </c>
      <c r="B94887" s="3">
        <v>1000</v>
      </c>
      <c r="C94887" s="7">
        <v>978446</v>
      </c>
      <c r="D94887" s="7">
        <v>4006556</v>
      </c>
      <c r="E94887" s="7">
        <v>4985002</v>
      </c>
    </row>
    <row r="94888" spans="1:5" x14ac:dyDescent="0.25">
      <c r="A94888" s="8">
        <v>45379</v>
      </c>
      <c r="B94888" s="3">
        <v>1100</v>
      </c>
      <c r="C94888" s="7">
        <v>873112</v>
      </c>
      <c r="D94888" s="7">
        <v>4029403</v>
      </c>
      <c r="E94888" s="7">
        <v>4902515</v>
      </c>
    </row>
    <row r="94889" spans="1:5" x14ac:dyDescent="0.25">
      <c r="A94889" s="8">
        <v>45379</v>
      </c>
      <c r="B94889" s="3">
        <v>1200</v>
      </c>
      <c r="C94889" s="7">
        <v>837485</v>
      </c>
      <c r="D94889" s="7">
        <v>3993964</v>
      </c>
      <c r="E94889" s="7">
        <v>4831449</v>
      </c>
    </row>
    <row r="94890" spans="1:5" x14ac:dyDescent="0.25">
      <c r="A94890" s="8">
        <v>45379</v>
      </c>
      <c r="B94890" s="3">
        <v>1300</v>
      </c>
      <c r="C94890" s="7">
        <v>786854</v>
      </c>
      <c r="D94890" s="7">
        <v>4042303</v>
      </c>
      <c r="E94890" s="7">
        <v>4829157</v>
      </c>
    </row>
    <row r="94891" spans="1:5" x14ac:dyDescent="0.25">
      <c r="A94891" s="8">
        <v>45379</v>
      </c>
      <c r="B94891" s="3">
        <v>1400</v>
      </c>
      <c r="C94891" s="7">
        <v>736915</v>
      </c>
      <c r="D94891" s="7">
        <v>4082352</v>
      </c>
      <c r="E94891" s="7">
        <v>4819267</v>
      </c>
    </row>
    <row r="94892" spans="1:5" x14ac:dyDescent="0.25">
      <c r="A94892" s="8">
        <v>45379</v>
      </c>
      <c r="B94892" s="3">
        <v>1500</v>
      </c>
      <c r="C94892" s="7">
        <v>706092</v>
      </c>
      <c r="D94892" s="7">
        <v>4038006</v>
      </c>
      <c r="E94892" s="7">
        <v>4744098</v>
      </c>
    </row>
    <row r="94893" spans="1:5" x14ac:dyDescent="0.25">
      <c r="A94893" s="8">
        <v>45379</v>
      </c>
      <c r="B94893" s="3">
        <v>1600</v>
      </c>
      <c r="C94893" s="7">
        <v>699301</v>
      </c>
      <c r="D94893" s="7">
        <v>3966824</v>
      </c>
      <c r="E94893" s="7">
        <v>4666125</v>
      </c>
    </row>
    <row r="94894" spans="1:5" x14ac:dyDescent="0.25">
      <c r="A94894" s="8">
        <v>45379</v>
      </c>
      <c r="B94894" s="3">
        <v>1700</v>
      </c>
      <c r="C94894" s="7">
        <v>732813</v>
      </c>
      <c r="D94894" s="7">
        <v>3874488</v>
      </c>
      <c r="E94894" s="7">
        <v>4607301</v>
      </c>
    </row>
    <row r="94895" spans="1:5" x14ac:dyDescent="0.25">
      <c r="A94895" s="8">
        <v>45379</v>
      </c>
      <c r="B94895" s="3">
        <v>1800</v>
      </c>
      <c r="C94895" s="7">
        <v>763916</v>
      </c>
      <c r="D94895" s="7">
        <v>3812539</v>
      </c>
      <c r="E94895" s="7">
        <v>4576455</v>
      </c>
    </row>
    <row r="94896" spans="1:5" x14ac:dyDescent="0.25">
      <c r="A94896" s="8">
        <v>45379</v>
      </c>
      <c r="B94896" s="3">
        <v>1900</v>
      </c>
      <c r="C94896" s="7">
        <v>830399</v>
      </c>
      <c r="D94896" s="7">
        <v>3700288</v>
      </c>
      <c r="E94896" s="7">
        <v>4530687</v>
      </c>
    </row>
    <row r="94897" spans="1:5" x14ac:dyDescent="0.25">
      <c r="A94897" s="8">
        <v>45379</v>
      </c>
      <c r="B94897" s="3">
        <v>2000</v>
      </c>
      <c r="C94897" s="7">
        <v>879103</v>
      </c>
      <c r="D94897" s="7">
        <v>3678700</v>
      </c>
      <c r="E94897" s="7">
        <v>4557803</v>
      </c>
    </row>
    <row r="94898" spans="1:5" x14ac:dyDescent="0.25">
      <c r="A94898" s="8">
        <v>45379</v>
      </c>
      <c r="B94898" s="3">
        <v>2100</v>
      </c>
      <c r="C94898" s="7">
        <v>921989</v>
      </c>
      <c r="D94898" s="7">
        <v>3739755</v>
      </c>
      <c r="E94898" s="7">
        <v>4661744</v>
      </c>
    </row>
    <row r="94899" spans="1:5" x14ac:dyDescent="0.25">
      <c r="A94899" s="8">
        <v>45379</v>
      </c>
      <c r="B94899" s="3">
        <v>2200</v>
      </c>
      <c r="C94899" s="7">
        <v>925246</v>
      </c>
      <c r="D94899" s="7">
        <v>3614106</v>
      </c>
      <c r="E94899" s="7">
        <v>4539352</v>
      </c>
    </row>
    <row r="94900" spans="1:5" x14ac:dyDescent="0.25">
      <c r="A94900" s="8">
        <v>45379</v>
      </c>
      <c r="B94900" s="3">
        <v>2300</v>
      </c>
      <c r="C94900" s="7">
        <v>902596</v>
      </c>
      <c r="D94900" s="7">
        <v>3458494</v>
      </c>
      <c r="E94900" s="7">
        <v>4361090</v>
      </c>
    </row>
    <row r="94901" spans="1:5" x14ac:dyDescent="0.25">
      <c r="A94901" s="8">
        <v>45379</v>
      </c>
      <c r="B94901" s="3">
        <v>2400</v>
      </c>
      <c r="C94901" s="7">
        <v>774119</v>
      </c>
      <c r="D94901" s="7">
        <v>3524362</v>
      </c>
      <c r="E94901" s="7">
        <v>4298481</v>
      </c>
    </row>
    <row r="94902" spans="1:5" x14ac:dyDescent="0.25">
      <c r="A94902" s="8">
        <v>45380</v>
      </c>
      <c r="B94902" s="3">
        <v>100</v>
      </c>
      <c r="C94902" s="7">
        <v>728728</v>
      </c>
      <c r="D94902" s="7">
        <v>3460942</v>
      </c>
      <c r="E94902" s="7">
        <v>4189670</v>
      </c>
    </row>
    <row r="94903" spans="1:5" x14ac:dyDescent="0.25">
      <c r="A94903" s="8">
        <v>45380</v>
      </c>
      <c r="B94903" s="3">
        <v>200</v>
      </c>
      <c r="C94903" s="7">
        <v>685043</v>
      </c>
      <c r="D94903" s="7">
        <v>3460930</v>
      </c>
      <c r="E94903" s="7">
        <v>4145973</v>
      </c>
    </row>
    <row r="94904" spans="1:5" x14ac:dyDescent="0.25">
      <c r="A94904" s="8">
        <v>45380</v>
      </c>
      <c r="B94904" s="3">
        <v>300</v>
      </c>
      <c r="C94904" s="7">
        <v>692437</v>
      </c>
      <c r="D94904" s="7">
        <v>3349040</v>
      </c>
      <c r="E94904" s="7">
        <v>4041477</v>
      </c>
    </row>
    <row r="94905" spans="1:5" x14ac:dyDescent="0.25">
      <c r="A94905" s="8">
        <v>45380</v>
      </c>
      <c r="B94905" s="3">
        <v>400</v>
      </c>
      <c r="C94905" s="7">
        <v>698942</v>
      </c>
      <c r="D94905" s="7">
        <v>3360475</v>
      </c>
      <c r="E94905" s="7">
        <v>4059417</v>
      </c>
    </row>
    <row r="94906" spans="1:5" x14ac:dyDescent="0.25">
      <c r="A94906" s="8">
        <v>45380</v>
      </c>
      <c r="B94906" s="3">
        <v>500</v>
      </c>
      <c r="C94906" s="7">
        <v>689189</v>
      </c>
      <c r="D94906" s="7">
        <v>3452883</v>
      </c>
      <c r="E94906" s="7">
        <v>4142072</v>
      </c>
    </row>
    <row r="94907" spans="1:5" x14ac:dyDescent="0.25">
      <c r="A94907" s="8">
        <v>45380</v>
      </c>
      <c r="B94907" s="3">
        <v>600</v>
      </c>
      <c r="C94907" s="7">
        <v>735673</v>
      </c>
      <c r="D94907" s="7">
        <v>3508160</v>
      </c>
      <c r="E94907" s="7">
        <v>4243833</v>
      </c>
    </row>
    <row r="94908" spans="1:5" x14ac:dyDescent="0.25">
      <c r="A94908" s="8">
        <v>45380</v>
      </c>
      <c r="B94908" s="3">
        <v>700</v>
      </c>
      <c r="C94908" s="7">
        <v>780197</v>
      </c>
      <c r="D94908" s="7">
        <v>3587653</v>
      </c>
      <c r="E94908" s="7">
        <v>4367850</v>
      </c>
    </row>
    <row r="94909" spans="1:5" x14ac:dyDescent="0.25">
      <c r="A94909" s="8">
        <v>45380</v>
      </c>
      <c r="B94909" s="3">
        <v>800</v>
      </c>
      <c r="C94909" s="7">
        <v>871265</v>
      </c>
      <c r="D94909" s="7">
        <v>3654899</v>
      </c>
      <c r="E94909" s="7">
        <v>4526164</v>
      </c>
    </row>
    <row r="94910" spans="1:5" x14ac:dyDescent="0.25">
      <c r="A94910" s="8">
        <v>45380</v>
      </c>
      <c r="B94910" s="3">
        <v>900</v>
      </c>
      <c r="C94910" s="7">
        <v>914298</v>
      </c>
      <c r="D94910" s="7">
        <v>3578394</v>
      </c>
      <c r="E94910" s="7">
        <v>4492692</v>
      </c>
    </row>
    <row r="94911" spans="1:5" x14ac:dyDescent="0.25">
      <c r="A94911" s="8">
        <v>45380</v>
      </c>
      <c r="B94911" s="3">
        <v>1000</v>
      </c>
      <c r="C94911" s="7">
        <v>881517</v>
      </c>
      <c r="D94911" s="7">
        <v>3664576</v>
      </c>
      <c r="E94911" s="7">
        <v>4546093</v>
      </c>
    </row>
    <row r="94912" spans="1:5" x14ac:dyDescent="0.25">
      <c r="A94912" s="8">
        <v>45380</v>
      </c>
      <c r="B94912" s="3">
        <v>1100</v>
      </c>
      <c r="C94912" s="7">
        <v>826404</v>
      </c>
      <c r="D94912" s="7">
        <v>3688290</v>
      </c>
      <c r="E94912" s="7">
        <v>4514694</v>
      </c>
    </row>
    <row r="94913" spans="1:5" x14ac:dyDescent="0.25">
      <c r="A94913" s="8">
        <v>45380</v>
      </c>
      <c r="B94913" s="3">
        <v>1200</v>
      </c>
      <c r="C94913" s="7">
        <v>734499</v>
      </c>
      <c r="D94913" s="7">
        <v>3728542</v>
      </c>
      <c r="E94913" s="7">
        <v>4463041</v>
      </c>
    </row>
    <row r="94914" spans="1:5" x14ac:dyDescent="0.25">
      <c r="A94914" s="8">
        <v>45380</v>
      </c>
      <c r="B94914" s="3">
        <v>1300</v>
      </c>
      <c r="C94914" s="7">
        <v>772566</v>
      </c>
      <c r="D94914" s="7">
        <v>3661049</v>
      </c>
      <c r="E94914" s="7">
        <v>4433615</v>
      </c>
    </row>
    <row r="94915" spans="1:5" x14ac:dyDescent="0.25">
      <c r="A94915" s="8">
        <v>45380</v>
      </c>
      <c r="B94915" s="3">
        <v>1400</v>
      </c>
      <c r="C94915" s="7">
        <v>777265</v>
      </c>
      <c r="D94915" s="7">
        <v>3579181</v>
      </c>
      <c r="E94915" s="7">
        <v>4356446</v>
      </c>
    </row>
    <row r="94916" spans="1:5" x14ac:dyDescent="0.25">
      <c r="A94916" s="8">
        <v>45380</v>
      </c>
      <c r="B94916" s="3">
        <v>1500</v>
      </c>
      <c r="C94916" s="7">
        <v>727028</v>
      </c>
      <c r="D94916" s="7">
        <v>3564636</v>
      </c>
      <c r="E94916" s="7">
        <v>4291664</v>
      </c>
    </row>
    <row r="94917" spans="1:5" x14ac:dyDescent="0.25">
      <c r="A94917" s="8">
        <v>45380</v>
      </c>
      <c r="B94917" s="3">
        <v>1600</v>
      </c>
      <c r="C94917" s="7">
        <v>666575</v>
      </c>
      <c r="D94917" s="7">
        <v>3606451</v>
      </c>
      <c r="E94917" s="7">
        <v>4273026</v>
      </c>
    </row>
    <row r="94918" spans="1:5" x14ac:dyDescent="0.25">
      <c r="A94918" s="8">
        <v>45380</v>
      </c>
      <c r="B94918" s="3">
        <v>1700</v>
      </c>
      <c r="C94918" s="7">
        <v>719449</v>
      </c>
      <c r="D94918" s="7">
        <v>3501502</v>
      </c>
      <c r="E94918" s="7">
        <v>4220951</v>
      </c>
    </row>
    <row r="94919" spans="1:5" x14ac:dyDescent="0.25">
      <c r="A94919" s="8">
        <v>45380</v>
      </c>
      <c r="B94919" s="3">
        <v>1800</v>
      </c>
      <c r="C94919" s="7">
        <v>730462</v>
      </c>
      <c r="D94919" s="7">
        <v>3484732</v>
      </c>
      <c r="E94919" s="7">
        <v>4215194</v>
      </c>
    </row>
    <row r="94920" spans="1:5" x14ac:dyDescent="0.25">
      <c r="A94920" s="8">
        <v>45380</v>
      </c>
      <c r="B94920" s="3">
        <v>1900</v>
      </c>
      <c r="C94920" s="7">
        <v>741717</v>
      </c>
      <c r="D94920" s="7">
        <v>3418168</v>
      </c>
      <c r="E94920" s="7">
        <v>4159885</v>
      </c>
    </row>
    <row r="94921" spans="1:5" x14ac:dyDescent="0.25">
      <c r="A94921" s="8">
        <v>45380</v>
      </c>
      <c r="B94921" s="3">
        <v>2000</v>
      </c>
      <c r="C94921" s="7">
        <v>764665</v>
      </c>
      <c r="D94921" s="7">
        <v>3402023</v>
      </c>
      <c r="E94921" s="7">
        <v>4166688</v>
      </c>
    </row>
    <row r="94922" spans="1:5" x14ac:dyDescent="0.25">
      <c r="A94922" s="8">
        <v>45380</v>
      </c>
      <c r="B94922" s="3">
        <v>2100</v>
      </c>
      <c r="C94922" s="7">
        <v>789068</v>
      </c>
      <c r="D94922" s="7">
        <v>3473682</v>
      </c>
      <c r="E94922" s="7">
        <v>4262750</v>
      </c>
    </row>
    <row r="94923" spans="1:5" x14ac:dyDescent="0.25">
      <c r="A94923" s="8">
        <v>45380</v>
      </c>
      <c r="B94923" s="3">
        <v>2200</v>
      </c>
      <c r="C94923" s="7">
        <v>782608</v>
      </c>
      <c r="D94923" s="7">
        <v>3416945</v>
      </c>
      <c r="E94923" s="7">
        <v>4199553</v>
      </c>
    </row>
    <row r="94924" spans="1:5" x14ac:dyDescent="0.25">
      <c r="A94924" s="8">
        <v>45380</v>
      </c>
      <c r="B94924" s="3">
        <v>2300</v>
      </c>
      <c r="C94924" s="7">
        <v>831919</v>
      </c>
      <c r="D94924" s="7">
        <v>3242464</v>
      </c>
      <c r="E94924" s="7">
        <v>4074383</v>
      </c>
    </row>
    <row r="94925" spans="1:5" x14ac:dyDescent="0.25">
      <c r="A94925" s="8">
        <v>45380</v>
      </c>
      <c r="B94925" s="3">
        <v>2400</v>
      </c>
      <c r="C94925" s="7">
        <v>742880</v>
      </c>
      <c r="D94925" s="7">
        <v>3269411</v>
      </c>
      <c r="E94925" s="7">
        <v>4012291</v>
      </c>
    </row>
    <row r="94926" spans="1:5" x14ac:dyDescent="0.25">
      <c r="A94926" s="8">
        <v>45381</v>
      </c>
      <c r="B94926" s="3">
        <v>100</v>
      </c>
      <c r="C94926" s="7">
        <v>712433</v>
      </c>
      <c r="D94926" s="7">
        <v>3173186</v>
      </c>
      <c r="E94926" s="7">
        <v>3885619</v>
      </c>
    </row>
    <row r="94927" spans="1:5" x14ac:dyDescent="0.25">
      <c r="A94927" s="8">
        <v>45381</v>
      </c>
      <c r="B94927" s="3">
        <v>200</v>
      </c>
      <c r="C94927" s="7">
        <v>648697</v>
      </c>
      <c r="D94927" s="7">
        <v>3246534</v>
      </c>
      <c r="E94927" s="7">
        <v>3895231</v>
      </c>
    </row>
    <row r="94928" spans="1:5" x14ac:dyDescent="0.25">
      <c r="A94928" s="8">
        <v>45381</v>
      </c>
      <c r="B94928" s="3">
        <v>300</v>
      </c>
      <c r="C94928" s="7">
        <v>625890</v>
      </c>
      <c r="D94928" s="7">
        <v>3192984</v>
      </c>
      <c r="E94928" s="7">
        <v>3818874</v>
      </c>
    </row>
    <row r="94929" spans="1:5" x14ac:dyDescent="0.25">
      <c r="A94929" s="8">
        <v>45381</v>
      </c>
      <c r="B94929" s="3">
        <v>400</v>
      </c>
      <c r="C94929" s="7">
        <v>611709</v>
      </c>
      <c r="D94929" s="7">
        <v>3228143</v>
      </c>
      <c r="E94929" s="7">
        <v>3839852</v>
      </c>
    </row>
    <row r="94930" spans="1:5" x14ac:dyDescent="0.25">
      <c r="A94930" s="8">
        <v>45381</v>
      </c>
      <c r="B94930" s="3">
        <v>500</v>
      </c>
      <c r="C94930" s="7">
        <v>641333</v>
      </c>
      <c r="D94930" s="7">
        <v>3145955</v>
      </c>
      <c r="E94930" s="7">
        <v>3787288</v>
      </c>
    </row>
    <row r="94931" spans="1:5" x14ac:dyDescent="0.25">
      <c r="A94931" s="8">
        <v>45381</v>
      </c>
      <c r="B94931" s="3">
        <v>600</v>
      </c>
      <c r="C94931" s="7">
        <v>665570</v>
      </c>
      <c r="D94931" s="7">
        <v>3214742</v>
      </c>
      <c r="E94931" s="7">
        <v>3880312</v>
      </c>
    </row>
    <row r="94932" spans="1:5" x14ac:dyDescent="0.25">
      <c r="A94932" s="8">
        <v>45381</v>
      </c>
      <c r="B94932" s="3">
        <v>700</v>
      </c>
      <c r="C94932" s="7">
        <v>692906</v>
      </c>
      <c r="D94932" s="7">
        <v>3269327</v>
      </c>
      <c r="E94932" s="7">
        <v>3962233</v>
      </c>
    </row>
    <row r="94933" spans="1:5" x14ac:dyDescent="0.25">
      <c r="A94933" s="8">
        <v>45381</v>
      </c>
      <c r="B94933" s="3">
        <v>800</v>
      </c>
      <c r="C94933" s="7">
        <v>787253</v>
      </c>
      <c r="D94933" s="7">
        <v>3260739</v>
      </c>
      <c r="E94933" s="7">
        <v>4047992</v>
      </c>
    </row>
    <row r="94934" spans="1:5" x14ac:dyDescent="0.25">
      <c r="A94934" s="8">
        <v>45381</v>
      </c>
      <c r="B94934" s="3">
        <v>900</v>
      </c>
      <c r="C94934" s="7">
        <v>847007</v>
      </c>
      <c r="D94934" s="7">
        <v>3287832</v>
      </c>
      <c r="E94934" s="7">
        <v>4134839</v>
      </c>
    </row>
    <row r="94935" spans="1:5" x14ac:dyDescent="0.25">
      <c r="A94935" s="8">
        <v>45381</v>
      </c>
      <c r="B94935" s="3">
        <v>1000</v>
      </c>
      <c r="C94935" s="7">
        <v>942047</v>
      </c>
      <c r="D94935" s="7">
        <v>3250201</v>
      </c>
      <c r="E94935" s="7">
        <v>4192248</v>
      </c>
    </row>
    <row r="94936" spans="1:5" x14ac:dyDescent="0.25">
      <c r="A94936" s="8">
        <v>45381</v>
      </c>
      <c r="B94936" s="3">
        <v>1100</v>
      </c>
      <c r="C94936" s="7">
        <v>987151</v>
      </c>
      <c r="D94936" s="7">
        <v>3244882</v>
      </c>
      <c r="E94936" s="7">
        <v>4232033</v>
      </c>
    </row>
    <row r="94937" spans="1:5" x14ac:dyDescent="0.25">
      <c r="A94937" s="8">
        <v>45381</v>
      </c>
      <c r="B94937" s="3">
        <v>1200</v>
      </c>
      <c r="C94937" s="7">
        <v>969405</v>
      </c>
      <c r="D94937" s="7">
        <v>3252977</v>
      </c>
      <c r="E94937" s="7">
        <v>4222382</v>
      </c>
    </row>
    <row r="94938" spans="1:5" x14ac:dyDescent="0.25">
      <c r="A94938" s="8">
        <v>45381</v>
      </c>
      <c r="B94938" s="3">
        <v>1300</v>
      </c>
      <c r="C94938" s="7">
        <v>951328</v>
      </c>
      <c r="D94938" s="7">
        <v>3220897</v>
      </c>
      <c r="E94938" s="7">
        <v>4172225</v>
      </c>
    </row>
    <row r="94939" spans="1:5" x14ac:dyDescent="0.25">
      <c r="A94939" s="8">
        <v>45381</v>
      </c>
      <c r="B94939" s="3">
        <v>1400</v>
      </c>
      <c r="C94939" s="7">
        <v>883263</v>
      </c>
      <c r="D94939" s="7">
        <v>3280497</v>
      </c>
      <c r="E94939" s="7">
        <v>4163760</v>
      </c>
    </row>
    <row r="94940" spans="1:5" x14ac:dyDescent="0.25">
      <c r="A94940" s="8">
        <v>45381</v>
      </c>
      <c r="B94940" s="3">
        <v>1500</v>
      </c>
      <c r="C94940" s="7">
        <v>805556</v>
      </c>
      <c r="D94940" s="7">
        <v>3312468</v>
      </c>
      <c r="E94940" s="7">
        <v>4118024</v>
      </c>
    </row>
    <row r="94941" spans="1:5" x14ac:dyDescent="0.25">
      <c r="A94941" s="8">
        <v>45381</v>
      </c>
      <c r="B94941" s="3">
        <v>1600</v>
      </c>
      <c r="C94941" s="7">
        <v>738742</v>
      </c>
      <c r="D94941" s="7">
        <v>3437566</v>
      </c>
      <c r="E94941" s="7">
        <v>4176308</v>
      </c>
    </row>
    <row r="94942" spans="1:5" x14ac:dyDescent="0.25">
      <c r="A94942" s="8">
        <v>45381</v>
      </c>
      <c r="B94942" s="3">
        <v>1700</v>
      </c>
      <c r="C94942" s="7">
        <v>729039</v>
      </c>
      <c r="D94942" s="7">
        <v>3413297</v>
      </c>
      <c r="E94942" s="7">
        <v>4142336</v>
      </c>
    </row>
    <row r="94943" spans="1:5" x14ac:dyDescent="0.25">
      <c r="A94943" s="8">
        <v>45381</v>
      </c>
      <c r="B94943" s="3">
        <v>1800</v>
      </c>
      <c r="C94943" s="7">
        <v>703028</v>
      </c>
      <c r="D94943" s="7">
        <v>3460757</v>
      </c>
      <c r="E94943" s="7">
        <v>4163785</v>
      </c>
    </row>
    <row r="94944" spans="1:5" x14ac:dyDescent="0.25">
      <c r="A94944" s="8">
        <v>45381</v>
      </c>
      <c r="B94944" s="3">
        <v>1900</v>
      </c>
      <c r="C94944" s="7">
        <v>716800</v>
      </c>
      <c r="D94944" s="7">
        <v>3407814</v>
      </c>
      <c r="E94944" s="7">
        <v>4124614</v>
      </c>
    </row>
    <row r="94945" spans="1:5" x14ac:dyDescent="0.25">
      <c r="A94945" s="8">
        <v>45381</v>
      </c>
      <c r="B94945" s="3">
        <v>2000</v>
      </c>
      <c r="C94945" s="7">
        <v>714858</v>
      </c>
      <c r="D94945" s="7">
        <v>3433497</v>
      </c>
      <c r="E94945" s="7">
        <v>4148355</v>
      </c>
    </row>
    <row r="94946" spans="1:5" x14ac:dyDescent="0.25">
      <c r="A94946" s="8">
        <v>45381</v>
      </c>
      <c r="B94946" s="3">
        <v>2100</v>
      </c>
      <c r="C94946" s="7">
        <v>760788</v>
      </c>
      <c r="D94946" s="7">
        <v>3391080</v>
      </c>
      <c r="E94946" s="7">
        <v>4151868</v>
      </c>
    </row>
    <row r="94947" spans="1:5" x14ac:dyDescent="0.25">
      <c r="A94947" s="8">
        <v>45381</v>
      </c>
      <c r="B94947" s="3">
        <v>2200</v>
      </c>
      <c r="C94947" s="7">
        <v>787671</v>
      </c>
      <c r="D94947" s="7">
        <v>3280997</v>
      </c>
      <c r="E94947" s="7">
        <v>4068668</v>
      </c>
    </row>
    <row r="94948" spans="1:5" x14ac:dyDescent="0.25">
      <c r="A94948" s="8">
        <v>45381</v>
      </c>
      <c r="B94948" s="3">
        <v>2300</v>
      </c>
      <c r="C94948" s="7">
        <v>783136</v>
      </c>
      <c r="D94948" s="7">
        <v>3142859</v>
      </c>
      <c r="E94948" s="7">
        <v>3925995</v>
      </c>
    </row>
    <row r="94949" spans="1:5" x14ac:dyDescent="0.25">
      <c r="A94949" s="8">
        <v>45381</v>
      </c>
      <c r="B94949" s="3">
        <v>2400</v>
      </c>
      <c r="C94949" s="7">
        <v>681581</v>
      </c>
      <c r="D94949" s="7">
        <v>3170685</v>
      </c>
      <c r="E94949" s="7">
        <v>3852266</v>
      </c>
    </row>
    <row r="94950" spans="1:5" x14ac:dyDescent="0.25">
      <c r="A94950" s="8">
        <v>45382</v>
      </c>
      <c r="B94950" s="3">
        <v>100</v>
      </c>
      <c r="C94950" s="7">
        <v>641490</v>
      </c>
      <c r="D94950" s="7">
        <v>3073028</v>
      </c>
      <c r="E94950" s="7">
        <v>3714518</v>
      </c>
    </row>
    <row r="94951" spans="1:5" x14ac:dyDescent="0.25">
      <c r="A94951" s="8">
        <v>45382</v>
      </c>
      <c r="B94951" s="3">
        <v>200</v>
      </c>
      <c r="C94951" s="7">
        <v>589583</v>
      </c>
      <c r="D94951" s="7">
        <v>3080556</v>
      </c>
      <c r="E94951" s="7">
        <v>3670139</v>
      </c>
    </row>
    <row r="94952" spans="1:5" x14ac:dyDescent="0.25">
      <c r="A94952" s="8">
        <v>45382</v>
      </c>
      <c r="B94952" s="3">
        <v>300</v>
      </c>
      <c r="C94952" s="7">
        <v>571277</v>
      </c>
      <c r="D94952" s="7">
        <v>3043100</v>
      </c>
      <c r="E94952" s="7">
        <v>3614377</v>
      </c>
    </row>
    <row r="94953" spans="1:5" x14ac:dyDescent="0.25">
      <c r="A94953" s="8">
        <v>45382</v>
      </c>
      <c r="B94953" s="3">
        <v>400</v>
      </c>
      <c r="C94953" s="7">
        <v>552622</v>
      </c>
      <c r="D94953" s="7">
        <v>3077356</v>
      </c>
      <c r="E94953" s="7">
        <v>3629978</v>
      </c>
    </row>
    <row r="94954" spans="1:5" x14ac:dyDescent="0.25">
      <c r="A94954" s="8">
        <v>45382</v>
      </c>
      <c r="B94954" s="3">
        <v>500</v>
      </c>
      <c r="C94954" s="7">
        <v>553839</v>
      </c>
      <c r="D94954" s="7">
        <v>3096655</v>
      </c>
      <c r="E94954" s="7">
        <v>3650494</v>
      </c>
    </row>
    <row r="94955" spans="1:5" x14ac:dyDescent="0.25">
      <c r="A94955" s="8">
        <v>45382</v>
      </c>
      <c r="B94955" s="3">
        <v>600</v>
      </c>
      <c r="C94955" s="7">
        <v>614931</v>
      </c>
      <c r="D94955" s="7">
        <v>3015344</v>
      </c>
      <c r="E94955" s="7">
        <v>3630275</v>
      </c>
    </row>
    <row r="94956" spans="1:5" x14ac:dyDescent="0.25">
      <c r="A94956" s="8">
        <v>45382</v>
      </c>
      <c r="B94956" s="3">
        <v>700</v>
      </c>
      <c r="C94956" s="7">
        <v>624088</v>
      </c>
      <c r="D94956" s="7">
        <v>3115538</v>
      </c>
      <c r="E94956" s="7">
        <v>3739626</v>
      </c>
    </row>
    <row r="94957" spans="1:5" x14ac:dyDescent="0.25">
      <c r="A94957" s="8">
        <v>45382</v>
      </c>
      <c r="B94957" s="3">
        <v>800</v>
      </c>
      <c r="C94957" s="7">
        <v>686998</v>
      </c>
      <c r="D94957" s="7">
        <v>3149268</v>
      </c>
      <c r="E94957" s="7">
        <v>3836266</v>
      </c>
    </row>
    <row r="94958" spans="1:5" x14ac:dyDescent="0.25">
      <c r="A94958" s="8">
        <v>45382</v>
      </c>
      <c r="B94958" s="3">
        <v>900</v>
      </c>
      <c r="C94958" s="7">
        <v>825934</v>
      </c>
      <c r="D94958" s="7">
        <v>3100280</v>
      </c>
      <c r="E94958" s="7">
        <v>3926214</v>
      </c>
    </row>
    <row r="94959" spans="1:5" x14ac:dyDescent="0.25">
      <c r="A94959" s="8">
        <v>45382</v>
      </c>
      <c r="B94959" s="3">
        <v>1000</v>
      </c>
      <c r="C94959" s="7">
        <v>901910</v>
      </c>
      <c r="D94959" s="7">
        <v>3125762</v>
      </c>
      <c r="E94959" s="7">
        <v>4027672</v>
      </c>
    </row>
    <row r="94960" spans="1:5" x14ac:dyDescent="0.25">
      <c r="A94960" s="8">
        <v>45382</v>
      </c>
      <c r="B94960" s="3">
        <v>1100</v>
      </c>
      <c r="C94960" s="7">
        <v>925353</v>
      </c>
      <c r="D94960" s="7">
        <v>3136945</v>
      </c>
      <c r="E94960" s="7">
        <v>4062298</v>
      </c>
    </row>
    <row r="94961" spans="1:5" x14ac:dyDescent="0.25">
      <c r="A94961" s="8">
        <v>45382</v>
      </c>
      <c r="B94961" s="3">
        <v>1200</v>
      </c>
      <c r="C94961" s="7">
        <v>930877</v>
      </c>
      <c r="D94961" s="7">
        <v>3109089</v>
      </c>
      <c r="E94961" s="7">
        <v>4039966</v>
      </c>
    </row>
    <row r="94962" spans="1:5" x14ac:dyDescent="0.25">
      <c r="A94962" s="8">
        <v>45382</v>
      </c>
      <c r="B94962" s="3">
        <v>1300</v>
      </c>
      <c r="C94962" s="7">
        <v>908077</v>
      </c>
      <c r="D94962" s="7">
        <v>3079438</v>
      </c>
      <c r="E94962" s="7">
        <v>3987515</v>
      </c>
    </row>
    <row r="94963" spans="1:5" x14ac:dyDescent="0.25">
      <c r="A94963" s="8">
        <v>45382</v>
      </c>
      <c r="B94963" s="3">
        <v>1400</v>
      </c>
      <c r="C94963" s="7">
        <v>827918</v>
      </c>
      <c r="D94963" s="7">
        <v>3124983</v>
      </c>
      <c r="E94963" s="7">
        <v>3952901</v>
      </c>
    </row>
    <row r="94964" spans="1:5" x14ac:dyDescent="0.25">
      <c r="A94964" s="8">
        <v>45382</v>
      </c>
      <c r="B94964" s="3">
        <v>1500</v>
      </c>
      <c r="C94964" s="7">
        <v>807453</v>
      </c>
      <c r="D94964" s="7">
        <v>3082726</v>
      </c>
      <c r="E94964" s="7">
        <v>3890179</v>
      </c>
    </row>
    <row r="94965" spans="1:5" x14ac:dyDescent="0.25">
      <c r="A94965" s="8">
        <v>45382</v>
      </c>
      <c r="B94965" s="3">
        <v>1600</v>
      </c>
      <c r="C94965" s="7">
        <v>813038</v>
      </c>
      <c r="D94965" s="7">
        <v>2968087</v>
      </c>
      <c r="E94965" s="7">
        <v>3781125</v>
      </c>
    </row>
    <row r="94966" spans="1:5" x14ac:dyDescent="0.25">
      <c r="A94966" s="8">
        <v>45382</v>
      </c>
      <c r="B94966" s="3">
        <v>1700</v>
      </c>
      <c r="C94966" s="7">
        <v>734413</v>
      </c>
      <c r="D94966" s="7">
        <v>3080607</v>
      </c>
      <c r="E94966" s="7">
        <v>3815020</v>
      </c>
    </row>
    <row r="94967" spans="1:5" x14ac:dyDescent="0.25">
      <c r="A94967" s="8">
        <v>45382</v>
      </c>
      <c r="B94967" s="3">
        <v>1800</v>
      </c>
      <c r="C94967" s="7">
        <v>773261</v>
      </c>
      <c r="D94967" s="7">
        <v>3056832</v>
      </c>
      <c r="E94967" s="7">
        <v>3830093</v>
      </c>
    </row>
    <row r="94968" spans="1:5" x14ac:dyDescent="0.25">
      <c r="A94968" s="8">
        <v>45382</v>
      </c>
      <c r="B94968" s="3">
        <v>1900</v>
      </c>
      <c r="C94968" s="7">
        <v>762758</v>
      </c>
      <c r="D94968" s="7">
        <v>3193367</v>
      </c>
      <c r="E94968" s="7">
        <v>3956125</v>
      </c>
    </row>
    <row r="94969" spans="1:5" x14ac:dyDescent="0.25">
      <c r="A94969" s="8">
        <v>45382</v>
      </c>
      <c r="B94969" s="3">
        <v>2000</v>
      </c>
      <c r="C94969" s="7">
        <v>805522</v>
      </c>
      <c r="D94969" s="7">
        <v>3207364</v>
      </c>
      <c r="E94969" s="7">
        <v>4012886</v>
      </c>
    </row>
    <row r="94970" spans="1:5" x14ac:dyDescent="0.25">
      <c r="A94970" s="8">
        <v>45382</v>
      </c>
      <c r="B94970" s="3">
        <v>2100</v>
      </c>
      <c r="C94970" s="7">
        <v>843565</v>
      </c>
      <c r="D94970" s="7">
        <v>3260263</v>
      </c>
      <c r="E94970" s="7">
        <v>4103828</v>
      </c>
    </row>
    <row r="94971" spans="1:5" x14ac:dyDescent="0.25">
      <c r="A94971" s="8">
        <v>45382</v>
      </c>
      <c r="B94971" s="3">
        <v>2200</v>
      </c>
      <c r="C94971" s="7">
        <v>863896</v>
      </c>
      <c r="D94971" s="7">
        <v>3153309</v>
      </c>
      <c r="E94971" s="7">
        <v>4017205</v>
      </c>
    </row>
    <row r="94972" spans="1:5" x14ac:dyDescent="0.25">
      <c r="A94972" s="8">
        <v>45382</v>
      </c>
      <c r="B94972" s="3">
        <v>2300</v>
      </c>
      <c r="C94972" s="7">
        <v>727247</v>
      </c>
      <c r="D94972" s="7">
        <v>3246694</v>
      </c>
      <c r="E94972" s="7">
        <v>3973941</v>
      </c>
    </row>
    <row r="94973" spans="1:5" x14ac:dyDescent="0.25">
      <c r="A94973" s="8">
        <v>45382</v>
      </c>
      <c r="B94973" s="3">
        <v>2400</v>
      </c>
      <c r="C94973" s="7">
        <v>635898</v>
      </c>
      <c r="D94973" s="7">
        <v>3242768</v>
      </c>
      <c r="E94973" s="7">
        <v>3878666</v>
      </c>
    </row>
    <row r="94974" spans="1:5" x14ac:dyDescent="0.25">
      <c r="A94974" s="8">
        <v>45383</v>
      </c>
      <c r="B94974" s="3">
        <v>100</v>
      </c>
      <c r="C94974" s="7">
        <v>597186</v>
      </c>
      <c r="D94974" s="7">
        <v>3211318</v>
      </c>
      <c r="E94974" s="7">
        <v>3808504</v>
      </c>
    </row>
    <row r="94975" spans="1:5" x14ac:dyDescent="0.25">
      <c r="A94975" s="8">
        <v>45383</v>
      </c>
      <c r="B94975" s="3">
        <v>200</v>
      </c>
      <c r="C94975" s="7">
        <v>534867</v>
      </c>
      <c r="D94975" s="7">
        <v>3264806</v>
      </c>
      <c r="E94975" s="7">
        <v>3799673</v>
      </c>
    </row>
    <row r="94976" spans="1:5" x14ac:dyDescent="0.25">
      <c r="A94976" s="8">
        <v>45383</v>
      </c>
      <c r="B94976" s="3">
        <v>300</v>
      </c>
      <c r="C94976" s="7">
        <v>553418</v>
      </c>
      <c r="D94976" s="7">
        <v>3290628</v>
      </c>
      <c r="E94976" s="7">
        <v>3844046</v>
      </c>
    </row>
    <row r="94977" spans="1:5" x14ac:dyDescent="0.25">
      <c r="A94977" s="8">
        <v>45383</v>
      </c>
      <c r="B94977" s="3">
        <v>400</v>
      </c>
      <c r="C94977" s="7">
        <v>539514</v>
      </c>
      <c r="D94977" s="7">
        <v>3239391</v>
      </c>
      <c r="E94977" s="7">
        <v>3778905</v>
      </c>
    </row>
    <row r="94978" spans="1:5" x14ac:dyDescent="0.25">
      <c r="A94978" s="8">
        <v>45383</v>
      </c>
      <c r="B94978" s="3">
        <v>500</v>
      </c>
      <c r="C94978" s="7">
        <v>559428</v>
      </c>
      <c r="D94978" s="7">
        <v>3252294</v>
      </c>
      <c r="E94978" s="7">
        <v>3811722</v>
      </c>
    </row>
    <row r="94979" spans="1:5" x14ac:dyDescent="0.25">
      <c r="A94979" s="8">
        <v>45383</v>
      </c>
      <c r="B94979" s="3">
        <v>600</v>
      </c>
      <c r="C94979" s="7">
        <v>577289</v>
      </c>
      <c r="D94979" s="7">
        <v>3470789</v>
      </c>
      <c r="E94979" s="7">
        <v>4048078</v>
      </c>
    </row>
    <row r="94980" spans="1:5" x14ac:dyDescent="0.25">
      <c r="A94980" s="8">
        <v>45383</v>
      </c>
      <c r="B94980" s="3">
        <v>700</v>
      </c>
      <c r="C94980" s="7">
        <v>669155</v>
      </c>
      <c r="D94980" s="7">
        <v>3578412</v>
      </c>
      <c r="E94980" s="7">
        <v>4247567</v>
      </c>
    </row>
    <row r="94981" spans="1:5" x14ac:dyDescent="0.25">
      <c r="A94981" s="8">
        <v>45383</v>
      </c>
      <c r="B94981" s="3">
        <v>800</v>
      </c>
      <c r="C94981" s="7">
        <v>706338</v>
      </c>
      <c r="D94981" s="7">
        <v>3725000</v>
      </c>
      <c r="E94981" s="7">
        <v>4431338</v>
      </c>
    </row>
    <row r="94982" spans="1:5" x14ac:dyDescent="0.25">
      <c r="A94982" s="8">
        <v>45383</v>
      </c>
      <c r="B94982" s="3">
        <v>900</v>
      </c>
      <c r="C94982" s="7">
        <v>721843</v>
      </c>
      <c r="D94982" s="7">
        <v>3818622</v>
      </c>
      <c r="E94982" s="7">
        <v>4540465</v>
      </c>
    </row>
    <row r="94983" spans="1:5" x14ac:dyDescent="0.25">
      <c r="A94983" s="8">
        <v>45383</v>
      </c>
      <c r="B94983" s="3">
        <v>1000</v>
      </c>
      <c r="C94983" s="7">
        <v>735777</v>
      </c>
      <c r="D94983" s="7">
        <v>3871079</v>
      </c>
      <c r="E94983" s="7">
        <v>4606856</v>
      </c>
    </row>
    <row r="94984" spans="1:5" x14ac:dyDescent="0.25">
      <c r="A94984" s="8">
        <v>45383</v>
      </c>
      <c r="B94984" s="3">
        <v>1100</v>
      </c>
      <c r="C94984" s="7">
        <v>775510</v>
      </c>
      <c r="D94984" s="7">
        <v>3814465</v>
      </c>
      <c r="E94984" s="7">
        <v>4589975</v>
      </c>
    </row>
    <row r="94985" spans="1:5" x14ac:dyDescent="0.25">
      <c r="A94985" s="8">
        <v>45383</v>
      </c>
      <c r="B94985" s="3">
        <v>1200</v>
      </c>
      <c r="C94985" s="7">
        <v>744949</v>
      </c>
      <c r="D94985" s="7">
        <v>3900509</v>
      </c>
      <c r="E94985" s="7">
        <v>4645458</v>
      </c>
    </row>
    <row r="94986" spans="1:5" x14ac:dyDescent="0.25">
      <c r="A94986" s="8">
        <v>45383</v>
      </c>
      <c r="B94986" s="3">
        <v>1300</v>
      </c>
      <c r="C94986" s="7">
        <v>775965</v>
      </c>
      <c r="D94986" s="7">
        <v>3844938</v>
      </c>
      <c r="E94986" s="7">
        <v>4620903</v>
      </c>
    </row>
    <row r="94987" spans="1:5" x14ac:dyDescent="0.25">
      <c r="A94987" s="8">
        <v>45383</v>
      </c>
      <c r="B94987" s="3">
        <v>1400</v>
      </c>
      <c r="C94987" s="7">
        <v>693529</v>
      </c>
      <c r="D94987" s="7">
        <v>3947239</v>
      </c>
      <c r="E94987" s="7">
        <v>4640768</v>
      </c>
    </row>
    <row r="94988" spans="1:5" x14ac:dyDescent="0.25">
      <c r="A94988" s="8">
        <v>45383</v>
      </c>
      <c r="B94988" s="3">
        <v>1500</v>
      </c>
      <c r="C94988" s="7">
        <v>746326</v>
      </c>
      <c r="D94988" s="7">
        <v>3877530</v>
      </c>
      <c r="E94988" s="7">
        <v>4623856</v>
      </c>
    </row>
    <row r="94989" spans="1:5" x14ac:dyDescent="0.25">
      <c r="A94989" s="8">
        <v>45383</v>
      </c>
      <c r="B94989" s="3">
        <v>1600</v>
      </c>
      <c r="C94989" s="7">
        <v>753171</v>
      </c>
      <c r="D94989" s="7">
        <v>3753539</v>
      </c>
      <c r="E94989" s="7">
        <v>4506710</v>
      </c>
    </row>
    <row r="94990" spans="1:5" x14ac:dyDescent="0.25">
      <c r="A94990" s="8">
        <v>45383</v>
      </c>
      <c r="B94990" s="3">
        <v>1700</v>
      </c>
      <c r="C94990" s="7">
        <v>780899</v>
      </c>
      <c r="D94990" s="7">
        <v>3670507</v>
      </c>
      <c r="E94990" s="7">
        <v>4451406</v>
      </c>
    </row>
    <row r="94991" spans="1:5" x14ac:dyDescent="0.25">
      <c r="A94991" s="8">
        <v>45383</v>
      </c>
      <c r="B94991" s="3">
        <v>1800</v>
      </c>
      <c r="C94991" s="7">
        <v>773742</v>
      </c>
      <c r="D94991" s="7">
        <v>3758280</v>
      </c>
      <c r="E94991" s="7">
        <v>4532022</v>
      </c>
    </row>
    <row r="94992" spans="1:5" x14ac:dyDescent="0.25">
      <c r="A94992" s="8">
        <v>45383</v>
      </c>
      <c r="B94992" s="3">
        <v>1900</v>
      </c>
      <c r="C94992" s="7">
        <v>867173</v>
      </c>
      <c r="D94992" s="7">
        <v>3586521</v>
      </c>
      <c r="E94992" s="7">
        <v>4453694</v>
      </c>
    </row>
    <row r="94993" spans="1:5" x14ac:dyDescent="0.25">
      <c r="A94993" s="8">
        <v>45383</v>
      </c>
      <c r="B94993" s="3">
        <v>2000</v>
      </c>
      <c r="C94993" s="7">
        <v>924781</v>
      </c>
      <c r="D94993" s="7">
        <v>3499488</v>
      </c>
      <c r="E94993" s="7">
        <v>4424269</v>
      </c>
    </row>
    <row r="94994" spans="1:5" x14ac:dyDescent="0.25">
      <c r="A94994" s="8">
        <v>45383</v>
      </c>
      <c r="B94994" s="3">
        <v>2100</v>
      </c>
      <c r="C94994" s="7">
        <v>913839</v>
      </c>
      <c r="D94994" s="7">
        <v>3546164</v>
      </c>
      <c r="E94994" s="7">
        <v>4460003</v>
      </c>
    </row>
    <row r="94995" spans="1:5" x14ac:dyDescent="0.25">
      <c r="A94995" s="8">
        <v>45383</v>
      </c>
      <c r="B94995" s="3">
        <v>2200</v>
      </c>
      <c r="C94995" s="7">
        <v>869422</v>
      </c>
      <c r="D94995" s="7">
        <v>3532868</v>
      </c>
      <c r="E94995" s="7">
        <v>4402290</v>
      </c>
    </row>
    <row r="94996" spans="1:5" x14ac:dyDescent="0.25">
      <c r="A94996" s="8">
        <v>45383</v>
      </c>
      <c r="B94996" s="3">
        <v>2300</v>
      </c>
      <c r="C94996" s="7">
        <v>785500</v>
      </c>
      <c r="D94996" s="7">
        <v>3477236</v>
      </c>
      <c r="E94996" s="7">
        <v>4262736</v>
      </c>
    </row>
    <row r="94997" spans="1:5" x14ac:dyDescent="0.25">
      <c r="A94997" s="8">
        <v>45383</v>
      </c>
      <c r="B94997" s="3">
        <v>2400</v>
      </c>
      <c r="C94997" s="7">
        <v>686148</v>
      </c>
      <c r="D94997" s="7">
        <v>3443000</v>
      </c>
      <c r="E94997" s="7">
        <v>4129148</v>
      </c>
    </row>
    <row r="94998" spans="1:5" x14ac:dyDescent="0.25">
      <c r="A94998" s="8">
        <v>45384</v>
      </c>
      <c r="B94998" s="3">
        <v>100</v>
      </c>
      <c r="C94998" s="7">
        <v>622460</v>
      </c>
      <c r="D94998" s="7">
        <v>3395880</v>
      </c>
      <c r="E94998" s="7">
        <v>4018340</v>
      </c>
    </row>
    <row r="94999" spans="1:5" x14ac:dyDescent="0.25">
      <c r="A94999" s="8">
        <v>45384</v>
      </c>
      <c r="B94999" s="3">
        <v>200</v>
      </c>
      <c r="C94999" s="7">
        <v>568787</v>
      </c>
      <c r="D94999" s="7">
        <v>3399656</v>
      </c>
      <c r="E94999" s="7">
        <v>3968443</v>
      </c>
    </row>
    <row r="95000" spans="1:5" x14ac:dyDescent="0.25">
      <c r="A95000" s="8">
        <v>45384</v>
      </c>
      <c r="B95000" s="3">
        <v>300</v>
      </c>
      <c r="C95000" s="7">
        <v>560022</v>
      </c>
      <c r="D95000" s="7">
        <v>3344226</v>
      </c>
      <c r="E95000" s="7">
        <v>3904248</v>
      </c>
    </row>
    <row r="95001" spans="1:5" x14ac:dyDescent="0.25">
      <c r="A95001" s="8">
        <v>45384</v>
      </c>
      <c r="B95001" s="3">
        <v>400</v>
      </c>
      <c r="C95001" s="7">
        <v>546315</v>
      </c>
      <c r="D95001" s="7">
        <v>3379307</v>
      </c>
      <c r="E95001" s="7">
        <v>3925622</v>
      </c>
    </row>
    <row r="95002" spans="1:5" x14ac:dyDescent="0.25">
      <c r="A95002" s="8">
        <v>45384</v>
      </c>
      <c r="B95002" s="3">
        <v>500</v>
      </c>
      <c r="C95002" s="7">
        <v>541047</v>
      </c>
      <c r="D95002" s="7">
        <v>3438502</v>
      </c>
      <c r="E95002" s="7">
        <v>3979549</v>
      </c>
    </row>
    <row r="95003" spans="1:5" x14ac:dyDescent="0.25">
      <c r="A95003" s="8">
        <v>45384</v>
      </c>
      <c r="B95003" s="3">
        <v>600</v>
      </c>
      <c r="C95003" s="7">
        <v>605305</v>
      </c>
      <c r="D95003" s="7">
        <v>3517387</v>
      </c>
      <c r="E95003" s="7">
        <v>4122692</v>
      </c>
    </row>
    <row r="95004" spans="1:5" x14ac:dyDescent="0.25">
      <c r="A95004" s="8">
        <v>45384</v>
      </c>
      <c r="B95004" s="3">
        <v>700</v>
      </c>
      <c r="C95004" s="7">
        <v>698648</v>
      </c>
      <c r="D95004" s="7">
        <v>3680518</v>
      </c>
      <c r="E95004" s="7">
        <v>4379166</v>
      </c>
    </row>
    <row r="95005" spans="1:5" x14ac:dyDescent="0.25">
      <c r="A95005" s="8">
        <v>45384</v>
      </c>
      <c r="B95005" s="3">
        <v>800</v>
      </c>
      <c r="C95005" s="7">
        <v>768389</v>
      </c>
      <c r="D95005" s="7">
        <v>3826375</v>
      </c>
      <c r="E95005" s="7">
        <v>4594764</v>
      </c>
    </row>
    <row r="95006" spans="1:5" x14ac:dyDescent="0.25">
      <c r="A95006" s="8">
        <v>45384</v>
      </c>
      <c r="B95006" s="3">
        <v>900</v>
      </c>
      <c r="C95006" s="7">
        <v>755489</v>
      </c>
      <c r="D95006" s="7">
        <v>3878197</v>
      </c>
      <c r="E95006" s="7">
        <v>4633686</v>
      </c>
    </row>
    <row r="95007" spans="1:5" x14ac:dyDescent="0.25">
      <c r="A95007" s="8">
        <v>45384</v>
      </c>
      <c r="B95007" s="3">
        <v>1000</v>
      </c>
      <c r="C95007" s="7">
        <v>739290</v>
      </c>
      <c r="D95007" s="7">
        <v>3951139</v>
      </c>
      <c r="E95007" s="7">
        <v>4690429</v>
      </c>
    </row>
    <row r="95008" spans="1:5" x14ac:dyDescent="0.25">
      <c r="A95008" s="8">
        <v>45384</v>
      </c>
      <c r="B95008" s="3">
        <v>1100</v>
      </c>
      <c r="C95008" s="7">
        <v>751130</v>
      </c>
      <c r="D95008" s="7">
        <v>3988560</v>
      </c>
      <c r="E95008" s="7">
        <v>4739690</v>
      </c>
    </row>
    <row r="95009" spans="1:5" x14ac:dyDescent="0.25">
      <c r="A95009" s="8">
        <v>45384</v>
      </c>
      <c r="B95009" s="3">
        <v>1200</v>
      </c>
      <c r="C95009" s="7">
        <v>728845</v>
      </c>
      <c r="D95009" s="7">
        <v>3902152</v>
      </c>
      <c r="E95009" s="7">
        <v>4630997</v>
      </c>
    </row>
    <row r="95010" spans="1:5" x14ac:dyDescent="0.25">
      <c r="A95010" s="8">
        <v>45384</v>
      </c>
      <c r="B95010" s="3">
        <v>1300</v>
      </c>
      <c r="C95010" s="7">
        <v>696405</v>
      </c>
      <c r="D95010" s="7">
        <v>4020416</v>
      </c>
      <c r="E95010" s="7">
        <v>4716821</v>
      </c>
    </row>
    <row r="95011" spans="1:5" x14ac:dyDescent="0.25">
      <c r="A95011" s="8">
        <v>45384</v>
      </c>
      <c r="B95011" s="3">
        <v>1400</v>
      </c>
      <c r="C95011" s="7">
        <v>665409</v>
      </c>
      <c r="D95011" s="7">
        <v>4087013</v>
      </c>
      <c r="E95011" s="7">
        <v>4752422</v>
      </c>
    </row>
    <row r="95012" spans="1:5" x14ac:dyDescent="0.25">
      <c r="A95012" s="8">
        <v>45384</v>
      </c>
      <c r="B95012" s="3">
        <v>1500</v>
      </c>
      <c r="C95012" s="7">
        <v>712389</v>
      </c>
      <c r="D95012" s="7">
        <v>3995306</v>
      </c>
      <c r="E95012" s="7">
        <v>4707695</v>
      </c>
    </row>
    <row r="95013" spans="1:5" x14ac:dyDescent="0.25">
      <c r="A95013" s="8">
        <v>45384</v>
      </c>
      <c r="B95013" s="3">
        <v>1600</v>
      </c>
      <c r="C95013" s="7">
        <v>769265</v>
      </c>
      <c r="D95013" s="7">
        <v>3968952</v>
      </c>
      <c r="E95013" s="7">
        <v>4738217</v>
      </c>
    </row>
    <row r="95014" spans="1:5" x14ac:dyDescent="0.25">
      <c r="A95014" s="8">
        <v>45384</v>
      </c>
      <c r="B95014" s="3">
        <v>1700</v>
      </c>
      <c r="C95014" s="7">
        <v>788955</v>
      </c>
      <c r="D95014" s="7">
        <v>3839395</v>
      </c>
      <c r="E95014" s="7">
        <v>4628350</v>
      </c>
    </row>
    <row r="95015" spans="1:5" x14ac:dyDescent="0.25">
      <c r="A95015" s="8">
        <v>45384</v>
      </c>
      <c r="B95015" s="3">
        <v>1800</v>
      </c>
      <c r="C95015" s="7">
        <v>857198</v>
      </c>
      <c r="D95015" s="7">
        <v>3769441</v>
      </c>
      <c r="E95015" s="7">
        <v>4626639</v>
      </c>
    </row>
    <row r="95016" spans="1:5" x14ac:dyDescent="0.25">
      <c r="A95016" s="8">
        <v>45384</v>
      </c>
      <c r="B95016" s="3">
        <v>1900</v>
      </c>
      <c r="C95016" s="7">
        <v>873862</v>
      </c>
      <c r="D95016" s="7">
        <v>3728099</v>
      </c>
      <c r="E95016" s="7">
        <v>4601961</v>
      </c>
    </row>
    <row r="95017" spans="1:5" x14ac:dyDescent="0.25">
      <c r="A95017" s="8">
        <v>45384</v>
      </c>
      <c r="B95017" s="3">
        <v>2000</v>
      </c>
      <c r="C95017" s="7">
        <v>913899</v>
      </c>
      <c r="D95017" s="7">
        <v>3683194</v>
      </c>
      <c r="E95017" s="7">
        <v>4597093</v>
      </c>
    </row>
    <row r="95018" spans="1:5" x14ac:dyDescent="0.25">
      <c r="A95018" s="8">
        <v>45384</v>
      </c>
      <c r="B95018" s="3">
        <v>2100</v>
      </c>
      <c r="C95018" s="7">
        <v>835045</v>
      </c>
      <c r="D95018" s="7">
        <v>3713426</v>
      </c>
      <c r="E95018" s="7">
        <v>4548471</v>
      </c>
    </row>
    <row r="95019" spans="1:5" x14ac:dyDescent="0.25">
      <c r="A95019" s="8">
        <v>45384</v>
      </c>
      <c r="B95019" s="3">
        <v>2200</v>
      </c>
      <c r="C95019" s="7">
        <v>838917</v>
      </c>
      <c r="D95019" s="7">
        <v>3564358</v>
      </c>
      <c r="E95019" s="7">
        <v>4403275</v>
      </c>
    </row>
    <row r="95020" spans="1:5" x14ac:dyDescent="0.25">
      <c r="A95020" s="8">
        <v>45384</v>
      </c>
      <c r="B95020" s="3">
        <v>2300</v>
      </c>
      <c r="C95020" s="7">
        <v>722214</v>
      </c>
      <c r="D95020" s="7">
        <v>3545983</v>
      </c>
      <c r="E95020" s="7">
        <v>4268197</v>
      </c>
    </row>
    <row r="95021" spans="1:5" x14ac:dyDescent="0.25">
      <c r="A95021" s="8">
        <v>45384</v>
      </c>
      <c r="B95021" s="3">
        <v>2400</v>
      </c>
      <c r="C95021" s="7">
        <v>659543</v>
      </c>
      <c r="D95021" s="7">
        <v>3546521</v>
      </c>
      <c r="E95021" s="7">
        <v>4206064</v>
      </c>
    </row>
    <row r="95022" spans="1:5" x14ac:dyDescent="0.25">
      <c r="A95022" s="8">
        <v>45385</v>
      </c>
      <c r="B95022" s="3">
        <v>100</v>
      </c>
      <c r="C95022" s="7">
        <v>584209</v>
      </c>
      <c r="D95022" s="7">
        <v>3465105</v>
      </c>
      <c r="E95022" s="7">
        <v>4049314</v>
      </c>
    </row>
    <row r="95023" spans="1:5" x14ac:dyDescent="0.25">
      <c r="A95023" s="8">
        <v>45385</v>
      </c>
      <c r="B95023" s="3">
        <v>200</v>
      </c>
      <c r="C95023" s="7">
        <v>545048</v>
      </c>
      <c r="D95023" s="7">
        <v>3453866</v>
      </c>
      <c r="E95023" s="7">
        <v>3998914</v>
      </c>
    </row>
    <row r="95024" spans="1:5" x14ac:dyDescent="0.25">
      <c r="A95024" s="8">
        <v>45385</v>
      </c>
      <c r="B95024" s="3">
        <v>300</v>
      </c>
      <c r="C95024" s="7">
        <v>541209</v>
      </c>
      <c r="D95024" s="7">
        <v>3368213</v>
      </c>
      <c r="E95024" s="7">
        <v>3909422</v>
      </c>
    </row>
    <row r="95025" spans="1:5" x14ac:dyDescent="0.25">
      <c r="A95025" s="8">
        <v>45385</v>
      </c>
      <c r="B95025" s="3">
        <v>400</v>
      </c>
      <c r="C95025" s="7">
        <v>494184</v>
      </c>
      <c r="D95025" s="7">
        <v>3461939</v>
      </c>
      <c r="E95025" s="7">
        <v>3956123</v>
      </c>
    </row>
    <row r="95026" spans="1:5" x14ac:dyDescent="0.25">
      <c r="A95026" s="8">
        <v>45385</v>
      </c>
      <c r="B95026" s="3">
        <v>500</v>
      </c>
      <c r="C95026" s="7">
        <v>550087</v>
      </c>
      <c r="D95026" s="7">
        <v>3377547</v>
      </c>
      <c r="E95026" s="7">
        <v>3927634</v>
      </c>
    </row>
    <row r="95027" spans="1:5" x14ac:dyDescent="0.25">
      <c r="A95027" s="8">
        <v>45385</v>
      </c>
      <c r="B95027" s="3">
        <v>600</v>
      </c>
      <c r="C95027" s="7">
        <v>590455</v>
      </c>
      <c r="D95027" s="7">
        <v>3526738</v>
      </c>
      <c r="E95027" s="7">
        <v>4117193</v>
      </c>
    </row>
    <row r="95028" spans="1:5" x14ac:dyDescent="0.25">
      <c r="A95028" s="8">
        <v>45385</v>
      </c>
      <c r="B95028" s="3">
        <v>700</v>
      </c>
      <c r="C95028" s="7">
        <v>682451</v>
      </c>
      <c r="D95028" s="7">
        <v>3736342</v>
      </c>
      <c r="E95028" s="7">
        <v>4418793</v>
      </c>
    </row>
    <row r="95029" spans="1:5" x14ac:dyDescent="0.25">
      <c r="A95029" s="8">
        <v>45385</v>
      </c>
      <c r="B95029" s="3">
        <v>800</v>
      </c>
      <c r="C95029" s="7">
        <v>818597</v>
      </c>
      <c r="D95029" s="7">
        <v>3784063</v>
      </c>
      <c r="E95029" s="7">
        <v>4602660</v>
      </c>
    </row>
    <row r="95030" spans="1:5" x14ac:dyDescent="0.25">
      <c r="A95030" s="8">
        <v>45385</v>
      </c>
      <c r="B95030" s="3">
        <v>900</v>
      </c>
      <c r="C95030" s="7">
        <v>789794</v>
      </c>
      <c r="D95030" s="7">
        <v>3927374</v>
      </c>
      <c r="E95030" s="7">
        <v>4717168</v>
      </c>
    </row>
    <row r="95031" spans="1:5" x14ac:dyDescent="0.25">
      <c r="A95031" s="8">
        <v>45385</v>
      </c>
      <c r="B95031" s="3">
        <v>1000</v>
      </c>
      <c r="C95031" s="7">
        <v>775728</v>
      </c>
      <c r="D95031" s="7">
        <v>4037229</v>
      </c>
      <c r="E95031" s="7">
        <v>4812957</v>
      </c>
    </row>
    <row r="95032" spans="1:5" x14ac:dyDescent="0.25">
      <c r="A95032" s="8">
        <v>45385</v>
      </c>
      <c r="B95032" s="3">
        <v>1100</v>
      </c>
      <c r="C95032" s="7">
        <v>747901</v>
      </c>
      <c r="D95032" s="7">
        <v>4101835</v>
      </c>
      <c r="E95032" s="7">
        <v>4849736</v>
      </c>
    </row>
    <row r="95033" spans="1:5" x14ac:dyDescent="0.25">
      <c r="A95033" s="8">
        <v>45385</v>
      </c>
      <c r="B95033" s="3">
        <v>1200</v>
      </c>
      <c r="C95033" s="7">
        <v>703544</v>
      </c>
      <c r="D95033" s="7">
        <v>4107394</v>
      </c>
      <c r="E95033" s="7">
        <v>4810938</v>
      </c>
    </row>
    <row r="95034" spans="1:5" x14ac:dyDescent="0.25">
      <c r="A95034" s="8">
        <v>45385</v>
      </c>
      <c r="B95034" s="3">
        <v>1300</v>
      </c>
      <c r="C95034" s="7">
        <v>773546</v>
      </c>
      <c r="D95034" s="7">
        <v>4003301</v>
      </c>
      <c r="E95034" s="7">
        <v>4776847</v>
      </c>
    </row>
    <row r="95035" spans="1:5" x14ac:dyDescent="0.25">
      <c r="A95035" s="8">
        <v>45385</v>
      </c>
      <c r="B95035" s="3">
        <v>1400</v>
      </c>
      <c r="C95035" s="7">
        <v>738472</v>
      </c>
      <c r="D95035" s="7">
        <v>4047293</v>
      </c>
      <c r="E95035" s="7">
        <v>4785765</v>
      </c>
    </row>
    <row r="95036" spans="1:5" x14ac:dyDescent="0.25">
      <c r="A95036" s="8">
        <v>45385</v>
      </c>
      <c r="B95036" s="3">
        <v>1500</v>
      </c>
      <c r="C95036" s="7">
        <v>729711</v>
      </c>
      <c r="D95036" s="7">
        <v>4086957</v>
      </c>
      <c r="E95036" s="7">
        <v>4816668</v>
      </c>
    </row>
    <row r="95037" spans="1:5" x14ac:dyDescent="0.25">
      <c r="A95037" s="8">
        <v>45385</v>
      </c>
      <c r="B95037" s="3">
        <v>1600</v>
      </c>
      <c r="C95037" s="7">
        <v>803784</v>
      </c>
      <c r="D95037" s="7">
        <v>3842680</v>
      </c>
      <c r="E95037" s="7">
        <v>4646464</v>
      </c>
    </row>
    <row r="95038" spans="1:5" x14ac:dyDescent="0.25">
      <c r="A95038" s="8">
        <v>45385</v>
      </c>
      <c r="B95038" s="3">
        <v>1700</v>
      </c>
      <c r="C95038" s="7">
        <v>820693</v>
      </c>
      <c r="D95038" s="7">
        <v>3781768</v>
      </c>
      <c r="E95038" s="7">
        <v>4602461</v>
      </c>
    </row>
    <row r="95039" spans="1:5" x14ac:dyDescent="0.25">
      <c r="A95039" s="8">
        <v>45385</v>
      </c>
      <c r="B95039" s="3">
        <v>1800</v>
      </c>
      <c r="C95039" s="7">
        <v>821079</v>
      </c>
      <c r="D95039" s="7">
        <v>3868601</v>
      </c>
      <c r="E95039" s="7">
        <v>4689680</v>
      </c>
    </row>
    <row r="95040" spans="1:5" x14ac:dyDescent="0.25">
      <c r="A95040" s="8">
        <v>45385</v>
      </c>
      <c r="B95040" s="3">
        <v>1900</v>
      </c>
      <c r="C95040" s="7">
        <v>944670</v>
      </c>
      <c r="D95040" s="7">
        <v>3665562</v>
      </c>
      <c r="E95040" s="7">
        <v>4610232</v>
      </c>
    </row>
    <row r="95041" spans="1:5" x14ac:dyDescent="0.25">
      <c r="A95041" s="8">
        <v>45385</v>
      </c>
      <c r="B95041" s="3">
        <v>2000</v>
      </c>
      <c r="C95041" s="7">
        <v>1002131</v>
      </c>
      <c r="D95041" s="7">
        <v>3681375</v>
      </c>
      <c r="E95041" s="7">
        <v>4683506</v>
      </c>
    </row>
    <row r="95042" spans="1:5" x14ac:dyDescent="0.25">
      <c r="A95042" s="8">
        <v>45385</v>
      </c>
      <c r="B95042" s="3">
        <v>2100</v>
      </c>
      <c r="C95042" s="7">
        <v>1079010</v>
      </c>
      <c r="D95042" s="7">
        <v>3709900</v>
      </c>
      <c r="E95042" s="7">
        <v>4788910</v>
      </c>
    </row>
    <row r="95043" spans="1:5" x14ac:dyDescent="0.25">
      <c r="A95043" s="8">
        <v>45385</v>
      </c>
      <c r="B95043" s="3">
        <v>2200</v>
      </c>
      <c r="C95043" s="7">
        <v>997639</v>
      </c>
      <c r="D95043" s="7">
        <v>3720536</v>
      </c>
      <c r="E95043" s="7">
        <v>4718175</v>
      </c>
    </row>
    <row r="95044" spans="1:5" x14ac:dyDescent="0.25">
      <c r="A95044" s="8">
        <v>45385</v>
      </c>
      <c r="B95044" s="3">
        <v>2300</v>
      </c>
      <c r="C95044" s="7">
        <v>912448</v>
      </c>
      <c r="D95044" s="7">
        <v>3708623</v>
      </c>
      <c r="E95044" s="7">
        <v>4621071</v>
      </c>
    </row>
    <row r="95045" spans="1:5" x14ac:dyDescent="0.25">
      <c r="A95045" s="8">
        <v>45385</v>
      </c>
      <c r="B95045" s="3">
        <v>2400</v>
      </c>
      <c r="C95045" s="7">
        <v>862362</v>
      </c>
      <c r="D95045" s="7">
        <v>3518562</v>
      </c>
      <c r="E95045" s="7">
        <v>4380924</v>
      </c>
    </row>
    <row r="95046" spans="1:5" x14ac:dyDescent="0.25">
      <c r="A95046" s="8">
        <v>45386</v>
      </c>
      <c r="B95046" s="3">
        <v>100</v>
      </c>
      <c r="C95046" s="7">
        <v>772175</v>
      </c>
      <c r="D95046" s="7">
        <v>3562717</v>
      </c>
      <c r="E95046" s="7">
        <v>4334892</v>
      </c>
    </row>
    <row r="95047" spans="1:5" x14ac:dyDescent="0.25">
      <c r="A95047" s="8">
        <v>45386</v>
      </c>
      <c r="B95047" s="3">
        <v>200</v>
      </c>
      <c r="C95047" s="7">
        <v>733614</v>
      </c>
      <c r="D95047" s="7">
        <v>3588139</v>
      </c>
      <c r="E95047" s="7">
        <v>4321753</v>
      </c>
    </row>
    <row r="95048" spans="1:5" x14ac:dyDescent="0.25">
      <c r="A95048" s="8">
        <v>45386</v>
      </c>
      <c r="B95048" s="3">
        <v>300</v>
      </c>
      <c r="C95048" s="7">
        <v>751575</v>
      </c>
      <c r="D95048" s="7">
        <v>3552293</v>
      </c>
      <c r="E95048" s="7">
        <v>4303868</v>
      </c>
    </row>
    <row r="95049" spans="1:5" x14ac:dyDescent="0.25">
      <c r="A95049" s="8">
        <v>45386</v>
      </c>
      <c r="B95049" s="3">
        <v>400</v>
      </c>
      <c r="C95049" s="7">
        <v>725808</v>
      </c>
      <c r="D95049" s="7">
        <v>3580850</v>
      </c>
      <c r="E95049" s="7">
        <v>4306658</v>
      </c>
    </row>
    <row r="95050" spans="1:5" x14ac:dyDescent="0.25">
      <c r="A95050" s="8">
        <v>45386</v>
      </c>
      <c r="B95050" s="3">
        <v>500</v>
      </c>
      <c r="C95050" s="7">
        <v>762376</v>
      </c>
      <c r="D95050" s="7">
        <v>3528315</v>
      </c>
      <c r="E95050" s="7">
        <v>4290691</v>
      </c>
    </row>
    <row r="95051" spans="1:5" x14ac:dyDescent="0.25">
      <c r="A95051" s="8">
        <v>45386</v>
      </c>
      <c r="B95051" s="3">
        <v>600</v>
      </c>
      <c r="C95051" s="7">
        <v>810108</v>
      </c>
      <c r="D95051" s="7">
        <v>3729404</v>
      </c>
      <c r="E95051" s="7">
        <v>4539512</v>
      </c>
    </row>
    <row r="95052" spans="1:5" x14ac:dyDescent="0.25">
      <c r="A95052" s="8">
        <v>45386</v>
      </c>
      <c r="B95052" s="3">
        <v>700</v>
      </c>
      <c r="C95052" s="7">
        <v>900493</v>
      </c>
      <c r="D95052" s="7">
        <v>3942727</v>
      </c>
      <c r="E95052" s="7">
        <v>4843220</v>
      </c>
    </row>
    <row r="95053" spans="1:5" x14ac:dyDescent="0.25">
      <c r="A95053" s="8">
        <v>45386</v>
      </c>
      <c r="B95053" s="3">
        <v>800</v>
      </c>
      <c r="C95053" s="7">
        <v>985055</v>
      </c>
      <c r="D95053" s="7">
        <v>4046708</v>
      </c>
      <c r="E95053" s="7">
        <v>5031763</v>
      </c>
    </row>
    <row r="95054" spans="1:5" x14ac:dyDescent="0.25">
      <c r="A95054" s="8">
        <v>45386</v>
      </c>
      <c r="B95054" s="3">
        <v>900</v>
      </c>
      <c r="C95054" s="7">
        <v>944355</v>
      </c>
      <c r="D95054" s="7">
        <v>4167912</v>
      </c>
      <c r="E95054" s="7">
        <v>5112267</v>
      </c>
    </row>
    <row r="95055" spans="1:5" x14ac:dyDescent="0.25">
      <c r="A95055" s="8">
        <v>45386</v>
      </c>
      <c r="B95055" s="3">
        <v>1000</v>
      </c>
      <c r="C95055" s="7">
        <v>925065</v>
      </c>
      <c r="D95055" s="7">
        <v>4230470</v>
      </c>
      <c r="E95055" s="7">
        <v>5155535</v>
      </c>
    </row>
    <row r="95056" spans="1:5" x14ac:dyDescent="0.25">
      <c r="A95056" s="8">
        <v>45386</v>
      </c>
      <c r="B95056" s="3">
        <v>1100</v>
      </c>
      <c r="C95056" s="7">
        <v>883940</v>
      </c>
      <c r="D95056" s="7">
        <v>4227999</v>
      </c>
      <c r="E95056" s="7">
        <v>5111939</v>
      </c>
    </row>
    <row r="95057" spans="1:5" x14ac:dyDescent="0.25">
      <c r="A95057" s="8">
        <v>45386</v>
      </c>
      <c r="B95057" s="3">
        <v>1200</v>
      </c>
      <c r="C95057" s="7">
        <v>917364</v>
      </c>
      <c r="D95057" s="7">
        <v>4102219</v>
      </c>
      <c r="E95057" s="7">
        <v>5019583</v>
      </c>
    </row>
    <row r="95058" spans="1:5" x14ac:dyDescent="0.25">
      <c r="A95058" s="8">
        <v>45386</v>
      </c>
      <c r="B95058" s="3">
        <v>1300</v>
      </c>
      <c r="C95058" s="7">
        <v>905093</v>
      </c>
      <c r="D95058" s="7">
        <v>4082821</v>
      </c>
      <c r="E95058" s="7">
        <v>4987914</v>
      </c>
    </row>
    <row r="95059" spans="1:5" x14ac:dyDescent="0.25">
      <c r="A95059" s="8">
        <v>45386</v>
      </c>
      <c r="B95059" s="3">
        <v>1400</v>
      </c>
      <c r="C95059" s="7">
        <v>860931</v>
      </c>
      <c r="D95059" s="7">
        <v>4085344</v>
      </c>
      <c r="E95059" s="7">
        <v>4946275</v>
      </c>
    </row>
    <row r="95060" spans="1:5" x14ac:dyDescent="0.25">
      <c r="A95060" s="8">
        <v>45386</v>
      </c>
      <c r="B95060" s="3">
        <v>1500</v>
      </c>
      <c r="C95060" s="7">
        <v>828697</v>
      </c>
      <c r="D95060" s="7">
        <v>4054194</v>
      </c>
      <c r="E95060" s="7">
        <v>4882891</v>
      </c>
    </row>
    <row r="95061" spans="1:5" x14ac:dyDescent="0.25">
      <c r="A95061" s="8">
        <v>45386</v>
      </c>
      <c r="B95061" s="3">
        <v>1600</v>
      </c>
      <c r="C95061" s="7">
        <v>827144</v>
      </c>
      <c r="D95061" s="7">
        <v>3973613</v>
      </c>
      <c r="E95061" s="7">
        <v>4800757</v>
      </c>
    </row>
    <row r="95062" spans="1:5" x14ac:dyDescent="0.25">
      <c r="A95062" s="8">
        <v>45386</v>
      </c>
      <c r="B95062" s="3">
        <v>1700</v>
      </c>
      <c r="C95062" s="7">
        <v>889968</v>
      </c>
      <c r="D95062" s="7">
        <v>3869497</v>
      </c>
      <c r="E95062" s="7">
        <v>4759465</v>
      </c>
    </row>
    <row r="95063" spans="1:5" x14ac:dyDescent="0.25">
      <c r="A95063" s="8">
        <v>45386</v>
      </c>
      <c r="B95063" s="3">
        <v>1800</v>
      </c>
      <c r="C95063" s="7">
        <v>1008116</v>
      </c>
      <c r="D95063" s="7">
        <v>3681249</v>
      </c>
      <c r="E95063" s="7">
        <v>4689365</v>
      </c>
    </row>
    <row r="95064" spans="1:5" x14ac:dyDescent="0.25">
      <c r="A95064" s="8">
        <v>45386</v>
      </c>
      <c r="B95064" s="3">
        <v>1900</v>
      </c>
      <c r="C95064" s="7">
        <v>1072209</v>
      </c>
      <c r="D95064" s="7">
        <v>3584497</v>
      </c>
      <c r="E95064" s="7">
        <v>4656706</v>
      </c>
    </row>
    <row r="95065" spans="1:5" x14ac:dyDescent="0.25">
      <c r="A95065" s="8">
        <v>45386</v>
      </c>
      <c r="B95065" s="3">
        <v>2000</v>
      </c>
      <c r="C95065" s="7">
        <v>1072194</v>
      </c>
      <c r="D95065" s="7">
        <v>3708025</v>
      </c>
      <c r="E95065" s="7">
        <v>4780219</v>
      </c>
    </row>
    <row r="95066" spans="1:5" x14ac:dyDescent="0.25">
      <c r="A95066" s="8">
        <v>45386</v>
      </c>
      <c r="B95066" s="3">
        <v>2100</v>
      </c>
      <c r="C95066" s="7">
        <v>1106701</v>
      </c>
      <c r="D95066" s="7">
        <v>3645402</v>
      </c>
      <c r="E95066" s="7">
        <v>4752103</v>
      </c>
    </row>
    <row r="95067" spans="1:5" x14ac:dyDescent="0.25">
      <c r="A95067" s="8">
        <v>45386</v>
      </c>
      <c r="B95067" s="3">
        <v>2200</v>
      </c>
      <c r="C95067" s="7">
        <v>1050420</v>
      </c>
      <c r="D95067" s="7">
        <v>3643453</v>
      </c>
      <c r="E95067" s="7">
        <v>4693873</v>
      </c>
    </row>
    <row r="95068" spans="1:5" x14ac:dyDescent="0.25">
      <c r="A95068" s="8">
        <v>45386</v>
      </c>
      <c r="B95068" s="3">
        <v>2300</v>
      </c>
      <c r="C95068" s="7">
        <v>961279</v>
      </c>
      <c r="D95068" s="7">
        <v>3565785</v>
      </c>
      <c r="E95068" s="7">
        <v>4527064</v>
      </c>
    </row>
    <row r="95069" spans="1:5" x14ac:dyDescent="0.25">
      <c r="A95069" s="8">
        <v>45386</v>
      </c>
      <c r="B95069" s="3">
        <v>2400</v>
      </c>
      <c r="C95069" s="7">
        <v>882974</v>
      </c>
      <c r="D95069" s="7">
        <v>3632324</v>
      </c>
      <c r="E95069" s="7">
        <v>4515298</v>
      </c>
    </row>
    <row r="95070" spans="1:5" x14ac:dyDescent="0.25">
      <c r="A95070" s="8">
        <v>45387</v>
      </c>
      <c r="B95070" s="3">
        <v>100</v>
      </c>
      <c r="C95070" s="7">
        <v>799995</v>
      </c>
      <c r="D95070" s="7">
        <v>3588939</v>
      </c>
      <c r="E95070" s="7">
        <v>4388934</v>
      </c>
    </row>
    <row r="95071" spans="1:5" x14ac:dyDescent="0.25">
      <c r="A95071" s="8">
        <v>45387</v>
      </c>
      <c r="B95071" s="3">
        <v>200</v>
      </c>
      <c r="C95071" s="7">
        <v>782154</v>
      </c>
      <c r="D95071" s="7">
        <v>3485129</v>
      </c>
      <c r="E95071" s="7">
        <v>4267283</v>
      </c>
    </row>
    <row r="95072" spans="1:5" x14ac:dyDescent="0.25">
      <c r="A95072" s="8">
        <v>45387</v>
      </c>
      <c r="B95072" s="3">
        <v>300</v>
      </c>
      <c r="C95072" s="7">
        <v>752987</v>
      </c>
      <c r="D95072" s="7">
        <v>3509257</v>
      </c>
      <c r="E95072" s="7">
        <v>4262244</v>
      </c>
    </row>
    <row r="95073" spans="1:5" x14ac:dyDescent="0.25">
      <c r="A95073" s="8">
        <v>45387</v>
      </c>
      <c r="B95073" s="3">
        <v>400</v>
      </c>
      <c r="C95073" s="7">
        <v>745985</v>
      </c>
      <c r="D95073" s="7">
        <v>3536268</v>
      </c>
      <c r="E95073" s="7">
        <v>4282253</v>
      </c>
    </row>
    <row r="95074" spans="1:5" x14ac:dyDescent="0.25">
      <c r="A95074" s="8">
        <v>45387</v>
      </c>
      <c r="B95074" s="3">
        <v>500</v>
      </c>
      <c r="C95074" s="7">
        <v>751009</v>
      </c>
      <c r="D95074" s="7">
        <v>3640015</v>
      </c>
      <c r="E95074" s="7">
        <v>4391024</v>
      </c>
    </row>
    <row r="95075" spans="1:5" x14ac:dyDescent="0.25">
      <c r="A95075" s="8">
        <v>45387</v>
      </c>
      <c r="B95075" s="3">
        <v>600</v>
      </c>
      <c r="C95075" s="7">
        <v>819192</v>
      </c>
      <c r="D95075" s="7">
        <v>3681515</v>
      </c>
      <c r="E95075" s="7">
        <v>4500707</v>
      </c>
    </row>
    <row r="95076" spans="1:5" x14ac:dyDescent="0.25">
      <c r="A95076" s="8">
        <v>45387</v>
      </c>
      <c r="B95076" s="3">
        <v>700</v>
      </c>
      <c r="C95076" s="7">
        <v>893529</v>
      </c>
      <c r="D95076" s="7">
        <v>3888046</v>
      </c>
      <c r="E95076" s="7">
        <v>4781575</v>
      </c>
    </row>
    <row r="95077" spans="1:5" x14ac:dyDescent="0.25">
      <c r="A95077" s="8">
        <v>45387</v>
      </c>
      <c r="B95077" s="3">
        <v>800</v>
      </c>
      <c r="C95077" s="7">
        <v>976670</v>
      </c>
      <c r="D95077" s="7">
        <v>3972274</v>
      </c>
      <c r="E95077" s="7">
        <v>4948944</v>
      </c>
    </row>
    <row r="95078" spans="1:5" x14ac:dyDescent="0.25">
      <c r="A95078" s="8">
        <v>45387</v>
      </c>
      <c r="B95078" s="3">
        <v>900</v>
      </c>
      <c r="C95078" s="7">
        <v>945603</v>
      </c>
      <c r="D95078" s="7">
        <v>4021354</v>
      </c>
      <c r="E95078" s="7">
        <v>4966957</v>
      </c>
    </row>
    <row r="95079" spans="1:5" x14ac:dyDescent="0.25">
      <c r="A95079" s="8">
        <v>45387</v>
      </c>
      <c r="B95079" s="3">
        <v>1000</v>
      </c>
      <c r="C95079" s="7">
        <v>986316</v>
      </c>
      <c r="D95079" s="7">
        <v>4002895</v>
      </c>
      <c r="E95079" s="7">
        <v>4989211</v>
      </c>
    </row>
    <row r="95080" spans="1:5" x14ac:dyDescent="0.25">
      <c r="A95080" s="8">
        <v>45387</v>
      </c>
      <c r="B95080" s="3">
        <v>1100</v>
      </c>
      <c r="C95080" s="7">
        <v>960227</v>
      </c>
      <c r="D95080" s="7">
        <v>4093758</v>
      </c>
      <c r="E95080" s="7">
        <v>5053985</v>
      </c>
    </row>
    <row r="95081" spans="1:5" x14ac:dyDescent="0.25">
      <c r="A95081" s="8">
        <v>45387</v>
      </c>
      <c r="B95081" s="3">
        <v>1200</v>
      </c>
      <c r="C95081" s="7">
        <v>932777</v>
      </c>
      <c r="D95081" s="7">
        <v>4081796</v>
      </c>
      <c r="E95081" s="7">
        <v>5014573</v>
      </c>
    </row>
    <row r="95082" spans="1:5" x14ac:dyDescent="0.25">
      <c r="A95082" s="8">
        <v>45387</v>
      </c>
      <c r="B95082" s="3">
        <v>1300</v>
      </c>
      <c r="C95082" s="7">
        <v>951692</v>
      </c>
      <c r="D95082" s="7">
        <v>4008831</v>
      </c>
      <c r="E95082" s="7">
        <v>4960523</v>
      </c>
    </row>
    <row r="95083" spans="1:5" x14ac:dyDescent="0.25">
      <c r="A95083" s="8">
        <v>45387</v>
      </c>
      <c r="B95083" s="3">
        <v>1400</v>
      </c>
      <c r="C95083" s="7">
        <v>963554</v>
      </c>
      <c r="D95083" s="7">
        <v>3929723</v>
      </c>
      <c r="E95083" s="7">
        <v>4893277</v>
      </c>
    </row>
    <row r="95084" spans="1:5" x14ac:dyDescent="0.25">
      <c r="A95084" s="8">
        <v>45387</v>
      </c>
      <c r="B95084" s="3">
        <v>1500</v>
      </c>
      <c r="C95084" s="7">
        <v>966962</v>
      </c>
      <c r="D95084" s="7">
        <v>3866081</v>
      </c>
      <c r="E95084" s="7">
        <v>4833043</v>
      </c>
    </row>
    <row r="95085" spans="1:5" x14ac:dyDescent="0.25">
      <c r="A95085" s="8">
        <v>45387</v>
      </c>
      <c r="B95085" s="3">
        <v>1600</v>
      </c>
      <c r="C95085" s="7">
        <v>899438</v>
      </c>
      <c r="D95085" s="7">
        <v>3910595</v>
      </c>
      <c r="E95085" s="7">
        <v>4810033</v>
      </c>
    </row>
    <row r="95086" spans="1:5" x14ac:dyDescent="0.25">
      <c r="A95086" s="8">
        <v>45387</v>
      </c>
      <c r="B95086" s="3">
        <v>1700</v>
      </c>
      <c r="C95086" s="7">
        <v>936991</v>
      </c>
      <c r="D95086" s="7">
        <v>3810987</v>
      </c>
      <c r="E95086" s="7">
        <v>4747978</v>
      </c>
    </row>
    <row r="95087" spans="1:5" x14ac:dyDescent="0.25">
      <c r="A95087" s="8">
        <v>45387</v>
      </c>
      <c r="B95087" s="3">
        <v>1800</v>
      </c>
      <c r="C95087" s="7">
        <v>983839</v>
      </c>
      <c r="D95087" s="7">
        <v>3739266</v>
      </c>
      <c r="E95087" s="7">
        <v>4723105</v>
      </c>
    </row>
    <row r="95088" spans="1:5" x14ac:dyDescent="0.25">
      <c r="A95088" s="8">
        <v>45387</v>
      </c>
      <c r="B95088" s="3">
        <v>1900</v>
      </c>
      <c r="C95088" s="7">
        <v>984934</v>
      </c>
      <c r="D95088" s="7">
        <v>3679272</v>
      </c>
      <c r="E95088" s="7">
        <v>4664206</v>
      </c>
    </row>
    <row r="95089" spans="1:5" x14ac:dyDescent="0.25">
      <c r="A95089" s="8">
        <v>45387</v>
      </c>
      <c r="B95089" s="3">
        <v>2000</v>
      </c>
      <c r="C95089" s="7">
        <v>1012562</v>
      </c>
      <c r="D95089" s="7">
        <v>3701707</v>
      </c>
      <c r="E95089" s="7">
        <v>4714269</v>
      </c>
    </row>
    <row r="95090" spans="1:5" x14ac:dyDescent="0.25">
      <c r="A95090" s="8">
        <v>45387</v>
      </c>
      <c r="B95090" s="3">
        <v>2100</v>
      </c>
      <c r="C95090" s="7">
        <v>1040865</v>
      </c>
      <c r="D95090" s="7">
        <v>3673055</v>
      </c>
      <c r="E95090" s="7">
        <v>4713920</v>
      </c>
    </row>
    <row r="95091" spans="1:5" x14ac:dyDescent="0.25">
      <c r="A95091" s="8">
        <v>45387</v>
      </c>
      <c r="B95091" s="3">
        <v>2200</v>
      </c>
      <c r="C95091" s="7">
        <v>990485</v>
      </c>
      <c r="D95091" s="7">
        <v>3703933</v>
      </c>
      <c r="E95091" s="7">
        <v>4694418</v>
      </c>
    </row>
    <row r="95092" spans="1:5" x14ac:dyDescent="0.25">
      <c r="A95092" s="8">
        <v>45387</v>
      </c>
      <c r="B95092" s="3">
        <v>2300</v>
      </c>
      <c r="C95092" s="7">
        <v>943597</v>
      </c>
      <c r="D95092" s="7">
        <v>3555793</v>
      </c>
      <c r="E95092" s="7">
        <v>4499390</v>
      </c>
    </row>
    <row r="95093" spans="1:5" x14ac:dyDescent="0.25">
      <c r="A95093" s="8">
        <v>45387</v>
      </c>
      <c r="B95093" s="3">
        <v>2400</v>
      </c>
      <c r="C95093" s="7">
        <v>918121</v>
      </c>
      <c r="D95093" s="7">
        <v>3539981</v>
      </c>
      <c r="E95093" s="7">
        <v>4458102</v>
      </c>
    </row>
    <row r="95094" spans="1:5" x14ac:dyDescent="0.25">
      <c r="A95094" s="8">
        <v>45388</v>
      </c>
      <c r="B95094" s="3">
        <v>100</v>
      </c>
      <c r="C95094" s="7">
        <v>838719</v>
      </c>
      <c r="D95094" s="7">
        <v>3472466</v>
      </c>
      <c r="E95094" s="7">
        <v>4311185</v>
      </c>
    </row>
    <row r="95095" spans="1:5" x14ac:dyDescent="0.25">
      <c r="A95095" s="8">
        <v>45388</v>
      </c>
      <c r="B95095" s="3">
        <v>200</v>
      </c>
      <c r="C95095" s="7">
        <v>783016</v>
      </c>
      <c r="D95095" s="7">
        <v>3487078</v>
      </c>
      <c r="E95095" s="7">
        <v>4270094</v>
      </c>
    </row>
    <row r="95096" spans="1:5" x14ac:dyDescent="0.25">
      <c r="A95096" s="8">
        <v>45388</v>
      </c>
      <c r="B95096" s="3">
        <v>300</v>
      </c>
      <c r="C95096" s="7">
        <v>767500</v>
      </c>
      <c r="D95096" s="7">
        <v>3462583</v>
      </c>
      <c r="E95096" s="7">
        <v>4230083</v>
      </c>
    </row>
    <row r="95097" spans="1:5" x14ac:dyDescent="0.25">
      <c r="A95097" s="8">
        <v>45388</v>
      </c>
      <c r="B95097" s="3">
        <v>400</v>
      </c>
      <c r="C95097" s="7">
        <v>782689</v>
      </c>
      <c r="D95097" s="7">
        <v>3416533</v>
      </c>
      <c r="E95097" s="7">
        <v>4199222</v>
      </c>
    </row>
    <row r="95098" spans="1:5" x14ac:dyDescent="0.25">
      <c r="A95098" s="8">
        <v>45388</v>
      </c>
      <c r="B95098" s="3">
        <v>500</v>
      </c>
      <c r="C95098" s="7">
        <v>793085</v>
      </c>
      <c r="D95098" s="7">
        <v>3436999</v>
      </c>
      <c r="E95098" s="7">
        <v>4230084</v>
      </c>
    </row>
    <row r="95099" spans="1:5" x14ac:dyDescent="0.25">
      <c r="A95099" s="8">
        <v>45388</v>
      </c>
      <c r="B95099" s="3">
        <v>600</v>
      </c>
      <c r="C95099" s="7">
        <v>807077</v>
      </c>
      <c r="D95099" s="7">
        <v>3462725</v>
      </c>
      <c r="E95099" s="7">
        <v>4269802</v>
      </c>
    </row>
    <row r="95100" spans="1:5" x14ac:dyDescent="0.25">
      <c r="A95100" s="8">
        <v>45388</v>
      </c>
      <c r="B95100" s="3">
        <v>700</v>
      </c>
      <c r="C95100" s="7">
        <v>888407</v>
      </c>
      <c r="D95100" s="7">
        <v>3504899</v>
      </c>
      <c r="E95100" s="7">
        <v>4393306</v>
      </c>
    </row>
    <row r="95101" spans="1:5" x14ac:dyDescent="0.25">
      <c r="A95101" s="8">
        <v>45388</v>
      </c>
      <c r="B95101" s="3">
        <v>800</v>
      </c>
      <c r="C95101" s="7">
        <v>973689</v>
      </c>
      <c r="D95101" s="7">
        <v>3364320</v>
      </c>
      <c r="E95101" s="7">
        <v>4338009</v>
      </c>
    </row>
    <row r="95102" spans="1:5" x14ac:dyDescent="0.25">
      <c r="A95102" s="8">
        <v>45388</v>
      </c>
      <c r="B95102" s="3">
        <v>900</v>
      </c>
      <c r="C95102" s="7">
        <v>1005214</v>
      </c>
      <c r="D95102" s="7">
        <v>3477047</v>
      </c>
      <c r="E95102" s="7">
        <v>4482261</v>
      </c>
    </row>
    <row r="95103" spans="1:5" x14ac:dyDescent="0.25">
      <c r="A95103" s="8">
        <v>45388</v>
      </c>
      <c r="B95103" s="3">
        <v>1000</v>
      </c>
      <c r="C95103" s="7">
        <v>983127</v>
      </c>
      <c r="D95103" s="7">
        <v>3481053</v>
      </c>
      <c r="E95103" s="7">
        <v>4464180</v>
      </c>
    </row>
    <row r="95104" spans="1:5" x14ac:dyDescent="0.25">
      <c r="A95104" s="8">
        <v>45388</v>
      </c>
      <c r="B95104" s="3">
        <v>1100</v>
      </c>
      <c r="C95104" s="7">
        <v>956922</v>
      </c>
      <c r="D95104" s="7">
        <v>3496200</v>
      </c>
      <c r="E95104" s="7">
        <v>4453122</v>
      </c>
    </row>
    <row r="95105" spans="1:5" x14ac:dyDescent="0.25">
      <c r="A95105" s="8">
        <v>45388</v>
      </c>
      <c r="B95105" s="3">
        <v>1200</v>
      </c>
      <c r="C95105" s="7">
        <v>921815</v>
      </c>
      <c r="D95105" s="7">
        <v>3483848</v>
      </c>
      <c r="E95105" s="7">
        <v>4405663</v>
      </c>
    </row>
    <row r="95106" spans="1:5" x14ac:dyDescent="0.25">
      <c r="A95106" s="8">
        <v>45388</v>
      </c>
      <c r="B95106" s="3">
        <v>1300</v>
      </c>
      <c r="C95106" s="7">
        <v>909707</v>
      </c>
      <c r="D95106" s="7">
        <v>3411370</v>
      </c>
      <c r="E95106" s="7">
        <v>4321077</v>
      </c>
    </row>
    <row r="95107" spans="1:5" x14ac:dyDescent="0.25">
      <c r="A95107" s="8">
        <v>45388</v>
      </c>
      <c r="B95107" s="3">
        <v>1400</v>
      </c>
      <c r="C95107" s="7">
        <v>838858</v>
      </c>
      <c r="D95107" s="7">
        <v>3536889</v>
      </c>
      <c r="E95107" s="7">
        <v>4375747</v>
      </c>
    </row>
    <row r="95108" spans="1:5" x14ac:dyDescent="0.25">
      <c r="A95108" s="8">
        <v>45388</v>
      </c>
      <c r="B95108" s="3">
        <v>1500</v>
      </c>
      <c r="C95108" s="7">
        <v>854429</v>
      </c>
      <c r="D95108" s="7">
        <v>3476378</v>
      </c>
      <c r="E95108" s="7">
        <v>4330807</v>
      </c>
    </row>
    <row r="95109" spans="1:5" x14ac:dyDescent="0.25">
      <c r="A95109" s="8">
        <v>45388</v>
      </c>
      <c r="B95109" s="3">
        <v>1600</v>
      </c>
      <c r="C95109" s="7">
        <v>829874</v>
      </c>
      <c r="D95109" s="7">
        <v>3467448</v>
      </c>
      <c r="E95109" s="7">
        <v>4297322</v>
      </c>
    </row>
    <row r="95110" spans="1:5" x14ac:dyDescent="0.25">
      <c r="A95110" s="8">
        <v>45388</v>
      </c>
      <c r="B95110" s="3">
        <v>1700</v>
      </c>
      <c r="C95110" s="7">
        <v>810626</v>
      </c>
      <c r="D95110" s="7">
        <v>3422848</v>
      </c>
      <c r="E95110" s="7">
        <v>4233474</v>
      </c>
    </row>
    <row r="95111" spans="1:5" x14ac:dyDescent="0.25">
      <c r="A95111" s="8">
        <v>45388</v>
      </c>
      <c r="B95111" s="3">
        <v>1800</v>
      </c>
      <c r="C95111" s="7">
        <v>875154</v>
      </c>
      <c r="D95111" s="7">
        <v>3360361</v>
      </c>
      <c r="E95111" s="7">
        <v>4235515</v>
      </c>
    </row>
    <row r="95112" spans="1:5" x14ac:dyDescent="0.25">
      <c r="A95112" s="8">
        <v>45388</v>
      </c>
      <c r="B95112" s="3">
        <v>1900</v>
      </c>
      <c r="C95112" s="7">
        <v>893211</v>
      </c>
      <c r="D95112" s="7">
        <v>3314872</v>
      </c>
      <c r="E95112" s="7">
        <v>4208083</v>
      </c>
    </row>
    <row r="95113" spans="1:5" x14ac:dyDescent="0.25">
      <c r="A95113" s="8">
        <v>45388</v>
      </c>
      <c r="B95113" s="3">
        <v>2000</v>
      </c>
      <c r="C95113" s="7">
        <v>854602</v>
      </c>
      <c r="D95113" s="7">
        <v>3358009</v>
      </c>
      <c r="E95113" s="7">
        <v>4212611</v>
      </c>
    </row>
    <row r="95114" spans="1:5" x14ac:dyDescent="0.25">
      <c r="A95114" s="8">
        <v>45388</v>
      </c>
      <c r="B95114" s="3">
        <v>2100</v>
      </c>
      <c r="C95114" s="7">
        <v>902959</v>
      </c>
      <c r="D95114" s="7">
        <v>3480119</v>
      </c>
      <c r="E95114" s="7">
        <v>4383078</v>
      </c>
    </row>
    <row r="95115" spans="1:5" x14ac:dyDescent="0.25">
      <c r="A95115" s="8">
        <v>45388</v>
      </c>
      <c r="B95115" s="3">
        <v>2200</v>
      </c>
      <c r="C95115" s="7">
        <v>896115</v>
      </c>
      <c r="D95115" s="7">
        <v>3434250</v>
      </c>
      <c r="E95115" s="7">
        <v>4330365</v>
      </c>
    </row>
    <row r="95116" spans="1:5" x14ac:dyDescent="0.25">
      <c r="A95116" s="8">
        <v>45388</v>
      </c>
      <c r="B95116" s="3">
        <v>2300</v>
      </c>
      <c r="C95116" s="7">
        <v>841079</v>
      </c>
      <c r="D95116" s="7">
        <v>3475287</v>
      </c>
      <c r="E95116" s="7">
        <v>4316366</v>
      </c>
    </row>
    <row r="95117" spans="1:5" x14ac:dyDescent="0.25">
      <c r="A95117" s="8">
        <v>45388</v>
      </c>
      <c r="B95117" s="3">
        <v>2400</v>
      </c>
      <c r="C95117" s="7">
        <v>760211</v>
      </c>
      <c r="D95117" s="7">
        <v>3429514</v>
      </c>
      <c r="E95117" s="7">
        <v>4189725</v>
      </c>
    </row>
    <row r="95118" spans="1:5" x14ac:dyDescent="0.25">
      <c r="A95118" s="8">
        <v>45389</v>
      </c>
      <c r="B95118" s="3">
        <v>100</v>
      </c>
      <c r="C95118" s="7">
        <v>757877</v>
      </c>
      <c r="D95118" s="7">
        <v>3325081</v>
      </c>
      <c r="E95118" s="7">
        <v>4082958</v>
      </c>
    </row>
    <row r="95119" spans="1:5" x14ac:dyDescent="0.25">
      <c r="A95119" s="8">
        <v>45389</v>
      </c>
      <c r="B95119" s="3">
        <v>200</v>
      </c>
      <c r="C95119" s="7">
        <v>725081</v>
      </c>
      <c r="D95119" s="7">
        <v>3373028</v>
      </c>
      <c r="E95119" s="7">
        <v>4098109</v>
      </c>
    </row>
    <row r="95120" spans="1:5" x14ac:dyDescent="0.25">
      <c r="A95120" s="8">
        <v>45389</v>
      </c>
      <c r="B95120" s="3">
        <v>300</v>
      </c>
      <c r="C95120" s="7">
        <v>752641</v>
      </c>
      <c r="D95120" s="7">
        <v>3296650</v>
      </c>
      <c r="E95120" s="7">
        <v>4049291</v>
      </c>
    </row>
    <row r="95121" spans="1:5" x14ac:dyDescent="0.25">
      <c r="A95121" s="8">
        <v>45389</v>
      </c>
      <c r="B95121" s="3">
        <v>400</v>
      </c>
      <c r="C95121" s="7">
        <v>753618</v>
      </c>
      <c r="D95121" s="7">
        <v>3311664</v>
      </c>
      <c r="E95121" s="7">
        <v>4065282</v>
      </c>
    </row>
    <row r="95122" spans="1:5" x14ac:dyDescent="0.25">
      <c r="A95122" s="8">
        <v>45389</v>
      </c>
      <c r="B95122" s="3">
        <v>500</v>
      </c>
      <c r="C95122" s="7">
        <v>784322</v>
      </c>
      <c r="D95122" s="7">
        <v>3355712</v>
      </c>
      <c r="E95122" s="7">
        <v>4140034</v>
      </c>
    </row>
    <row r="95123" spans="1:5" x14ac:dyDescent="0.25">
      <c r="A95123" s="8">
        <v>45389</v>
      </c>
      <c r="B95123" s="3">
        <v>600</v>
      </c>
      <c r="C95123" s="7">
        <v>802976</v>
      </c>
      <c r="D95123" s="7">
        <v>3400069</v>
      </c>
      <c r="E95123" s="7">
        <v>4203045</v>
      </c>
    </row>
    <row r="95124" spans="1:5" x14ac:dyDescent="0.25">
      <c r="A95124" s="8">
        <v>45389</v>
      </c>
      <c r="B95124" s="3">
        <v>700</v>
      </c>
      <c r="C95124" s="7">
        <v>875863</v>
      </c>
      <c r="D95124" s="7">
        <v>3415800</v>
      </c>
      <c r="E95124" s="7">
        <v>4291663</v>
      </c>
    </row>
    <row r="95125" spans="1:5" x14ac:dyDescent="0.25">
      <c r="A95125" s="8">
        <v>45389</v>
      </c>
      <c r="B95125" s="3">
        <v>800</v>
      </c>
      <c r="C95125" s="7">
        <v>990282</v>
      </c>
      <c r="D95125" s="7">
        <v>3318216</v>
      </c>
      <c r="E95125" s="7">
        <v>4308498</v>
      </c>
    </row>
    <row r="95126" spans="1:5" x14ac:dyDescent="0.25">
      <c r="A95126" s="8">
        <v>45389</v>
      </c>
      <c r="B95126" s="3">
        <v>900</v>
      </c>
      <c r="C95126" s="7">
        <v>1011296</v>
      </c>
      <c r="D95126" s="7">
        <v>3329575</v>
      </c>
      <c r="E95126" s="7">
        <v>4340871</v>
      </c>
    </row>
    <row r="95127" spans="1:5" x14ac:dyDescent="0.25">
      <c r="A95127" s="8">
        <v>45389</v>
      </c>
      <c r="B95127" s="3">
        <v>1000</v>
      </c>
      <c r="C95127" s="7">
        <v>1004286</v>
      </c>
      <c r="D95127" s="7">
        <v>3274521</v>
      </c>
      <c r="E95127" s="7">
        <v>4278807</v>
      </c>
    </row>
    <row r="95128" spans="1:5" x14ac:dyDescent="0.25">
      <c r="A95128" s="8">
        <v>45389</v>
      </c>
      <c r="B95128" s="3">
        <v>1100</v>
      </c>
      <c r="C95128" s="7">
        <v>918376</v>
      </c>
      <c r="D95128" s="7">
        <v>3255387</v>
      </c>
      <c r="E95128" s="7">
        <v>4173763</v>
      </c>
    </row>
    <row r="95129" spans="1:5" x14ac:dyDescent="0.25">
      <c r="A95129" s="8">
        <v>45389</v>
      </c>
      <c r="B95129" s="3">
        <v>1200</v>
      </c>
      <c r="C95129" s="7">
        <v>859872</v>
      </c>
      <c r="D95129" s="7">
        <v>3368158</v>
      </c>
      <c r="E95129" s="7">
        <v>4228030</v>
      </c>
    </row>
    <row r="95130" spans="1:5" x14ac:dyDescent="0.25">
      <c r="A95130" s="8">
        <v>45389</v>
      </c>
      <c r="B95130" s="3">
        <v>1300</v>
      </c>
      <c r="C95130" s="7">
        <v>824332</v>
      </c>
      <c r="D95130" s="7">
        <v>3370511</v>
      </c>
      <c r="E95130" s="7">
        <v>4194843</v>
      </c>
    </row>
    <row r="95131" spans="1:5" x14ac:dyDescent="0.25">
      <c r="A95131" s="8">
        <v>45389</v>
      </c>
      <c r="B95131" s="3">
        <v>1400</v>
      </c>
      <c r="C95131" s="7">
        <v>805571</v>
      </c>
      <c r="D95131" s="7">
        <v>3298476</v>
      </c>
      <c r="E95131" s="7">
        <v>4104047</v>
      </c>
    </row>
    <row r="95132" spans="1:5" x14ac:dyDescent="0.25">
      <c r="A95132" s="8">
        <v>45389</v>
      </c>
      <c r="B95132" s="3">
        <v>1500</v>
      </c>
      <c r="C95132" s="7">
        <v>771905</v>
      </c>
      <c r="D95132" s="7">
        <v>3349491</v>
      </c>
      <c r="E95132" s="7">
        <v>4121396</v>
      </c>
    </row>
    <row r="95133" spans="1:5" x14ac:dyDescent="0.25">
      <c r="A95133" s="8">
        <v>45389</v>
      </c>
      <c r="B95133" s="3">
        <v>1600</v>
      </c>
      <c r="C95133" s="7">
        <v>727606</v>
      </c>
      <c r="D95133" s="7">
        <v>3345342</v>
      </c>
      <c r="E95133" s="7">
        <v>4072948</v>
      </c>
    </row>
    <row r="95134" spans="1:5" x14ac:dyDescent="0.25">
      <c r="A95134" s="8">
        <v>45389</v>
      </c>
      <c r="B95134" s="3">
        <v>1700</v>
      </c>
      <c r="C95134" s="7">
        <v>732032</v>
      </c>
      <c r="D95134" s="7">
        <v>3365015</v>
      </c>
      <c r="E95134" s="7">
        <v>4097047</v>
      </c>
    </row>
    <row r="95135" spans="1:5" x14ac:dyDescent="0.25">
      <c r="A95135" s="8">
        <v>45389</v>
      </c>
      <c r="B95135" s="3">
        <v>1800</v>
      </c>
      <c r="C95135" s="7">
        <v>809856</v>
      </c>
      <c r="D95135" s="7">
        <v>3290798</v>
      </c>
      <c r="E95135" s="7">
        <v>4100654</v>
      </c>
    </row>
    <row r="95136" spans="1:5" x14ac:dyDescent="0.25">
      <c r="A95136" s="8">
        <v>45389</v>
      </c>
      <c r="B95136" s="3">
        <v>1900</v>
      </c>
      <c r="C95136" s="7">
        <v>789846</v>
      </c>
      <c r="D95136" s="7">
        <v>3356617</v>
      </c>
      <c r="E95136" s="7">
        <v>4146463</v>
      </c>
    </row>
    <row r="95137" spans="1:5" x14ac:dyDescent="0.25">
      <c r="A95137" s="8">
        <v>45389</v>
      </c>
      <c r="B95137" s="3">
        <v>2000</v>
      </c>
      <c r="C95137" s="7">
        <v>841286</v>
      </c>
      <c r="D95137" s="7">
        <v>3326619</v>
      </c>
      <c r="E95137" s="7">
        <v>4167905</v>
      </c>
    </row>
    <row r="95138" spans="1:5" x14ac:dyDescent="0.25">
      <c r="A95138" s="8">
        <v>45389</v>
      </c>
      <c r="B95138" s="3">
        <v>2100</v>
      </c>
      <c r="C95138" s="7">
        <v>880554</v>
      </c>
      <c r="D95138" s="7">
        <v>3399122</v>
      </c>
      <c r="E95138" s="7">
        <v>4279676</v>
      </c>
    </row>
    <row r="95139" spans="1:5" x14ac:dyDescent="0.25">
      <c r="A95139" s="8">
        <v>45389</v>
      </c>
      <c r="B95139" s="3">
        <v>2200</v>
      </c>
      <c r="C95139" s="7">
        <v>860309</v>
      </c>
      <c r="D95139" s="7">
        <v>3321303</v>
      </c>
      <c r="E95139" s="7">
        <v>4181612</v>
      </c>
    </row>
    <row r="95140" spans="1:5" x14ac:dyDescent="0.25">
      <c r="A95140" s="8">
        <v>45389</v>
      </c>
      <c r="B95140" s="3">
        <v>2300</v>
      </c>
      <c r="C95140" s="7">
        <v>752528</v>
      </c>
      <c r="D95140" s="7">
        <v>3362505</v>
      </c>
      <c r="E95140" s="7">
        <v>4115033</v>
      </c>
    </row>
    <row r="95141" spans="1:5" x14ac:dyDescent="0.25">
      <c r="A95141" s="8">
        <v>45389</v>
      </c>
      <c r="B95141" s="3">
        <v>2400</v>
      </c>
      <c r="C95141" s="7">
        <v>680918</v>
      </c>
      <c r="D95141" s="7">
        <v>3333745</v>
      </c>
      <c r="E95141" s="7">
        <v>4014663</v>
      </c>
    </row>
    <row r="95142" spans="1:5" x14ac:dyDescent="0.25">
      <c r="A95142" s="8">
        <v>45390</v>
      </c>
      <c r="B95142" s="3">
        <v>100</v>
      </c>
      <c r="C95142" s="7">
        <v>626745</v>
      </c>
      <c r="D95142" s="7">
        <v>3302302</v>
      </c>
      <c r="E95142" s="7">
        <v>3929047</v>
      </c>
    </row>
    <row r="95143" spans="1:5" x14ac:dyDescent="0.25">
      <c r="A95143" s="8">
        <v>45390</v>
      </c>
      <c r="B95143" s="3">
        <v>200</v>
      </c>
      <c r="C95143" s="7">
        <v>561387</v>
      </c>
      <c r="D95143" s="7">
        <v>3313622</v>
      </c>
      <c r="E95143" s="7">
        <v>3875009</v>
      </c>
    </row>
    <row r="95144" spans="1:5" x14ac:dyDescent="0.25">
      <c r="A95144" s="8">
        <v>45390</v>
      </c>
      <c r="B95144" s="3">
        <v>300</v>
      </c>
      <c r="C95144" s="7">
        <v>571981</v>
      </c>
      <c r="D95144" s="7">
        <v>3267311</v>
      </c>
      <c r="E95144" s="7">
        <v>3839292</v>
      </c>
    </row>
    <row r="95145" spans="1:5" x14ac:dyDescent="0.25">
      <c r="A95145" s="8">
        <v>45390</v>
      </c>
      <c r="B95145" s="3">
        <v>400</v>
      </c>
      <c r="C95145" s="7">
        <v>588369</v>
      </c>
      <c r="D95145" s="7">
        <v>3210947</v>
      </c>
      <c r="E95145" s="7">
        <v>3799316</v>
      </c>
    </row>
    <row r="95146" spans="1:5" x14ac:dyDescent="0.25">
      <c r="A95146" s="8">
        <v>45390</v>
      </c>
      <c r="B95146" s="3">
        <v>500</v>
      </c>
      <c r="C95146" s="7">
        <v>587213</v>
      </c>
      <c r="D95146" s="7">
        <v>3296041</v>
      </c>
      <c r="E95146" s="7">
        <v>3883254</v>
      </c>
    </row>
    <row r="95147" spans="1:5" x14ac:dyDescent="0.25">
      <c r="A95147" s="8">
        <v>45390</v>
      </c>
      <c r="B95147" s="3">
        <v>600</v>
      </c>
      <c r="C95147" s="7">
        <v>598028</v>
      </c>
      <c r="D95147" s="7">
        <v>3476107</v>
      </c>
      <c r="E95147" s="7">
        <v>4074135</v>
      </c>
    </row>
    <row r="95148" spans="1:5" x14ac:dyDescent="0.25">
      <c r="A95148" s="8">
        <v>45390</v>
      </c>
      <c r="B95148" s="3">
        <v>700</v>
      </c>
      <c r="C95148" s="7">
        <v>680934</v>
      </c>
      <c r="D95148" s="7">
        <v>3638794</v>
      </c>
      <c r="E95148" s="7">
        <v>4319728</v>
      </c>
    </row>
    <row r="95149" spans="1:5" x14ac:dyDescent="0.25">
      <c r="A95149" s="8">
        <v>45390</v>
      </c>
      <c r="B95149" s="3">
        <v>800</v>
      </c>
      <c r="C95149" s="7">
        <v>765199</v>
      </c>
      <c r="D95149" s="7">
        <v>3677619</v>
      </c>
      <c r="E95149" s="7">
        <v>4442818</v>
      </c>
    </row>
    <row r="95150" spans="1:5" x14ac:dyDescent="0.25">
      <c r="A95150" s="8">
        <v>45390</v>
      </c>
      <c r="B95150" s="3">
        <v>900</v>
      </c>
      <c r="C95150" s="7">
        <v>791963</v>
      </c>
      <c r="D95150" s="7">
        <v>3726375</v>
      </c>
      <c r="E95150" s="7">
        <v>4518338</v>
      </c>
    </row>
    <row r="95151" spans="1:5" x14ac:dyDescent="0.25">
      <c r="A95151" s="8">
        <v>45390</v>
      </c>
      <c r="B95151" s="3">
        <v>1000</v>
      </c>
      <c r="C95151" s="7">
        <v>772305</v>
      </c>
      <c r="D95151" s="7">
        <v>3754495</v>
      </c>
      <c r="E95151" s="7">
        <v>4526800</v>
      </c>
    </row>
    <row r="95152" spans="1:5" x14ac:dyDescent="0.25">
      <c r="A95152" s="8">
        <v>45390</v>
      </c>
      <c r="B95152" s="3">
        <v>1100</v>
      </c>
      <c r="C95152" s="7">
        <v>723983</v>
      </c>
      <c r="D95152" s="7">
        <v>3840763</v>
      </c>
      <c r="E95152" s="7">
        <v>4564746</v>
      </c>
    </row>
    <row r="95153" spans="1:5" x14ac:dyDescent="0.25">
      <c r="A95153" s="8">
        <v>45390</v>
      </c>
      <c r="B95153" s="3">
        <v>1200</v>
      </c>
      <c r="C95153" s="7">
        <v>685986</v>
      </c>
      <c r="D95153" s="7">
        <v>3955794</v>
      </c>
      <c r="E95153" s="7">
        <v>4641780</v>
      </c>
    </row>
    <row r="95154" spans="1:5" x14ac:dyDescent="0.25">
      <c r="A95154" s="8">
        <v>45390</v>
      </c>
      <c r="B95154" s="3">
        <v>1300</v>
      </c>
      <c r="C95154" s="7">
        <v>664032</v>
      </c>
      <c r="D95154" s="7">
        <v>3885399</v>
      </c>
      <c r="E95154" s="7">
        <v>4549431</v>
      </c>
    </row>
    <row r="95155" spans="1:5" x14ac:dyDescent="0.25">
      <c r="A95155" s="8">
        <v>45390</v>
      </c>
      <c r="B95155" s="3">
        <v>1400</v>
      </c>
      <c r="C95155" s="7">
        <v>695308</v>
      </c>
      <c r="D95155" s="7">
        <v>3835766</v>
      </c>
      <c r="E95155" s="7">
        <v>4531074</v>
      </c>
    </row>
    <row r="95156" spans="1:5" x14ac:dyDescent="0.25">
      <c r="A95156" s="8">
        <v>45390</v>
      </c>
      <c r="B95156" s="3">
        <v>1500</v>
      </c>
      <c r="C95156" s="7">
        <v>617061</v>
      </c>
      <c r="D95156" s="7">
        <v>3892874</v>
      </c>
      <c r="E95156" s="7">
        <v>4509935</v>
      </c>
    </row>
    <row r="95157" spans="1:5" x14ac:dyDescent="0.25">
      <c r="A95157" s="8">
        <v>45390</v>
      </c>
      <c r="B95157" s="3">
        <v>1600</v>
      </c>
      <c r="C95157" s="7">
        <v>635392</v>
      </c>
      <c r="D95157" s="7">
        <v>3748671</v>
      </c>
      <c r="E95157" s="7">
        <v>4384063</v>
      </c>
    </row>
    <row r="95158" spans="1:5" x14ac:dyDescent="0.25">
      <c r="A95158" s="8">
        <v>45390</v>
      </c>
      <c r="B95158" s="3">
        <v>1700</v>
      </c>
      <c r="C95158" s="7">
        <v>730098</v>
      </c>
      <c r="D95158" s="7">
        <v>3694984</v>
      </c>
      <c r="E95158" s="7">
        <v>4425082</v>
      </c>
    </row>
    <row r="95159" spans="1:5" x14ac:dyDescent="0.25">
      <c r="A95159" s="8">
        <v>45390</v>
      </c>
      <c r="B95159" s="3">
        <v>1800</v>
      </c>
      <c r="C95159" s="7">
        <v>740833</v>
      </c>
      <c r="D95159" s="7">
        <v>3714860</v>
      </c>
      <c r="E95159" s="7">
        <v>4455693</v>
      </c>
    </row>
    <row r="95160" spans="1:5" x14ac:dyDescent="0.25">
      <c r="A95160" s="8">
        <v>45390</v>
      </c>
      <c r="B95160" s="3">
        <v>1900</v>
      </c>
      <c r="C95160" s="7">
        <v>792247</v>
      </c>
      <c r="D95160" s="7">
        <v>3680887</v>
      </c>
      <c r="E95160" s="7">
        <v>4473134</v>
      </c>
    </row>
    <row r="95161" spans="1:5" x14ac:dyDescent="0.25">
      <c r="A95161" s="8">
        <v>45390</v>
      </c>
      <c r="B95161" s="3">
        <v>2000</v>
      </c>
      <c r="C95161" s="7">
        <v>856004</v>
      </c>
      <c r="D95161" s="7">
        <v>3612525</v>
      </c>
      <c r="E95161" s="7">
        <v>4468529</v>
      </c>
    </row>
    <row r="95162" spans="1:5" x14ac:dyDescent="0.25">
      <c r="A95162" s="8">
        <v>45390</v>
      </c>
      <c r="B95162" s="3">
        <v>2100</v>
      </c>
      <c r="C95162" s="7">
        <v>950870</v>
      </c>
      <c r="D95162" s="7">
        <v>3551751</v>
      </c>
      <c r="E95162" s="7">
        <v>4502621</v>
      </c>
    </row>
    <row r="95163" spans="1:5" x14ac:dyDescent="0.25">
      <c r="A95163" s="8">
        <v>45390</v>
      </c>
      <c r="B95163" s="3">
        <v>2200</v>
      </c>
      <c r="C95163" s="7">
        <v>900330</v>
      </c>
      <c r="D95163" s="7">
        <v>3504741</v>
      </c>
      <c r="E95163" s="7">
        <v>4405071</v>
      </c>
    </row>
    <row r="95164" spans="1:5" x14ac:dyDescent="0.25">
      <c r="A95164" s="8">
        <v>45390</v>
      </c>
      <c r="B95164" s="3">
        <v>2300</v>
      </c>
      <c r="C95164" s="7">
        <v>741580</v>
      </c>
      <c r="D95164" s="7">
        <v>3562127</v>
      </c>
      <c r="E95164" s="7">
        <v>4303707</v>
      </c>
    </row>
    <row r="95165" spans="1:5" x14ac:dyDescent="0.25">
      <c r="A95165" s="8">
        <v>45390</v>
      </c>
      <c r="B95165" s="3">
        <v>2400</v>
      </c>
      <c r="C95165" s="7">
        <v>596971</v>
      </c>
      <c r="D95165" s="7">
        <v>3514102</v>
      </c>
      <c r="E95165" s="7">
        <v>4111073</v>
      </c>
    </row>
    <row r="95166" spans="1:5" x14ac:dyDescent="0.25">
      <c r="A95166" s="8">
        <v>45391</v>
      </c>
      <c r="B95166" s="3">
        <v>100</v>
      </c>
      <c r="C95166" s="7">
        <v>540310</v>
      </c>
      <c r="D95166" s="7">
        <v>3459830</v>
      </c>
      <c r="E95166" s="7">
        <v>4000140</v>
      </c>
    </row>
    <row r="95167" spans="1:5" x14ac:dyDescent="0.25">
      <c r="A95167" s="8">
        <v>45391</v>
      </c>
      <c r="B95167" s="3">
        <v>200</v>
      </c>
      <c r="C95167" s="7">
        <v>506361</v>
      </c>
      <c r="D95167" s="7">
        <v>3420003</v>
      </c>
      <c r="E95167" s="7">
        <v>3926364</v>
      </c>
    </row>
    <row r="95168" spans="1:5" x14ac:dyDescent="0.25">
      <c r="A95168" s="8">
        <v>45391</v>
      </c>
      <c r="B95168" s="3">
        <v>300</v>
      </c>
      <c r="C95168" s="7">
        <v>475476</v>
      </c>
      <c r="D95168" s="7">
        <v>3378062</v>
      </c>
      <c r="E95168" s="7">
        <v>3853538</v>
      </c>
    </row>
    <row r="95169" spans="1:5" x14ac:dyDescent="0.25">
      <c r="A95169" s="8">
        <v>45391</v>
      </c>
      <c r="B95169" s="3">
        <v>400</v>
      </c>
      <c r="C95169" s="7">
        <v>462120</v>
      </c>
      <c r="D95169" s="7">
        <v>3430691</v>
      </c>
      <c r="E95169" s="7">
        <v>3892811</v>
      </c>
    </row>
    <row r="95170" spans="1:5" x14ac:dyDescent="0.25">
      <c r="A95170" s="8">
        <v>45391</v>
      </c>
      <c r="B95170" s="3">
        <v>500</v>
      </c>
      <c r="C95170" s="7">
        <v>490311</v>
      </c>
      <c r="D95170" s="7">
        <v>3412504</v>
      </c>
      <c r="E95170" s="7">
        <v>3902815</v>
      </c>
    </row>
    <row r="95171" spans="1:5" x14ac:dyDescent="0.25">
      <c r="A95171" s="8">
        <v>45391</v>
      </c>
      <c r="B95171" s="3">
        <v>600</v>
      </c>
      <c r="C95171" s="7">
        <v>510581</v>
      </c>
      <c r="D95171" s="7">
        <v>3568731</v>
      </c>
      <c r="E95171" s="7">
        <v>4079312</v>
      </c>
    </row>
    <row r="95172" spans="1:5" x14ac:dyDescent="0.25">
      <c r="A95172" s="8">
        <v>45391</v>
      </c>
      <c r="B95172" s="3">
        <v>700</v>
      </c>
      <c r="C95172" s="7">
        <v>597215</v>
      </c>
      <c r="D95172" s="7">
        <v>3794895</v>
      </c>
      <c r="E95172" s="7">
        <v>4392110</v>
      </c>
    </row>
    <row r="95173" spans="1:5" x14ac:dyDescent="0.25">
      <c r="A95173" s="8">
        <v>45391</v>
      </c>
      <c r="B95173" s="3">
        <v>800</v>
      </c>
      <c r="C95173" s="7">
        <v>698953</v>
      </c>
      <c r="D95173" s="7">
        <v>3811947</v>
      </c>
      <c r="E95173" s="7">
        <v>4510900</v>
      </c>
    </row>
    <row r="95174" spans="1:5" x14ac:dyDescent="0.25">
      <c r="A95174" s="8">
        <v>45391</v>
      </c>
      <c r="B95174" s="3">
        <v>900</v>
      </c>
      <c r="C95174" s="7">
        <v>645999</v>
      </c>
      <c r="D95174" s="7">
        <v>3977133</v>
      </c>
      <c r="E95174" s="7">
        <v>4623132</v>
      </c>
    </row>
    <row r="95175" spans="1:5" x14ac:dyDescent="0.25">
      <c r="A95175" s="8">
        <v>45391</v>
      </c>
      <c r="B95175" s="3">
        <v>1000</v>
      </c>
      <c r="C95175" s="7">
        <v>607810</v>
      </c>
      <c r="D95175" s="7">
        <v>4070662</v>
      </c>
      <c r="E95175" s="7">
        <v>4678472</v>
      </c>
    </row>
    <row r="95176" spans="1:5" x14ac:dyDescent="0.25">
      <c r="A95176" s="8">
        <v>45391</v>
      </c>
      <c r="B95176" s="3">
        <v>1100</v>
      </c>
      <c r="C95176" s="7">
        <v>585735</v>
      </c>
      <c r="D95176" s="7">
        <v>4118056</v>
      </c>
      <c r="E95176" s="7">
        <v>4703791</v>
      </c>
    </row>
    <row r="95177" spans="1:5" x14ac:dyDescent="0.25">
      <c r="A95177" s="8">
        <v>45391</v>
      </c>
      <c r="B95177" s="3">
        <v>1200</v>
      </c>
      <c r="C95177" s="7">
        <v>591216</v>
      </c>
      <c r="D95177" s="7">
        <v>4119305</v>
      </c>
      <c r="E95177" s="7">
        <v>4710521</v>
      </c>
    </row>
    <row r="95178" spans="1:5" x14ac:dyDescent="0.25">
      <c r="A95178" s="8">
        <v>45391</v>
      </c>
      <c r="B95178" s="3">
        <v>1300</v>
      </c>
      <c r="C95178" s="7">
        <v>583356</v>
      </c>
      <c r="D95178" s="7">
        <v>4234022</v>
      </c>
      <c r="E95178" s="7">
        <v>4817378</v>
      </c>
    </row>
    <row r="95179" spans="1:5" x14ac:dyDescent="0.25">
      <c r="A95179" s="8">
        <v>45391</v>
      </c>
      <c r="B95179" s="3">
        <v>1400</v>
      </c>
      <c r="C95179" s="7">
        <v>653731</v>
      </c>
      <c r="D95179" s="7">
        <v>4115168</v>
      </c>
      <c r="E95179" s="7">
        <v>4768899</v>
      </c>
    </row>
    <row r="95180" spans="1:5" x14ac:dyDescent="0.25">
      <c r="A95180" s="8">
        <v>45391</v>
      </c>
      <c r="B95180" s="3">
        <v>1500</v>
      </c>
      <c r="C95180" s="7">
        <v>635090</v>
      </c>
      <c r="D95180" s="7">
        <v>4115167</v>
      </c>
      <c r="E95180" s="7">
        <v>4750257</v>
      </c>
    </row>
    <row r="95181" spans="1:5" x14ac:dyDescent="0.25">
      <c r="A95181" s="8">
        <v>45391</v>
      </c>
      <c r="B95181" s="3">
        <v>1600</v>
      </c>
      <c r="C95181" s="7">
        <v>643015</v>
      </c>
      <c r="D95181" s="7">
        <v>4066281</v>
      </c>
      <c r="E95181" s="7">
        <v>4709296</v>
      </c>
    </row>
    <row r="95182" spans="1:5" x14ac:dyDescent="0.25">
      <c r="A95182" s="8">
        <v>45391</v>
      </c>
      <c r="B95182" s="3">
        <v>1700</v>
      </c>
      <c r="C95182" s="7">
        <v>662531</v>
      </c>
      <c r="D95182" s="7">
        <v>3949307</v>
      </c>
      <c r="E95182" s="7">
        <v>4611838</v>
      </c>
    </row>
    <row r="95183" spans="1:5" x14ac:dyDescent="0.25">
      <c r="A95183" s="8">
        <v>45391</v>
      </c>
      <c r="B95183" s="3">
        <v>1800</v>
      </c>
      <c r="C95183" s="7">
        <v>749783</v>
      </c>
      <c r="D95183" s="7">
        <v>3867923</v>
      </c>
      <c r="E95183" s="7">
        <v>4617706</v>
      </c>
    </row>
    <row r="95184" spans="1:5" x14ac:dyDescent="0.25">
      <c r="A95184" s="8">
        <v>45391</v>
      </c>
      <c r="B95184" s="3">
        <v>1900</v>
      </c>
      <c r="C95184" s="7">
        <v>818855</v>
      </c>
      <c r="D95184" s="7">
        <v>3741013</v>
      </c>
      <c r="E95184" s="7">
        <v>4559868</v>
      </c>
    </row>
    <row r="95185" spans="1:5" x14ac:dyDescent="0.25">
      <c r="A95185" s="8">
        <v>45391</v>
      </c>
      <c r="B95185" s="3">
        <v>2000</v>
      </c>
      <c r="C95185" s="7">
        <v>857433</v>
      </c>
      <c r="D95185" s="7">
        <v>3728325</v>
      </c>
      <c r="E95185" s="7">
        <v>4585758</v>
      </c>
    </row>
    <row r="95186" spans="1:5" x14ac:dyDescent="0.25">
      <c r="A95186" s="8">
        <v>45391</v>
      </c>
      <c r="B95186" s="3">
        <v>2100</v>
      </c>
      <c r="C95186" s="7">
        <v>850175</v>
      </c>
      <c r="D95186" s="7">
        <v>3769848</v>
      </c>
      <c r="E95186" s="7">
        <v>4620023</v>
      </c>
    </row>
    <row r="95187" spans="1:5" x14ac:dyDescent="0.25">
      <c r="A95187" s="8">
        <v>45391</v>
      </c>
      <c r="B95187" s="3">
        <v>2200</v>
      </c>
      <c r="C95187" s="7">
        <v>810920</v>
      </c>
      <c r="D95187" s="7">
        <v>3701437</v>
      </c>
      <c r="E95187" s="7">
        <v>4512357</v>
      </c>
    </row>
    <row r="95188" spans="1:5" x14ac:dyDescent="0.25">
      <c r="A95188" s="8">
        <v>45391</v>
      </c>
      <c r="B95188" s="3">
        <v>2300</v>
      </c>
      <c r="C95188" s="7">
        <v>685895</v>
      </c>
      <c r="D95188" s="7">
        <v>3664029</v>
      </c>
      <c r="E95188" s="7">
        <v>4349924</v>
      </c>
    </row>
    <row r="95189" spans="1:5" x14ac:dyDescent="0.25">
      <c r="A95189" s="8">
        <v>45391</v>
      </c>
      <c r="B95189" s="3">
        <v>2400</v>
      </c>
      <c r="C95189" s="7">
        <v>591915</v>
      </c>
      <c r="D95189" s="7">
        <v>3603443</v>
      </c>
      <c r="E95189" s="7">
        <v>4195358</v>
      </c>
    </row>
    <row r="95190" spans="1:5" x14ac:dyDescent="0.25">
      <c r="A95190" s="8">
        <v>45392</v>
      </c>
      <c r="B95190" s="3">
        <v>100</v>
      </c>
      <c r="C95190" s="7">
        <v>544502</v>
      </c>
      <c r="D95190" s="7">
        <v>3508683</v>
      </c>
      <c r="E95190" s="7">
        <v>4053185</v>
      </c>
    </row>
    <row r="95191" spans="1:5" x14ac:dyDescent="0.25">
      <c r="A95191" s="8">
        <v>45392</v>
      </c>
      <c r="B95191" s="3">
        <v>200</v>
      </c>
      <c r="C95191" s="7">
        <v>506433</v>
      </c>
      <c r="D95191" s="7">
        <v>3466819</v>
      </c>
      <c r="E95191" s="7">
        <v>3973252</v>
      </c>
    </row>
    <row r="95192" spans="1:5" x14ac:dyDescent="0.25">
      <c r="A95192" s="8">
        <v>45392</v>
      </c>
      <c r="B95192" s="3">
        <v>300</v>
      </c>
      <c r="C95192" s="7">
        <v>463096</v>
      </c>
      <c r="D95192" s="7">
        <v>3449806</v>
      </c>
      <c r="E95192" s="7">
        <v>3912902</v>
      </c>
    </row>
    <row r="95193" spans="1:5" x14ac:dyDescent="0.25">
      <c r="A95193" s="8">
        <v>45392</v>
      </c>
      <c r="B95193" s="3">
        <v>400</v>
      </c>
      <c r="C95193" s="7">
        <v>475916</v>
      </c>
      <c r="D95193" s="7">
        <v>3464313</v>
      </c>
      <c r="E95193" s="7">
        <v>3940229</v>
      </c>
    </row>
    <row r="95194" spans="1:5" x14ac:dyDescent="0.25">
      <c r="A95194" s="8">
        <v>45392</v>
      </c>
      <c r="B95194" s="3">
        <v>500</v>
      </c>
      <c r="C95194" s="7">
        <v>478783</v>
      </c>
      <c r="D95194" s="7">
        <v>3498893</v>
      </c>
      <c r="E95194" s="7">
        <v>3977676</v>
      </c>
    </row>
    <row r="95195" spans="1:5" x14ac:dyDescent="0.25">
      <c r="A95195" s="8">
        <v>45392</v>
      </c>
      <c r="B95195" s="3">
        <v>600</v>
      </c>
      <c r="C95195" s="7">
        <v>536788</v>
      </c>
      <c r="D95195" s="7">
        <v>3543116</v>
      </c>
      <c r="E95195" s="7">
        <v>4079904</v>
      </c>
    </row>
    <row r="95196" spans="1:5" x14ac:dyDescent="0.25">
      <c r="A95196" s="8">
        <v>45392</v>
      </c>
      <c r="B95196" s="3">
        <v>700</v>
      </c>
      <c r="C95196" s="7">
        <v>594396</v>
      </c>
      <c r="D95196" s="7">
        <v>3812709</v>
      </c>
      <c r="E95196" s="7">
        <v>4407105</v>
      </c>
    </row>
    <row r="95197" spans="1:5" x14ac:dyDescent="0.25">
      <c r="A95197" s="8">
        <v>45392</v>
      </c>
      <c r="B95197" s="3">
        <v>800</v>
      </c>
      <c r="C95197" s="7">
        <v>672040</v>
      </c>
      <c r="D95197" s="7">
        <v>3851563</v>
      </c>
      <c r="E95197" s="7">
        <v>4523603</v>
      </c>
    </row>
    <row r="95198" spans="1:5" x14ac:dyDescent="0.25">
      <c r="A95198" s="8">
        <v>45392</v>
      </c>
      <c r="B95198" s="3">
        <v>900</v>
      </c>
      <c r="C95198" s="7">
        <v>675291</v>
      </c>
      <c r="D95198" s="7">
        <v>3906237</v>
      </c>
      <c r="E95198" s="7">
        <v>4581528</v>
      </c>
    </row>
    <row r="95199" spans="1:5" x14ac:dyDescent="0.25">
      <c r="A95199" s="8">
        <v>45392</v>
      </c>
      <c r="B95199" s="3">
        <v>1000</v>
      </c>
      <c r="C95199" s="7">
        <v>649526</v>
      </c>
      <c r="D95199" s="7">
        <v>4029314</v>
      </c>
      <c r="E95199" s="7">
        <v>4678840</v>
      </c>
    </row>
    <row r="95200" spans="1:5" x14ac:dyDescent="0.25">
      <c r="A95200" s="8">
        <v>45392</v>
      </c>
      <c r="B95200" s="3">
        <v>1100</v>
      </c>
      <c r="C95200" s="7">
        <v>656696</v>
      </c>
      <c r="D95200" s="7">
        <v>4100857</v>
      </c>
      <c r="E95200" s="7">
        <v>4757553</v>
      </c>
    </row>
    <row r="95201" spans="1:5" x14ac:dyDescent="0.25">
      <c r="A95201" s="8">
        <v>45392</v>
      </c>
      <c r="B95201" s="3">
        <v>1200</v>
      </c>
      <c r="C95201" s="7">
        <v>678081</v>
      </c>
      <c r="D95201" s="7">
        <v>4083606</v>
      </c>
      <c r="E95201" s="7">
        <v>4761687</v>
      </c>
    </row>
    <row r="95202" spans="1:5" x14ac:dyDescent="0.25">
      <c r="A95202" s="8">
        <v>45392</v>
      </c>
      <c r="B95202" s="3">
        <v>1300</v>
      </c>
      <c r="C95202" s="7">
        <v>625350</v>
      </c>
      <c r="D95202" s="7">
        <v>4195622</v>
      </c>
      <c r="E95202" s="7">
        <v>4820972</v>
      </c>
    </row>
    <row r="95203" spans="1:5" x14ac:dyDescent="0.25">
      <c r="A95203" s="8">
        <v>45392</v>
      </c>
      <c r="B95203" s="3">
        <v>1400</v>
      </c>
      <c r="C95203" s="7">
        <v>653932</v>
      </c>
      <c r="D95203" s="7">
        <v>4118649</v>
      </c>
      <c r="E95203" s="7">
        <v>4772581</v>
      </c>
    </row>
    <row r="95204" spans="1:5" x14ac:dyDescent="0.25">
      <c r="A95204" s="8">
        <v>45392</v>
      </c>
      <c r="B95204" s="3">
        <v>1500</v>
      </c>
      <c r="C95204" s="7">
        <v>641427</v>
      </c>
      <c r="D95204" s="7">
        <v>4028239</v>
      </c>
      <c r="E95204" s="7">
        <v>4669666</v>
      </c>
    </row>
    <row r="95205" spans="1:5" x14ac:dyDescent="0.25">
      <c r="A95205" s="8">
        <v>45392</v>
      </c>
      <c r="B95205" s="3">
        <v>1600</v>
      </c>
      <c r="C95205" s="7">
        <v>639230</v>
      </c>
      <c r="D95205" s="7">
        <v>3966858</v>
      </c>
      <c r="E95205" s="7">
        <v>4606088</v>
      </c>
    </row>
    <row r="95206" spans="1:5" x14ac:dyDescent="0.25">
      <c r="A95206" s="8">
        <v>45392</v>
      </c>
      <c r="B95206" s="3">
        <v>1700</v>
      </c>
      <c r="C95206" s="7">
        <v>671239</v>
      </c>
      <c r="D95206" s="7">
        <v>3979300</v>
      </c>
      <c r="E95206" s="7">
        <v>4650539</v>
      </c>
    </row>
    <row r="95207" spans="1:5" x14ac:dyDescent="0.25">
      <c r="A95207" s="8">
        <v>45392</v>
      </c>
      <c r="B95207" s="3">
        <v>1800</v>
      </c>
      <c r="C95207" s="7">
        <v>791671</v>
      </c>
      <c r="D95207" s="7">
        <v>3816258</v>
      </c>
      <c r="E95207" s="7">
        <v>4607929</v>
      </c>
    </row>
    <row r="95208" spans="1:5" x14ac:dyDescent="0.25">
      <c r="A95208" s="8">
        <v>45392</v>
      </c>
      <c r="B95208" s="3">
        <v>1900</v>
      </c>
      <c r="C95208" s="7">
        <v>848119</v>
      </c>
      <c r="D95208" s="7">
        <v>3741748</v>
      </c>
      <c r="E95208" s="7">
        <v>4589867</v>
      </c>
    </row>
    <row r="95209" spans="1:5" x14ac:dyDescent="0.25">
      <c r="A95209" s="8">
        <v>45392</v>
      </c>
      <c r="B95209" s="3">
        <v>2000</v>
      </c>
      <c r="C95209" s="7">
        <v>882117</v>
      </c>
      <c r="D95209" s="7">
        <v>3698664</v>
      </c>
      <c r="E95209" s="7">
        <v>4580781</v>
      </c>
    </row>
    <row r="95210" spans="1:5" x14ac:dyDescent="0.25">
      <c r="A95210" s="8">
        <v>45392</v>
      </c>
      <c r="B95210" s="3">
        <v>2100</v>
      </c>
      <c r="C95210" s="7">
        <v>914452</v>
      </c>
      <c r="D95210" s="7">
        <v>3697333</v>
      </c>
      <c r="E95210" s="7">
        <v>4611785</v>
      </c>
    </row>
    <row r="95211" spans="1:5" x14ac:dyDescent="0.25">
      <c r="A95211" s="8">
        <v>45392</v>
      </c>
      <c r="B95211" s="3">
        <v>2200</v>
      </c>
      <c r="C95211" s="7">
        <v>814246</v>
      </c>
      <c r="D95211" s="7">
        <v>3764704</v>
      </c>
      <c r="E95211" s="7">
        <v>4578950</v>
      </c>
    </row>
    <row r="95212" spans="1:5" x14ac:dyDescent="0.25">
      <c r="A95212" s="8">
        <v>45392</v>
      </c>
      <c r="B95212" s="3">
        <v>2300</v>
      </c>
      <c r="C95212" s="7">
        <v>727961</v>
      </c>
      <c r="D95212" s="7">
        <v>3672014</v>
      </c>
      <c r="E95212" s="7">
        <v>4399975</v>
      </c>
    </row>
    <row r="95213" spans="1:5" x14ac:dyDescent="0.25">
      <c r="A95213" s="8">
        <v>45392</v>
      </c>
      <c r="B95213" s="3">
        <v>2400</v>
      </c>
      <c r="C95213" s="7">
        <v>641345</v>
      </c>
      <c r="D95213" s="7">
        <v>3616207</v>
      </c>
      <c r="E95213" s="7">
        <v>4257552</v>
      </c>
    </row>
    <row r="95214" spans="1:5" x14ac:dyDescent="0.25">
      <c r="A95214" s="8">
        <v>45393</v>
      </c>
      <c r="B95214" s="3">
        <v>100</v>
      </c>
      <c r="C95214" s="7">
        <v>569044</v>
      </c>
      <c r="D95214" s="7">
        <v>3555157</v>
      </c>
      <c r="E95214" s="7">
        <v>4124201</v>
      </c>
    </row>
    <row r="95215" spans="1:5" x14ac:dyDescent="0.25">
      <c r="A95215" s="8">
        <v>45393</v>
      </c>
      <c r="B95215" s="3">
        <v>200</v>
      </c>
      <c r="C95215" s="7">
        <v>545880</v>
      </c>
      <c r="D95215" s="7">
        <v>3488035</v>
      </c>
      <c r="E95215" s="7">
        <v>4033915</v>
      </c>
    </row>
    <row r="95216" spans="1:5" x14ac:dyDescent="0.25">
      <c r="A95216" s="8">
        <v>45393</v>
      </c>
      <c r="B95216" s="3">
        <v>300</v>
      </c>
      <c r="C95216" s="7">
        <v>508946</v>
      </c>
      <c r="D95216" s="7">
        <v>3495291</v>
      </c>
      <c r="E95216" s="7">
        <v>4004237</v>
      </c>
    </row>
    <row r="95217" spans="1:5" x14ac:dyDescent="0.25">
      <c r="A95217" s="8">
        <v>45393</v>
      </c>
      <c r="B95217" s="3">
        <v>400</v>
      </c>
      <c r="C95217" s="7">
        <v>508197</v>
      </c>
      <c r="D95217" s="7">
        <v>3490574</v>
      </c>
      <c r="E95217" s="7">
        <v>3998771</v>
      </c>
    </row>
    <row r="95218" spans="1:5" x14ac:dyDescent="0.25">
      <c r="A95218" s="8">
        <v>45393</v>
      </c>
      <c r="B95218" s="3">
        <v>500</v>
      </c>
      <c r="C95218" s="7">
        <v>524749</v>
      </c>
      <c r="D95218" s="7">
        <v>3490836</v>
      </c>
      <c r="E95218" s="7">
        <v>4015585</v>
      </c>
    </row>
    <row r="95219" spans="1:5" x14ac:dyDescent="0.25">
      <c r="A95219" s="8">
        <v>45393</v>
      </c>
      <c r="B95219" s="3">
        <v>600</v>
      </c>
      <c r="C95219" s="7">
        <v>568904</v>
      </c>
      <c r="D95219" s="7">
        <v>3594362</v>
      </c>
      <c r="E95219" s="7">
        <v>4163266</v>
      </c>
    </row>
    <row r="95220" spans="1:5" x14ac:dyDescent="0.25">
      <c r="A95220" s="8">
        <v>45393</v>
      </c>
      <c r="B95220" s="3">
        <v>700</v>
      </c>
      <c r="C95220" s="7">
        <v>657822</v>
      </c>
      <c r="D95220" s="7">
        <v>3788524</v>
      </c>
      <c r="E95220" s="7">
        <v>4446346</v>
      </c>
    </row>
    <row r="95221" spans="1:5" x14ac:dyDescent="0.25">
      <c r="A95221" s="8">
        <v>45393</v>
      </c>
      <c r="B95221" s="3">
        <v>800</v>
      </c>
      <c r="C95221" s="7">
        <v>742904</v>
      </c>
      <c r="D95221" s="7">
        <v>3851776</v>
      </c>
      <c r="E95221" s="7">
        <v>4594680</v>
      </c>
    </row>
    <row r="95222" spans="1:5" x14ac:dyDescent="0.25">
      <c r="A95222" s="8">
        <v>45393</v>
      </c>
      <c r="B95222" s="3">
        <v>900</v>
      </c>
      <c r="C95222" s="7">
        <v>663539</v>
      </c>
      <c r="D95222" s="7">
        <v>4091547</v>
      </c>
      <c r="E95222" s="7">
        <v>4755086</v>
      </c>
    </row>
    <row r="95223" spans="1:5" x14ac:dyDescent="0.25">
      <c r="A95223" s="8">
        <v>45393</v>
      </c>
      <c r="B95223" s="3">
        <v>1000</v>
      </c>
      <c r="C95223" s="7">
        <v>638793</v>
      </c>
      <c r="D95223" s="7">
        <v>4179742</v>
      </c>
      <c r="E95223" s="7">
        <v>4818535</v>
      </c>
    </row>
    <row r="95224" spans="1:5" x14ac:dyDescent="0.25">
      <c r="A95224" s="8">
        <v>45393</v>
      </c>
      <c r="B95224" s="3">
        <v>1100</v>
      </c>
      <c r="C95224" s="7">
        <v>679586</v>
      </c>
      <c r="D95224" s="7">
        <v>4203547</v>
      </c>
      <c r="E95224" s="7">
        <v>4883133</v>
      </c>
    </row>
    <row r="95225" spans="1:5" x14ac:dyDescent="0.25">
      <c r="A95225" s="8">
        <v>45393</v>
      </c>
      <c r="B95225" s="3">
        <v>1200</v>
      </c>
      <c r="C95225" s="7">
        <v>684152</v>
      </c>
      <c r="D95225" s="7">
        <v>4251562</v>
      </c>
      <c r="E95225" s="7">
        <v>4935714</v>
      </c>
    </row>
    <row r="95226" spans="1:5" x14ac:dyDescent="0.25">
      <c r="A95226" s="8">
        <v>45393</v>
      </c>
      <c r="B95226" s="3">
        <v>1300</v>
      </c>
      <c r="C95226" s="7">
        <v>712098</v>
      </c>
      <c r="D95226" s="7">
        <v>4209071</v>
      </c>
      <c r="E95226" s="7">
        <v>4921169</v>
      </c>
    </row>
    <row r="95227" spans="1:5" x14ac:dyDescent="0.25">
      <c r="A95227" s="8">
        <v>45393</v>
      </c>
      <c r="B95227" s="3">
        <v>1400</v>
      </c>
      <c r="C95227" s="7">
        <v>692157</v>
      </c>
      <c r="D95227" s="7">
        <v>4181186</v>
      </c>
      <c r="E95227" s="7">
        <v>4873343</v>
      </c>
    </row>
    <row r="95228" spans="1:5" x14ac:dyDescent="0.25">
      <c r="A95228" s="8">
        <v>45393</v>
      </c>
      <c r="B95228" s="3">
        <v>1500</v>
      </c>
      <c r="C95228" s="7">
        <v>698221</v>
      </c>
      <c r="D95228" s="7">
        <v>4108102</v>
      </c>
      <c r="E95228" s="7">
        <v>4806323</v>
      </c>
    </row>
    <row r="95229" spans="1:5" x14ac:dyDescent="0.25">
      <c r="A95229" s="8">
        <v>45393</v>
      </c>
      <c r="B95229" s="3">
        <v>1600</v>
      </c>
      <c r="C95229" s="7">
        <v>685048</v>
      </c>
      <c r="D95229" s="7">
        <v>4114473</v>
      </c>
      <c r="E95229" s="7">
        <v>4799521</v>
      </c>
    </row>
    <row r="95230" spans="1:5" x14ac:dyDescent="0.25">
      <c r="A95230" s="8">
        <v>45393</v>
      </c>
      <c r="B95230" s="3">
        <v>1700</v>
      </c>
      <c r="C95230" s="7">
        <v>754513</v>
      </c>
      <c r="D95230" s="7">
        <v>3982467</v>
      </c>
      <c r="E95230" s="7">
        <v>4736980</v>
      </c>
    </row>
    <row r="95231" spans="1:5" x14ac:dyDescent="0.25">
      <c r="A95231" s="8">
        <v>45393</v>
      </c>
      <c r="B95231" s="3">
        <v>1800</v>
      </c>
      <c r="C95231" s="7">
        <v>853143</v>
      </c>
      <c r="D95231" s="7">
        <v>3822958</v>
      </c>
      <c r="E95231" s="7">
        <v>4676101</v>
      </c>
    </row>
    <row r="95232" spans="1:5" x14ac:dyDescent="0.25">
      <c r="A95232" s="8">
        <v>45393</v>
      </c>
      <c r="B95232" s="3">
        <v>1900</v>
      </c>
      <c r="C95232" s="7">
        <v>912796</v>
      </c>
      <c r="D95232" s="7">
        <v>3725702</v>
      </c>
      <c r="E95232" s="7">
        <v>4638498</v>
      </c>
    </row>
    <row r="95233" spans="1:5" x14ac:dyDescent="0.25">
      <c r="A95233" s="8">
        <v>45393</v>
      </c>
      <c r="B95233" s="3">
        <v>2000</v>
      </c>
      <c r="C95233" s="7">
        <v>934228</v>
      </c>
      <c r="D95233" s="7">
        <v>3654916</v>
      </c>
      <c r="E95233" s="7">
        <v>4589144</v>
      </c>
    </row>
    <row r="95234" spans="1:5" x14ac:dyDescent="0.25">
      <c r="A95234" s="8">
        <v>45393</v>
      </c>
      <c r="B95234" s="3">
        <v>2100</v>
      </c>
      <c r="C95234" s="7">
        <v>920443</v>
      </c>
      <c r="D95234" s="7">
        <v>3760006</v>
      </c>
      <c r="E95234" s="7">
        <v>4680449</v>
      </c>
    </row>
    <row r="95235" spans="1:5" x14ac:dyDescent="0.25">
      <c r="A95235" s="8">
        <v>45393</v>
      </c>
      <c r="B95235" s="3">
        <v>2200</v>
      </c>
      <c r="C95235" s="7">
        <v>818182</v>
      </c>
      <c r="D95235" s="7">
        <v>3758285</v>
      </c>
      <c r="E95235" s="7">
        <v>4576467</v>
      </c>
    </row>
    <row r="95236" spans="1:5" x14ac:dyDescent="0.25">
      <c r="A95236" s="8">
        <v>45393</v>
      </c>
      <c r="B95236" s="3">
        <v>2300</v>
      </c>
      <c r="C95236" s="7">
        <v>769997</v>
      </c>
      <c r="D95236" s="7">
        <v>3577858</v>
      </c>
      <c r="E95236" s="7">
        <v>4347855</v>
      </c>
    </row>
    <row r="95237" spans="1:5" x14ac:dyDescent="0.25">
      <c r="A95237" s="8">
        <v>45393</v>
      </c>
      <c r="B95237" s="3">
        <v>2400</v>
      </c>
      <c r="C95237" s="7">
        <v>620160</v>
      </c>
      <c r="D95237" s="7">
        <v>3600269</v>
      </c>
      <c r="E95237" s="7">
        <v>4220429</v>
      </c>
    </row>
    <row r="95238" spans="1:5" x14ac:dyDescent="0.25">
      <c r="A95238" s="8">
        <v>45394</v>
      </c>
      <c r="B95238" s="3">
        <v>100</v>
      </c>
      <c r="C95238" s="7">
        <v>613243</v>
      </c>
      <c r="D95238" s="7">
        <v>3459226</v>
      </c>
      <c r="E95238" s="7">
        <v>4072469</v>
      </c>
    </row>
    <row r="95239" spans="1:5" x14ac:dyDescent="0.25">
      <c r="A95239" s="8">
        <v>45394</v>
      </c>
      <c r="B95239" s="3">
        <v>200</v>
      </c>
      <c r="C95239" s="7">
        <v>581236</v>
      </c>
      <c r="D95239" s="7">
        <v>3417142</v>
      </c>
      <c r="E95239" s="7">
        <v>3998378</v>
      </c>
    </row>
    <row r="95240" spans="1:5" x14ac:dyDescent="0.25">
      <c r="A95240" s="8">
        <v>45394</v>
      </c>
      <c r="B95240" s="3">
        <v>300</v>
      </c>
      <c r="C95240" s="7">
        <v>572147</v>
      </c>
      <c r="D95240" s="7">
        <v>3358219</v>
      </c>
      <c r="E95240" s="7">
        <v>3930366</v>
      </c>
    </row>
    <row r="95241" spans="1:5" x14ac:dyDescent="0.25">
      <c r="A95241" s="8">
        <v>45394</v>
      </c>
      <c r="B95241" s="3">
        <v>400</v>
      </c>
      <c r="C95241" s="7">
        <v>571183</v>
      </c>
      <c r="D95241" s="7">
        <v>3369781</v>
      </c>
      <c r="E95241" s="7">
        <v>3940964</v>
      </c>
    </row>
    <row r="95242" spans="1:5" x14ac:dyDescent="0.25">
      <c r="A95242" s="8">
        <v>45394</v>
      </c>
      <c r="B95242" s="3">
        <v>500</v>
      </c>
      <c r="C95242" s="7">
        <v>576341</v>
      </c>
      <c r="D95242" s="7">
        <v>3434164</v>
      </c>
      <c r="E95242" s="7">
        <v>4010505</v>
      </c>
    </row>
    <row r="95243" spans="1:5" x14ac:dyDescent="0.25">
      <c r="A95243" s="8">
        <v>45394</v>
      </c>
      <c r="B95243" s="3">
        <v>600</v>
      </c>
      <c r="C95243" s="7">
        <v>622965</v>
      </c>
      <c r="D95243" s="7">
        <v>3517785</v>
      </c>
      <c r="E95243" s="7">
        <v>4140750</v>
      </c>
    </row>
    <row r="95244" spans="1:5" x14ac:dyDescent="0.25">
      <c r="A95244" s="8">
        <v>45394</v>
      </c>
      <c r="B95244" s="3">
        <v>700</v>
      </c>
      <c r="C95244" s="7">
        <v>752245</v>
      </c>
      <c r="D95244" s="7">
        <v>3633741</v>
      </c>
      <c r="E95244" s="7">
        <v>4385986</v>
      </c>
    </row>
    <row r="95245" spans="1:5" x14ac:dyDescent="0.25">
      <c r="A95245" s="8">
        <v>45394</v>
      </c>
      <c r="B95245" s="3">
        <v>800</v>
      </c>
      <c r="C95245" s="7">
        <v>813095</v>
      </c>
      <c r="D95245" s="7">
        <v>3782896</v>
      </c>
      <c r="E95245" s="7">
        <v>4595991</v>
      </c>
    </row>
    <row r="95246" spans="1:5" x14ac:dyDescent="0.25">
      <c r="A95246" s="8">
        <v>45394</v>
      </c>
      <c r="B95246" s="3">
        <v>900</v>
      </c>
      <c r="C95246" s="7">
        <v>773985</v>
      </c>
      <c r="D95246" s="7">
        <v>3957278</v>
      </c>
      <c r="E95246" s="7">
        <v>4731263</v>
      </c>
    </row>
    <row r="95247" spans="1:5" x14ac:dyDescent="0.25">
      <c r="A95247" s="8">
        <v>45394</v>
      </c>
      <c r="B95247" s="3">
        <v>1000</v>
      </c>
      <c r="C95247" s="7">
        <v>792756</v>
      </c>
      <c r="D95247" s="7">
        <v>3967959</v>
      </c>
      <c r="E95247" s="7">
        <v>4760715</v>
      </c>
    </row>
    <row r="95248" spans="1:5" x14ac:dyDescent="0.25">
      <c r="A95248" s="8">
        <v>45394</v>
      </c>
      <c r="B95248" s="3">
        <v>1100</v>
      </c>
      <c r="C95248" s="7">
        <v>740729</v>
      </c>
      <c r="D95248" s="7">
        <v>4104227</v>
      </c>
      <c r="E95248" s="7">
        <v>4844956</v>
      </c>
    </row>
    <row r="95249" spans="1:5" x14ac:dyDescent="0.25">
      <c r="A95249" s="8">
        <v>45394</v>
      </c>
      <c r="B95249" s="3">
        <v>1200</v>
      </c>
      <c r="C95249" s="7">
        <v>738244</v>
      </c>
      <c r="D95249" s="7">
        <v>4122122</v>
      </c>
      <c r="E95249" s="7">
        <v>4860366</v>
      </c>
    </row>
    <row r="95250" spans="1:5" x14ac:dyDescent="0.25">
      <c r="A95250" s="8">
        <v>45394</v>
      </c>
      <c r="B95250" s="3">
        <v>1300</v>
      </c>
      <c r="C95250" s="7">
        <v>754203</v>
      </c>
      <c r="D95250" s="7">
        <v>4105101</v>
      </c>
      <c r="E95250" s="7">
        <v>4859304</v>
      </c>
    </row>
    <row r="95251" spans="1:5" x14ac:dyDescent="0.25">
      <c r="A95251" s="8">
        <v>45394</v>
      </c>
      <c r="B95251" s="3">
        <v>1400</v>
      </c>
      <c r="C95251" s="7">
        <v>791127</v>
      </c>
      <c r="D95251" s="7">
        <v>3959700</v>
      </c>
      <c r="E95251" s="7">
        <v>4750827</v>
      </c>
    </row>
    <row r="95252" spans="1:5" x14ac:dyDescent="0.25">
      <c r="A95252" s="8">
        <v>45394</v>
      </c>
      <c r="B95252" s="3">
        <v>1500</v>
      </c>
      <c r="C95252" s="7">
        <v>811051</v>
      </c>
      <c r="D95252" s="7">
        <v>3855247</v>
      </c>
      <c r="E95252" s="7">
        <v>4666298</v>
      </c>
    </row>
    <row r="95253" spans="1:5" x14ac:dyDescent="0.25">
      <c r="A95253" s="8">
        <v>45394</v>
      </c>
      <c r="B95253" s="3">
        <v>1600</v>
      </c>
      <c r="C95253" s="7">
        <v>836711</v>
      </c>
      <c r="D95253" s="7">
        <v>3809889</v>
      </c>
      <c r="E95253" s="7">
        <v>4646600</v>
      </c>
    </row>
    <row r="95254" spans="1:5" x14ac:dyDescent="0.25">
      <c r="A95254" s="8">
        <v>45394</v>
      </c>
      <c r="B95254" s="3">
        <v>1700</v>
      </c>
      <c r="C95254" s="7">
        <v>855140</v>
      </c>
      <c r="D95254" s="7">
        <v>3726298</v>
      </c>
      <c r="E95254" s="7">
        <v>4581438</v>
      </c>
    </row>
    <row r="95255" spans="1:5" x14ac:dyDescent="0.25">
      <c r="A95255" s="8">
        <v>45394</v>
      </c>
      <c r="B95255" s="3">
        <v>1800</v>
      </c>
      <c r="C95255" s="7">
        <v>878776</v>
      </c>
      <c r="D95255" s="7">
        <v>3692969</v>
      </c>
      <c r="E95255" s="7">
        <v>4571745</v>
      </c>
    </row>
    <row r="95256" spans="1:5" x14ac:dyDescent="0.25">
      <c r="A95256" s="8">
        <v>45394</v>
      </c>
      <c r="B95256" s="3">
        <v>1900</v>
      </c>
      <c r="C95256" s="7">
        <v>885773</v>
      </c>
      <c r="D95256" s="7">
        <v>3638811</v>
      </c>
      <c r="E95256" s="7">
        <v>4524584</v>
      </c>
    </row>
    <row r="95257" spans="1:5" x14ac:dyDescent="0.25">
      <c r="A95257" s="8">
        <v>45394</v>
      </c>
      <c r="B95257" s="3">
        <v>2000</v>
      </c>
      <c r="C95257" s="7">
        <v>877172</v>
      </c>
      <c r="D95257" s="7">
        <v>3647039</v>
      </c>
      <c r="E95257" s="7">
        <v>4524211</v>
      </c>
    </row>
    <row r="95258" spans="1:5" x14ac:dyDescent="0.25">
      <c r="A95258" s="8">
        <v>45394</v>
      </c>
      <c r="B95258" s="3">
        <v>2100</v>
      </c>
      <c r="C95258" s="7">
        <v>900130</v>
      </c>
      <c r="D95258" s="7">
        <v>3651377</v>
      </c>
      <c r="E95258" s="7">
        <v>4551507</v>
      </c>
    </row>
    <row r="95259" spans="1:5" x14ac:dyDescent="0.25">
      <c r="A95259" s="8">
        <v>45394</v>
      </c>
      <c r="B95259" s="3">
        <v>2200</v>
      </c>
      <c r="C95259" s="7">
        <v>877699</v>
      </c>
      <c r="D95259" s="7">
        <v>3590452</v>
      </c>
      <c r="E95259" s="7">
        <v>4468151</v>
      </c>
    </row>
    <row r="95260" spans="1:5" x14ac:dyDescent="0.25">
      <c r="A95260" s="8">
        <v>45394</v>
      </c>
      <c r="B95260" s="3">
        <v>2300</v>
      </c>
      <c r="C95260" s="7">
        <v>824816</v>
      </c>
      <c r="D95260" s="7">
        <v>3521214</v>
      </c>
      <c r="E95260" s="7">
        <v>4346030</v>
      </c>
    </row>
    <row r="95261" spans="1:5" x14ac:dyDescent="0.25">
      <c r="A95261" s="8">
        <v>45394</v>
      </c>
      <c r="B95261" s="3">
        <v>2400</v>
      </c>
      <c r="C95261" s="7">
        <v>744089</v>
      </c>
      <c r="D95261" s="7">
        <v>3451349</v>
      </c>
      <c r="E95261" s="7">
        <v>4195438</v>
      </c>
    </row>
    <row r="95262" spans="1:5" x14ac:dyDescent="0.25">
      <c r="A95262" s="8">
        <v>45395</v>
      </c>
      <c r="B95262" s="3">
        <v>100</v>
      </c>
      <c r="C95262" s="7">
        <v>697751</v>
      </c>
      <c r="D95262" s="7">
        <v>3356987</v>
      </c>
      <c r="E95262" s="7">
        <v>4054738</v>
      </c>
    </row>
    <row r="95263" spans="1:5" x14ac:dyDescent="0.25">
      <c r="A95263" s="8">
        <v>45395</v>
      </c>
      <c r="B95263" s="3">
        <v>200</v>
      </c>
      <c r="C95263" s="7">
        <v>677516</v>
      </c>
      <c r="D95263" s="7">
        <v>3285207</v>
      </c>
      <c r="E95263" s="7">
        <v>3962723</v>
      </c>
    </row>
    <row r="95264" spans="1:5" x14ac:dyDescent="0.25">
      <c r="A95264" s="8">
        <v>45395</v>
      </c>
      <c r="B95264" s="3">
        <v>300</v>
      </c>
      <c r="C95264" s="7">
        <v>654319</v>
      </c>
      <c r="D95264" s="7">
        <v>3283192</v>
      </c>
      <c r="E95264" s="7">
        <v>3937511</v>
      </c>
    </row>
    <row r="95265" spans="1:5" x14ac:dyDescent="0.25">
      <c r="A95265" s="8">
        <v>45395</v>
      </c>
      <c r="B95265" s="3">
        <v>400</v>
      </c>
      <c r="C95265" s="7">
        <v>669908</v>
      </c>
      <c r="D95265" s="7">
        <v>3203819</v>
      </c>
      <c r="E95265" s="7">
        <v>3873727</v>
      </c>
    </row>
    <row r="95266" spans="1:5" x14ac:dyDescent="0.25">
      <c r="A95266" s="8">
        <v>45395</v>
      </c>
      <c r="B95266" s="3">
        <v>500</v>
      </c>
      <c r="C95266" s="7">
        <v>672571</v>
      </c>
      <c r="D95266" s="7">
        <v>3223194</v>
      </c>
      <c r="E95266" s="7">
        <v>3895765</v>
      </c>
    </row>
    <row r="95267" spans="1:5" x14ac:dyDescent="0.25">
      <c r="A95267" s="8">
        <v>45395</v>
      </c>
      <c r="B95267" s="3">
        <v>600</v>
      </c>
      <c r="C95267" s="7">
        <v>708679</v>
      </c>
      <c r="D95267" s="7">
        <v>3275213</v>
      </c>
      <c r="E95267" s="7">
        <v>3983892</v>
      </c>
    </row>
    <row r="95268" spans="1:5" x14ac:dyDescent="0.25">
      <c r="A95268" s="8">
        <v>45395</v>
      </c>
      <c r="B95268" s="3">
        <v>700</v>
      </c>
      <c r="C95268" s="7">
        <v>748135</v>
      </c>
      <c r="D95268" s="7">
        <v>3366175</v>
      </c>
      <c r="E95268" s="7">
        <v>4114310</v>
      </c>
    </row>
    <row r="95269" spans="1:5" x14ac:dyDescent="0.25">
      <c r="A95269" s="8">
        <v>45395</v>
      </c>
      <c r="B95269" s="3">
        <v>800</v>
      </c>
      <c r="C95269" s="7">
        <v>808542</v>
      </c>
      <c r="D95269" s="7">
        <v>3277546</v>
      </c>
      <c r="E95269" s="7">
        <v>4086088</v>
      </c>
    </row>
    <row r="95270" spans="1:5" x14ac:dyDescent="0.25">
      <c r="A95270" s="8">
        <v>45395</v>
      </c>
      <c r="B95270" s="3">
        <v>900</v>
      </c>
      <c r="C95270" s="7">
        <v>875181</v>
      </c>
      <c r="D95270" s="7">
        <v>3314365</v>
      </c>
      <c r="E95270" s="7">
        <v>4189546</v>
      </c>
    </row>
    <row r="95271" spans="1:5" x14ac:dyDescent="0.25">
      <c r="A95271" s="8">
        <v>45395</v>
      </c>
      <c r="B95271" s="3">
        <v>1000</v>
      </c>
      <c r="C95271" s="7">
        <v>864454</v>
      </c>
      <c r="D95271" s="7">
        <v>3342423</v>
      </c>
      <c r="E95271" s="7">
        <v>4206877</v>
      </c>
    </row>
    <row r="95272" spans="1:5" x14ac:dyDescent="0.25">
      <c r="A95272" s="8">
        <v>45395</v>
      </c>
      <c r="B95272" s="3">
        <v>1100</v>
      </c>
      <c r="C95272" s="7">
        <v>838687</v>
      </c>
      <c r="D95272" s="7">
        <v>3405769</v>
      </c>
      <c r="E95272" s="7">
        <v>4244456</v>
      </c>
    </row>
    <row r="95273" spans="1:5" x14ac:dyDescent="0.25">
      <c r="A95273" s="8">
        <v>45395</v>
      </c>
      <c r="B95273" s="3">
        <v>1200</v>
      </c>
      <c r="C95273" s="7">
        <v>852985</v>
      </c>
      <c r="D95273" s="7">
        <v>3340831</v>
      </c>
      <c r="E95273" s="7">
        <v>4193816</v>
      </c>
    </row>
    <row r="95274" spans="1:5" x14ac:dyDescent="0.25">
      <c r="A95274" s="8">
        <v>45395</v>
      </c>
      <c r="B95274" s="3">
        <v>1300</v>
      </c>
      <c r="C95274" s="7">
        <v>794496</v>
      </c>
      <c r="D95274" s="7">
        <v>3390552</v>
      </c>
      <c r="E95274" s="7">
        <v>4185048</v>
      </c>
    </row>
    <row r="95275" spans="1:5" x14ac:dyDescent="0.25">
      <c r="A95275" s="8">
        <v>45395</v>
      </c>
      <c r="B95275" s="3">
        <v>1400</v>
      </c>
      <c r="C95275" s="7">
        <v>774502</v>
      </c>
      <c r="D95275" s="7">
        <v>3350170</v>
      </c>
      <c r="E95275" s="7">
        <v>4124672</v>
      </c>
    </row>
    <row r="95276" spans="1:5" x14ac:dyDescent="0.25">
      <c r="A95276" s="8">
        <v>45395</v>
      </c>
      <c r="B95276" s="3">
        <v>1500</v>
      </c>
      <c r="C95276" s="7">
        <v>779271</v>
      </c>
      <c r="D95276" s="7">
        <v>3303990</v>
      </c>
      <c r="E95276" s="7">
        <v>4083261</v>
      </c>
    </row>
    <row r="95277" spans="1:5" x14ac:dyDescent="0.25">
      <c r="A95277" s="8">
        <v>45395</v>
      </c>
      <c r="B95277" s="3">
        <v>1600</v>
      </c>
      <c r="C95277" s="7">
        <v>728284</v>
      </c>
      <c r="D95277" s="7">
        <v>3324028</v>
      </c>
      <c r="E95277" s="7">
        <v>4052312</v>
      </c>
    </row>
    <row r="95278" spans="1:5" x14ac:dyDescent="0.25">
      <c r="A95278" s="8">
        <v>45395</v>
      </c>
      <c r="B95278" s="3">
        <v>1700</v>
      </c>
      <c r="C95278" s="7">
        <v>709991</v>
      </c>
      <c r="D95278" s="7">
        <v>3377082</v>
      </c>
      <c r="E95278" s="7">
        <v>4087073</v>
      </c>
    </row>
    <row r="95279" spans="1:5" x14ac:dyDescent="0.25">
      <c r="A95279" s="8">
        <v>45395</v>
      </c>
      <c r="B95279" s="3">
        <v>1800</v>
      </c>
      <c r="C95279" s="7">
        <v>720455</v>
      </c>
      <c r="D95279" s="7">
        <v>3357273</v>
      </c>
      <c r="E95279" s="7">
        <v>4077728</v>
      </c>
    </row>
    <row r="95280" spans="1:5" x14ac:dyDescent="0.25">
      <c r="A95280" s="8">
        <v>45395</v>
      </c>
      <c r="B95280" s="3">
        <v>1900</v>
      </c>
      <c r="C95280" s="7">
        <v>718790</v>
      </c>
      <c r="D95280" s="7">
        <v>3399082</v>
      </c>
      <c r="E95280" s="7">
        <v>4117872</v>
      </c>
    </row>
    <row r="95281" spans="1:5" x14ac:dyDescent="0.25">
      <c r="A95281" s="8">
        <v>45395</v>
      </c>
      <c r="B95281" s="3">
        <v>2000</v>
      </c>
      <c r="C95281" s="7">
        <v>698167</v>
      </c>
      <c r="D95281" s="7">
        <v>3434652</v>
      </c>
      <c r="E95281" s="7">
        <v>4132819</v>
      </c>
    </row>
    <row r="95282" spans="1:5" x14ac:dyDescent="0.25">
      <c r="A95282" s="8">
        <v>45395</v>
      </c>
      <c r="B95282" s="3">
        <v>2100</v>
      </c>
      <c r="C95282" s="7">
        <v>776062</v>
      </c>
      <c r="D95282" s="7">
        <v>3408900</v>
      </c>
      <c r="E95282" s="7">
        <v>4184962</v>
      </c>
    </row>
    <row r="95283" spans="1:5" x14ac:dyDescent="0.25">
      <c r="A95283" s="8">
        <v>45395</v>
      </c>
      <c r="B95283" s="3">
        <v>2200</v>
      </c>
      <c r="C95283" s="7">
        <v>784485</v>
      </c>
      <c r="D95283" s="7">
        <v>3361441</v>
      </c>
      <c r="E95283" s="7">
        <v>4145926</v>
      </c>
    </row>
    <row r="95284" spans="1:5" x14ac:dyDescent="0.25">
      <c r="A95284" s="8">
        <v>45395</v>
      </c>
      <c r="B95284" s="3">
        <v>2300</v>
      </c>
      <c r="C95284" s="7">
        <v>756441</v>
      </c>
      <c r="D95284" s="7">
        <v>3238976</v>
      </c>
      <c r="E95284" s="7">
        <v>3995417</v>
      </c>
    </row>
    <row r="95285" spans="1:5" x14ac:dyDescent="0.25">
      <c r="A95285" s="8">
        <v>45395</v>
      </c>
      <c r="B95285" s="3">
        <v>2400</v>
      </c>
      <c r="C95285" s="7">
        <v>681253</v>
      </c>
      <c r="D95285" s="7">
        <v>3241746</v>
      </c>
      <c r="E95285" s="7">
        <v>3922999</v>
      </c>
    </row>
    <row r="95286" spans="1:5" x14ac:dyDescent="0.25">
      <c r="A95286" s="8">
        <v>45396</v>
      </c>
      <c r="B95286" s="3">
        <v>100</v>
      </c>
      <c r="C95286" s="7">
        <v>663769</v>
      </c>
      <c r="D95286" s="7">
        <v>3161725</v>
      </c>
      <c r="E95286" s="7">
        <v>3825494</v>
      </c>
    </row>
    <row r="95287" spans="1:5" x14ac:dyDescent="0.25">
      <c r="A95287" s="8">
        <v>45396</v>
      </c>
      <c r="B95287" s="3">
        <v>200</v>
      </c>
      <c r="C95287" s="7">
        <v>620853</v>
      </c>
      <c r="D95287" s="7">
        <v>3131330</v>
      </c>
      <c r="E95287" s="7">
        <v>3752183</v>
      </c>
    </row>
    <row r="95288" spans="1:5" x14ac:dyDescent="0.25">
      <c r="A95288" s="8">
        <v>45396</v>
      </c>
      <c r="B95288" s="3">
        <v>300</v>
      </c>
      <c r="C95288" s="7">
        <v>616444</v>
      </c>
      <c r="D95288" s="7">
        <v>3077100</v>
      </c>
      <c r="E95288" s="7">
        <v>3693544</v>
      </c>
    </row>
    <row r="95289" spans="1:5" x14ac:dyDescent="0.25">
      <c r="A95289" s="8">
        <v>45396</v>
      </c>
      <c r="B95289" s="3">
        <v>400</v>
      </c>
      <c r="C95289" s="7">
        <v>611714</v>
      </c>
      <c r="D95289" s="7">
        <v>3083059</v>
      </c>
      <c r="E95289" s="7">
        <v>3694773</v>
      </c>
    </row>
    <row r="95290" spans="1:5" x14ac:dyDescent="0.25">
      <c r="A95290" s="8">
        <v>45396</v>
      </c>
      <c r="B95290" s="3">
        <v>500</v>
      </c>
      <c r="C95290" s="7">
        <v>628765</v>
      </c>
      <c r="D95290" s="7">
        <v>3080308</v>
      </c>
      <c r="E95290" s="7">
        <v>3709073</v>
      </c>
    </row>
    <row r="95291" spans="1:5" x14ac:dyDescent="0.25">
      <c r="A95291" s="8">
        <v>45396</v>
      </c>
      <c r="B95291" s="3">
        <v>600</v>
      </c>
      <c r="C95291" s="7">
        <v>620860</v>
      </c>
      <c r="D95291" s="7">
        <v>3201902</v>
      </c>
      <c r="E95291" s="7">
        <v>3822762</v>
      </c>
    </row>
    <row r="95292" spans="1:5" x14ac:dyDescent="0.25">
      <c r="A95292" s="8">
        <v>45396</v>
      </c>
      <c r="B95292" s="3">
        <v>700</v>
      </c>
      <c r="C95292" s="7">
        <v>695048</v>
      </c>
      <c r="D95292" s="7">
        <v>3148486</v>
      </c>
      <c r="E95292" s="7">
        <v>3843534</v>
      </c>
    </row>
    <row r="95293" spans="1:5" x14ac:dyDescent="0.25">
      <c r="A95293" s="8">
        <v>45396</v>
      </c>
      <c r="B95293" s="3">
        <v>800</v>
      </c>
      <c r="C95293" s="7">
        <v>735375</v>
      </c>
      <c r="D95293" s="7">
        <v>3150248</v>
      </c>
      <c r="E95293" s="7">
        <v>3885623</v>
      </c>
    </row>
    <row r="95294" spans="1:5" x14ac:dyDescent="0.25">
      <c r="A95294" s="8">
        <v>45396</v>
      </c>
      <c r="B95294" s="3">
        <v>900</v>
      </c>
      <c r="C95294" s="7">
        <v>801959</v>
      </c>
      <c r="D95294" s="7">
        <v>3138060</v>
      </c>
      <c r="E95294" s="7">
        <v>3940019</v>
      </c>
    </row>
    <row r="95295" spans="1:5" x14ac:dyDescent="0.25">
      <c r="A95295" s="8">
        <v>45396</v>
      </c>
      <c r="B95295" s="3">
        <v>1000</v>
      </c>
      <c r="C95295" s="7">
        <v>842869</v>
      </c>
      <c r="D95295" s="7">
        <v>3133621</v>
      </c>
      <c r="E95295" s="7">
        <v>3976490</v>
      </c>
    </row>
    <row r="95296" spans="1:5" x14ac:dyDescent="0.25">
      <c r="A95296" s="8">
        <v>45396</v>
      </c>
      <c r="B95296" s="3">
        <v>1100</v>
      </c>
      <c r="C95296" s="7">
        <v>753179</v>
      </c>
      <c r="D95296" s="7">
        <v>3344273</v>
      </c>
      <c r="E95296" s="7">
        <v>4097452</v>
      </c>
    </row>
    <row r="95297" spans="1:5" x14ac:dyDescent="0.25">
      <c r="A95297" s="8">
        <v>45396</v>
      </c>
      <c r="B95297" s="3">
        <v>1200</v>
      </c>
      <c r="C95297" s="7">
        <v>744776</v>
      </c>
      <c r="D95297" s="7">
        <v>3352538</v>
      </c>
      <c r="E95297" s="7">
        <v>4097314</v>
      </c>
    </row>
    <row r="95298" spans="1:5" x14ac:dyDescent="0.25">
      <c r="A95298" s="8">
        <v>45396</v>
      </c>
      <c r="B95298" s="3">
        <v>1300</v>
      </c>
      <c r="C95298" s="7">
        <v>746808</v>
      </c>
      <c r="D95298" s="7">
        <v>3342867</v>
      </c>
      <c r="E95298" s="7">
        <v>4089675</v>
      </c>
    </row>
    <row r="95299" spans="1:5" x14ac:dyDescent="0.25">
      <c r="A95299" s="8">
        <v>45396</v>
      </c>
      <c r="B95299" s="3">
        <v>1400</v>
      </c>
      <c r="C95299" s="7">
        <v>720821</v>
      </c>
      <c r="D95299" s="7">
        <v>3399579</v>
      </c>
      <c r="E95299" s="7">
        <v>4120400</v>
      </c>
    </row>
    <row r="95300" spans="1:5" x14ac:dyDescent="0.25">
      <c r="A95300" s="8">
        <v>45396</v>
      </c>
      <c r="B95300" s="3">
        <v>1500</v>
      </c>
      <c r="C95300" s="7">
        <v>746185</v>
      </c>
      <c r="D95300" s="7">
        <v>3390194</v>
      </c>
      <c r="E95300" s="7">
        <v>4136379</v>
      </c>
    </row>
    <row r="95301" spans="1:5" x14ac:dyDescent="0.25">
      <c r="A95301" s="8">
        <v>45396</v>
      </c>
      <c r="B95301" s="3">
        <v>1600</v>
      </c>
      <c r="C95301" s="7">
        <v>757051</v>
      </c>
      <c r="D95301" s="7">
        <v>3437861</v>
      </c>
      <c r="E95301" s="7">
        <v>4194912</v>
      </c>
    </row>
    <row r="95302" spans="1:5" x14ac:dyDescent="0.25">
      <c r="A95302" s="8">
        <v>45396</v>
      </c>
      <c r="B95302" s="3">
        <v>1700</v>
      </c>
      <c r="C95302" s="7">
        <v>823569</v>
      </c>
      <c r="D95302" s="7">
        <v>3403840</v>
      </c>
      <c r="E95302" s="7">
        <v>4227409</v>
      </c>
    </row>
    <row r="95303" spans="1:5" x14ac:dyDescent="0.25">
      <c r="A95303" s="8">
        <v>45396</v>
      </c>
      <c r="B95303" s="3">
        <v>1800</v>
      </c>
      <c r="C95303" s="7">
        <v>916324</v>
      </c>
      <c r="D95303" s="7">
        <v>3368795</v>
      </c>
      <c r="E95303" s="7">
        <v>4285119</v>
      </c>
    </row>
    <row r="95304" spans="1:5" x14ac:dyDescent="0.25">
      <c r="A95304" s="8">
        <v>45396</v>
      </c>
      <c r="B95304" s="3">
        <v>1900</v>
      </c>
      <c r="C95304" s="7">
        <v>969985</v>
      </c>
      <c r="D95304" s="7">
        <v>3377304</v>
      </c>
      <c r="E95304" s="7">
        <v>4347289</v>
      </c>
    </row>
    <row r="95305" spans="1:5" x14ac:dyDescent="0.25">
      <c r="A95305" s="8">
        <v>45396</v>
      </c>
      <c r="B95305" s="3">
        <v>2000</v>
      </c>
      <c r="C95305" s="7">
        <v>1001925</v>
      </c>
      <c r="D95305" s="7">
        <v>3351305</v>
      </c>
      <c r="E95305" s="7">
        <v>4353230</v>
      </c>
    </row>
    <row r="95306" spans="1:5" x14ac:dyDescent="0.25">
      <c r="A95306" s="8">
        <v>45396</v>
      </c>
      <c r="B95306" s="3">
        <v>2100</v>
      </c>
      <c r="C95306" s="7">
        <v>1076748</v>
      </c>
      <c r="D95306" s="7">
        <v>3312622</v>
      </c>
      <c r="E95306" s="7">
        <v>4389370</v>
      </c>
    </row>
    <row r="95307" spans="1:5" x14ac:dyDescent="0.25">
      <c r="A95307" s="8">
        <v>45396</v>
      </c>
      <c r="B95307" s="3">
        <v>2200</v>
      </c>
      <c r="C95307" s="7">
        <v>1009708</v>
      </c>
      <c r="D95307" s="7">
        <v>3356421</v>
      </c>
      <c r="E95307" s="7">
        <v>4366129</v>
      </c>
    </row>
    <row r="95308" spans="1:5" x14ac:dyDescent="0.25">
      <c r="A95308" s="8">
        <v>45396</v>
      </c>
      <c r="B95308" s="3">
        <v>2300</v>
      </c>
      <c r="C95308" s="7">
        <v>819630</v>
      </c>
      <c r="D95308" s="7">
        <v>3449261</v>
      </c>
      <c r="E95308" s="7">
        <v>4268891</v>
      </c>
    </row>
    <row r="95309" spans="1:5" x14ac:dyDescent="0.25">
      <c r="A95309" s="8">
        <v>45396</v>
      </c>
      <c r="B95309" s="3">
        <v>2400</v>
      </c>
      <c r="C95309" s="7">
        <v>736680</v>
      </c>
      <c r="D95309" s="7">
        <v>3351342</v>
      </c>
      <c r="E95309" s="7">
        <v>4088022</v>
      </c>
    </row>
    <row r="95310" spans="1:5" x14ac:dyDescent="0.25">
      <c r="A95310" s="8">
        <v>45397</v>
      </c>
      <c r="B95310" s="3">
        <v>100</v>
      </c>
      <c r="C95310" s="7">
        <v>632791</v>
      </c>
      <c r="D95310" s="7">
        <v>3347495</v>
      </c>
      <c r="E95310" s="7">
        <v>3980286</v>
      </c>
    </row>
    <row r="95311" spans="1:5" x14ac:dyDescent="0.25">
      <c r="A95311" s="8">
        <v>45397</v>
      </c>
      <c r="B95311" s="3">
        <v>200</v>
      </c>
      <c r="C95311" s="7">
        <v>502402</v>
      </c>
      <c r="D95311" s="7">
        <v>3427840</v>
      </c>
      <c r="E95311" s="7">
        <v>3930242</v>
      </c>
    </row>
    <row r="95312" spans="1:5" x14ac:dyDescent="0.25">
      <c r="A95312" s="8">
        <v>45397</v>
      </c>
      <c r="B95312" s="3">
        <v>300</v>
      </c>
      <c r="C95312" s="7">
        <v>481945</v>
      </c>
      <c r="D95312" s="7">
        <v>3376003</v>
      </c>
      <c r="E95312" s="7">
        <v>3857948</v>
      </c>
    </row>
    <row r="95313" spans="1:5" x14ac:dyDescent="0.25">
      <c r="A95313" s="8">
        <v>45397</v>
      </c>
      <c r="B95313" s="3">
        <v>400</v>
      </c>
      <c r="C95313" s="7">
        <v>457444</v>
      </c>
      <c r="D95313" s="7">
        <v>3347209</v>
      </c>
      <c r="E95313" s="7">
        <v>3804653</v>
      </c>
    </row>
    <row r="95314" spans="1:5" x14ac:dyDescent="0.25">
      <c r="A95314" s="8">
        <v>45397</v>
      </c>
      <c r="B95314" s="3">
        <v>500</v>
      </c>
      <c r="C95314" s="7">
        <v>472637</v>
      </c>
      <c r="D95314" s="7">
        <v>3358453</v>
      </c>
      <c r="E95314" s="7">
        <v>3831090</v>
      </c>
    </row>
    <row r="95315" spans="1:5" x14ac:dyDescent="0.25">
      <c r="A95315" s="8">
        <v>45397</v>
      </c>
      <c r="B95315" s="3">
        <v>600</v>
      </c>
      <c r="C95315" s="7">
        <v>516569</v>
      </c>
      <c r="D95315" s="7">
        <v>3498961</v>
      </c>
      <c r="E95315" s="7">
        <v>4015530</v>
      </c>
    </row>
    <row r="95316" spans="1:5" x14ac:dyDescent="0.25">
      <c r="A95316" s="8">
        <v>45397</v>
      </c>
      <c r="B95316" s="3">
        <v>700</v>
      </c>
      <c r="C95316" s="7">
        <v>620869</v>
      </c>
      <c r="D95316" s="7">
        <v>3668773</v>
      </c>
      <c r="E95316" s="7">
        <v>4289642</v>
      </c>
    </row>
    <row r="95317" spans="1:5" x14ac:dyDescent="0.25">
      <c r="A95317" s="8">
        <v>45397</v>
      </c>
      <c r="B95317" s="3">
        <v>800</v>
      </c>
      <c r="C95317" s="7">
        <v>706081</v>
      </c>
      <c r="D95317" s="7">
        <v>3722418</v>
      </c>
      <c r="E95317" s="7">
        <v>4428499</v>
      </c>
    </row>
    <row r="95318" spans="1:5" x14ac:dyDescent="0.25">
      <c r="A95318" s="8">
        <v>45397</v>
      </c>
      <c r="B95318" s="3">
        <v>900</v>
      </c>
      <c r="C95318" s="7">
        <v>681114</v>
      </c>
      <c r="D95318" s="7">
        <v>3915450</v>
      </c>
      <c r="E95318" s="7">
        <v>4596564</v>
      </c>
    </row>
    <row r="95319" spans="1:5" x14ac:dyDescent="0.25">
      <c r="A95319" s="8">
        <v>45397</v>
      </c>
      <c r="B95319" s="3">
        <v>1000</v>
      </c>
      <c r="C95319" s="7">
        <v>639813</v>
      </c>
      <c r="D95319" s="7">
        <v>4094319</v>
      </c>
      <c r="E95319" s="7">
        <v>4734132</v>
      </c>
    </row>
    <row r="95320" spans="1:5" x14ac:dyDescent="0.25">
      <c r="A95320" s="8">
        <v>45397</v>
      </c>
      <c r="B95320" s="3">
        <v>1100</v>
      </c>
      <c r="C95320" s="7">
        <v>647366</v>
      </c>
      <c r="D95320" s="7">
        <v>4156297</v>
      </c>
      <c r="E95320" s="7">
        <v>4803663</v>
      </c>
    </row>
    <row r="95321" spans="1:5" x14ac:dyDescent="0.25">
      <c r="A95321" s="8">
        <v>45397</v>
      </c>
      <c r="B95321" s="3">
        <v>1200</v>
      </c>
      <c r="C95321" s="7">
        <v>611826</v>
      </c>
      <c r="D95321" s="7">
        <v>4352940</v>
      </c>
      <c r="E95321" s="7">
        <v>4964766</v>
      </c>
    </row>
    <row r="95322" spans="1:5" x14ac:dyDescent="0.25">
      <c r="A95322" s="8">
        <v>45397</v>
      </c>
      <c r="B95322" s="3">
        <v>1300</v>
      </c>
      <c r="C95322" s="7">
        <v>699762</v>
      </c>
      <c r="D95322" s="7">
        <v>4249489</v>
      </c>
      <c r="E95322" s="7">
        <v>4949251</v>
      </c>
    </row>
    <row r="95323" spans="1:5" x14ac:dyDescent="0.25">
      <c r="A95323" s="8">
        <v>45397</v>
      </c>
      <c r="B95323" s="3">
        <v>1400</v>
      </c>
      <c r="C95323" s="7">
        <v>722162</v>
      </c>
      <c r="D95323" s="7">
        <v>4270849</v>
      </c>
      <c r="E95323" s="7">
        <v>4993011</v>
      </c>
    </row>
    <row r="95324" spans="1:5" x14ac:dyDescent="0.25">
      <c r="A95324" s="8">
        <v>45397</v>
      </c>
      <c r="B95324" s="3">
        <v>1500</v>
      </c>
      <c r="C95324" s="7">
        <v>733015</v>
      </c>
      <c r="D95324" s="7">
        <v>4235472</v>
      </c>
      <c r="E95324" s="7">
        <v>4968487</v>
      </c>
    </row>
    <row r="95325" spans="1:5" x14ac:dyDescent="0.25">
      <c r="A95325" s="8">
        <v>45397</v>
      </c>
      <c r="B95325" s="3">
        <v>1600</v>
      </c>
      <c r="C95325" s="7">
        <v>808055</v>
      </c>
      <c r="D95325" s="7">
        <v>4152212</v>
      </c>
      <c r="E95325" s="7">
        <v>4960267</v>
      </c>
    </row>
    <row r="95326" spans="1:5" x14ac:dyDescent="0.25">
      <c r="A95326" s="8">
        <v>45397</v>
      </c>
      <c r="B95326" s="3">
        <v>1700</v>
      </c>
      <c r="C95326" s="7">
        <v>904097</v>
      </c>
      <c r="D95326" s="7">
        <v>4063750</v>
      </c>
      <c r="E95326" s="7">
        <v>4967847</v>
      </c>
    </row>
    <row r="95327" spans="1:5" x14ac:dyDescent="0.25">
      <c r="A95327" s="8">
        <v>45397</v>
      </c>
      <c r="B95327" s="3">
        <v>1800</v>
      </c>
      <c r="C95327" s="7">
        <v>935540</v>
      </c>
      <c r="D95327" s="7">
        <v>4065817</v>
      </c>
      <c r="E95327" s="7">
        <v>5001357</v>
      </c>
    </row>
    <row r="95328" spans="1:5" x14ac:dyDescent="0.25">
      <c r="A95328" s="8">
        <v>45397</v>
      </c>
      <c r="B95328" s="3">
        <v>1900</v>
      </c>
      <c r="C95328" s="7">
        <v>976171</v>
      </c>
      <c r="D95328" s="7">
        <v>3977083</v>
      </c>
      <c r="E95328" s="7">
        <v>4953254</v>
      </c>
    </row>
    <row r="95329" spans="1:5" x14ac:dyDescent="0.25">
      <c r="A95329" s="8">
        <v>45397</v>
      </c>
      <c r="B95329" s="3">
        <v>2000</v>
      </c>
      <c r="C95329" s="7">
        <v>1019822</v>
      </c>
      <c r="D95329" s="7">
        <v>3872479</v>
      </c>
      <c r="E95329" s="7">
        <v>4892301</v>
      </c>
    </row>
    <row r="95330" spans="1:5" x14ac:dyDescent="0.25">
      <c r="A95330" s="8">
        <v>45397</v>
      </c>
      <c r="B95330" s="3">
        <v>2100</v>
      </c>
      <c r="C95330" s="7">
        <v>1019647</v>
      </c>
      <c r="D95330" s="7">
        <v>3844506</v>
      </c>
      <c r="E95330" s="7">
        <v>4864153</v>
      </c>
    </row>
    <row r="95331" spans="1:5" x14ac:dyDescent="0.25">
      <c r="A95331" s="8">
        <v>45397</v>
      </c>
      <c r="B95331" s="3">
        <v>2200</v>
      </c>
      <c r="C95331" s="7">
        <v>959591</v>
      </c>
      <c r="D95331" s="7">
        <v>3800541</v>
      </c>
      <c r="E95331" s="7">
        <v>4760132</v>
      </c>
    </row>
    <row r="95332" spans="1:5" x14ac:dyDescent="0.25">
      <c r="A95332" s="8">
        <v>45397</v>
      </c>
      <c r="B95332" s="3">
        <v>2300</v>
      </c>
      <c r="C95332" s="7">
        <v>804152</v>
      </c>
      <c r="D95332" s="7">
        <v>3749191</v>
      </c>
      <c r="E95332" s="7">
        <v>4553343</v>
      </c>
    </row>
    <row r="95333" spans="1:5" x14ac:dyDescent="0.25">
      <c r="A95333" s="8">
        <v>45397</v>
      </c>
      <c r="B95333" s="3">
        <v>2400</v>
      </c>
      <c r="C95333" s="7">
        <v>648245</v>
      </c>
      <c r="D95333" s="7">
        <v>3635421</v>
      </c>
      <c r="E95333" s="7">
        <v>4283666</v>
      </c>
    </row>
    <row r="95334" spans="1:5" x14ac:dyDescent="0.25">
      <c r="A95334" s="8">
        <v>45398</v>
      </c>
      <c r="B95334" s="3">
        <v>100</v>
      </c>
      <c r="C95334" s="7">
        <v>551269</v>
      </c>
      <c r="D95334" s="7">
        <v>3597295</v>
      </c>
      <c r="E95334" s="7">
        <v>4148564</v>
      </c>
    </row>
    <row r="95335" spans="1:5" x14ac:dyDescent="0.25">
      <c r="A95335" s="8">
        <v>45398</v>
      </c>
      <c r="B95335" s="3">
        <v>200</v>
      </c>
      <c r="C95335" s="7">
        <v>526071</v>
      </c>
      <c r="D95335" s="7">
        <v>3464639</v>
      </c>
      <c r="E95335" s="7">
        <v>3990710</v>
      </c>
    </row>
    <row r="95336" spans="1:5" x14ac:dyDescent="0.25">
      <c r="A95336" s="8">
        <v>45398</v>
      </c>
      <c r="B95336" s="3">
        <v>300</v>
      </c>
      <c r="C95336" s="7">
        <v>479461</v>
      </c>
      <c r="D95336" s="7">
        <v>3446846</v>
      </c>
      <c r="E95336" s="7">
        <v>3926307</v>
      </c>
    </row>
    <row r="95337" spans="1:5" x14ac:dyDescent="0.25">
      <c r="A95337" s="8">
        <v>45398</v>
      </c>
      <c r="B95337" s="3">
        <v>400</v>
      </c>
      <c r="C95337" s="7">
        <v>497620</v>
      </c>
      <c r="D95337" s="7">
        <v>3410027</v>
      </c>
      <c r="E95337" s="7">
        <v>3907647</v>
      </c>
    </row>
    <row r="95338" spans="1:5" x14ac:dyDescent="0.25">
      <c r="A95338" s="8">
        <v>45398</v>
      </c>
      <c r="B95338" s="3">
        <v>500</v>
      </c>
      <c r="C95338" s="7">
        <v>512669</v>
      </c>
      <c r="D95338" s="7">
        <v>3441805</v>
      </c>
      <c r="E95338" s="7">
        <v>3954474</v>
      </c>
    </row>
    <row r="95339" spans="1:5" x14ac:dyDescent="0.25">
      <c r="A95339" s="8">
        <v>45398</v>
      </c>
      <c r="B95339" s="3">
        <v>600</v>
      </c>
      <c r="C95339" s="7">
        <v>527879</v>
      </c>
      <c r="D95339" s="7">
        <v>3605661</v>
      </c>
      <c r="E95339" s="7">
        <v>4133540</v>
      </c>
    </row>
    <row r="95340" spans="1:5" x14ac:dyDescent="0.25">
      <c r="A95340" s="8">
        <v>45398</v>
      </c>
      <c r="B95340" s="3">
        <v>700</v>
      </c>
      <c r="C95340" s="7">
        <v>641849</v>
      </c>
      <c r="D95340" s="7">
        <v>3672546</v>
      </c>
      <c r="E95340" s="7">
        <v>4314395</v>
      </c>
    </row>
    <row r="95341" spans="1:5" x14ac:dyDescent="0.25">
      <c r="A95341" s="8">
        <v>45398</v>
      </c>
      <c r="B95341" s="3">
        <v>800</v>
      </c>
      <c r="C95341" s="7">
        <v>706051</v>
      </c>
      <c r="D95341" s="7">
        <v>3814744</v>
      </c>
      <c r="E95341" s="7">
        <v>4520795</v>
      </c>
    </row>
    <row r="95342" spans="1:5" x14ac:dyDescent="0.25">
      <c r="A95342" s="8">
        <v>45398</v>
      </c>
      <c r="B95342" s="3">
        <v>900</v>
      </c>
      <c r="C95342" s="7">
        <v>650242</v>
      </c>
      <c r="D95342" s="7">
        <v>4039251</v>
      </c>
      <c r="E95342" s="7">
        <v>4689493</v>
      </c>
    </row>
    <row r="95343" spans="1:5" x14ac:dyDescent="0.25">
      <c r="A95343" s="8">
        <v>45398</v>
      </c>
      <c r="B95343" s="3">
        <v>1000</v>
      </c>
      <c r="C95343" s="7">
        <v>605012</v>
      </c>
      <c r="D95343" s="7">
        <v>4167052</v>
      </c>
      <c r="E95343" s="7">
        <v>4772064</v>
      </c>
    </row>
    <row r="95344" spans="1:5" x14ac:dyDescent="0.25">
      <c r="A95344" s="8">
        <v>45398</v>
      </c>
      <c r="B95344" s="3">
        <v>1100</v>
      </c>
      <c r="C95344" s="7">
        <v>582464</v>
      </c>
      <c r="D95344" s="7">
        <v>4250985</v>
      </c>
      <c r="E95344" s="7">
        <v>4833449</v>
      </c>
    </row>
    <row r="95345" spans="1:5" x14ac:dyDescent="0.25">
      <c r="A95345" s="8">
        <v>45398</v>
      </c>
      <c r="B95345" s="3">
        <v>1200</v>
      </c>
      <c r="C95345" s="7">
        <v>608213</v>
      </c>
      <c r="D95345" s="7">
        <v>4251915</v>
      </c>
      <c r="E95345" s="7">
        <v>4860128</v>
      </c>
    </row>
    <row r="95346" spans="1:5" x14ac:dyDescent="0.25">
      <c r="A95346" s="8">
        <v>45398</v>
      </c>
      <c r="B95346" s="3">
        <v>1300</v>
      </c>
      <c r="C95346" s="7">
        <v>603692</v>
      </c>
      <c r="D95346" s="7">
        <v>4342468</v>
      </c>
      <c r="E95346" s="7">
        <v>4946160</v>
      </c>
    </row>
    <row r="95347" spans="1:5" x14ac:dyDescent="0.25">
      <c r="A95347" s="8">
        <v>45398</v>
      </c>
      <c r="B95347" s="3">
        <v>1400</v>
      </c>
      <c r="C95347" s="7">
        <v>666030</v>
      </c>
      <c r="D95347" s="7">
        <v>4350020</v>
      </c>
      <c r="E95347" s="7">
        <v>5016050</v>
      </c>
    </row>
    <row r="95348" spans="1:5" x14ac:dyDescent="0.25">
      <c r="A95348" s="8">
        <v>45398</v>
      </c>
      <c r="B95348" s="3">
        <v>1500</v>
      </c>
      <c r="C95348" s="7">
        <v>674005</v>
      </c>
      <c r="D95348" s="7">
        <v>4416272</v>
      </c>
      <c r="E95348" s="7">
        <v>5090277</v>
      </c>
    </row>
    <row r="95349" spans="1:5" x14ac:dyDescent="0.25">
      <c r="A95349" s="8">
        <v>45398</v>
      </c>
      <c r="B95349" s="3">
        <v>1600</v>
      </c>
      <c r="C95349" s="7">
        <v>815016</v>
      </c>
      <c r="D95349" s="7">
        <v>4296725</v>
      </c>
      <c r="E95349" s="7">
        <v>5111741</v>
      </c>
    </row>
    <row r="95350" spans="1:5" x14ac:dyDescent="0.25">
      <c r="A95350" s="8">
        <v>45398</v>
      </c>
      <c r="B95350" s="3">
        <v>1700</v>
      </c>
      <c r="C95350" s="7">
        <v>893331</v>
      </c>
      <c r="D95350" s="7">
        <v>4320734</v>
      </c>
      <c r="E95350" s="7">
        <v>5214065</v>
      </c>
    </row>
    <row r="95351" spans="1:5" x14ac:dyDescent="0.25">
      <c r="A95351" s="8">
        <v>45398</v>
      </c>
      <c r="B95351" s="3">
        <v>1800</v>
      </c>
      <c r="C95351" s="7">
        <v>1026307</v>
      </c>
      <c r="D95351" s="7">
        <v>4172604</v>
      </c>
      <c r="E95351" s="7">
        <v>5198911</v>
      </c>
    </row>
    <row r="95352" spans="1:5" x14ac:dyDescent="0.25">
      <c r="A95352" s="8">
        <v>45398</v>
      </c>
      <c r="B95352" s="3">
        <v>1900</v>
      </c>
      <c r="C95352" s="7">
        <v>1094710</v>
      </c>
      <c r="D95352" s="7">
        <v>4160076</v>
      </c>
      <c r="E95352" s="7">
        <v>5254786</v>
      </c>
    </row>
    <row r="95353" spans="1:5" x14ac:dyDescent="0.25">
      <c r="A95353" s="8">
        <v>45398</v>
      </c>
      <c r="B95353" s="3">
        <v>2000</v>
      </c>
      <c r="C95353" s="7">
        <v>1082742</v>
      </c>
      <c r="D95353" s="7">
        <v>4139264</v>
      </c>
      <c r="E95353" s="7">
        <v>5222006</v>
      </c>
    </row>
    <row r="95354" spans="1:5" x14ac:dyDescent="0.25">
      <c r="A95354" s="8">
        <v>45398</v>
      </c>
      <c r="B95354" s="3">
        <v>2100</v>
      </c>
      <c r="C95354" s="7">
        <v>1139341</v>
      </c>
      <c r="D95354" s="7">
        <v>4038450</v>
      </c>
      <c r="E95354" s="7">
        <v>5177791</v>
      </c>
    </row>
    <row r="95355" spans="1:5" x14ac:dyDescent="0.25">
      <c r="A95355" s="8">
        <v>45398</v>
      </c>
      <c r="B95355" s="3">
        <v>2200</v>
      </c>
      <c r="C95355" s="7">
        <v>1049352</v>
      </c>
      <c r="D95355" s="7">
        <v>4032924</v>
      </c>
      <c r="E95355" s="7">
        <v>5082276</v>
      </c>
    </row>
    <row r="95356" spans="1:5" x14ac:dyDescent="0.25">
      <c r="A95356" s="8">
        <v>45398</v>
      </c>
      <c r="B95356" s="3">
        <v>2300</v>
      </c>
      <c r="C95356" s="7">
        <v>895801</v>
      </c>
      <c r="D95356" s="7">
        <v>3907323</v>
      </c>
      <c r="E95356" s="7">
        <v>4803124</v>
      </c>
    </row>
    <row r="95357" spans="1:5" x14ac:dyDescent="0.25">
      <c r="A95357" s="8">
        <v>45398</v>
      </c>
      <c r="B95357" s="3">
        <v>2400</v>
      </c>
      <c r="C95357" s="7">
        <v>781514</v>
      </c>
      <c r="D95357" s="7">
        <v>3746840</v>
      </c>
      <c r="E95357" s="7">
        <v>4528354</v>
      </c>
    </row>
    <row r="95358" spans="1:5" x14ac:dyDescent="0.25">
      <c r="A95358" s="8">
        <v>45399</v>
      </c>
      <c r="B95358" s="3">
        <v>100</v>
      </c>
      <c r="C95358" s="7">
        <v>674149</v>
      </c>
      <c r="D95358" s="7">
        <v>3669995</v>
      </c>
      <c r="E95358" s="7">
        <v>4344144</v>
      </c>
    </row>
    <row r="95359" spans="1:5" x14ac:dyDescent="0.25">
      <c r="A95359" s="8">
        <v>45399</v>
      </c>
      <c r="B95359" s="3">
        <v>200</v>
      </c>
      <c r="C95359" s="7">
        <v>600951</v>
      </c>
      <c r="D95359" s="7">
        <v>3604933</v>
      </c>
      <c r="E95359" s="7">
        <v>4205884</v>
      </c>
    </row>
    <row r="95360" spans="1:5" x14ac:dyDescent="0.25">
      <c r="A95360" s="8">
        <v>45399</v>
      </c>
      <c r="B95360" s="3">
        <v>300</v>
      </c>
      <c r="C95360" s="7">
        <v>591399</v>
      </c>
      <c r="D95360" s="7">
        <v>3607746</v>
      </c>
      <c r="E95360" s="7">
        <v>4199145</v>
      </c>
    </row>
    <row r="95361" spans="1:5" x14ac:dyDescent="0.25">
      <c r="A95361" s="8">
        <v>45399</v>
      </c>
      <c r="B95361" s="3">
        <v>400</v>
      </c>
      <c r="C95361" s="7">
        <v>555711</v>
      </c>
      <c r="D95361" s="7">
        <v>3596868</v>
      </c>
      <c r="E95361" s="7">
        <v>4152579</v>
      </c>
    </row>
    <row r="95362" spans="1:5" x14ac:dyDescent="0.25">
      <c r="A95362" s="8">
        <v>45399</v>
      </c>
      <c r="B95362" s="3">
        <v>500</v>
      </c>
      <c r="C95362" s="7">
        <v>560853</v>
      </c>
      <c r="D95362" s="7">
        <v>3562294</v>
      </c>
      <c r="E95362" s="7">
        <v>4123147</v>
      </c>
    </row>
    <row r="95363" spans="1:5" x14ac:dyDescent="0.25">
      <c r="A95363" s="8">
        <v>45399</v>
      </c>
      <c r="B95363" s="3">
        <v>600</v>
      </c>
      <c r="C95363" s="7">
        <v>582269</v>
      </c>
      <c r="D95363" s="7">
        <v>3763322</v>
      </c>
      <c r="E95363" s="7">
        <v>4345591</v>
      </c>
    </row>
    <row r="95364" spans="1:5" x14ac:dyDescent="0.25">
      <c r="A95364" s="8">
        <v>45399</v>
      </c>
      <c r="B95364" s="3">
        <v>700</v>
      </c>
      <c r="C95364" s="7">
        <v>634815</v>
      </c>
      <c r="D95364" s="7">
        <v>3915470</v>
      </c>
      <c r="E95364" s="7">
        <v>4550285</v>
      </c>
    </row>
    <row r="95365" spans="1:5" x14ac:dyDescent="0.25">
      <c r="A95365" s="8">
        <v>45399</v>
      </c>
      <c r="B95365" s="3">
        <v>800</v>
      </c>
      <c r="C95365" s="7">
        <v>693151</v>
      </c>
      <c r="D95365" s="7">
        <v>4015893</v>
      </c>
      <c r="E95365" s="7">
        <v>4709044</v>
      </c>
    </row>
    <row r="95366" spans="1:5" x14ac:dyDescent="0.25">
      <c r="A95366" s="8">
        <v>45399</v>
      </c>
      <c r="B95366" s="3">
        <v>900</v>
      </c>
      <c r="C95366" s="7">
        <v>676794</v>
      </c>
      <c r="D95366" s="7">
        <v>4138925</v>
      </c>
      <c r="E95366" s="7">
        <v>4815719</v>
      </c>
    </row>
    <row r="95367" spans="1:5" x14ac:dyDescent="0.25">
      <c r="A95367" s="8">
        <v>45399</v>
      </c>
      <c r="B95367" s="3">
        <v>1000</v>
      </c>
      <c r="C95367" s="7">
        <v>664731</v>
      </c>
      <c r="D95367" s="7">
        <v>4295263</v>
      </c>
      <c r="E95367" s="7">
        <v>4959994</v>
      </c>
    </row>
    <row r="95368" spans="1:5" x14ac:dyDescent="0.25">
      <c r="A95368" s="8">
        <v>45399</v>
      </c>
      <c r="B95368" s="3">
        <v>1100</v>
      </c>
      <c r="C95368" s="7">
        <v>645048</v>
      </c>
      <c r="D95368" s="7">
        <v>4322254</v>
      </c>
      <c r="E95368" s="7">
        <v>4967302</v>
      </c>
    </row>
    <row r="95369" spans="1:5" x14ac:dyDescent="0.25">
      <c r="A95369" s="8">
        <v>45399</v>
      </c>
      <c r="B95369" s="3">
        <v>1200</v>
      </c>
      <c r="C95369" s="7">
        <v>654544</v>
      </c>
      <c r="D95369" s="7">
        <v>4404571</v>
      </c>
      <c r="E95369" s="7">
        <v>5059115</v>
      </c>
    </row>
    <row r="95370" spans="1:5" x14ac:dyDescent="0.25">
      <c r="A95370" s="8">
        <v>45399</v>
      </c>
      <c r="B95370" s="3">
        <v>1300</v>
      </c>
      <c r="C95370" s="7">
        <v>722392</v>
      </c>
      <c r="D95370" s="7">
        <v>4360069</v>
      </c>
      <c r="E95370" s="7">
        <v>5082461</v>
      </c>
    </row>
    <row r="95371" spans="1:5" x14ac:dyDescent="0.25">
      <c r="A95371" s="8">
        <v>45399</v>
      </c>
      <c r="B95371" s="3">
        <v>1400</v>
      </c>
      <c r="C95371" s="7">
        <v>683329</v>
      </c>
      <c r="D95371" s="7">
        <v>4572159</v>
      </c>
      <c r="E95371" s="7">
        <v>5255488</v>
      </c>
    </row>
    <row r="95372" spans="1:5" x14ac:dyDescent="0.25">
      <c r="A95372" s="8">
        <v>45399</v>
      </c>
      <c r="B95372" s="3">
        <v>1500</v>
      </c>
      <c r="C95372" s="7">
        <v>779858</v>
      </c>
      <c r="D95372" s="7">
        <v>4381188</v>
      </c>
      <c r="E95372" s="7">
        <v>5161046</v>
      </c>
    </row>
    <row r="95373" spans="1:5" x14ac:dyDescent="0.25">
      <c r="A95373" s="8">
        <v>45399</v>
      </c>
      <c r="B95373" s="3">
        <v>1600</v>
      </c>
      <c r="C95373" s="7">
        <v>800655</v>
      </c>
      <c r="D95373" s="7">
        <v>4354181</v>
      </c>
      <c r="E95373" s="7">
        <v>5154836</v>
      </c>
    </row>
    <row r="95374" spans="1:5" x14ac:dyDescent="0.25">
      <c r="A95374" s="8">
        <v>45399</v>
      </c>
      <c r="B95374" s="3">
        <v>1700</v>
      </c>
      <c r="C95374" s="7">
        <v>933307</v>
      </c>
      <c r="D95374" s="7">
        <v>4243294</v>
      </c>
      <c r="E95374" s="7">
        <v>5176601</v>
      </c>
    </row>
    <row r="95375" spans="1:5" x14ac:dyDescent="0.25">
      <c r="A95375" s="8">
        <v>45399</v>
      </c>
      <c r="B95375" s="3">
        <v>1800</v>
      </c>
      <c r="C95375" s="7">
        <v>1007372</v>
      </c>
      <c r="D95375" s="7">
        <v>4078823</v>
      </c>
      <c r="E95375" s="7">
        <v>5086195</v>
      </c>
    </row>
    <row r="95376" spans="1:5" x14ac:dyDescent="0.25">
      <c r="A95376" s="8">
        <v>45399</v>
      </c>
      <c r="B95376" s="3">
        <v>1900</v>
      </c>
      <c r="C95376" s="7">
        <v>970678</v>
      </c>
      <c r="D95376" s="7">
        <v>3961399</v>
      </c>
      <c r="E95376" s="7">
        <v>4932077</v>
      </c>
    </row>
    <row r="95377" spans="1:5" x14ac:dyDescent="0.25">
      <c r="A95377" s="8">
        <v>45399</v>
      </c>
      <c r="B95377" s="3">
        <v>2000</v>
      </c>
      <c r="C95377" s="7">
        <v>973614</v>
      </c>
      <c r="D95377" s="7">
        <v>3865024</v>
      </c>
      <c r="E95377" s="7">
        <v>4838638</v>
      </c>
    </row>
    <row r="95378" spans="1:5" x14ac:dyDescent="0.25">
      <c r="A95378" s="8">
        <v>45399</v>
      </c>
      <c r="B95378" s="3">
        <v>2100</v>
      </c>
      <c r="C95378" s="7">
        <v>933739</v>
      </c>
      <c r="D95378" s="7">
        <v>3938023</v>
      </c>
      <c r="E95378" s="7">
        <v>4871762</v>
      </c>
    </row>
    <row r="95379" spans="1:5" x14ac:dyDescent="0.25">
      <c r="A95379" s="8">
        <v>45399</v>
      </c>
      <c r="B95379" s="3">
        <v>2200</v>
      </c>
      <c r="C95379" s="7">
        <v>915050</v>
      </c>
      <c r="D95379" s="7">
        <v>3779874</v>
      </c>
      <c r="E95379" s="7">
        <v>4694924</v>
      </c>
    </row>
    <row r="95380" spans="1:5" x14ac:dyDescent="0.25">
      <c r="A95380" s="8">
        <v>45399</v>
      </c>
      <c r="B95380" s="3">
        <v>2300</v>
      </c>
      <c r="C95380" s="7">
        <v>754267</v>
      </c>
      <c r="D95380" s="7">
        <v>3719011</v>
      </c>
      <c r="E95380" s="7">
        <v>4473278</v>
      </c>
    </row>
    <row r="95381" spans="1:5" x14ac:dyDescent="0.25">
      <c r="A95381" s="8">
        <v>45399</v>
      </c>
      <c r="B95381" s="3">
        <v>2400</v>
      </c>
      <c r="C95381" s="7">
        <v>652727</v>
      </c>
      <c r="D95381" s="7">
        <v>3605231</v>
      </c>
      <c r="E95381" s="7">
        <v>4257958</v>
      </c>
    </row>
    <row r="95382" spans="1:5" x14ac:dyDescent="0.25">
      <c r="A95382" s="8">
        <v>45400</v>
      </c>
      <c r="B95382" s="3">
        <v>100</v>
      </c>
      <c r="C95382" s="7">
        <v>586311</v>
      </c>
      <c r="D95382" s="7">
        <v>3556464</v>
      </c>
      <c r="E95382" s="7">
        <v>4142775</v>
      </c>
    </row>
    <row r="95383" spans="1:5" x14ac:dyDescent="0.25">
      <c r="A95383" s="8">
        <v>45400</v>
      </c>
      <c r="B95383" s="3">
        <v>200</v>
      </c>
      <c r="C95383" s="7">
        <v>549108</v>
      </c>
      <c r="D95383" s="7">
        <v>3412021</v>
      </c>
      <c r="E95383" s="7">
        <v>3961129</v>
      </c>
    </row>
    <row r="95384" spans="1:5" x14ac:dyDescent="0.25">
      <c r="A95384" s="8">
        <v>45400</v>
      </c>
      <c r="B95384" s="3">
        <v>300</v>
      </c>
      <c r="C95384" s="7">
        <v>523649</v>
      </c>
      <c r="D95384" s="7">
        <v>3388806</v>
      </c>
      <c r="E95384" s="7">
        <v>3912455</v>
      </c>
    </row>
    <row r="95385" spans="1:5" x14ac:dyDescent="0.25">
      <c r="A95385" s="8">
        <v>45400</v>
      </c>
      <c r="B95385" s="3">
        <v>400</v>
      </c>
      <c r="C95385" s="7">
        <v>489082</v>
      </c>
      <c r="D95385" s="7">
        <v>3400130</v>
      </c>
      <c r="E95385" s="7">
        <v>3889212</v>
      </c>
    </row>
    <row r="95386" spans="1:5" x14ac:dyDescent="0.25">
      <c r="A95386" s="8">
        <v>45400</v>
      </c>
      <c r="B95386" s="3">
        <v>500</v>
      </c>
      <c r="C95386" s="7">
        <v>491622</v>
      </c>
      <c r="D95386" s="7">
        <v>3469670</v>
      </c>
      <c r="E95386" s="7">
        <v>3961292</v>
      </c>
    </row>
    <row r="95387" spans="1:5" x14ac:dyDescent="0.25">
      <c r="A95387" s="8">
        <v>45400</v>
      </c>
      <c r="B95387" s="3">
        <v>600</v>
      </c>
      <c r="C95387" s="7">
        <v>522929</v>
      </c>
      <c r="D95387" s="7">
        <v>3595129</v>
      </c>
      <c r="E95387" s="7">
        <v>4118058</v>
      </c>
    </row>
    <row r="95388" spans="1:5" x14ac:dyDescent="0.25">
      <c r="A95388" s="8">
        <v>45400</v>
      </c>
      <c r="B95388" s="3">
        <v>700</v>
      </c>
      <c r="C95388" s="7">
        <v>632736</v>
      </c>
      <c r="D95388" s="7">
        <v>3736047</v>
      </c>
      <c r="E95388" s="7">
        <v>4368783</v>
      </c>
    </row>
    <row r="95389" spans="1:5" x14ac:dyDescent="0.25">
      <c r="A95389" s="8">
        <v>45400</v>
      </c>
      <c r="B95389" s="3">
        <v>800</v>
      </c>
      <c r="C95389" s="7">
        <v>706025</v>
      </c>
      <c r="D95389" s="7">
        <v>3774056</v>
      </c>
      <c r="E95389" s="7">
        <v>4480081</v>
      </c>
    </row>
    <row r="95390" spans="1:5" x14ac:dyDescent="0.25">
      <c r="A95390" s="8">
        <v>45400</v>
      </c>
      <c r="B95390" s="3">
        <v>900</v>
      </c>
      <c r="C95390" s="7">
        <v>642734</v>
      </c>
      <c r="D95390" s="7">
        <v>4051960</v>
      </c>
      <c r="E95390" s="7">
        <v>4694694</v>
      </c>
    </row>
    <row r="95391" spans="1:5" x14ac:dyDescent="0.25">
      <c r="A95391" s="8">
        <v>45400</v>
      </c>
      <c r="B95391" s="3">
        <v>1000</v>
      </c>
      <c r="C95391" s="7">
        <v>645480</v>
      </c>
      <c r="D95391" s="7">
        <v>4006790</v>
      </c>
      <c r="E95391" s="7">
        <v>4652270</v>
      </c>
    </row>
    <row r="95392" spans="1:5" x14ac:dyDescent="0.25">
      <c r="A95392" s="8">
        <v>45400</v>
      </c>
      <c r="B95392" s="3">
        <v>1100</v>
      </c>
      <c r="C95392" s="7">
        <v>610401</v>
      </c>
      <c r="D95392" s="7">
        <v>4178175</v>
      </c>
      <c r="E95392" s="7">
        <v>4788576</v>
      </c>
    </row>
    <row r="95393" spans="1:5" x14ac:dyDescent="0.25">
      <c r="A95393" s="8">
        <v>45400</v>
      </c>
      <c r="B95393" s="3">
        <v>1200</v>
      </c>
      <c r="C95393" s="7">
        <v>629746</v>
      </c>
      <c r="D95393" s="7">
        <v>4159996</v>
      </c>
      <c r="E95393" s="7">
        <v>4789742</v>
      </c>
    </row>
    <row r="95394" spans="1:5" x14ac:dyDescent="0.25">
      <c r="A95394" s="8">
        <v>45400</v>
      </c>
      <c r="B95394" s="3">
        <v>1300</v>
      </c>
      <c r="C95394" s="7">
        <v>643525</v>
      </c>
      <c r="D95394" s="7">
        <v>4223262</v>
      </c>
      <c r="E95394" s="7">
        <v>4866787</v>
      </c>
    </row>
    <row r="95395" spans="1:5" x14ac:dyDescent="0.25">
      <c r="A95395" s="8">
        <v>45400</v>
      </c>
      <c r="B95395" s="3">
        <v>1400</v>
      </c>
      <c r="C95395" s="7">
        <v>664270</v>
      </c>
      <c r="D95395" s="7">
        <v>4256489</v>
      </c>
      <c r="E95395" s="7">
        <v>4920759</v>
      </c>
    </row>
    <row r="95396" spans="1:5" x14ac:dyDescent="0.25">
      <c r="A95396" s="8">
        <v>45400</v>
      </c>
      <c r="B95396" s="3">
        <v>1500</v>
      </c>
      <c r="C95396" s="7">
        <v>684381</v>
      </c>
      <c r="D95396" s="7">
        <v>4326943</v>
      </c>
      <c r="E95396" s="7">
        <v>5011324</v>
      </c>
    </row>
    <row r="95397" spans="1:5" x14ac:dyDescent="0.25">
      <c r="A95397" s="8">
        <v>45400</v>
      </c>
      <c r="B95397" s="3">
        <v>1600</v>
      </c>
      <c r="C95397" s="7">
        <v>746699</v>
      </c>
      <c r="D95397" s="7">
        <v>4233224</v>
      </c>
      <c r="E95397" s="7">
        <v>4979923</v>
      </c>
    </row>
    <row r="95398" spans="1:5" x14ac:dyDescent="0.25">
      <c r="A95398" s="8">
        <v>45400</v>
      </c>
      <c r="B95398" s="3">
        <v>1700</v>
      </c>
      <c r="C95398" s="7">
        <v>802913</v>
      </c>
      <c r="D95398" s="7">
        <v>4243507</v>
      </c>
      <c r="E95398" s="7">
        <v>5046420</v>
      </c>
    </row>
    <row r="95399" spans="1:5" x14ac:dyDescent="0.25">
      <c r="A95399" s="8">
        <v>45400</v>
      </c>
      <c r="B95399" s="3">
        <v>1800</v>
      </c>
      <c r="C95399" s="7">
        <v>872872</v>
      </c>
      <c r="D95399" s="7">
        <v>4134131</v>
      </c>
      <c r="E95399" s="7">
        <v>5007003</v>
      </c>
    </row>
    <row r="95400" spans="1:5" x14ac:dyDescent="0.25">
      <c r="A95400" s="8">
        <v>45400</v>
      </c>
      <c r="B95400" s="3">
        <v>1900</v>
      </c>
      <c r="C95400" s="7">
        <v>946231</v>
      </c>
      <c r="D95400" s="7">
        <v>3934272</v>
      </c>
      <c r="E95400" s="7">
        <v>4880503</v>
      </c>
    </row>
    <row r="95401" spans="1:5" x14ac:dyDescent="0.25">
      <c r="A95401" s="8">
        <v>45400</v>
      </c>
      <c r="B95401" s="3">
        <v>2000</v>
      </c>
      <c r="C95401" s="7">
        <v>937718</v>
      </c>
      <c r="D95401" s="7">
        <v>3911608</v>
      </c>
      <c r="E95401" s="7">
        <v>4849326</v>
      </c>
    </row>
    <row r="95402" spans="1:5" x14ac:dyDescent="0.25">
      <c r="A95402" s="8">
        <v>45400</v>
      </c>
      <c r="B95402" s="3">
        <v>2100</v>
      </c>
      <c r="C95402" s="7">
        <v>976601</v>
      </c>
      <c r="D95402" s="7">
        <v>3869938</v>
      </c>
      <c r="E95402" s="7">
        <v>4846539</v>
      </c>
    </row>
    <row r="95403" spans="1:5" x14ac:dyDescent="0.25">
      <c r="A95403" s="8">
        <v>45400</v>
      </c>
      <c r="B95403" s="3">
        <v>2200</v>
      </c>
      <c r="C95403" s="7">
        <v>954191</v>
      </c>
      <c r="D95403" s="7">
        <v>3798551</v>
      </c>
      <c r="E95403" s="7">
        <v>4752742</v>
      </c>
    </row>
    <row r="95404" spans="1:5" x14ac:dyDescent="0.25">
      <c r="A95404" s="8">
        <v>45400</v>
      </c>
      <c r="B95404" s="3">
        <v>2300</v>
      </c>
      <c r="C95404" s="7">
        <v>797857</v>
      </c>
      <c r="D95404" s="7">
        <v>3707872</v>
      </c>
      <c r="E95404" s="7">
        <v>4505729</v>
      </c>
    </row>
    <row r="95405" spans="1:5" x14ac:dyDescent="0.25">
      <c r="A95405" s="8">
        <v>45400</v>
      </c>
      <c r="B95405" s="3">
        <v>2400</v>
      </c>
      <c r="C95405" s="7">
        <v>690417</v>
      </c>
      <c r="D95405" s="7">
        <v>3563091</v>
      </c>
      <c r="E95405" s="7">
        <v>4253508</v>
      </c>
    </row>
    <row r="95406" spans="1:5" x14ac:dyDescent="0.25">
      <c r="A95406" s="8">
        <v>45401</v>
      </c>
      <c r="B95406" s="3">
        <v>100</v>
      </c>
      <c r="C95406" s="7">
        <v>587783</v>
      </c>
      <c r="D95406" s="7">
        <v>3535017</v>
      </c>
      <c r="E95406" s="7">
        <v>4122800</v>
      </c>
    </row>
    <row r="95407" spans="1:5" x14ac:dyDescent="0.25">
      <c r="A95407" s="8">
        <v>45401</v>
      </c>
      <c r="B95407" s="3">
        <v>200</v>
      </c>
      <c r="C95407" s="7">
        <v>519072</v>
      </c>
      <c r="D95407" s="7">
        <v>3541322</v>
      </c>
      <c r="E95407" s="7">
        <v>4060394</v>
      </c>
    </row>
    <row r="95408" spans="1:5" x14ac:dyDescent="0.25">
      <c r="A95408" s="8">
        <v>45401</v>
      </c>
      <c r="B95408" s="3">
        <v>300</v>
      </c>
      <c r="C95408" s="7">
        <v>474812</v>
      </c>
      <c r="D95408" s="7">
        <v>3489438</v>
      </c>
      <c r="E95408" s="7">
        <v>3964250</v>
      </c>
    </row>
    <row r="95409" spans="1:5" x14ac:dyDescent="0.25">
      <c r="A95409" s="8">
        <v>45401</v>
      </c>
      <c r="B95409" s="3">
        <v>400</v>
      </c>
      <c r="C95409" s="7">
        <v>479835</v>
      </c>
      <c r="D95409" s="7">
        <v>3430599</v>
      </c>
      <c r="E95409" s="7">
        <v>3910434</v>
      </c>
    </row>
    <row r="95410" spans="1:5" x14ac:dyDescent="0.25">
      <c r="A95410" s="8">
        <v>45401</v>
      </c>
      <c r="B95410" s="3">
        <v>500</v>
      </c>
      <c r="C95410" s="7">
        <v>485530</v>
      </c>
      <c r="D95410" s="7">
        <v>3508764</v>
      </c>
      <c r="E95410" s="7">
        <v>3994294</v>
      </c>
    </row>
    <row r="95411" spans="1:5" x14ac:dyDescent="0.25">
      <c r="A95411" s="8">
        <v>45401</v>
      </c>
      <c r="B95411" s="3">
        <v>600</v>
      </c>
      <c r="C95411" s="7">
        <v>518867</v>
      </c>
      <c r="D95411" s="7">
        <v>3630788</v>
      </c>
      <c r="E95411" s="7">
        <v>4149655</v>
      </c>
    </row>
    <row r="95412" spans="1:5" x14ac:dyDescent="0.25">
      <c r="A95412" s="8">
        <v>45401</v>
      </c>
      <c r="B95412" s="3">
        <v>700</v>
      </c>
      <c r="C95412" s="7">
        <v>600095</v>
      </c>
      <c r="D95412" s="7">
        <v>3802517</v>
      </c>
      <c r="E95412" s="7">
        <v>4402612</v>
      </c>
    </row>
    <row r="95413" spans="1:5" x14ac:dyDescent="0.25">
      <c r="A95413" s="8">
        <v>45401</v>
      </c>
      <c r="B95413" s="3">
        <v>800</v>
      </c>
      <c r="C95413" s="7">
        <v>644843</v>
      </c>
      <c r="D95413" s="7">
        <v>3981640</v>
      </c>
      <c r="E95413" s="7">
        <v>4626483</v>
      </c>
    </row>
    <row r="95414" spans="1:5" x14ac:dyDescent="0.25">
      <c r="A95414" s="8">
        <v>45401</v>
      </c>
      <c r="B95414" s="3">
        <v>900</v>
      </c>
      <c r="C95414" s="7">
        <v>632498</v>
      </c>
      <c r="D95414" s="7">
        <v>4105443</v>
      </c>
      <c r="E95414" s="7">
        <v>4737941</v>
      </c>
    </row>
    <row r="95415" spans="1:5" x14ac:dyDescent="0.25">
      <c r="A95415" s="8">
        <v>45401</v>
      </c>
      <c r="B95415" s="3">
        <v>1000</v>
      </c>
      <c r="C95415" s="7">
        <v>643427</v>
      </c>
      <c r="D95415" s="7">
        <v>4138840</v>
      </c>
      <c r="E95415" s="7">
        <v>4782267</v>
      </c>
    </row>
    <row r="95416" spans="1:5" x14ac:dyDescent="0.25">
      <c r="A95416" s="8">
        <v>45401</v>
      </c>
      <c r="B95416" s="3">
        <v>1100</v>
      </c>
      <c r="C95416" s="7">
        <v>621620</v>
      </c>
      <c r="D95416" s="7">
        <v>4211117</v>
      </c>
      <c r="E95416" s="7">
        <v>4832737</v>
      </c>
    </row>
    <row r="95417" spans="1:5" x14ac:dyDescent="0.25">
      <c r="A95417" s="8">
        <v>45401</v>
      </c>
      <c r="B95417" s="3">
        <v>1200</v>
      </c>
      <c r="C95417" s="7">
        <v>650741</v>
      </c>
      <c r="D95417" s="7">
        <v>4161510</v>
      </c>
      <c r="E95417" s="7">
        <v>4812251</v>
      </c>
    </row>
    <row r="95418" spans="1:5" x14ac:dyDescent="0.25">
      <c r="A95418" s="8">
        <v>45401</v>
      </c>
      <c r="B95418" s="3">
        <v>1300</v>
      </c>
      <c r="C95418" s="7">
        <v>660469</v>
      </c>
      <c r="D95418" s="7">
        <v>4106953</v>
      </c>
      <c r="E95418" s="7">
        <v>4767422</v>
      </c>
    </row>
    <row r="95419" spans="1:5" x14ac:dyDescent="0.25">
      <c r="A95419" s="8">
        <v>45401</v>
      </c>
      <c r="B95419" s="3">
        <v>1400</v>
      </c>
      <c r="C95419" s="7">
        <v>619342</v>
      </c>
      <c r="D95419" s="7">
        <v>4147481</v>
      </c>
      <c r="E95419" s="7">
        <v>4766823</v>
      </c>
    </row>
    <row r="95420" spans="1:5" x14ac:dyDescent="0.25">
      <c r="A95420" s="8">
        <v>45401</v>
      </c>
      <c r="B95420" s="3">
        <v>1500</v>
      </c>
      <c r="C95420" s="7">
        <v>630900</v>
      </c>
      <c r="D95420" s="7">
        <v>4047442</v>
      </c>
      <c r="E95420" s="7">
        <v>4678342</v>
      </c>
    </row>
    <row r="95421" spans="1:5" x14ac:dyDescent="0.25">
      <c r="A95421" s="8">
        <v>45401</v>
      </c>
      <c r="B95421" s="3">
        <v>1600</v>
      </c>
      <c r="C95421" s="7">
        <v>603016</v>
      </c>
      <c r="D95421" s="7">
        <v>4002296</v>
      </c>
      <c r="E95421" s="7">
        <v>4605312</v>
      </c>
    </row>
    <row r="95422" spans="1:5" x14ac:dyDescent="0.25">
      <c r="A95422" s="8">
        <v>45401</v>
      </c>
      <c r="B95422" s="3">
        <v>1700</v>
      </c>
      <c r="C95422" s="7">
        <v>646961</v>
      </c>
      <c r="D95422" s="7">
        <v>3865902</v>
      </c>
      <c r="E95422" s="7">
        <v>4512863</v>
      </c>
    </row>
    <row r="95423" spans="1:5" x14ac:dyDescent="0.25">
      <c r="A95423" s="8">
        <v>45401</v>
      </c>
      <c r="B95423" s="3">
        <v>1800</v>
      </c>
      <c r="C95423" s="7">
        <v>775738</v>
      </c>
      <c r="D95423" s="7">
        <v>3710285</v>
      </c>
      <c r="E95423" s="7">
        <v>4486023</v>
      </c>
    </row>
    <row r="95424" spans="1:5" x14ac:dyDescent="0.25">
      <c r="A95424" s="8">
        <v>45401</v>
      </c>
      <c r="B95424" s="3">
        <v>1900</v>
      </c>
      <c r="C95424" s="7">
        <v>766822</v>
      </c>
      <c r="D95424" s="7">
        <v>3580027</v>
      </c>
      <c r="E95424" s="7">
        <v>4346849</v>
      </c>
    </row>
    <row r="95425" spans="1:5" x14ac:dyDescent="0.25">
      <c r="A95425" s="8">
        <v>45401</v>
      </c>
      <c r="B95425" s="3">
        <v>2000</v>
      </c>
      <c r="C95425" s="7">
        <v>762693</v>
      </c>
      <c r="D95425" s="7">
        <v>3613103</v>
      </c>
      <c r="E95425" s="7">
        <v>4375796</v>
      </c>
    </row>
    <row r="95426" spans="1:5" x14ac:dyDescent="0.25">
      <c r="A95426" s="8">
        <v>45401</v>
      </c>
      <c r="B95426" s="3">
        <v>2100</v>
      </c>
      <c r="C95426" s="7">
        <v>792180</v>
      </c>
      <c r="D95426" s="7">
        <v>3667950</v>
      </c>
      <c r="E95426" s="7">
        <v>4460130</v>
      </c>
    </row>
    <row r="95427" spans="1:5" x14ac:dyDescent="0.25">
      <c r="A95427" s="8">
        <v>45401</v>
      </c>
      <c r="B95427" s="3">
        <v>2200</v>
      </c>
      <c r="C95427" s="7">
        <v>776037</v>
      </c>
      <c r="D95427" s="7">
        <v>3577901</v>
      </c>
      <c r="E95427" s="7">
        <v>4353938</v>
      </c>
    </row>
    <row r="95428" spans="1:5" x14ac:dyDescent="0.25">
      <c r="A95428" s="8">
        <v>45401</v>
      </c>
      <c r="B95428" s="3">
        <v>2300</v>
      </c>
      <c r="C95428" s="7">
        <v>749254</v>
      </c>
      <c r="D95428" s="7">
        <v>3469162</v>
      </c>
      <c r="E95428" s="7">
        <v>4218416</v>
      </c>
    </row>
    <row r="95429" spans="1:5" x14ac:dyDescent="0.25">
      <c r="A95429" s="8">
        <v>45401</v>
      </c>
      <c r="B95429" s="3">
        <v>2400</v>
      </c>
      <c r="C95429" s="7">
        <v>635500</v>
      </c>
      <c r="D95429" s="7">
        <v>3394233</v>
      </c>
      <c r="E95429" s="7">
        <v>4029733</v>
      </c>
    </row>
    <row r="95430" spans="1:5" x14ac:dyDescent="0.25">
      <c r="A95430" s="8">
        <v>45402</v>
      </c>
      <c r="B95430" s="3">
        <v>100</v>
      </c>
      <c r="C95430" s="7">
        <v>565990</v>
      </c>
      <c r="D95430" s="7">
        <v>3306877</v>
      </c>
      <c r="E95430" s="7">
        <v>3872867</v>
      </c>
    </row>
    <row r="95431" spans="1:5" x14ac:dyDescent="0.25">
      <c r="A95431" s="8">
        <v>45402</v>
      </c>
      <c r="B95431" s="3">
        <v>200</v>
      </c>
      <c r="C95431" s="7">
        <v>531197</v>
      </c>
      <c r="D95431" s="7">
        <v>3265434</v>
      </c>
      <c r="E95431" s="7">
        <v>3796631</v>
      </c>
    </row>
    <row r="95432" spans="1:5" x14ac:dyDescent="0.25">
      <c r="A95432" s="8">
        <v>45402</v>
      </c>
      <c r="B95432" s="3">
        <v>300</v>
      </c>
      <c r="C95432" s="7">
        <v>513792</v>
      </c>
      <c r="D95432" s="7">
        <v>3241572</v>
      </c>
      <c r="E95432" s="7">
        <v>3755364</v>
      </c>
    </row>
    <row r="95433" spans="1:5" x14ac:dyDescent="0.25">
      <c r="A95433" s="8">
        <v>45402</v>
      </c>
      <c r="B95433" s="3">
        <v>400</v>
      </c>
      <c r="C95433" s="7">
        <v>511391</v>
      </c>
      <c r="D95433" s="7">
        <v>3258556</v>
      </c>
      <c r="E95433" s="7">
        <v>3769947</v>
      </c>
    </row>
    <row r="95434" spans="1:5" x14ac:dyDescent="0.25">
      <c r="A95434" s="8">
        <v>45402</v>
      </c>
      <c r="B95434" s="3">
        <v>500</v>
      </c>
      <c r="C95434" s="7">
        <v>498083</v>
      </c>
      <c r="D95434" s="7">
        <v>3305337</v>
      </c>
      <c r="E95434" s="7">
        <v>3803420</v>
      </c>
    </row>
    <row r="95435" spans="1:5" x14ac:dyDescent="0.25">
      <c r="A95435" s="8">
        <v>45402</v>
      </c>
      <c r="B95435" s="3">
        <v>600</v>
      </c>
      <c r="C95435" s="7">
        <v>542044</v>
      </c>
      <c r="D95435" s="7">
        <v>3285570</v>
      </c>
      <c r="E95435" s="7">
        <v>3827614</v>
      </c>
    </row>
    <row r="95436" spans="1:5" x14ac:dyDescent="0.25">
      <c r="A95436" s="8">
        <v>45402</v>
      </c>
      <c r="B95436" s="3">
        <v>700</v>
      </c>
      <c r="C95436" s="7">
        <v>618715</v>
      </c>
      <c r="D95436" s="7">
        <v>3293521</v>
      </c>
      <c r="E95436" s="7">
        <v>3912236</v>
      </c>
    </row>
    <row r="95437" spans="1:5" x14ac:dyDescent="0.25">
      <c r="A95437" s="8">
        <v>45402</v>
      </c>
      <c r="B95437" s="3">
        <v>800</v>
      </c>
      <c r="C95437" s="7">
        <v>661108</v>
      </c>
      <c r="D95437" s="7">
        <v>3337403</v>
      </c>
      <c r="E95437" s="7">
        <v>3998511</v>
      </c>
    </row>
    <row r="95438" spans="1:5" x14ac:dyDescent="0.25">
      <c r="A95438" s="8">
        <v>45402</v>
      </c>
      <c r="B95438" s="3">
        <v>900</v>
      </c>
      <c r="C95438" s="7">
        <v>739864</v>
      </c>
      <c r="D95438" s="7">
        <v>3371233</v>
      </c>
      <c r="E95438" s="7">
        <v>4111097</v>
      </c>
    </row>
    <row r="95439" spans="1:5" x14ac:dyDescent="0.25">
      <c r="A95439" s="8">
        <v>45402</v>
      </c>
      <c r="B95439" s="3">
        <v>1000</v>
      </c>
      <c r="C95439" s="7">
        <v>759609</v>
      </c>
      <c r="D95439" s="7">
        <v>3419534</v>
      </c>
      <c r="E95439" s="7">
        <v>4179143</v>
      </c>
    </row>
    <row r="95440" spans="1:5" x14ac:dyDescent="0.25">
      <c r="A95440" s="8">
        <v>45402</v>
      </c>
      <c r="B95440" s="3">
        <v>1100</v>
      </c>
      <c r="C95440" s="7">
        <v>764770</v>
      </c>
      <c r="D95440" s="7">
        <v>3463616</v>
      </c>
      <c r="E95440" s="7">
        <v>4228386</v>
      </c>
    </row>
    <row r="95441" spans="1:5" x14ac:dyDescent="0.25">
      <c r="A95441" s="8">
        <v>45402</v>
      </c>
      <c r="B95441" s="3">
        <v>1200</v>
      </c>
      <c r="C95441" s="7">
        <v>720734</v>
      </c>
      <c r="D95441" s="7">
        <v>3506742</v>
      </c>
      <c r="E95441" s="7">
        <v>4227476</v>
      </c>
    </row>
    <row r="95442" spans="1:5" x14ac:dyDescent="0.25">
      <c r="A95442" s="8">
        <v>45402</v>
      </c>
      <c r="B95442" s="3">
        <v>1300</v>
      </c>
      <c r="C95442" s="7">
        <v>789122</v>
      </c>
      <c r="D95442" s="7">
        <v>3383084</v>
      </c>
      <c r="E95442" s="7">
        <v>4172206</v>
      </c>
    </row>
    <row r="95443" spans="1:5" x14ac:dyDescent="0.25">
      <c r="A95443" s="8">
        <v>45402</v>
      </c>
      <c r="B95443" s="3">
        <v>1400</v>
      </c>
      <c r="C95443" s="7">
        <v>801607</v>
      </c>
      <c r="D95443" s="7">
        <v>3343119</v>
      </c>
      <c r="E95443" s="7">
        <v>4144726</v>
      </c>
    </row>
    <row r="95444" spans="1:5" x14ac:dyDescent="0.25">
      <c r="A95444" s="8">
        <v>45402</v>
      </c>
      <c r="B95444" s="3">
        <v>1500</v>
      </c>
      <c r="C95444" s="7">
        <v>786727</v>
      </c>
      <c r="D95444" s="7">
        <v>3322164</v>
      </c>
      <c r="E95444" s="7">
        <v>4108891</v>
      </c>
    </row>
    <row r="95445" spans="1:5" x14ac:dyDescent="0.25">
      <c r="A95445" s="8">
        <v>45402</v>
      </c>
      <c r="B95445" s="3">
        <v>1600</v>
      </c>
      <c r="C95445" s="7">
        <v>726986</v>
      </c>
      <c r="D95445" s="7">
        <v>3362955</v>
      </c>
      <c r="E95445" s="7">
        <v>4089941</v>
      </c>
    </row>
    <row r="95446" spans="1:5" x14ac:dyDescent="0.25">
      <c r="A95446" s="8">
        <v>45402</v>
      </c>
      <c r="B95446" s="3">
        <v>1700</v>
      </c>
      <c r="C95446" s="7">
        <v>764839</v>
      </c>
      <c r="D95446" s="7">
        <v>3327574</v>
      </c>
      <c r="E95446" s="7">
        <v>4092413</v>
      </c>
    </row>
    <row r="95447" spans="1:5" x14ac:dyDescent="0.25">
      <c r="A95447" s="8">
        <v>45402</v>
      </c>
      <c r="B95447" s="3">
        <v>1800</v>
      </c>
      <c r="C95447" s="7">
        <v>748665</v>
      </c>
      <c r="D95447" s="7">
        <v>3391400</v>
      </c>
      <c r="E95447" s="7">
        <v>4140065</v>
      </c>
    </row>
    <row r="95448" spans="1:5" x14ac:dyDescent="0.25">
      <c r="A95448" s="8">
        <v>45402</v>
      </c>
      <c r="B95448" s="3">
        <v>1900</v>
      </c>
      <c r="C95448" s="7">
        <v>781359</v>
      </c>
      <c r="D95448" s="7">
        <v>3323607</v>
      </c>
      <c r="E95448" s="7">
        <v>4104966</v>
      </c>
    </row>
    <row r="95449" spans="1:5" x14ac:dyDescent="0.25">
      <c r="A95449" s="8">
        <v>45402</v>
      </c>
      <c r="B95449" s="3">
        <v>2000</v>
      </c>
      <c r="C95449" s="7">
        <v>776712</v>
      </c>
      <c r="D95449" s="7">
        <v>3382468</v>
      </c>
      <c r="E95449" s="7">
        <v>4159180</v>
      </c>
    </row>
    <row r="95450" spans="1:5" x14ac:dyDescent="0.25">
      <c r="A95450" s="8">
        <v>45402</v>
      </c>
      <c r="B95450" s="3">
        <v>2100</v>
      </c>
      <c r="C95450" s="7">
        <v>802193</v>
      </c>
      <c r="D95450" s="7">
        <v>3460099</v>
      </c>
      <c r="E95450" s="7">
        <v>4262292</v>
      </c>
    </row>
    <row r="95451" spans="1:5" x14ac:dyDescent="0.25">
      <c r="A95451" s="8">
        <v>45402</v>
      </c>
      <c r="B95451" s="3">
        <v>2200</v>
      </c>
      <c r="C95451" s="7">
        <v>844789</v>
      </c>
      <c r="D95451" s="7">
        <v>3387421</v>
      </c>
      <c r="E95451" s="7">
        <v>4232210</v>
      </c>
    </row>
    <row r="95452" spans="1:5" x14ac:dyDescent="0.25">
      <c r="A95452" s="8">
        <v>45402</v>
      </c>
      <c r="B95452" s="3">
        <v>2300</v>
      </c>
      <c r="C95452" s="7">
        <v>827149</v>
      </c>
      <c r="D95452" s="7">
        <v>3269326</v>
      </c>
      <c r="E95452" s="7">
        <v>4096475</v>
      </c>
    </row>
    <row r="95453" spans="1:5" x14ac:dyDescent="0.25">
      <c r="A95453" s="8">
        <v>45402</v>
      </c>
      <c r="B95453" s="3">
        <v>2400</v>
      </c>
      <c r="C95453" s="7">
        <v>698538</v>
      </c>
      <c r="D95453" s="7">
        <v>3326812</v>
      </c>
      <c r="E95453" s="7">
        <v>4025350</v>
      </c>
    </row>
    <row r="95454" spans="1:5" x14ac:dyDescent="0.25">
      <c r="A95454" s="8">
        <v>45403</v>
      </c>
      <c r="B95454" s="3">
        <v>100</v>
      </c>
      <c r="C95454" s="7">
        <v>622924</v>
      </c>
      <c r="D95454" s="7">
        <v>3340931</v>
      </c>
      <c r="E95454" s="7">
        <v>3963855</v>
      </c>
    </row>
    <row r="95455" spans="1:5" x14ac:dyDescent="0.25">
      <c r="A95455" s="8">
        <v>45403</v>
      </c>
      <c r="B95455" s="3">
        <v>200</v>
      </c>
      <c r="C95455" s="7">
        <v>646378</v>
      </c>
      <c r="D95455" s="7">
        <v>3239596</v>
      </c>
      <c r="E95455" s="7">
        <v>3885974</v>
      </c>
    </row>
    <row r="95456" spans="1:5" x14ac:dyDescent="0.25">
      <c r="A95456" s="8">
        <v>45403</v>
      </c>
      <c r="B95456" s="3">
        <v>300</v>
      </c>
      <c r="C95456" s="7">
        <v>632108</v>
      </c>
      <c r="D95456" s="7">
        <v>3168788</v>
      </c>
      <c r="E95456" s="7">
        <v>3800896</v>
      </c>
    </row>
    <row r="95457" spans="1:5" x14ac:dyDescent="0.25">
      <c r="A95457" s="8">
        <v>45403</v>
      </c>
      <c r="B95457" s="3">
        <v>400</v>
      </c>
      <c r="C95457" s="7">
        <v>630872</v>
      </c>
      <c r="D95457" s="7">
        <v>3180683</v>
      </c>
      <c r="E95457" s="7">
        <v>3811555</v>
      </c>
    </row>
    <row r="95458" spans="1:5" x14ac:dyDescent="0.25">
      <c r="A95458" s="8">
        <v>45403</v>
      </c>
      <c r="B95458" s="3">
        <v>500</v>
      </c>
      <c r="C95458" s="7">
        <v>619447</v>
      </c>
      <c r="D95458" s="7">
        <v>3244465</v>
      </c>
      <c r="E95458" s="7">
        <v>3863912</v>
      </c>
    </row>
    <row r="95459" spans="1:5" x14ac:dyDescent="0.25">
      <c r="A95459" s="8">
        <v>45403</v>
      </c>
      <c r="B95459" s="3">
        <v>600</v>
      </c>
      <c r="C95459" s="7">
        <v>638925</v>
      </c>
      <c r="D95459" s="7">
        <v>3267964</v>
      </c>
      <c r="E95459" s="7">
        <v>3906889</v>
      </c>
    </row>
    <row r="95460" spans="1:5" x14ac:dyDescent="0.25">
      <c r="A95460" s="8">
        <v>45403</v>
      </c>
      <c r="B95460" s="3">
        <v>700</v>
      </c>
      <c r="C95460" s="7">
        <v>676486</v>
      </c>
      <c r="D95460" s="7">
        <v>3322933</v>
      </c>
      <c r="E95460" s="7">
        <v>3999419</v>
      </c>
    </row>
    <row r="95461" spans="1:5" x14ac:dyDescent="0.25">
      <c r="A95461" s="8">
        <v>45403</v>
      </c>
      <c r="B95461" s="3">
        <v>800</v>
      </c>
      <c r="C95461" s="7">
        <v>762261</v>
      </c>
      <c r="D95461" s="7">
        <v>3223090</v>
      </c>
      <c r="E95461" s="7">
        <v>3985351</v>
      </c>
    </row>
    <row r="95462" spans="1:5" x14ac:dyDescent="0.25">
      <c r="A95462" s="8">
        <v>45403</v>
      </c>
      <c r="B95462" s="3">
        <v>900</v>
      </c>
      <c r="C95462" s="7">
        <v>870644</v>
      </c>
      <c r="D95462" s="7">
        <v>3156110</v>
      </c>
      <c r="E95462" s="7">
        <v>4026754</v>
      </c>
    </row>
    <row r="95463" spans="1:5" x14ac:dyDescent="0.25">
      <c r="A95463" s="8">
        <v>45403</v>
      </c>
      <c r="B95463" s="3">
        <v>1000</v>
      </c>
      <c r="C95463" s="7">
        <v>879764</v>
      </c>
      <c r="D95463" s="7">
        <v>3291779</v>
      </c>
      <c r="E95463" s="7">
        <v>4171543</v>
      </c>
    </row>
    <row r="95464" spans="1:5" x14ac:dyDescent="0.25">
      <c r="A95464" s="8">
        <v>45403</v>
      </c>
      <c r="B95464" s="3">
        <v>1100</v>
      </c>
      <c r="C95464" s="7">
        <v>933422</v>
      </c>
      <c r="D95464" s="7">
        <v>3258517</v>
      </c>
      <c r="E95464" s="7">
        <v>4191939</v>
      </c>
    </row>
    <row r="95465" spans="1:5" x14ac:dyDescent="0.25">
      <c r="A95465" s="8">
        <v>45403</v>
      </c>
      <c r="B95465" s="3">
        <v>1200</v>
      </c>
      <c r="C95465" s="7">
        <v>946718</v>
      </c>
      <c r="D95465" s="7">
        <v>3229869</v>
      </c>
      <c r="E95465" s="7">
        <v>4176587</v>
      </c>
    </row>
    <row r="95466" spans="1:5" x14ac:dyDescent="0.25">
      <c r="A95466" s="8">
        <v>45403</v>
      </c>
      <c r="B95466" s="3">
        <v>1300</v>
      </c>
      <c r="C95466" s="7">
        <v>937118</v>
      </c>
      <c r="D95466" s="7">
        <v>3266643</v>
      </c>
      <c r="E95466" s="7">
        <v>4203761</v>
      </c>
    </row>
    <row r="95467" spans="1:5" x14ac:dyDescent="0.25">
      <c r="A95467" s="8">
        <v>45403</v>
      </c>
      <c r="B95467" s="3">
        <v>1400</v>
      </c>
      <c r="C95467" s="7">
        <v>871799</v>
      </c>
      <c r="D95467" s="7">
        <v>3384253</v>
      </c>
      <c r="E95467" s="7">
        <v>4256052</v>
      </c>
    </row>
    <row r="95468" spans="1:5" x14ac:dyDescent="0.25">
      <c r="A95468" s="8">
        <v>45403</v>
      </c>
      <c r="B95468" s="3">
        <v>1500</v>
      </c>
      <c r="C95468" s="7">
        <v>885209</v>
      </c>
      <c r="D95468" s="7">
        <v>3326917</v>
      </c>
      <c r="E95468" s="7">
        <v>4212126</v>
      </c>
    </row>
    <row r="95469" spans="1:5" x14ac:dyDescent="0.25">
      <c r="A95469" s="8">
        <v>45403</v>
      </c>
      <c r="B95469" s="3">
        <v>1600</v>
      </c>
      <c r="C95469" s="7">
        <v>902139</v>
      </c>
      <c r="D95469" s="7">
        <v>3179235</v>
      </c>
      <c r="E95469" s="7">
        <v>4081374</v>
      </c>
    </row>
    <row r="95470" spans="1:5" x14ac:dyDescent="0.25">
      <c r="A95470" s="8">
        <v>45403</v>
      </c>
      <c r="B95470" s="3">
        <v>1700</v>
      </c>
      <c r="C95470" s="7">
        <v>934933</v>
      </c>
      <c r="D95470" s="7">
        <v>3235677</v>
      </c>
      <c r="E95470" s="7">
        <v>4170610</v>
      </c>
    </row>
    <row r="95471" spans="1:5" x14ac:dyDescent="0.25">
      <c r="A95471" s="8">
        <v>45403</v>
      </c>
      <c r="B95471" s="3">
        <v>1800</v>
      </c>
      <c r="C95471" s="7">
        <v>946569</v>
      </c>
      <c r="D95471" s="7">
        <v>3244710</v>
      </c>
      <c r="E95471" s="7">
        <v>4191279</v>
      </c>
    </row>
    <row r="95472" spans="1:5" x14ac:dyDescent="0.25">
      <c r="A95472" s="8">
        <v>45403</v>
      </c>
      <c r="B95472" s="3">
        <v>1900</v>
      </c>
      <c r="C95472" s="7">
        <v>957583</v>
      </c>
      <c r="D95472" s="7">
        <v>3200806</v>
      </c>
      <c r="E95472" s="7">
        <v>4158389</v>
      </c>
    </row>
    <row r="95473" spans="1:5" x14ac:dyDescent="0.25">
      <c r="A95473" s="8">
        <v>45403</v>
      </c>
      <c r="B95473" s="3">
        <v>2000</v>
      </c>
      <c r="C95473" s="7">
        <v>975384</v>
      </c>
      <c r="D95473" s="7">
        <v>3235402</v>
      </c>
      <c r="E95473" s="7">
        <v>4210786</v>
      </c>
    </row>
    <row r="95474" spans="1:5" x14ac:dyDescent="0.25">
      <c r="A95474" s="8">
        <v>45403</v>
      </c>
      <c r="B95474" s="3">
        <v>2100</v>
      </c>
      <c r="C95474" s="7">
        <v>1002765</v>
      </c>
      <c r="D95474" s="7">
        <v>3356382</v>
      </c>
      <c r="E95474" s="7">
        <v>4359147</v>
      </c>
    </row>
    <row r="95475" spans="1:5" x14ac:dyDescent="0.25">
      <c r="A95475" s="8">
        <v>45403</v>
      </c>
      <c r="B95475" s="3">
        <v>2200</v>
      </c>
      <c r="C95475" s="7">
        <v>954377</v>
      </c>
      <c r="D95475" s="7">
        <v>3422906</v>
      </c>
      <c r="E95475" s="7">
        <v>4377283</v>
      </c>
    </row>
    <row r="95476" spans="1:5" x14ac:dyDescent="0.25">
      <c r="A95476" s="8">
        <v>45403</v>
      </c>
      <c r="B95476" s="3">
        <v>2300</v>
      </c>
      <c r="C95476" s="7">
        <v>857345</v>
      </c>
      <c r="D95476" s="7">
        <v>3442001</v>
      </c>
      <c r="E95476" s="7">
        <v>4299346</v>
      </c>
    </row>
    <row r="95477" spans="1:5" x14ac:dyDescent="0.25">
      <c r="A95477" s="8">
        <v>45403</v>
      </c>
      <c r="B95477" s="3">
        <v>2400</v>
      </c>
      <c r="C95477" s="7">
        <v>789859</v>
      </c>
      <c r="D95477" s="7">
        <v>3338503</v>
      </c>
      <c r="E95477" s="7">
        <v>4128362</v>
      </c>
    </row>
    <row r="95478" spans="1:5" x14ac:dyDescent="0.25">
      <c r="A95478" s="8">
        <v>45404</v>
      </c>
      <c r="B95478" s="3">
        <v>100</v>
      </c>
      <c r="C95478" s="7">
        <v>732335</v>
      </c>
      <c r="D95478" s="7">
        <v>3311856</v>
      </c>
      <c r="E95478" s="7">
        <v>4044191</v>
      </c>
    </row>
    <row r="95479" spans="1:5" x14ac:dyDescent="0.25">
      <c r="A95479" s="8">
        <v>45404</v>
      </c>
      <c r="B95479" s="3">
        <v>200</v>
      </c>
      <c r="C95479" s="7">
        <v>701657</v>
      </c>
      <c r="D95479" s="7">
        <v>3323409</v>
      </c>
      <c r="E95479" s="7">
        <v>4025066</v>
      </c>
    </row>
    <row r="95480" spans="1:5" x14ac:dyDescent="0.25">
      <c r="A95480" s="8">
        <v>45404</v>
      </c>
      <c r="B95480" s="3">
        <v>300</v>
      </c>
      <c r="C95480" s="7">
        <v>698024</v>
      </c>
      <c r="D95480" s="7">
        <v>3356864</v>
      </c>
      <c r="E95480" s="7">
        <v>4054888</v>
      </c>
    </row>
    <row r="95481" spans="1:5" x14ac:dyDescent="0.25">
      <c r="A95481" s="8">
        <v>45404</v>
      </c>
      <c r="B95481" s="3">
        <v>400</v>
      </c>
      <c r="C95481" s="7">
        <v>735221</v>
      </c>
      <c r="D95481" s="7">
        <v>3320789</v>
      </c>
      <c r="E95481" s="7">
        <v>4056010</v>
      </c>
    </row>
    <row r="95482" spans="1:5" x14ac:dyDescent="0.25">
      <c r="A95482" s="8">
        <v>45404</v>
      </c>
      <c r="B95482" s="3">
        <v>500</v>
      </c>
      <c r="C95482" s="7">
        <v>766303</v>
      </c>
      <c r="D95482" s="7">
        <v>3389874</v>
      </c>
      <c r="E95482" s="7">
        <v>4156177</v>
      </c>
    </row>
    <row r="95483" spans="1:5" x14ac:dyDescent="0.25">
      <c r="A95483" s="8">
        <v>45404</v>
      </c>
      <c r="B95483" s="3">
        <v>600</v>
      </c>
      <c r="C95483" s="7">
        <v>816898</v>
      </c>
      <c r="D95483" s="7">
        <v>3554776</v>
      </c>
      <c r="E95483" s="7">
        <v>4371674</v>
      </c>
    </row>
    <row r="95484" spans="1:5" x14ac:dyDescent="0.25">
      <c r="A95484" s="8">
        <v>45404</v>
      </c>
      <c r="B95484" s="3">
        <v>700</v>
      </c>
      <c r="C95484" s="7">
        <v>965753</v>
      </c>
      <c r="D95484" s="7">
        <v>3696505</v>
      </c>
      <c r="E95484" s="7">
        <v>4662258</v>
      </c>
    </row>
    <row r="95485" spans="1:5" x14ac:dyDescent="0.25">
      <c r="A95485" s="8">
        <v>45404</v>
      </c>
      <c r="B95485" s="3">
        <v>800</v>
      </c>
      <c r="C95485" s="7">
        <v>1029390</v>
      </c>
      <c r="D95485" s="7">
        <v>3796911</v>
      </c>
      <c r="E95485" s="7">
        <v>4826301</v>
      </c>
    </row>
    <row r="95486" spans="1:5" x14ac:dyDescent="0.25">
      <c r="A95486" s="8">
        <v>45404</v>
      </c>
      <c r="B95486" s="3">
        <v>900</v>
      </c>
      <c r="C95486" s="7">
        <v>931691</v>
      </c>
      <c r="D95486" s="7">
        <v>3945401</v>
      </c>
      <c r="E95486" s="7">
        <v>4877092</v>
      </c>
    </row>
    <row r="95487" spans="1:5" x14ac:dyDescent="0.25">
      <c r="A95487" s="8">
        <v>45404</v>
      </c>
      <c r="B95487" s="3">
        <v>1000</v>
      </c>
      <c r="C95487" s="7">
        <v>825062</v>
      </c>
      <c r="D95487" s="7">
        <v>3958801</v>
      </c>
      <c r="E95487" s="7">
        <v>4783863</v>
      </c>
    </row>
    <row r="95488" spans="1:5" x14ac:dyDescent="0.25">
      <c r="A95488" s="8">
        <v>45404</v>
      </c>
      <c r="B95488" s="3">
        <v>1100</v>
      </c>
      <c r="C95488" s="7">
        <v>749097</v>
      </c>
      <c r="D95488" s="7">
        <v>4057132</v>
      </c>
      <c r="E95488" s="7">
        <v>4806229</v>
      </c>
    </row>
    <row r="95489" spans="1:5" x14ac:dyDescent="0.25">
      <c r="A95489" s="8">
        <v>45404</v>
      </c>
      <c r="B95489" s="3">
        <v>1200</v>
      </c>
      <c r="C95489" s="7">
        <v>749480</v>
      </c>
      <c r="D95489" s="7">
        <v>3910751</v>
      </c>
      <c r="E95489" s="7">
        <v>4660231</v>
      </c>
    </row>
    <row r="95490" spans="1:5" x14ac:dyDescent="0.25">
      <c r="A95490" s="8">
        <v>45404</v>
      </c>
      <c r="B95490" s="3">
        <v>1300</v>
      </c>
      <c r="C95490" s="7">
        <v>717447</v>
      </c>
      <c r="D95490" s="7">
        <v>3921067</v>
      </c>
      <c r="E95490" s="7">
        <v>4638514</v>
      </c>
    </row>
    <row r="95491" spans="1:5" x14ac:dyDescent="0.25">
      <c r="A95491" s="8">
        <v>45404</v>
      </c>
      <c r="B95491" s="3">
        <v>1400</v>
      </c>
      <c r="C95491" s="7">
        <v>706594</v>
      </c>
      <c r="D95491" s="7">
        <v>3948850</v>
      </c>
      <c r="E95491" s="7">
        <v>4655444</v>
      </c>
    </row>
    <row r="95492" spans="1:5" x14ac:dyDescent="0.25">
      <c r="A95492" s="8">
        <v>45404</v>
      </c>
      <c r="B95492" s="3">
        <v>1500</v>
      </c>
      <c r="C95492" s="7">
        <v>707726</v>
      </c>
      <c r="D95492" s="7">
        <v>3839687</v>
      </c>
      <c r="E95492" s="7">
        <v>4547413</v>
      </c>
    </row>
    <row r="95493" spans="1:5" x14ac:dyDescent="0.25">
      <c r="A95493" s="8">
        <v>45404</v>
      </c>
      <c r="B95493" s="3">
        <v>1600</v>
      </c>
      <c r="C95493" s="7">
        <v>644365</v>
      </c>
      <c r="D95493" s="7">
        <v>3858416</v>
      </c>
      <c r="E95493" s="7">
        <v>4502781</v>
      </c>
    </row>
    <row r="95494" spans="1:5" x14ac:dyDescent="0.25">
      <c r="A95494" s="8">
        <v>45404</v>
      </c>
      <c r="B95494" s="3">
        <v>1700</v>
      </c>
      <c r="C95494" s="7">
        <v>680265</v>
      </c>
      <c r="D95494" s="7">
        <v>3853912</v>
      </c>
      <c r="E95494" s="7">
        <v>4534177</v>
      </c>
    </row>
    <row r="95495" spans="1:5" x14ac:dyDescent="0.25">
      <c r="A95495" s="8">
        <v>45404</v>
      </c>
      <c r="B95495" s="3">
        <v>1800</v>
      </c>
      <c r="C95495" s="7">
        <v>757160</v>
      </c>
      <c r="D95495" s="7">
        <v>3771851</v>
      </c>
      <c r="E95495" s="7">
        <v>4529011</v>
      </c>
    </row>
    <row r="95496" spans="1:5" x14ac:dyDescent="0.25">
      <c r="A95496" s="8">
        <v>45404</v>
      </c>
      <c r="B95496" s="3">
        <v>1900</v>
      </c>
      <c r="C95496" s="7">
        <v>796889</v>
      </c>
      <c r="D95496" s="7">
        <v>3715415</v>
      </c>
      <c r="E95496" s="7">
        <v>4512304</v>
      </c>
    </row>
    <row r="95497" spans="1:5" x14ac:dyDescent="0.25">
      <c r="A95497" s="8">
        <v>45404</v>
      </c>
      <c r="B95497" s="3">
        <v>2000</v>
      </c>
      <c r="C95497" s="7">
        <v>843623</v>
      </c>
      <c r="D95497" s="7">
        <v>3688865</v>
      </c>
      <c r="E95497" s="7">
        <v>4532488</v>
      </c>
    </row>
    <row r="95498" spans="1:5" x14ac:dyDescent="0.25">
      <c r="A95498" s="8">
        <v>45404</v>
      </c>
      <c r="B95498" s="3">
        <v>2100</v>
      </c>
      <c r="C95498" s="7">
        <v>857580</v>
      </c>
      <c r="D95498" s="7">
        <v>3722531</v>
      </c>
      <c r="E95498" s="7">
        <v>4580111</v>
      </c>
    </row>
    <row r="95499" spans="1:5" x14ac:dyDescent="0.25">
      <c r="A95499" s="8">
        <v>45404</v>
      </c>
      <c r="B95499" s="3">
        <v>2200</v>
      </c>
      <c r="C95499" s="7">
        <v>823291</v>
      </c>
      <c r="D95499" s="7">
        <v>3706509</v>
      </c>
      <c r="E95499" s="7">
        <v>4529800</v>
      </c>
    </row>
    <row r="95500" spans="1:5" x14ac:dyDescent="0.25">
      <c r="A95500" s="8">
        <v>45404</v>
      </c>
      <c r="B95500" s="3">
        <v>2300</v>
      </c>
      <c r="C95500" s="7">
        <v>796956</v>
      </c>
      <c r="D95500" s="7">
        <v>3581670</v>
      </c>
      <c r="E95500" s="7">
        <v>4378626</v>
      </c>
    </row>
    <row r="95501" spans="1:5" x14ac:dyDescent="0.25">
      <c r="A95501" s="8">
        <v>45404</v>
      </c>
      <c r="B95501" s="3">
        <v>2400</v>
      </c>
      <c r="C95501" s="7">
        <v>684483</v>
      </c>
      <c r="D95501" s="7">
        <v>3541840</v>
      </c>
      <c r="E95501" s="7">
        <v>4226323</v>
      </c>
    </row>
    <row r="95502" spans="1:5" x14ac:dyDescent="0.25">
      <c r="A95502" s="8">
        <v>45405</v>
      </c>
      <c r="B95502" s="3">
        <v>100</v>
      </c>
      <c r="C95502" s="7">
        <v>615294</v>
      </c>
      <c r="D95502" s="7">
        <v>3499025</v>
      </c>
      <c r="E95502" s="7">
        <v>4114319</v>
      </c>
    </row>
    <row r="95503" spans="1:5" x14ac:dyDescent="0.25">
      <c r="A95503" s="8">
        <v>45405</v>
      </c>
      <c r="B95503" s="3">
        <v>200</v>
      </c>
      <c r="C95503" s="7">
        <v>617524</v>
      </c>
      <c r="D95503" s="7">
        <v>3424599</v>
      </c>
      <c r="E95503" s="7">
        <v>4042123</v>
      </c>
    </row>
    <row r="95504" spans="1:5" x14ac:dyDescent="0.25">
      <c r="A95504" s="8">
        <v>45405</v>
      </c>
      <c r="B95504" s="3">
        <v>300</v>
      </c>
      <c r="C95504" s="7">
        <v>622355</v>
      </c>
      <c r="D95504" s="7">
        <v>3427846</v>
      </c>
      <c r="E95504" s="7">
        <v>4050201</v>
      </c>
    </row>
    <row r="95505" spans="1:5" x14ac:dyDescent="0.25">
      <c r="A95505" s="8">
        <v>45405</v>
      </c>
      <c r="B95505" s="3">
        <v>400</v>
      </c>
      <c r="C95505" s="7">
        <v>579166</v>
      </c>
      <c r="D95505" s="7">
        <v>3476133</v>
      </c>
      <c r="E95505" s="7">
        <v>4055299</v>
      </c>
    </row>
    <row r="95506" spans="1:5" x14ac:dyDescent="0.25">
      <c r="A95506" s="8">
        <v>45405</v>
      </c>
      <c r="B95506" s="3">
        <v>500</v>
      </c>
      <c r="C95506" s="7">
        <v>617745</v>
      </c>
      <c r="D95506" s="7">
        <v>3479480</v>
      </c>
      <c r="E95506" s="7">
        <v>4097225</v>
      </c>
    </row>
    <row r="95507" spans="1:5" x14ac:dyDescent="0.25">
      <c r="A95507" s="8">
        <v>45405</v>
      </c>
      <c r="B95507" s="3">
        <v>600</v>
      </c>
      <c r="C95507" s="7">
        <v>675400</v>
      </c>
      <c r="D95507" s="7">
        <v>3588138</v>
      </c>
      <c r="E95507" s="7">
        <v>4263538</v>
      </c>
    </row>
    <row r="95508" spans="1:5" x14ac:dyDescent="0.25">
      <c r="A95508" s="8">
        <v>45405</v>
      </c>
      <c r="B95508" s="3">
        <v>700</v>
      </c>
      <c r="C95508" s="7">
        <v>773581</v>
      </c>
      <c r="D95508" s="7">
        <v>3861897</v>
      </c>
      <c r="E95508" s="7">
        <v>4635478</v>
      </c>
    </row>
    <row r="95509" spans="1:5" x14ac:dyDescent="0.25">
      <c r="A95509" s="8">
        <v>45405</v>
      </c>
      <c r="B95509" s="3">
        <v>800</v>
      </c>
      <c r="C95509" s="7">
        <v>870144</v>
      </c>
      <c r="D95509" s="7">
        <v>3887550</v>
      </c>
      <c r="E95509" s="7">
        <v>4757694</v>
      </c>
    </row>
    <row r="95510" spans="1:5" x14ac:dyDescent="0.25">
      <c r="A95510" s="8">
        <v>45405</v>
      </c>
      <c r="B95510" s="3">
        <v>900</v>
      </c>
      <c r="C95510" s="7">
        <v>787463</v>
      </c>
      <c r="D95510" s="7">
        <v>3969029</v>
      </c>
      <c r="E95510" s="7">
        <v>4756492</v>
      </c>
    </row>
    <row r="95511" spans="1:5" x14ac:dyDescent="0.25">
      <c r="A95511" s="8">
        <v>45405</v>
      </c>
      <c r="B95511" s="3">
        <v>1000</v>
      </c>
      <c r="C95511" s="7">
        <v>718052</v>
      </c>
      <c r="D95511" s="7">
        <v>4027837</v>
      </c>
      <c r="E95511" s="7">
        <v>4745889</v>
      </c>
    </row>
    <row r="95512" spans="1:5" x14ac:dyDescent="0.25">
      <c r="A95512" s="8">
        <v>45405</v>
      </c>
      <c r="B95512" s="3">
        <v>1100</v>
      </c>
      <c r="C95512" s="7">
        <v>697508</v>
      </c>
      <c r="D95512" s="7">
        <v>4118876</v>
      </c>
      <c r="E95512" s="7">
        <v>4816384</v>
      </c>
    </row>
    <row r="95513" spans="1:5" x14ac:dyDescent="0.25">
      <c r="A95513" s="8">
        <v>45405</v>
      </c>
      <c r="B95513" s="3">
        <v>1200</v>
      </c>
      <c r="C95513" s="7">
        <v>689638</v>
      </c>
      <c r="D95513" s="7">
        <v>4097005</v>
      </c>
      <c r="E95513" s="7">
        <v>4786643</v>
      </c>
    </row>
    <row r="95514" spans="1:5" x14ac:dyDescent="0.25">
      <c r="A95514" s="8">
        <v>45405</v>
      </c>
      <c r="B95514" s="3">
        <v>1300</v>
      </c>
      <c r="C95514" s="7">
        <v>688115</v>
      </c>
      <c r="D95514" s="7">
        <v>4069721</v>
      </c>
      <c r="E95514" s="7">
        <v>4757836</v>
      </c>
    </row>
    <row r="95515" spans="1:5" x14ac:dyDescent="0.25">
      <c r="A95515" s="8">
        <v>45405</v>
      </c>
      <c r="B95515" s="3">
        <v>1400</v>
      </c>
      <c r="C95515" s="7">
        <v>702198</v>
      </c>
      <c r="D95515" s="7">
        <v>4011612</v>
      </c>
      <c r="E95515" s="7">
        <v>4713810</v>
      </c>
    </row>
    <row r="95516" spans="1:5" x14ac:dyDescent="0.25">
      <c r="A95516" s="8">
        <v>45405</v>
      </c>
      <c r="B95516" s="3">
        <v>1500</v>
      </c>
      <c r="C95516" s="7">
        <v>682148</v>
      </c>
      <c r="D95516" s="7">
        <v>4034542</v>
      </c>
      <c r="E95516" s="7">
        <v>4716690</v>
      </c>
    </row>
    <row r="95517" spans="1:5" x14ac:dyDescent="0.25">
      <c r="A95517" s="8">
        <v>45405</v>
      </c>
      <c r="B95517" s="3">
        <v>1600</v>
      </c>
      <c r="C95517" s="7">
        <v>652769</v>
      </c>
      <c r="D95517" s="7">
        <v>4036088</v>
      </c>
      <c r="E95517" s="7">
        <v>4688857</v>
      </c>
    </row>
    <row r="95518" spans="1:5" x14ac:dyDescent="0.25">
      <c r="A95518" s="8">
        <v>45405</v>
      </c>
      <c r="B95518" s="3">
        <v>1700</v>
      </c>
      <c r="C95518" s="7">
        <v>703909</v>
      </c>
      <c r="D95518" s="7">
        <v>3959315</v>
      </c>
      <c r="E95518" s="7">
        <v>4663224</v>
      </c>
    </row>
    <row r="95519" spans="1:5" x14ac:dyDescent="0.25">
      <c r="A95519" s="8">
        <v>45405</v>
      </c>
      <c r="B95519" s="3">
        <v>1800</v>
      </c>
      <c r="C95519" s="7">
        <v>828543</v>
      </c>
      <c r="D95519" s="7">
        <v>3747481</v>
      </c>
      <c r="E95519" s="7">
        <v>4576024</v>
      </c>
    </row>
    <row r="95520" spans="1:5" x14ac:dyDescent="0.25">
      <c r="A95520" s="8">
        <v>45405</v>
      </c>
      <c r="B95520" s="3">
        <v>1900</v>
      </c>
      <c r="C95520" s="7">
        <v>907793</v>
      </c>
      <c r="D95520" s="7">
        <v>3641583</v>
      </c>
      <c r="E95520" s="7">
        <v>4549376</v>
      </c>
    </row>
    <row r="95521" spans="1:5" x14ac:dyDescent="0.25">
      <c r="A95521" s="8">
        <v>45405</v>
      </c>
      <c r="B95521" s="3">
        <v>2000</v>
      </c>
      <c r="C95521" s="7">
        <v>911704</v>
      </c>
      <c r="D95521" s="7">
        <v>3655648</v>
      </c>
      <c r="E95521" s="7">
        <v>4567352</v>
      </c>
    </row>
    <row r="95522" spans="1:5" x14ac:dyDescent="0.25">
      <c r="A95522" s="8">
        <v>45405</v>
      </c>
      <c r="B95522" s="3">
        <v>2100</v>
      </c>
      <c r="C95522" s="7">
        <v>927747</v>
      </c>
      <c r="D95522" s="7">
        <v>3692458</v>
      </c>
      <c r="E95522" s="7">
        <v>4620205</v>
      </c>
    </row>
    <row r="95523" spans="1:5" x14ac:dyDescent="0.25">
      <c r="A95523" s="8">
        <v>45405</v>
      </c>
      <c r="B95523" s="3">
        <v>2200</v>
      </c>
      <c r="C95523" s="7">
        <v>809177</v>
      </c>
      <c r="D95523" s="7">
        <v>3736581</v>
      </c>
      <c r="E95523" s="7">
        <v>4545758</v>
      </c>
    </row>
    <row r="95524" spans="1:5" x14ac:dyDescent="0.25">
      <c r="A95524" s="8">
        <v>45405</v>
      </c>
      <c r="B95524" s="3">
        <v>2300</v>
      </c>
      <c r="C95524" s="7">
        <v>728012</v>
      </c>
      <c r="D95524" s="7">
        <v>3688761</v>
      </c>
      <c r="E95524" s="7">
        <v>4416773</v>
      </c>
    </row>
    <row r="95525" spans="1:5" x14ac:dyDescent="0.25">
      <c r="A95525" s="8">
        <v>45405</v>
      </c>
      <c r="B95525" s="3">
        <v>2400</v>
      </c>
      <c r="C95525" s="7">
        <v>625203</v>
      </c>
      <c r="D95525" s="7">
        <v>3594729</v>
      </c>
      <c r="E95525" s="7">
        <v>4219932</v>
      </c>
    </row>
    <row r="95526" spans="1:5" x14ac:dyDescent="0.25">
      <c r="A95526" s="8">
        <v>45406</v>
      </c>
      <c r="B95526" s="3">
        <v>100</v>
      </c>
      <c r="C95526" s="7">
        <v>627572</v>
      </c>
      <c r="D95526" s="7">
        <v>3401961</v>
      </c>
      <c r="E95526" s="7">
        <v>4029533</v>
      </c>
    </row>
    <row r="95527" spans="1:5" x14ac:dyDescent="0.25">
      <c r="A95527" s="8">
        <v>45406</v>
      </c>
      <c r="B95527" s="3">
        <v>200</v>
      </c>
      <c r="C95527" s="7">
        <v>558465</v>
      </c>
      <c r="D95527" s="7">
        <v>3520426</v>
      </c>
      <c r="E95527" s="7">
        <v>4078891</v>
      </c>
    </row>
    <row r="95528" spans="1:5" x14ac:dyDescent="0.25">
      <c r="A95528" s="8">
        <v>45406</v>
      </c>
      <c r="B95528" s="3">
        <v>300</v>
      </c>
      <c r="C95528" s="7">
        <v>568521</v>
      </c>
      <c r="D95528" s="7">
        <v>3406163</v>
      </c>
      <c r="E95528" s="7">
        <v>3974684</v>
      </c>
    </row>
    <row r="95529" spans="1:5" x14ac:dyDescent="0.25">
      <c r="A95529" s="8">
        <v>45406</v>
      </c>
      <c r="B95529" s="3">
        <v>400</v>
      </c>
      <c r="C95529" s="7">
        <v>554224</v>
      </c>
      <c r="D95529" s="7">
        <v>3473053</v>
      </c>
      <c r="E95529" s="7">
        <v>4027277</v>
      </c>
    </row>
    <row r="95530" spans="1:5" x14ac:dyDescent="0.25">
      <c r="A95530" s="8">
        <v>45406</v>
      </c>
      <c r="B95530" s="3">
        <v>500</v>
      </c>
      <c r="C95530" s="7">
        <v>538763</v>
      </c>
      <c r="D95530" s="7">
        <v>3469152</v>
      </c>
      <c r="E95530" s="7">
        <v>4007915</v>
      </c>
    </row>
    <row r="95531" spans="1:5" x14ac:dyDescent="0.25">
      <c r="A95531" s="8">
        <v>45406</v>
      </c>
      <c r="B95531" s="3">
        <v>600</v>
      </c>
      <c r="C95531" s="7">
        <v>594628</v>
      </c>
      <c r="D95531" s="7">
        <v>3582435</v>
      </c>
      <c r="E95531" s="7">
        <v>4177063</v>
      </c>
    </row>
    <row r="95532" spans="1:5" x14ac:dyDescent="0.25">
      <c r="A95532" s="8">
        <v>45406</v>
      </c>
      <c r="B95532" s="3">
        <v>700</v>
      </c>
      <c r="C95532" s="7">
        <v>725735</v>
      </c>
      <c r="D95532" s="7">
        <v>3760539</v>
      </c>
      <c r="E95532" s="7">
        <v>4486274</v>
      </c>
    </row>
    <row r="95533" spans="1:5" x14ac:dyDescent="0.25">
      <c r="A95533" s="8">
        <v>45406</v>
      </c>
      <c r="B95533" s="3">
        <v>800</v>
      </c>
      <c r="C95533" s="7">
        <v>778135</v>
      </c>
      <c r="D95533" s="7">
        <v>3850146</v>
      </c>
      <c r="E95533" s="7">
        <v>4628281</v>
      </c>
    </row>
    <row r="95534" spans="1:5" x14ac:dyDescent="0.25">
      <c r="A95534" s="8">
        <v>45406</v>
      </c>
      <c r="B95534" s="3">
        <v>900</v>
      </c>
      <c r="C95534" s="7">
        <v>710716</v>
      </c>
      <c r="D95534" s="7">
        <v>3997331</v>
      </c>
      <c r="E95534" s="7">
        <v>4708047</v>
      </c>
    </row>
    <row r="95535" spans="1:5" x14ac:dyDescent="0.25">
      <c r="A95535" s="8">
        <v>45406</v>
      </c>
      <c r="B95535" s="3">
        <v>1000</v>
      </c>
      <c r="C95535" s="7">
        <v>754801</v>
      </c>
      <c r="D95535" s="7">
        <v>3955325</v>
      </c>
      <c r="E95535" s="7">
        <v>4710126</v>
      </c>
    </row>
    <row r="95536" spans="1:5" x14ac:dyDescent="0.25">
      <c r="A95536" s="8">
        <v>45406</v>
      </c>
      <c r="B95536" s="3">
        <v>1100</v>
      </c>
      <c r="C95536" s="7">
        <v>725338</v>
      </c>
      <c r="D95536" s="7">
        <v>4056409</v>
      </c>
      <c r="E95536" s="7">
        <v>4781747</v>
      </c>
    </row>
    <row r="95537" spans="1:5" x14ac:dyDescent="0.25">
      <c r="A95537" s="8">
        <v>45406</v>
      </c>
      <c r="B95537" s="3">
        <v>1200</v>
      </c>
      <c r="C95537" s="7">
        <v>683754</v>
      </c>
      <c r="D95537" s="7">
        <v>4136522</v>
      </c>
      <c r="E95537" s="7">
        <v>4820276</v>
      </c>
    </row>
    <row r="95538" spans="1:5" x14ac:dyDescent="0.25">
      <c r="A95538" s="8">
        <v>45406</v>
      </c>
      <c r="B95538" s="3">
        <v>1300</v>
      </c>
      <c r="C95538" s="7">
        <v>734623</v>
      </c>
      <c r="D95538" s="7">
        <v>4071054</v>
      </c>
      <c r="E95538" s="7">
        <v>4805677</v>
      </c>
    </row>
    <row r="95539" spans="1:5" x14ac:dyDescent="0.25">
      <c r="A95539" s="8">
        <v>45406</v>
      </c>
      <c r="B95539" s="3">
        <v>1400</v>
      </c>
      <c r="C95539" s="7">
        <v>719258</v>
      </c>
      <c r="D95539" s="7">
        <v>4021124</v>
      </c>
      <c r="E95539" s="7">
        <v>4740382</v>
      </c>
    </row>
    <row r="95540" spans="1:5" x14ac:dyDescent="0.25">
      <c r="A95540" s="8">
        <v>45406</v>
      </c>
      <c r="B95540" s="3">
        <v>1500</v>
      </c>
      <c r="C95540" s="7">
        <v>699640</v>
      </c>
      <c r="D95540" s="7">
        <v>3986930</v>
      </c>
      <c r="E95540" s="7">
        <v>4686570</v>
      </c>
    </row>
    <row r="95541" spans="1:5" x14ac:dyDescent="0.25">
      <c r="A95541" s="8">
        <v>45406</v>
      </c>
      <c r="B95541" s="3">
        <v>1600</v>
      </c>
      <c r="C95541" s="7">
        <v>673533</v>
      </c>
      <c r="D95541" s="7">
        <v>4002133</v>
      </c>
      <c r="E95541" s="7">
        <v>4675666</v>
      </c>
    </row>
    <row r="95542" spans="1:5" x14ac:dyDescent="0.25">
      <c r="A95542" s="8">
        <v>45406</v>
      </c>
      <c r="B95542" s="3">
        <v>1700</v>
      </c>
      <c r="C95542" s="7">
        <v>776596</v>
      </c>
      <c r="D95542" s="7">
        <v>3812381</v>
      </c>
      <c r="E95542" s="7">
        <v>4588977</v>
      </c>
    </row>
    <row r="95543" spans="1:5" x14ac:dyDescent="0.25">
      <c r="A95543" s="8">
        <v>45406</v>
      </c>
      <c r="B95543" s="3">
        <v>1800</v>
      </c>
      <c r="C95543" s="7">
        <v>833223</v>
      </c>
      <c r="D95543" s="7">
        <v>3762887</v>
      </c>
      <c r="E95543" s="7">
        <v>4596110</v>
      </c>
    </row>
    <row r="95544" spans="1:5" x14ac:dyDescent="0.25">
      <c r="A95544" s="8">
        <v>45406</v>
      </c>
      <c r="B95544" s="3">
        <v>1900</v>
      </c>
      <c r="C95544" s="7">
        <v>901485</v>
      </c>
      <c r="D95544" s="7">
        <v>3639190</v>
      </c>
      <c r="E95544" s="7">
        <v>4540675</v>
      </c>
    </row>
    <row r="95545" spans="1:5" x14ac:dyDescent="0.25">
      <c r="A95545" s="8">
        <v>45406</v>
      </c>
      <c r="B95545" s="3">
        <v>2000</v>
      </c>
      <c r="C95545" s="7">
        <v>960005</v>
      </c>
      <c r="D95545" s="7">
        <v>3615426</v>
      </c>
      <c r="E95545" s="7">
        <v>4575431</v>
      </c>
    </row>
    <row r="95546" spans="1:5" x14ac:dyDescent="0.25">
      <c r="A95546" s="8">
        <v>45406</v>
      </c>
      <c r="B95546" s="3">
        <v>2100</v>
      </c>
      <c r="C95546" s="7">
        <v>996433</v>
      </c>
      <c r="D95546" s="7">
        <v>3609961</v>
      </c>
      <c r="E95546" s="7">
        <v>4606394</v>
      </c>
    </row>
    <row r="95547" spans="1:5" x14ac:dyDescent="0.25">
      <c r="A95547" s="8">
        <v>45406</v>
      </c>
      <c r="B95547" s="3">
        <v>2200</v>
      </c>
      <c r="C95547" s="7">
        <v>956076</v>
      </c>
      <c r="D95547" s="7">
        <v>3614192</v>
      </c>
      <c r="E95547" s="7">
        <v>4570268</v>
      </c>
    </row>
    <row r="95548" spans="1:5" x14ac:dyDescent="0.25">
      <c r="A95548" s="8">
        <v>45406</v>
      </c>
      <c r="B95548" s="3">
        <v>2300</v>
      </c>
      <c r="C95548" s="7">
        <v>858002</v>
      </c>
      <c r="D95548" s="7">
        <v>3611372</v>
      </c>
      <c r="E95548" s="7">
        <v>4469374</v>
      </c>
    </row>
    <row r="95549" spans="1:5" x14ac:dyDescent="0.25">
      <c r="A95549" s="8">
        <v>45406</v>
      </c>
      <c r="B95549" s="3">
        <v>2400</v>
      </c>
      <c r="C95549" s="7">
        <v>745901</v>
      </c>
      <c r="D95549" s="7">
        <v>3591231</v>
      </c>
      <c r="E95549" s="7">
        <v>4337132</v>
      </c>
    </row>
    <row r="95550" spans="1:5" x14ac:dyDescent="0.25">
      <c r="A95550" s="8">
        <v>45407</v>
      </c>
      <c r="B95550" s="3">
        <v>100</v>
      </c>
      <c r="C95550" s="7">
        <v>671432</v>
      </c>
      <c r="D95550" s="7">
        <v>3611932</v>
      </c>
      <c r="E95550" s="7">
        <v>4283364</v>
      </c>
    </row>
    <row r="95551" spans="1:5" x14ac:dyDescent="0.25">
      <c r="A95551" s="8">
        <v>45407</v>
      </c>
      <c r="B95551" s="3">
        <v>200</v>
      </c>
      <c r="C95551" s="7">
        <v>660042</v>
      </c>
      <c r="D95551" s="7">
        <v>3557044</v>
      </c>
      <c r="E95551" s="7">
        <v>4217086</v>
      </c>
    </row>
    <row r="95552" spans="1:5" x14ac:dyDescent="0.25">
      <c r="A95552" s="8">
        <v>45407</v>
      </c>
      <c r="B95552" s="3">
        <v>300</v>
      </c>
      <c r="C95552" s="7">
        <v>664303</v>
      </c>
      <c r="D95552" s="7">
        <v>3520048</v>
      </c>
      <c r="E95552" s="7">
        <v>4184351</v>
      </c>
    </row>
    <row r="95553" spans="1:5" x14ac:dyDescent="0.25">
      <c r="A95553" s="8">
        <v>45407</v>
      </c>
      <c r="B95553" s="3">
        <v>400</v>
      </c>
      <c r="C95553" s="7">
        <v>673033</v>
      </c>
      <c r="D95553" s="7">
        <v>3495702</v>
      </c>
      <c r="E95553" s="7">
        <v>4168735</v>
      </c>
    </row>
    <row r="95554" spans="1:5" x14ac:dyDescent="0.25">
      <c r="A95554" s="8">
        <v>45407</v>
      </c>
      <c r="B95554" s="3">
        <v>500</v>
      </c>
      <c r="C95554" s="7">
        <v>691837</v>
      </c>
      <c r="D95554" s="7">
        <v>3560548</v>
      </c>
      <c r="E95554" s="7">
        <v>4252385</v>
      </c>
    </row>
    <row r="95555" spans="1:5" x14ac:dyDescent="0.25">
      <c r="A95555" s="8">
        <v>45407</v>
      </c>
      <c r="B95555" s="3">
        <v>600</v>
      </c>
      <c r="C95555" s="7">
        <v>752081</v>
      </c>
      <c r="D95555" s="7">
        <v>3770529</v>
      </c>
      <c r="E95555" s="7">
        <v>4522610</v>
      </c>
    </row>
    <row r="95556" spans="1:5" x14ac:dyDescent="0.25">
      <c r="A95556" s="8">
        <v>45407</v>
      </c>
      <c r="B95556" s="3">
        <v>700</v>
      </c>
      <c r="C95556" s="7">
        <v>911288</v>
      </c>
      <c r="D95556" s="7">
        <v>3811990</v>
      </c>
      <c r="E95556" s="7">
        <v>4723278</v>
      </c>
    </row>
    <row r="95557" spans="1:5" x14ac:dyDescent="0.25">
      <c r="A95557" s="8">
        <v>45407</v>
      </c>
      <c r="B95557" s="3">
        <v>800</v>
      </c>
      <c r="C95557" s="7">
        <v>990766</v>
      </c>
      <c r="D95557" s="7">
        <v>3834336</v>
      </c>
      <c r="E95557" s="7">
        <v>4825102</v>
      </c>
    </row>
    <row r="95558" spans="1:5" x14ac:dyDescent="0.25">
      <c r="A95558" s="8">
        <v>45407</v>
      </c>
      <c r="B95558" s="3">
        <v>900</v>
      </c>
      <c r="C95558" s="7">
        <v>867148</v>
      </c>
      <c r="D95558" s="7">
        <v>4107554</v>
      </c>
      <c r="E95558" s="7">
        <v>4974702</v>
      </c>
    </row>
    <row r="95559" spans="1:5" x14ac:dyDescent="0.25">
      <c r="A95559" s="8">
        <v>45407</v>
      </c>
      <c r="B95559" s="3">
        <v>1000</v>
      </c>
      <c r="C95559" s="7">
        <v>791411</v>
      </c>
      <c r="D95559" s="7">
        <v>4123810</v>
      </c>
      <c r="E95559" s="7">
        <v>4915221</v>
      </c>
    </row>
    <row r="95560" spans="1:5" x14ac:dyDescent="0.25">
      <c r="A95560" s="8">
        <v>45407</v>
      </c>
      <c r="B95560" s="3">
        <v>1100</v>
      </c>
      <c r="C95560" s="7">
        <v>756874</v>
      </c>
      <c r="D95560" s="7">
        <v>4174736</v>
      </c>
      <c r="E95560" s="7">
        <v>4931610</v>
      </c>
    </row>
    <row r="95561" spans="1:5" x14ac:dyDescent="0.25">
      <c r="A95561" s="8">
        <v>45407</v>
      </c>
      <c r="B95561" s="3">
        <v>1200</v>
      </c>
      <c r="C95561" s="7">
        <v>736192</v>
      </c>
      <c r="D95561" s="7">
        <v>4136806</v>
      </c>
      <c r="E95561" s="7">
        <v>4872998</v>
      </c>
    </row>
    <row r="95562" spans="1:5" x14ac:dyDescent="0.25">
      <c r="A95562" s="8">
        <v>45407</v>
      </c>
      <c r="B95562" s="3">
        <v>1300</v>
      </c>
      <c r="C95562" s="7">
        <v>716036</v>
      </c>
      <c r="D95562" s="7">
        <v>4059234</v>
      </c>
      <c r="E95562" s="7">
        <v>4775270</v>
      </c>
    </row>
    <row r="95563" spans="1:5" x14ac:dyDescent="0.25">
      <c r="A95563" s="8">
        <v>45407</v>
      </c>
      <c r="B95563" s="3">
        <v>1400</v>
      </c>
      <c r="C95563" s="7">
        <v>658451</v>
      </c>
      <c r="D95563" s="7">
        <v>4115093</v>
      </c>
      <c r="E95563" s="7">
        <v>4773544</v>
      </c>
    </row>
    <row r="95564" spans="1:5" x14ac:dyDescent="0.25">
      <c r="A95564" s="8">
        <v>45407</v>
      </c>
      <c r="B95564" s="3">
        <v>1500</v>
      </c>
      <c r="C95564" s="7">
        <v>655680</v>
      </c>
      <c r="D95564" s="7">
        <v>4043032</v>
      </c>
      <c r="E95564" s="7">
        <v>4698712</v>
      </c>
    </row>
    <row r="95565" spans="1:5" x14ac:dyDescent="0.25">
      <c r="A95565" s="8">
        <v>45407</v>
      </c>
      <c r="B95565" s="3">
        <v>1600</v>
      </c>
      <c r="C95565" s="7">
        <v>693029</v>
      </c>
      <c r="D95565" s="7">
        <v>3898377</v>
      </c>
      <c r="E95565" s="7">
        <v>4591406</v>
      </c>
    </row>
    <row r="95566" spans="1:5" x14ac:dyDescent="0.25">
      <c r="A95566" s="8">
        <v>45407</v>
      </c>
      <c r="B95566" s="3">
        <v>1700</v>
      </c>
      <c r="C95566" s="7">
        <v>702977</v>
      </c>
      <c r="D95566" s="7">
        <v>3879637</v>
      </c>
      <c r="E95566" s="7">
        <v>4582614</v>
      </c>
    </row>
    <row r="95567" spans="1:5" x14ac:dyDescent="0.25">
      <c r="A95567" s="8">
        <v>45407</v>
      </c>
      <c r="B95567" s="3">
        <v>1800</v>
      </c>
      <c r="C95567" s="7">
        <v>782423</v>
      </c>
      <c r="D95567" s="7">
        <v>3729202</v>
      </c>
      <c r="E95567" s="7">
        <v>4511625</v>
      </c>
    </row>
    <row r="95568" spans="1:5" x14ac:dyDescent="0.25">
      <c r="A95568" s="8">
        <v>45407</v>
      </c>
      <c r="B95568" s="3">
        <v>1900</v>
      </c>
      <c r="C95568" s="7">
        <v>801196</v>
      </c>
      <c r="D95568" s="7">
        <v>3702245</v>
      </c>
      <c r="E95568" s="7">
        <v>4503441</v>
      </c>
    </row>
    <row r="95569" spans="1:5" x14ac:dyDescent="0.25">
      <c r="A95569" s="8">
        <v>45407</v>
      </c>
      <c r="B95569" s="3">
        <v>2000</v>
      </c>
      <c r="C95569" s="7">
        <v>841809</v>
      </c>
      <c r="D95569" s="7">
        <v>3622371</v>
      </c>
      <c r="E95569" s="7">
        <v>4464180</v>
      </c>
    </row>
    <row r="95570" spans="1:5" x14ac:dyDescent="0.25">
      <c r="A95570" s="8">
        <v>45407</v>
      </c>
      <c r="B95570" s="3">
        <v>2100</v>
      </c>
      <c r="C95570" s="7">
        <v>904245</v>
      </c>
      <c r="D95570" s="7">
        <v>3603073</v>
      </c>
      <c r="E95570" s="7">
        <v>4507318</v>
      </c>
    </row>
    <row r="95571" spans="1:5" x14ac:dyDescent="0.25">
      <c r="A95571" s="8">
        <v>45407</v>
      </c>
      <c r="B95571" s="3">
        <v>2200</v>
      </c>
      <c r="C95571" s="7">
        <v>806782</v>
      </c>
      <c r="D95571" s="7">
        <v>3712461</v>
      </c>
      <c r="E95571" s="7">
        <v>4519243</v>
      </c>
    </row>
    <row r="95572" spans="1:5" x14ac:dyDescent="0.25">
      <c r="A95572" s="8">
        <v>45407</v>
      </c>
      <c r="B95572" s="3">
        <v>2300</v>
      </c>
      <c r="C95572" s="7">
        <v>769476</v>
      </c>
      <c r="D95572" s="7">
        <v>3601166</v>
      </c>
      <c r="E95572" s="7">
        <v>4370642</v>
      </c>
    </row>
    <row r="95573" spans="1:5" x14ac:dyDescent="0.25">
      <c r="A95573" s="8">
        <v>45407</v>
      </c>
      <c r="B95573" s="3">
        <v>2400</v>
      </c>
      <c r="C95573" s="7">
        <v>744268</v>
      </c>
      <c r="D95573" s="7">
        <v>3432539</v>
      </c>
      <c r="E95573" s="7">
        <v>4176807</v>
      </c>
    </row>
    <row r="95574" spans="1:5" x14ac:dyDescent="0.25">
      <c r="A95574" s="8">
        <v>45408</v>
      </c>
      <c r="B95574" s="3">
        <v>100</v>
      </c>
      <c r="C95574" s="7">
        <v>698929</v>
      </c>
      <c r="D95574" s="7">
        <v>3411222</v>
      </c>
      <c r="E95574" s="7">
        <v>4110151</v>
      </c>
    </row>
    <row r="95575" spans="1:5" x14ac:dyDescent="0.25">
      <c r="A95575" s="8">
        <v>45408</v>
      </c>
      <c r="B95575" s="3">
        <v>200</v>
      </c>
      <c r="C95575" s="7">
        <v>644491</v>
      </c>
      <c r="D95575" s="7">
        <v>3451238</v>
      </c>
      <c r="E95575" s="7">
        <v>4095729</v>
      </c>
    </row>
    <row r="95576" spans="1:5" x14ac:dyDescent="0.25">
      <c r="A95576" s="8">
        <v>45408</v>
      </c>
      <c r="B95576" s="3">
        <v>300</v>
      </c>
      <c r="C95576" s="7">
        <v>662307</v>
      </c>
      <c r="D95576" s="7">
        <v>3429234</v>
      </c>
      <c r="E95576" s="7">
        <v>4091541</v>
      </c>
    </row>
    <row r="95577" spans="1:5" x14ac:dyDescent="0.25">
      <c r="A95577" s="8">
        <v>45408</v>
      </c>
      <c r="B95577" s="3">
        <v>400</v>
      </c>
      <c r="C95577" s="7">
        <v>640838</v>
      </c>
      <c r="D95577" s="7">
        <v>3462726</v>
      </c>
      <c r="E95577" s="7">
        <v>4103564</v>
      </c>
    </row>
    <row r="95578" spans="1:5" x14ac:dyDescent="0.25">
      <c r="A95578" s="8">
        <v>45408</v>
      </c>
      <c r="B95578" s="3">
        <v>500</v>
      </c>
      <c r="C95578" s="7">
        <v>674512</v>
      </c>
      <c r="D95578" s="7">
        <v>3480549</v>
      </c>
      <c r="E95578" s="7">
        <v>4155061</v>
      </c>
    </row>
    <row r="95579" spans="1:5" x14ac:dyDescent="0.25">
      <c r="A95579" s="8">
        <v>45408</v>
      </c>
      <c r="B95579" s="3">
        <v>600</v>
      </c>
      <c r="C95579" s="7">
        <v>714742</v>
      </c>
      <c r="D95579" s="7">
        <v>3645253</v>
      </c>
      <c r="E95579" s="7">
        <v>4359995</v>
      </c>
    </row>
    <row r="95580" spans="1:5" x14ac:dyDescent="0.25">
      <c r="A95580" s="8">
        <v>45408</v>
      </c>
      <c r="B95580" s="3">
        <v>700</v>
      </c>
      <c r="C95580" s="7">
        <v>850752</v>
      </c>
      <c r="D95580" s="7">
        <v>3693205</v>
      </c>
      <c r="E95580" s="7">
        <v>4543957</v>
      </c>
    </row>
    <row r="95581" spans="1:5" x14ac:dyDescent="0.25">
      <c r="A95581" s="8">
        <v>45408</v>
      </c>
      <c r="B95581" s="3">
        <v>800</v>
      </c>
      <c r="C95581" s="7">
        <v>936731</v>
      </c>
      <c r="D95581" s="7">
        <v>3732627</v>
      </c>
      <c r="E95581" s="7">
        <v>4669358</v>
      </c>
    </row>
    <row r="95582" spans="1:5" x14ac:dyDescent="0.25">
      <c r="A95582" s="8">
        <v>45408</v>
      </c>
      <c r="B95582" s="3">
        <v>900</v>
      </c>
      <c r="C95582" s="7">
        <v>821441</v>
      </c>
      <c r="D95582" s="7">
        <v>3965720</v>
      </c>
      <c r="E95582" s="7">
        <v>4787161</v>
      </c>
    </row>
    <row r="95583" spans="1:5" x14ac:dyDescent="0.25">
      <c r="A95583" s="8">
        <v>45408</v>
      </c>
      <c r="B95583" s="3">
        <v>1000</v>
      </c>
      <c r="C95583" s="7">
        <v>812260</v>
      </c>
      <c r="D95583" s="7">
        <v>3908878</v>
      </c>
      <c r="E95583" s="7">
        <v>4721138</v>
      </c>
    </row>
    <row r="95584" spans="1:5" x14ac:dyDescent="0.25">
      <c r="A95584" s="8">
        <v>45408</v>
      </c>
      <c r="B95584" s="3">
        <v>1100</v>
      </c>
      <c r="C95584" s="7">
        <v>746859</v>
      </c>
      <c r="D95584" s="7">
        <v>4020873</v>
      </c>
      <c r="E95584" s="7">
        <v>4767732</v>
      </c>
    </row>
    <row r="95585" spans="1:5" x14ac:dyDescent="0.25">
      <c r="A95585" s="8">
        <v>45408</v>
      </c>
      <c r="B95585" s="3">
        <v>1200</v>
      </c>
      <c r="C95585" s="7">
        <v>649068</v>
      </c>
      <c r="D95585" s="7">
        <v>4103409</v>
      </c>
      <c r="E95585" s="7">
        <v>4752477</v>
      </c>
    </row>
    <row r="95586" spans="1:5" x14ac:dyDescent="0.25">
      <c r="A95586" s="8">
        <v>45408</v>
      </c>
      <c r="B95586" s="3">
        <v>1300</v>
      </c>
      <c r="C95586" s="7">
        <v>651203</v>
      </c>
      <c r="D95586" s="7">
        <v>4059053</v>
      </c>
      <c r="E95586" s="7">
        <v>4710256</v>
      </c>
    </row>
    <row r="95587" spans="1:5" x14ac:dyDescent="0.25">
      <c r="A95587" s="8">
        <v>45408</v>
      </c>
      <c r="B95587" s="3">
        <v>1400</v>
      </c>
      <c r="C95587" s="7">
        <v>642991</v>
      </c>
      <c r="D95587" s="7">
        <v>4093556</v>
      </c>
      <c r="E95587" s="7">
        <v>4736547</v>
      </c>
    </row>
    <row r="95588" spans="1:5" x14ac:dyDescent="0.25">
      <c r="A95588" s="8">
        <v>45408</v>
      </c>
      <c r="B95588" s="3">
        <v>1500</v>
      </c>
      <c r="C95588" s="7">
        <v>631896</v>
      </c>
      <c r="D95588" s="7">
        <v>4097615</v>
      </c>
      <c r="E95588" s="7">
        <v>4729511</v>
      </c>
    </row>
    <row r="95589" spans="1:5" x14ac:dyDescent="0.25">
      <c r="A95589" s="8">
        <v>45408</v>
      </c>
      <c r="B95589" s="3">
        <v>1600</v>
      </c>
      <c r="C95589" s="7">
        <v>695287</v>
      </c>
      <c r="D95589" s="7">
        <v>3983886</v>
      </c>
      <c r="E95589" s="7">
        <v>4679173</v>
      </c>
    </row>
    <row r="95590" spans="1:5" x14ac:dyDescent="0.25">
      <c r="A95590" s="8">
        <v>45408</v>
      </c>
      <c r="B95590" s="3">
        <v>1700</v>
      </c>
      <c r="C95590" s="7">
        <v>720614</v>
      </c>
      <c r="D95590" s="7">
        <v>3946614</v>
      </c>
      <c r="E95590" s="7">
        <v>4667228</v>
      </c>
    </row>
    <row r="95591" spans="1:5" x14ac:dyDescent="0.25">
      <c r="A95591" s="8">
        <v>45408</v>
      </c>
      <c r="B95591" s="3">
        <v>1800</v>
      </c>
      <c r="C95591" s="7">
        <v>763618</v>
      </c>
      <c r="D95591" s="7">
        <v>3891804</v>
      </c>
      <c r="E95591" s="7">
        <v>4655422</v>
      </c>
    </row>
    <row r="95592" spans="1:5" x14ac:dyDescent="0.25">
      <c r="A95592" s="8">
        <v>45408</v>
      </c>
      <c r="B95592" s="3">
        <v>1900</v>
      </c>
      <c r="C95592" s="7">
        <v>780983</v>
      </c>
      <c r="D95592" s="7">
        <v>3795894</v>
      </c>
      <c r="E95592" s="7">
        <v>4576877</v>
      </c>
    </row>
    <row r="95593" spans="1:5" x14ac:dyDescent="0.25">
      <c r="A95593" s="8">
        <v>45408</v>
      </c>
      <c r="B95593" s="3">
        <v>2000</v>
      </c>
      <c r="C95593" s="7">
        <v>772994</v>
      </c>
      <c r="D95593" s="7">
        <v>3778664</v>
      </c>
      <c r="E95593" s="7">
        <v>4551658</v>
      </c>
    </row>
    <row r="95594" spans="1:5" x14ac:dyDescent="0.25">
      <c r="A95594" s="8">
        <v>45408</v>
      </c>
      <c r="B95594" s="3">
        <v>2100</v>
      </c>
      <c r="C95594" s="7">
        <v>825652</v>
      </c>
      <c r="D95594" s="7">
        <v>3682939</v>
      </c>
      <c r="E95594" s="7">
        <v>4508591</v>
      </c>
    </row>
    <row r="95595" spans="1:5" x14ac:dyDescent="0.25">
      <c r="A95595" s="8">
        <v>45408</v>
      </c>
      <c r="B95595" s="3">
        <v>2200</v>
      </c>
      <c r="C95595" s="7">
        <v>770977</v>
      </c>
      <c r="D95595" s="7">
        <v>3751119</v>
      </c>
      <c r="E95595" s="7">
        <v>4522096</v>
      </c>
    </row>
    <row r="95596" spans="1:5" x14ac:dyDescent="0.25">
      <c r="A95596" s="8">
        <v>45408</v>
      </c>
      <c r="B95596" s="3">
        <v>2300</v>
      </c>
      <c r="C95596" s="7">
        <v>764727</v>
      </c>
      <c r="D95596" s="7">
        <v>3519643</v>
      </c>
      <c r="E95596" s="7">
        <v>4284370</v>
      </c>
    </row>
    <row r="95597" spans="1:5" x14ac:dyDescent="0.25">
      <c r="A95597" s="8">
        <v>45408</v>
      </c>
      <c r="B95597" s="3">
        <v>2400</v>
      </c>
      <c r="C95597" s="7">
        <v>639835</v>
      </c>
      <c r="D95597" s="7">
        <v>3485325</v>
      </c>
      <c r="E95597" s="7">
        <v>4125160</v>
      </c>
    </row>
    <row r="95598" spans="1:5" x14ac:dyDescent="0.25">
      <c r="A95598" s="8">
        <v>45409</v>
      </c>
      <c r="B95598" s="3">
        <v>100</v>
      </c>
      <c r="C95598" s="7">
        <v>575564</v>
      </c>
      <c r="D95598" s="7">
        <v>3334020</v>
      </c>
      <c r="E95598" s="7">
        <v>3909584</v>
      </c>
    </row>
    <row r="95599" spans="1:5" x14ac:dyDescent="0.25">
      <c r="A95599" s="8">
        <v>45409</v>
      </c>
      <c r="B95599" s="3">
        <v>200</v>
      </c>
      <c r="C95599" s="7">
        <v>525110</v>
      </c>
      <c r="D95599" s="7">
        <v>3363584</v>
      </c>
      <c r="E95599" s="7">
        <v>3888694</v>
      </c>
    </row>
    <row r="95600" spans="1:5" x14ac:dyDescent="0.25">
      <c r="A95600" s="8">
        <v>45409</v>
      </c>
      <c r="B95600" s="3">
        <v>300</v>
      </c>
      <c r="C95600" s="7">
        <v>512108</v>
      </c>
      <c r="D95600" s="7">
        <v>3274105</v>
      </c>
      <c r="E95600" s="7">
        <v>3786213</v>
      </c>
    </row>
    <row r="95601" spans="1:5" x14ac:dyDescent="0.25">
      <c r="A95601" s="8">
        <v>45409</v>
      </c>
      <c r="B95601" s="3">
        <v>400</v>
      </c>
      <c r="C95601" s="7">
        <v>484022</v>
      </c>
      <c r="D95601" s="7">
        <v>3256174</v>
      </c>
      <c r="E95601" s="7">
        <v>3740196</v>
      </c>
    </row>
    <row r="95602" spans="1:5" x14ac:dyDescent="0.25">
      <c r="A95602" s="8">
        <v>45409</v>
      </c>
      <c r="B95602" s="3">
        <v>500</v>
      </c>
      <c r="C95602" s="7">
        <v>482911</v>
      </c>
      <c r="D95602" s="7">
        <v>3277764</v>
      </c>
      <c r="E95602" s="7">
        <v>3760675</v>
      </c>
    </row>
    <row r="95603" spans="1:5" x14ac:dyDescent="0.25">
      <c r="A95603" s="8">
        <v>45409</v>
      </c>
      <c r="B95603" s="3">
        <v>600</v>
      </c>
      <c r="C95603" s="7">
        <v>491029</v>
      </c>
      <c r="D95603" s="7">
        <v>3353630</v>
      </c>
      <c r="E95603" s="7">
        <v>3844659</v>
      </c>
    </row>
    <row r="95604" spans="1:5" x14ac:dyDescent="0.25">
      <c r="A95604" s="8">
        <v>45409</v>
      </c>
      <c r="B95604" s="3">
        <v>700</v>
      </c>
      <c r="C95604" s="7">
        <v>548932</v>
      </c>
      <c r="D95604" s="7">
        <v>3343477</v>
      </c>
      <c r="E95604" s="7">
        <v>3892409</v>
      </c>
    </row>
    <row r="95605" spans="1:5" x14ac:dyDescent="0.25">
      <c r="A95605" s="8">
        <v>45409</v>
      </c>
      <c r="B95605" s="3">
        <v>800</v>
      </c>
      <c r="C95605" s="7">
        <v>611049</v>
      </c>
      <c r="D95605" s="7">
        <v>3306176</v>
      </c>
      <c r="E95605" s="7">
        <v>3917225</v>
      </c>
    </row>
    <row r="95606" spans="1:5" x14ac:dyDescent="0.25">
      <c r="A95606" s="8">
        <v>45409</v>
      </c>
      <c r="B95606" s="3">
        <v>900</v>
      </c>
      <c r="C95606" s="7">
        <v>704922</v>
      </c>
      <c r="D95606" s="7">
        <v>3392169</v>
      </c>
      <c r="E95606" s="7">
        <v>4097091</v>
      </c>
    </row>
    <row r="95607" spans="1:5" x14ac:dyDescent="0.25">
      <c r="A95607" s="8">
        <v>45409</v>
      </c>
      <c r="B95607" s="3">
        <v>1000</v>
      </c>
      <c r="C95607" s="7">
        <v>734339</v>
      </c>
      <c r="D95607" s="7">
        <v>3478106</v>
      </c>
      <c r="E95607" s="7">
        <v>4212445</v>
      </c>
    </row>
    <row r="95608" spans="1:5" x14ac:dyDescent="0.25">
      <c r="A95608" s="8">
        <v>45409</v>
      </c>
      <c r="B95608" s="3">
        <v>1100</v>
      </c>
      <c r="C95608" s="7">
        <v>762960</v>
      </c>
      <c r="D95608" s="7">
        <v>3627961</v>
      </c>
      <c r="E95608" s="7">
        <v>4390921</v>
      </c>
    </row>
    <row r="95609" spans="1:5" x14ac:dyDescent="0.25">
      <c r="A95609" s="8">
        <v>45409</v>
      </c>
      <c r="B95609" s="3">
        <v>1200</v>
      </c>
      <c r="C95609" s="7">
        <v>791896</v>
      </c>
      <c r="D95609" s="7">
        <v>3561968</v>
      </c>
      <c r="E95609" s="7">
        <v>4353864</v>
      </c>
    </row>
    <row r="95610" spans="1:5" x14ac:dyDescent="0.25">
      <c r="A95610" s="8">
        <v>45409</v>
      </c>
      <c r="B95610" s="3">
        <v>1300</v>
      </c>
      <c r="C95610" s="7">
        <v>775096</v>
      </c>
      <c r="D95610" s="7">
        <v>3786393</v>
      </c>
      <c r="E95610" s="7">
        <v>4561489</v>
      </c>
    </row>
    <row r="95611" spans="1:5" x14ac:dyDescent="0.25">
      <c r="A95611" s="8">
        <v>45409</v>
      </c>
      <c r="B95611" s="3">
        <v>1400</v>
      </c>
      <c r="C95611" s="7">
        <v>836590</v>
      </c>
      <c r="D95611" s="7">
        <v>3708530</v>
      </c>
      <c r="E95611" s="7">
        <v>4545120</v>
      </c>
    </row>
    <row r="95612" spans="1:5" x14ac:dyDescent="0.25">
      <c r="A95612" s="8">
        <v>45409</v>
      </c>
      <c r="B95612" s="3">
        <v>1500</v>
      </c>
      <c r="C95612" s="7">
        <v>873197</v>
      </c>
      <c r="D95612" s="7">
        <v>3743047</v>
      </c>
      <c r="E95612" s="7">
        <v>4616244</v>
      </c>
    </row>
    <row r="95613" spans="1:5" x14ac:dyDescent="0.25">
      <c r="A95613" s="8">
        <v>45409</v>
      </c>
      <c r="B95613" s="3">
        <v>1600</v>
      </c>
      <c r="C95613" s="7">
        <v>893726</v>
      </c>
      <c r="D95613" s="7">
        <v>3777130</v>
      </c>
      <c r="E95613" s="7">
        <v>4670856</v>
      </c>
    </row>
    <row r="95614" spans="1:5" x14ac:dyDescent="0.25">
      <c r="A95614" s="8">
        <v>45409</v>
      </c>
      <c r="B95614" s="3">
        <v>1700</v>
      </c>
      <c r="C95614" s="7">
        <v>933059</v>
      </c>
      <c r="D95614" s="7">
        <v>3676555</v>
      </c>
      <c r="E95614" s="7">
        <v>4609614</v>
      </c>
    </row>
    <row r="95615" spans="1:5" x14ac:dyDescent="0.25">
      <c r="A95615" s="8">
        <v>45409</v>
      </c>
      <c r="B95615" s="3">
        <v>1800</v>
      </c>
      <c r="C95615" s="7">
        <v>947128</v>
      </c>
      <c r="D95615" s="7">
        <v>3710751</v>
      </c>
      <c r="E95615" s="7">
        <v>4657879</v>
      </c>
    </row>
    <row r="95616" spans="1:5" x14ac:dyDescent="0.25">
      <c r="A95616" s="8">
        <v>45409</v>
      </c>
      <c r="B95616" s="3">
        <v>1900</v>
      </c>
      <c r="C95616" s="7">
        <v>930798</v>
      </c>
      <c r="D95616" s="7">
        <v>3612476</v>
      </c>
      <c r="E95616" s="7">
        <v>4543274</v>
      </c>
    </row>
    <row r="95617" spans="1:5" x14ac:dyDescent="0.25">
      <c r="A95617" s="8">
        <v>45409</v>
      </c>
      <c r="B95617" s="3">
        <v>2000</v>
      </c>
      <c r="C95617" s="7">
        <v>944560</v>
      </c>
      <c r="D95617" s="7">
        <v>3582824</v>
      </c>
      <c r="E95617" s="7">
        <v>4527384</v>
      </c>
    </row>
    <row r="95618" spans="1:5" x14ac:dyDescent="0.25">
      <c r="A95618" s="8">
        <v>45409</v>
      </c>
      <c r="B95618" s="3">
        <v>2100</v>
      </c>
      <c r="C95618" s="7">
        <v>991766</v>
      </c>
      <c r="D95618" s="7">
        <v>3525594</v>
      </c>
      <c r="E95618" s="7">
        <v>4517360</v>
      </c>
    </row>
    <row r="95619" spans="1:5" x14ac:dyDescent="0.25">
      <c r="A95619" s="8">
        <v>45409</v>
      </c>
      <c r="B95619" s="3">
        <v>2200</v>
      </c>
      <c r="C95619" s="7">
        <v>931269</v>
      </c>
      <c r="D95619" s="7">
        <v>3535424</v>
      </c>
      <c r="E95619" s="7">
        <v>4466693</v>
      </c>
    </row>
    <row r="95620" spans="1:5" x14ac:dyDescent="0.25">
      <c r="A95620" s="8">
        <v>45409</v>
      </c>
      <c r="B95620" s="3">
        <v>2300</v>
      </c>
      <c r="C95620" s="7">
        <v>855650</v>
      </c>
      <c r="D95620" s="7">
        <v>3473897</v>
      </c>
      <c r="E95620" s="7">
        <v>4329547</v>
      </c>
    </row>
    <row r="95621" spans="1:5" x14ac:dyDescent="0.25">
      <c r="A95621" s="8">
        <v>45409</v>
      </c>
      <c r="B95621" s="3">
        <v>2400</v>
      </c>
      <c r="C95621" s="7">
        <v>750515</v>
      </c>
      <c r="D95621" s="7">
        <v>3414696</v>
      </c>
      <c r="E95621" s="7">
        <v>4165211</v>
      </c>
    </row>
    <row r="95622" spans="1:5" x14ac:dyDescent="0.25">
      <c r="A95622" s="8">
        <v>45410</v>
      </c>
      <c r="B95622" s="3">
        <v>100</v>
      </c>
      <c r="C95622" s="7">
        <v>686870</v>
      </c>
      <c r="D95622" s="7">
        <v>3263201</v>
      </c>
      <c r="E95622" s="7">
        <v>3950071</v>
      </c>
    </row>
    <row r="95623" spans="1:5" x14ac:dyDescent="0.25">
      <c r="A95623" s="8">
        <v>45410</v>
      </c>
      <c r="B95623" s="3">
        <v>200</v>
      </c>
      <c r="C95623" s="7">
        <v>661236</v>
      </c>
      <c r="D95623" s="7">
        <v>3193717</v>
      </c>
      <c r="E95623" s="7">
        <v>3854953</v>
      </c>
    </row>
    <row r="95624" spans="1:5" x14ac:dyDescent="0.25">
      <c r="A95624" s="8">
        <v>45410</v>
      </c>
      <c r="B95624" s="3">
        <v>300</v>
      </c>
      <c r="C95624" s="7">
        <v>589459</v>
      </c>
      <c r="D95624" s="7">
        <v>3235992</v>
      </c>
      <c r="E95624" s="7">
        <v>3825451</v>
      </c>
    </row>
    <row r="95625" spans="1:5" x14ac:dyDescent="0.25">
      <c r="A95625" s="8">
        <v>45410</v>
      </c>
      <c r="B95625" s="3">
        <v>400</v>
      </c>
      <c r="C95625" s="7">
        <v>504516</v>
      </c>
      <c r="D95625" s="7">
        <v>3299008</v>
      </c>
      <c r="E95625" s="7">
        <v>3803524</v>
      </c>
    </row>
    <row r="95626" spans="1:5" x14ac:dyDescent="0.25">
      <c r="A95626" s="8">
        <v>45410</v>
      </c>
      <c r="B95626" s="3">
        <v>500</v>
      </c>
      <c r="C95626" s="7">
        <v>485820</v>
      </c>
      <c r="D95626" s="7">
        <v>3275589</v>
      </c>
      <c r="E95626" s="7">
        <v>3761409</v>
      </c>
    </row>
    <row r="95627" spans="1:5" x14ac:dyDescent="0.25">
      <c r="A95627" s="8">
        <v>45410</v>
      </c>
      <c r="B95627" s="3">
        <v>600</v>
      </c>
      <c r="C95627" s="7">
        <v>504869</v>
      </c>
      <c r="D95627" s="7">
        <v>3267082</v>
      </c>
      <c r="E95627" s="7">
        <v>3771951</v>
      </c>
    </row>
    <row r="95628" spans="1:5" x14ac:dyDescent="0.25">
      <c r="A95628" s="8">
        <v>45410</v>
      </c>
      <c r="B95628" s="3">
        <v>700</v>
      </c>
      <c r="C95628" s="7">
        <v>513371</v>
      </c>
      <c r="D95628" s="7">
        <v>3303808</v>
      </c>
      <c r="E95628" s="7">
        <v>3817179</v>
      </c>
    </row>
    <row r="95629" spans="1:5" x14ac:dyDescent="0.25">
      <c r="A95629" s="8">
        <v>45410</v>
      </c>
      <c r="B95629" s="3">
        <v>800</v>
      </c>
      <c r="C95629" s="7">
        <v>597397</v>
      </c>
      <c r="D95629" s="7">
        <v>3215246</v>
      </c>
      <c r="E95629" s="7">
        <v>3812643</v>
      </c>
    </row>
    <row r="95630" spans="1:5" x14ac:dyDescent="0.25">
      <c r="A95630" s="8">
        <v>45410</v>
      </c>
      <c r="B95630" s="3">
        <v>900</v>
      </c>
      <c r="C95630" s="7">
        <v>737755</v>
      </c>
      <c r="D95630" s="7">
        <v>3186111</v>
      </c>
      <c r="E95630" s="7">
        <v>3923866</v>
      </c>
    </row>
    <row r="95631" spans="1:5" x14ac:dyDescent="0.25">
      <c r="A95631" s="8">
        <v>45410</v>
      </c>
      <c r="B95631" s="3">
        <v>1000</v>
      </c>
      <c r="C95631" s="7">
        <v>804016</v>
      </c>
      <c r="D95631" s="7">
        <v>3247308</v>
      </c>
      <c r="E95631" s="7">
        <v>4051324</v>
      </c>
    </row>
    <row r="95632" spans="1:5" x14ac:dyDescent="0.25">
      <c r="A95632" s="8">
        <v>45410</v>
      </c>
      <c r="B95632" s="3">
        <v>1100</v>
      </c>
      <c r="C95632" s="7">
        <v>823518</v>
      </c>
      <c r="D95632" s="7">
        <v>3508876</v>
      </c>
      <c r="E95632" s="7">
        <v>4332394</v>
      </c>
    </row>
    <row r="95633" spans="1:5" x14ac:dyDescent="0.25">
      <c r="A95633" s="8">
        <v>45410</v>
      </c>
      <c r="B95633" s="3">
        <v>1200</v>
      </c>
      <c r="C95633" s="7">
        <v>902178</v>
      </c>
      <c r="D95633" s="7">
        <v>3531560</v>
      </c>
      <c r="E95633" s="7">
        <v>4433738</v>
      </c>
    </row>
    <row r="95634" spans="1:5" x14ac:dyDescent="0.25">
      <c r="A95634" s="8">
        <v>45410</v>
      </c>
      <c r="B95634" s="3">
        <v>1300</v>
      </c>
      <c r="C95634" s="7">
        <v>973594</v>
      </c>
      <c r="D95634" s="7">
        <v>3636446</v>
      </c>
      <c r="E95634" s="7">
        <v>4610040</v>
      </c>
    </row>
    <row r="95635" spans="1:5" x14ac:dyDescent="0.25">
      <c r="A95635" s="8">
        <v>45410</v>
      </c>
      <c r="B95635" s="3">
        <v>1400</v>
      </c>
      <c r="C95635" s="7">
        <v>1058741</v>
      </c>
      <c r="D95635" s="7">
        <v>3560205</v>
      </c>
      <c r="E95635" s="7">
        <v>4618946</v>
      </c>
    </row>
    <row r="95636" spans="1:5" x14ac:dyDescent="0.25">
      <c r="A95636" s="8">
        <v>45410</v>
      </c>
      <c r="B95636" s="3">
        <v>1500</v>
      </c>
      <c r="C95636" s="7">
        <v>1095968</v>
      </c>
      <c r="D95636" s="7">
        <v>3632710</v>
      </c>
      <c r="E95636" s="7">
        <v>4728678</v>
      </c>
    </row>
    <row r="95637" spans="1:5" x14ac:dyDescent="0.25">
      <c r="A95637" s="8">
        <v>45410</v>
      </c>
      <c r="B95637" s="3">
        <v>1600</v>
      </c>
      <c r="C95637" s="7">
        <v>1200778</v>
      </c>
      <c r="D95637" s="7">
        <v>3590176</v>
      </c>
      <c r="E95637" s="7">
        <v>4790954</v>
      </c>
    </row>
    <row r="95638" spans="1:5" x14ac:dyDescent="0.25">
      <c r="A95638" s="8">
        <v>45410</v>
      </c>
      <c r="B95638" s="3">
        <v>1700</v>
      </c>
      <c r="C95638" s="7">
        <v>1269603</v>
      </c>
      <c r="D95638" s="7">
        <v>3615294</v>
      </c>
      <c r="E95638" s="7">
        <v>4884897</v>
      </c>
    </row>
    <row r="95639" spans="1:5" x14ac:dyDescent="0.25">
      <c r="A95639" s="8">
        <v>45410</v>
      </c>
      <c r="B95639" s="3">
        <v>1800</v>
      </c>
      <c r="C95639" s="7">
        <v>1407017</v>
      </c>
      <c r="D95639" s="7">
        <v>3507902</v>
      </c>
      <c r="E95639" s="7">
        <v>4914919</v>
      </c>
    </row>
    <row r="95640" spans="1:5" x14ac:dyDescent="0.25">
      <c r="A95640" s="8">
        <v>45410</v>
      </c>
      <c r="B95640" s="3">
        <v>1900</v>
      </c>
      <c r="C95640" s="7">
        <v>1403471</v>
      </c>
      <c r="D95640" s="7">
        <v>3505925</v>
      </c>
      <c r="E95640" s="7">
        <v>4909396</v>
      </c>
    </row>
    <row r="95641" spans="1:5" x14ac:dyDescent="0.25">
      <c r="A95641" s="8">
        <v>45410</v>
      </c>
      <c r="B95641" s="3">
        <v>2000</v>
      </c>
      <c r="C95641" s="7">
        <v>1384345</v>
      </c>
      <c r="D95641" s="7">
        <v>3497515</v>
      </c>
      <c r="E95641" s="7">
        <v>4881860</v>
      </c>
    </row>
    <row r="95642" spans="1:5" x14ac:dyDescent="0.25">
      <c r="A95642" s="8">
        <v>45410</v>
      </c>
      <c r="B95642" s="3">
        <v>2100</v>
      </c>
      <c r="C95642" s="7">
        <v>1316104</v>
      </c>
      <c r="D95642" s="7">
        <v>3575246</v>
      </c>
      <c r="E95642" s="7">
        <v>4891350</v>
      </c>
    </row>
    <row r="95643" spans="1:5" x14ac:dyDescent="0.25">
      <c r="A95643" s="8">
        <v>45410</v>
      </c>
      <c r="B95643" s="3">
        <v>2200</v>
      </c>
      <c r="C95643" s="7">
        <v>1248368</v>
      </c>
      <c r="D95643" s="7">
        <v>3585782</v>
      </c>
      <c r="E95643" s="7">
        <v>4834150</v>
      </c>
    </row>
    <row r="95644" spans="1:5" x14ac:dyDescent="0.25">
      <c r="A95644" s="8">
        <v>45410</v>
      </c>
      <c r="B95644" s="3">
        <v>2300</v>
      </c>
      <c r="C95644" s="7">
        <v>1095880</v>
      </c>
      <c r="D95644" s="7">
        <v>3500342</v>
      </c>
      <c r="E95644" s="7">
        <v>4596222</v>
      </c>
    </row>
    <row r="95645" spans="1:5" x14ac:dyDescent="0.25">
      <c r="A95645" s="8">
        <v>45410</v>
      </c>
      <c r="B95645" s="3">
        <v>2400</v>
      </c>
      <c r="C95645" s="7">
        <v>891274</v>
      </c>
      <c r="D95645" s="7">
        <v>3507040</v>
      </c>
      <c r="E95645" s="7">
        <v>4398314</v>
      </c>
    </row>
    <row r="95646" spans="1:5" x14ac:dyDescent="0.25">
      <c r="A95646" s="8">
        <v>45411</v>
      </c>
      <c r="B95646" s="3">
        <v>100</v>
      </c>
      <c r="C95646" s="7">
        <v>747283</v>
      </c>
      <c r="D95646" s="7">
        <v>3460149</v>
      </c>
      <c r="E95646" s="7">
        <v>4207432</v>
      </c>
    </row>
    <row r="95647" spans="1:5" x14ac:dyDescent="0.25">
      <c r="A95647" s="8">
        <v>45411</v>
      </c>
      <c r="B95647" s="3">
        <v>200</v>
      </c>
      <c r="C95647" s="7">
        <v>641969</v>
      </c>
      <c r="D95647" s="7">
        <v>3451638</v>
      </c>
      <c r="E95647" s="7">
        <v>4093607</v>
      </c>
    </row>
    <row r="95648" spans="1:5" x14ac:dyDescent="0.25">
      <c r="A95648" s="8">
        <v>45411</v>
      </c>
      <c r="B95648" s="3">
        <v>300</v>
      </c>
      <c r="C95648" s="7">
        <v>569649</v>
      </c>
      <c r="D95648" s="7">
        <v>3447832</v>
      </c>
      <c r="E95648" s="7">
        <v>4017481</v>
      </c>
    </row>
    <row r="95649" spans="1:5" x14ac:dyDescent="0.25">
      <c r="A95649" s="8">
        <v>45411</v>
      </c>
      <c r="B95649" s="3">
        <v>400</v>
      </c>
      <c r="C95649" s="7">
        <v>521684</v>
      </c>
      <c r="D95649" s="7">
        <v>3468329</v>
      </c>
      <c r="E95649" s="7">
        <v>3990013</v>
      </c>
    </row>
    <row r="95650" spans="1:5" x14ac:dyDescent="0.25">
      <c r="A95650" s="8">
        <v>45411</v>
      </c>
      <c r="B95650" s="3">
        <v>500</v>
      </c>
      <c r="C95650" s="7">
        <v>547387</v>
      </c>
      <c r="D95650" s="7">
        <v>3435710</v>
      </c>
      <c r="E95650" s="7">
        <v>3983097</v>
      </c>
    </row>
    <row r="95651" spans="1:5" x14ac:dyDescent="0.25">
      <c r="A95651" s="8">
        <v>45411</v>
      </c>
      <c r="B95651" s="3">
        <v>600</v>
      </c>
      <c r="C95651" s="7">
        <v>544483</v>
      </c>
      <c r="D95651" s="7">
        <v>3649086</v>
      </c>
      <c r="E95651" s="7">
        <v>4193569</v>
      </c>
    </row>
    <row r="95652" spans="1:5" x14ac:dyDescent="0.25">
      <c r="A95652" s="8">
        <v>45411</v>
      </c>
      <c r="B95652" s="3">
        <v>700</v>
      </c>
      <c r="C95652" s="7">
        <v>641146</v>
      </c>
      <c r="D95652" s="7">
        <v>3770019</v>
      </c>
      <c r="E95652" s="7">
        <v>4411165</v>
      </c>
    </row>
    <row r="95653" spans="1:5" x14ac:dyDescent="0.25">
      <c r="A95653" s="8">
        <v>45411</v>
      </c>
      <c r="B95653" s="3">
        <v>800</v>
      </c>
      <c r="C95653" s="7">
        <v>716151</v>
      </c>
      <c r="D95653" s="7">
        <v>3871082</v>
      </c>
      <c r="E95653" s="7">
        <v>4587233</v>
      </c>
    </row>
    <row r="95654" spans="1:5" x14ac:dyDescent="0.25">
      <c r="A95654" s="8">
        <v>45411</v>
      </c>
      <c r="B95654" s="3">
        <v>900</v>
      </c>
      <c r="C95654" s="7">
        <v>686477</v>
      </c>
      <c r="D95654" s="7">
        <v>4150925</v>
      </c>
      <c r="E95654" s="7">
        <v>4837402</v>
      </c>
    </row>
    <row r="95655" spans="1:5" x14ac:dyDescent="0.25">
      <c r="A95655" s="8">
        <v>45411</v>
      </c>
      <c r="B95655" s="3">
        <v>1000</v>
      </c>
      <c r="C95655" s="7">
        <v>769211</v>
      </c>
      <c r="D95655" s="7">
        <v>4191664</v>
      </c>
      <c r="E95655" s="7">
        <v>4960875</v>
      </c>
    </row>
    <row r="95656" spans="1:5" x14ac:dyDescent="0.25">
      <c r="A95656" s="8">
        <v>45411</v>
      </c>
      <c r="B95656" s="3">
        <v>1100</v>
      </c>
      <c r="C95656" s="7">
        <v>805601</v>
      </c>
      <c r="D95656" s="7">
        <v>4316208</v>
      </c>
      <c r="E95656" s="7">
        <v>5121809</v>
      </c>
    </row>
    <row r="95657" spans="1:5" x14ac:dyDescent="0.25">
      <c r="A95657" s="8">
        <v>45411</v>
      </c>
      <c r="B95657" s="3">
        <v>1200</v>
      </c>
      <c r="C95657" s="7">
        <v>872497</v>
      </c>
      <c r="D95657" s="7">
        <v>4336879</v>
      </c>
      <c r="E95657" s="7">
        <v>5209376</v>
      </c>
    </row>
    <row r="95658" spans="1:5" x14ac:dyDescent="0.25">
      <c r="A95658" s="8">
        <v>45411</v>
      </c>
      <c r="B95658" s="3">
        <v>1300</v>
      </c>
      <c r="C95658" s="7">
        <v>953909</v>
      </c>
      <c r="D95658" s="7">
        <v>4429310</v>
      </c>
      <c r="E95658" s="7">
        <v>5383219</v>
      </c>
    </row>
    <row r="95659" spans="1:5" x14ac:dyDescent="0.25">
      <c r="A95659" s="8">
        <v>45411</v>
      </c>
      <c r="B95659" s="3">
        <v>1400</v>
      </c>
      <c r="C95659" s="7">
        <v>1039648</v>
      </c>
      <c r="D95659" s="7">
        <v>4377424</v>
      </c>
      <c r="E95659" s="7">
        <v>5417072</v>
      </c>
    </row>
    <row r="95660" spans="1:5" x14ac:dyDescent="0.25">
      <c r="A95660" s="8">
        <v>45411</v>
      </c>
      <c r="B95660" s="3">
        <v>1500</v>
      </c>
      <c r="C95660" s="7">
        <v>1059021</v>
      </c>
      <c r="D95660" s="7">
        <v>4358334</v>
      </c>
      <c r="E95660" s="7">
        <v>5417355</v>
      </c>
    </row>
    <row r="95661" spans="1:5" x14ac:dyDescent="0.25">
      <c r="A95661" s="8">
        <v>45411</v>
      </c>
      <c r="B95661" s="3">
        <v>1600</v>
      </c>
      <c r="C95661" s="7">
        <v>1147510</v>
      </c>
      <c r="D95661" s="7">
        <v>4290888</v>
      </c>
      <c r="E95661" s="7">
        <v>5438398</v>
      </c>
    </row>
    <row r="95662" spans="1:5" x14ac:dyDescent="0.25">
      <c r="A95662" s="8">
        <v>45411</v>
      </c>
      <c r="B95662" s="3">
        <v>1700</v>
      </c>
      <c r="C95662" s="7">
        <v>1228613</v>
      </c>
      <c r="D95662" s="7">
        <v>4242412</v>
      </c>
      <c r="E95662" s="7">
        <v>5471025</v>
      </c>
    </row>
    <row r="95663" spans="1:5" x14ac:dyDescent="0.25">
      <c r="A95663" s="8">
        <v>45411</v>
      </c>
      <c r="B95663" s="3">
        <v>1800</v>
      </c>
      <c r="C95663" s="7">
        <v>1348135</v>
      </c>
      <c r="D95663" s="7">
        <v>4094997</v>
      </c>
      <c r="E95663" s="7">
        <v>5443132</v>
      </c>
    </row>
    <row r="95664" spans="1:5" x14ac:dyDescent="0.25">
      <c r="A95664" s="8">
        <v>45411</v>
      </c>
      <c r="B95664" s="3">
        <v>1900</v>
      </c>
      <c r="C95664" s="7">
        <v>1311321</v>
      </c>
      <c r="D95664" s="7">
        <v>4076581</v>
      </c>
      <c r="E95664" s="7">
        <v>5387902</v>
      </c>
    </row>
    <row r="95665" spans="1:5" x14ac:dyDescent="0.25">
      <c r="A95665" s="8">
        <v>45411</v>
      </c>
      <c r="B95665" s="3">
        <v>2000</v>
      </c>
      <c r="C95665" s="7">
        <v>1315459</v>
      </c>
      <c r="D95665" s="7">
        <v>3897564</v>
      </c>
      <c r="E95665" s="7">
        <v>5213023</v>
      </c>
    </row>
    <row r="95666" spans="1:5" x14ac:dyDescent="0.25">
      <c r="A95666" s="8">
        <v>45411</v>
      </c>
      <c r="B95666" s="3">
        <v>2100</v>
      </c>
      <c r="C95666" s="7">
        <v>1293768</v>
      </c>
      <c r="D95666" s="7">
        <v>3848675</v>
      </c>
      <c r="E95666" s="7">
        <v>5142443</v>
      </c>
    </row>
    <row r="95667" spans="1:5" x14ac:dyDescent="0.25">
      <c r="A95667" s="8">
        <v>45411</v>
      </c>
      <c r="B95667" s="3">
        <v>2200</v>
      </c>
      <c r="C95667" s="7">
        <v>1237020</v>
      </c>
      <c r="D95667" s="7">
        <v>3751477</v>
      </c>
      <c r="E95667" s="7">
        <v>4988497</v>
      </c>
    </row>
    <row r="95668" spans="1:5" x14ac:dyDescent="0.25">
      <c r="A95668" s="8">
        <v>45411</v>
      </c>
      <c r="B95668" s="3">
        <v>2300</v>
      </c>
      <c r="C95668" s="7">
        <v>1012285</v>
      </c>
      <c r="D95668" s="7">
        <v>3753635</v>
      </c>
      <c r="E95668" s="7">
        <v>4765920</v>
      </c>
    </row>
    <row r="95669" spans="1:5" x14ac:dyDescent="0.25">
      <c r="A95669" s="8">
        <v>45411</v>
      </c>
      <c r="B95669" s="3">
        <v>2400</v>
      </c>
      <c r="C95669" s="7">
        <v>832154</v>
      </c>
      <c r="D95669" s="7">
        <v>3681173</v>
      </c>
      <c r="E95669" s="7">
        <v>4513327</v>
      </c>
    </row>
    <row r="95670" spans="1:5" x14ac:dyDescent="0.25">
      <c r="A95670" s="8">
        <v>45412</v>
      </c>
      <c r="B95670" s="3">
        <v>100</v>
      </c>
      <c r="C95670" s="7">
        <v>697268</v>
      </c>
      <c r="D95670" s="7">
        <v>3562394</v>
      </c>
      <c r="E95670" s="7">
        <v>4259662</v>
      </c>
    </row>
    <row r="95671" spans="1:5" x14ac:dyDescent="0.25">
      <c r="A95671" s="8">
        <v>45412</v>
      </c>
      <c r="B95671" s="3">
        <v>200</v>
      </c>
      <c r="C95671" s="7">
        <v>620501</v>
      </c>
      <c r="D95671" s="7">
        <v>3516893</v>
      </c>
      <c r="E95671" s="7">
        <v>4137394</v>
      </c>
    </row>
    <row r="95672" spans="1:5" x14ac:dyDescent="0.25">
      <c r="A95672" s="8">
        <v>45412</v>
      </c>
      <c r="B95672" s="3">
        <v>300</v>
      </c>
      <c r="C95672" s="7">
        <v>584511</v>
      </c>
      <c r="D95672" s="7">
        <v>3473279</v>
      </c>
      <c r="E95672" s="7">
        <v>4057790</v>
      </c>
    </row>
    <row r="95673" spans="1:5" x14ac:dyDescent="0.25">
      <c r="A95673" s="8">
        <v>45412</v>
      </c>
      <c r="B95673" s="3">
        <v>400</v>
      </c>
      <c r="C95673" s="7">
        <v>545303</v>
      </c>
      <c r="D95673" s="7">
        <v>3474306</v>
      </c>
      <c r="E95673" s="7">
        <v>4019609</v>
      </c>
    </row>
    <row r="95674" spans="1:5" x14ac:dyDescent="0.25">
      <c r="A95674" s="8">
        <v>45412</v>
      </c>
      <c r="B95674" s="3">
        <v>500</v>
      </c>
      <c r="C95674" s="7">
        <v>552238</v>
      </c>
      <c r="D95674" s="7">
        <v>3499598</v>
      </c>
      <c r="E95674" s="7">
        <v>4051836</v>
      </c>
    </row>
    <row r="95675" spans="1:5" x14ac:dyDescent="0.25">
      <c r="A95675" s="8">
        <v>45412</v>
      </c>
      <c r="B95675" s="3">
        <v>600</v>
      </c>
      <c r="C95675" s="7">
        <v>550440</v>
      </c>
      <c r="D95675" s="7">
        <v>3623535</v>
      </c>
      <c r="E95675" s="7">
        <v>4173975</v>
      </c>
    </row>
    <row r="95676" spans="1:5" x14ac:dyDescent="0.25">
      <c r="A95676" s="8">
        <v>45412</v>
      </c>
      <c r="B95676" s="3">
        <v>700</v>
      </c>
      <c r="C95676" s="7">
        <v>647765</v>
      </c>
      <c r="D95676" s="7">
        <v>3777028</v>
      </c>
      <c r="E95676" s="7">
        <v>4424793</v>
      </c>
    </row>
    <row r="95677" spans="1:5" x14ac:dyDescent="0.25">
      <c r="A95677" s="8">
        <v>45412</v>
      </c>
      <c r="B95677" s="3">
        <v>800</v>
      </c>
      <c r="C95677" s="7">
        <v>708496</v>
      </c>
      <c r="D95677" s="7">
        <v>3865385</v>
      </c>
      <c r="E95677" s="7">
        <v>4573881</v>
      </c>
    </row>
    <row r="95678" spans="1:5" x14ac:dyDescent="0.25">
      <c r="A95678" s="8">
        <v>45412</v>
      </c>
      <c r="B95678" s="3">
        <v>900</v>
      </c>
      <c r="C95678" s="7">
        <v>681334</v>
      </c>
      <c r="D95678" s="7">
        <v>4047922</v>
      </c>
      <c r="E95678" s="7">
        <v>4729256</v>
      </c>
    </row>
    <row r="95679" spans="1:5" x14ac:dyDescent="0.25">
      <c r="A95679" s="8">
        <v>45412</v>
      </c>
      <c r="B95679" s="3">
        <v>1000</v>
      </c>
      <c r="C95679" s="7">
        <v>670705</v>
      </c>
      <c r="D95679" s="7">
        <v>4155509</v>
      </c>
      <c r="E95679" s="7">
        <v>4826214</v>
      </c>
    </row>
    <row r="95680" spans="1:5" x14ac:dyDescent="0.25">
      <c r="A95680" s="8">
        <v>45412</v>
      </c>
      <c r="B95680" s="3">
        <v>1100</v>
      </c>
      <c r="C95680" s="7">
        <v>688424</v>
      </c>
      <c r="D95680" s="7">
        <v>4195855</v>
      </c>
      <c r="E95680" s="7">
        <v>4884279</v>
      </c>
    </row>
    <row r="95681" spans="1:5" x14ac:dyDescent="0.25">
      <c r="A95681" s="8">
        <v>45412</v>
      </c>
      <c r="B95681" s="3">
        <v>1200</v>
      </c>
      <c r="C95681" s="7">
        <v>694679</v>
      </c>
      <c r="D95681" s="7">
        <v>4237009</v>
      </c>
      <c r="E95681" s="7">
        <v>4931688</v>
      </c>
    </row>
    <row r="95682" spans="1:5" x14ac:dyDescent="0.25">
      <c r="A95682" s="8">
        <v>45412</v>
      </c>
      <c r="B95682" s="3">
        <v>1300</v>
      </c>
      <c r="C95682" s="7">
        <v>709133</v>
      </c>
      <c r="D95682" s="7">
        <v>4274806</v>
      </c>
      <c r="E95682" s="7">
        <v>4983939</v>
      </c>
    </row>
    <row r="95683" spans="1:5" x14ac:dyDescent="0.25">
      <c r="A95683" s="8">
        <v>45412</v>
      </c>
      <c r="B95683" s="3">
        <v>1400</v>
      </c>
      <c r="C95683" s="7">
        <v>798770</v>
      </c>
      <c r="D95683" s="7">
        <v>4130152</v>
      </c>
      <c r="E95683" s="7">
        <v>4928922</v>
      </c>
    </row>
    <row r="95684" spans="1:5" x14ac:dyDescent="0.25">
      <c r="A95684" s="8">
        <v>45412</v>
      </c>
      <c r="B95684" s="3">
        <v>1500</v>
      </c>
      <c r="C95684" s="7">
        <v>832533</v>
      </c>
      <c r="D95684" s="7">
        <v>4109214</v>
      </c>
      <c r="E95684" s="7">
        <v>4941747</v>
      </c>
    </row>
    <row r="95685" spans="1:5" x14ac:dyDescent="0.25">
      <c r="A95685" s="8">
        <v>45412</v>
      </c>
      <c r="B95685" s="3">
        <v>1600</v>
      </c>
      <c r="C95685" s="7">
        <v>856092</v>
      </c>
      <c r="D95685" s="7">
        <v>4144500</v>
      </c>
      <c r="E95685" s="7">
        <v>5000592</v>
      </c>
    </row>
    <row r="95686" spans="1:5" x14ac:dyDescent="0.25">
      <c r="A95686" s="8">
        <v>45412</v>
      </c>
      <c r="B95686" s="3">
        <v>1700</v>
      </c>
      <c r="C95686" s="7">
        <v>990871</v>
      </c>
      <c r="D95686" s="7">
        <v>3983681</v>
      </c>
      <c r="E95686" s="7">
        <v>4974552</v>
      </c>
    </row>
    <row r="95687" spans="1:5" x14ac:dyDescent="0.25">
      <c r="A95687" s="8">
        <v>45412</v>
      </c>
      <c r="B95687" s="3">
        <v>1800</v>
      </c>
      <c r="C95687" s="7">
        <v>1026616</v>
      </c>
      <c r="D95687" s="7">
        <v>4026783</v>
      </c>
      <c r="E95687" s="7">
        <v>5053399</v>
      </c>
    </row>
    <row r="95688" spans="1:5" x14ac:dyDescent="0.25">
      <c r="A95688" s="8">
        <v>45412</v>
      </c>
      <c r="B95688" s="3">
        <v>1900</v>
      </c>
      <c r="C95688" s="7">
        <v>1128695</v>
      </c>
      <c r="D95688" s="7">
        <v>3859265</v>
      </c>
      <c r="E95688" s="7">
        <v>4987960</v>
      </c>
    </row>
    <row r="95689" spans="1:5" x14ac:dyDescent="0.25">
      <c r="A95689" s="8">
        <v>45412</v>
      </c>
      <c r="B95689" s="3">
        <v>2000</v>
      </c>
      <c r="C95689" s="7">
        <v>1047095</v>
      </c>
      <c r="D95689" s="7">
        <v>3922902</v>
      </c>
      <c r="E95689" s="7">
        <v>4969997</v>
      </c>
    </row>
    <row r="95690" spans="1:5" x14ac:dyDescent="0.25">
      <c r="A95690" s="8">
        <v>45412</v>
      </c>
      <c r="B95690" s="3">
        <v>2100</v>
      </c>
      <c r="C95690" s="7">
        <v>1058336</v>
      </c>
      <c r="D95690" s="7">
        <v>3734972</v>
      </c>
      <c r="E95690" s="7">
        <v>4793308</v>
      </c>
    </row>
    <row r="95691" spans="1:5" x14ac:dyDescent="0.25">
      <c r="A95691" s="8">
        <v>45412</v>
      </c>
      <c r="B95691" s="3">
        <v>2200</v>
      </c>
      <c r="C95691" s="7">
        <v>1061994</v>
      </c>
      <c r="D95691" s="7">
        <v>3553782</v>
      </c>
      <c r="E95691" s="7">
        <v>4615776</v>
      </c>
    </row>
    <row r="95692" spans="1:5" x14ac:dyDescent="0.25">
      <c r="A95692" s="8">
        <v>45412</v>
      </c>
      <c r="B95692" s="3">
        <v>2300</v>
      </c>
      <c r="C95692" s="7">
        <v>871774</v>
      </c>
      <c r="D95692" s="7">
        <v>3566314</v>
      </c>
      <c r="E95692" s="7">
        <v>4438088</v>
      </c>
    </row>
    <row r="95693" spans="1:5" x14ac:dyDescent="0.25">
      <c r="A95693" s="8">
        <v>45412</v>
      </c>
      <c r="B95693" s="3">
        <v>2400</v>
      </c>
      <c r="C95693" s="7">
        <v>694195</v>
      </c>
      <c r="D95693" s="7">
        <v>3564488</v>
      </c>
      <c r="E95693" s="7">
        <v>4258683</v>
      </c>
    </row>
    <row r="95694" spans="1:5" x14ac:dyDescent="0.25">
      <c r="A95694" s="8">
        <v>45413</v>
      </c>
      <c r="B95694" s="3">
        <v>100</v>
      </c>
      <c r="C95694" s="7">
        <v>584247</v>
      </c>
      <c r="D95694" s="7">
        <v>3473227</v>
      </c>
      <c r="E95694" s="7">
        <v>4057474</v>
      </c>
    </row>
    <row r="95695" spans="1:5" x14ac:dyDescent="0.25">
      <c r="A95695" s="8">
        <v>45413</v>
      </c>
      <c r="B95695" s="3">
        <v>200</v>
      </c>
      <c r="C95695" s="7">
        <v>560397</v>
      </c>
      <c r="D95695" s="7">
        <v>3375896</v>
      </c>
      <c r="E95695" s="7">
        <v>3936293</v>
      </c>
    </row>
    <row r="95696" spans="1:5" x14ac:dyDescent="0.25">
      <c r="A95696" s="8">
        <v>45413</v>
      </c>
      <c r="B95696" s="3">
        <v>300</v>
      </c>
      <c r="C95696" s="7">
        <v>500575</v>
      </c>
      <c r="D95696" s="7">
        <v>3383636</v>
      </c>
      <c r="E95696" s="7">
        <v>3884211</v>
      </c>
    </row>
    <row r="95697" spans="1:5" x14ac:dyDescent="0.25">
      <c r="A95697" s="8">
        <v>45413</v>
      </c>
      <c r="B95697" s="3">
        <v>400</v>
      </c>
      <c r="C95697" s="7">
        <v>478232</v>
      </c>
      <c r="D95697" s="7">
        <v>3446992</v>
      </c>
      <c r="E95697" s="7">
        <v>3925224</v>
      </c>
    </row>
    <row r="95698" spans="1:5" x14ac:dyDescent="0.25">
      <c r="A95698" s="8">
        <v>45413</v>
      </c>
      <c r="B95698" s="3">
        <v>500</v>
      </c>
      <c r="C95698" s="7">
        <v>499534</v>
      </c>
      <c r="D95698" s="7">
        <v>3405760</v>
      </c>
      <c r="E95698" s="7">
        <v>3905294</v>
      </c>
    </row>
    <row r="95699" spans="1:5" x14ac:dyDescent="0.25">
      <c r="A95699" s="8">
        <v>45413</v>
      </c>
      <c r="B95699" s="3">
        <v>600</v>
      </c>
      <c r="C95699" s="7">
        <v>506262</v>
      </c>
      <c r="D95699" s="7">
        <v>3557414</v>
      </c>
      <c r="E95699" s="7">
        <v>4063676</v>
      </c>
    </row>
    <row r="95700" spans="1:5" x14ac:dyDescent="0.25">
      <c r="A95700" s="8">
        <v>45413</v>
      </c>
      <c r="B95700" s="3">
        <v>700</v>
      </c>
      <c r="C95700" s="7">
        <v>638684</v>
      </c>
      <c r="D95700" s="7">
        <v>3616160</v>
      </c>
      <c r="E95700" s="7">
        <v>4254844</v>
      </c>
    </row>
    <row r="95701" spans="1:5" x14ac:dyDescent="0.25">
      <c r="A95701" s="8">
        <v>45413</v>
      </c>
      <c r="B95701" s="3">
        <v>800</v>
      </c>
      <c r="C95701" s="7">
        <v>695895</v>
      </c>
      <c r="D95701" s="7">
        <v>3724675</v>
      </c>
      <c r="E95701" s="7">
        <v>4420570</v>
      </c>
    </row>
    <row r="95702" spans="1:5" x14ac:dyDescent="0.25">
      <c r="A95702" s="8">
        <v>45413</v>
      </c>
      <c r="B95702" s="3">
        <v>900</v>
      </c>
      <c r="C95702" s="7">
        <v>630645</v>
      </c>
      <c r="D95702" s="7">
        <v>3968454</v>
      </c>
      <c r="E95702" s="7">
        <v>4599099</v>
      </c>
    </row>
    <row r="95703" spans="1:5" x14ac:dyDescent="0.25">
      <c r="A95703" s="8">
        <v>45413</v>
      </c>
      <c r="B95703" s="3">
        <v>1000</v>
      </c>
      <c r="C95703" s="7">
        <v>600325</v>
      </c>
      <c r="D95703" s="7">
        <v>4041845</v>
      </c>
      <c r="E95703" s="7">
        <v>4642170</v>
      </c>
    </row>
    <row r="95704" spans="1:5" x14ac:dyDescent="0.25">
      <c r="A95704" s="8">
        <v>45413</v>
      </c>
      <c r="B95704" s="3">
        <v>1100</v>
      </c>
      <c r="C95704" s="7">
        <v>600938</v>
      </c>
      <c r="D95704" s="7">
        <v>4208137</v>
      </c>
      <c r="E95704" s="7">
        <v>4809075</v>
      </c>
    </row>
    <row r="95705" spans="1:5" x14ac:dyDescent="0.25">
      <c r="A95705" s="8">
        <v>45413</v>
      </c>
      <c r="B95705" s="3">
        <v>1200</v>
      </c>
      <c r="C95705" s="7">
        <v>608354</v>
      </c>
      <c r="D95705" s="7">
        <v>4279248</v>
      </c>
      <c r="E95705" s="7">
        <v>4887602</v>
      </c>
    </row>
    <row r="95706" spans="1:5" x14ac:dyDescent="0.25">
      <c r="A95706" s="8">
        <v>45413</v>
      </c>
      <c r="B95706" s="3">
        <v>1300</v>
      </c>
      <c r="C95706" s="7">
        <v>684084</v>
      </c>
      <c r="D95706" s="7">
        <v>4406903</v>
      </c>
      <c r="E95706" s="7">
        <v>5090987</v>
      </c>
    </row>
    <row r="95707" spans="1:5" x14ac:dyDescent="0.25">
      <c r="A95707" s="8">
        <v>45413</v>
      </c>
      <c r="B95707" s="3">
        <v>1400</v>
      </c>
      <c r="C95707" s="7">
        <v>750020</v>
      </c>
      <c r="D95707" s="7">
        <v>4379287</v>
      </c>
      <c r="E95707" s="7">
        <v>5129307</v>
      </c>
    </row>
    <row r="95708" spans="1:5" x14ac:dyDescent="0.25">
      <c r="A95708" s="8">
        <v>45413</v>
      </c>
      <c r="B95708" s="3">
        <v>1500</v>
      </c>
      <c r="C95708" s="7">
        <v>825465</v>
      </c>
      <c r="D95708" s="7">
        <v>4369214</v>
      </c>
      <c r="E95708" s="7">
        <v>5194679</v>
      </c>
    </row>
    <row r="95709" spans="1:5" x14ac:dyDescent="0.25">
      <c r="A95709" s="8">
        <v>45413</v>
      </c>
      <c r="B95709" s="3">
        <v>1600</v>
      </c>
      <c r="C95709" s="7">
        <v>940604</v>
      </c>
      <c r="D95709" s="7">
        <v>4353785</v>
      </c>
      <c r="E95709" s="7">
        <v>5294389</v>
      </c>
    </row>
    <row r="95710" spans="1:5" x14ac:dyDescent="0.25">
      <c r="A95710" s="8">
        <v>45413</v>
      </c>
      <c r="B95710" s="3">
        <v>1700</v>
      </c>
      <c r="C95710" s="7">
        <v>1027445</v>
      </c>
      <c r="D95710" s="7">
        <v>4334535</v>
      </c>
      <c r="E95710" s="7">
        <v>5361980</v>
      </c>
    </row>
    <row r="95711" spans="1:5" x14ac:dyDescent="0.25">
      <c r="A95711" s="8">
        <v>45413</v>
      </c>
      <c r="B95711" s="3">
        <v>1800</v>
      </c>
      <c r="C95711" s="7">
        <v>1112423</v>
      </c>
      <c r="D95711" s="7">
        <v>4253340</v>
      </c>
      <c r="E95711" s="7">
        <v>5365763</v>
      </c>
    </row>
    <row r="95712" spans="1:5" x14ac:dyDescent="0.25">
      <c r="A95712" s="8">
        <v>45413</v>
      </c>
      <c r="B95712" s="3">
        <v>1900</v>
      </c>
      <c r="C95712" s="7">
        <v>1193695</v>
      </c>
      <c r="D95712" s="7">
        <v>4103402</v>
      </c>
      <c r="E95712" s="7">
        <v>5297097</v>
      </c>
    </row>
    <row r="95713" spans="1:5" x14ac:dyDescent="0.25">
      <c r="A95713" s="8">
        <v>45413</v>
      </c>
      <c r="B95713" s="3">
        <v>2000</v>
      </c>
      <c r="C95713" s="7">
        <v>1179378</v>
      </c>
      <c r="D95713" s="7">
        <v>4108788</v>
      </c>
      <c r="E95713" s="7">
        <v>5288166</v>
      </c>
    </row>
    <row r="95714" spans="1:5" x14ac:dyDescent="0.25">
      <c r="A95714" s="8">
        <v>45413</v>
      </c>
      <c r="B95714" s="3">
        <v>2100</v>
      </c>
      <c r="C95714" s="7">
        <v>1197254</v>
      </c>
      <c r="D95714" s="7">
        <v>3986974</v>
      </c>
      <c r="E95714" s="7">
        <v>5184228</v>
      </c>
    </row>
    <row r="95715" spans="1:5" x14ac:dyDescent="0.25">
      <c r="A95715" s="8">
        <v>45413</v>
      </c>
      <c r="B95715" s="3">
        <v>2200</v>
      </c>
      <c r="C95715" s="7">
        <v>1226812</v>
      </c>
      <c r="D95715" s="7">
        <v>3770344</v>
      </c>
      <c r="E95715" s="7">
        <v>4997156</v>
      </c>
    </row>
    <row r="95716" spans="1:5" x14ac:dyDescent="0.25">
      <c r="A95716" s="8">
        <v>45413</v>
      </c>
      <c r="B95716" s="3">
        <v>2300</v>
      </c>
      <c r="C95716" s="7">
        <v>983352</v>
      </c>
      <c r="D95716" s="7">
        <v>3820094</v>
      </c>
      <c r="E95716" s="7">
        <v>4803446</v>
      </c>
    </row>
    <row r="95717" spans="1:5" x14ac:dyDescent="0.25">
      <c r="A95717" s="8">
        <v>45413</v>
      </c>
      <c r="B95717" s="3">
        <v>2400</v>
      </c>
      <c r="C95717" s="7">
        <v>825989</v>
      </c>
      <c r="D95717" s="7">
        <v>3683313</v>
      </c>
      <c r="E95717" s="7">
        <v>4509302</v>
      </c>
    </row>
    <row r="95718" spans="1:5" x14ac:dyDescent="0.25">
      <c r="A95718" s="8">
        <v>45414</v>
      </c>
      <c r="B95718" s="3">
        <v>100</v>
      </c>
      <c r="C95718" s="7">
        <v>700348</v>
      </c>
      <c r="D95718" s="7">
        <v>3591598</v>
      </c>
      <c r="E95718" s="7">
        <v>4291946</v>
      </c>
    </row>
    <row r="95719" spans="1:5" x14ac:dyDescent="0.25">
      <c r="A95719" s="8">
        <v>45414</v>
      </c>
      <c r="B95719" s="3">
        <v>200</v>
      </c>
      <c r="C95719" s="7">
        <v>573041</v>
      </c>
      <c r="D95719" s="7">
        <v>3554003</v>
      </c>
      <c r="E95719" s="7">
        <v>4127044</v>
      </c>
    </row>
    <row r="95720" spans="1:5" x14ac:dyDescent="0.25">
      <c r="A95720" s="8">
        <v>45414</v>
      </c>
      <c r="B95720" s="3">
        <v>300</v>
      </c>
      <c r="C95720" s="7">
        <v>529853</v>
      </c>
      <c r="D95720" s="7">
        <v>3580932</v>
      </c>
      <c r="E95720" s="7">
        <v>4110785</v>
      </c>
    </row>
    <row r="95721" spans="1:5" x14ac:dyDescent="0.25">
      <c r="A95721" s="8">
        <v>45414</v>
      </c>
      <c r="B95721" s="3">
        <v>400</v>
      </c>
      <c r="C95721" s="7">
        <v>491134</v>
      </c>
      <c r="D95721" s="7">
        <v>3579633</v>
      </c>
      <c r="E95721" s="7">
        <v>4070767</v>
      </c>
    </row>
    <row r="95722" spans="1:5" x14ac:dyDescent="0.25">
      <c r="A95722" s="8">
        <v>45414</v>
      </c>
      <c r="B95722" s="3">
        <v>500</v>
      </c>
      <c r="C95722" s="7">
        <v>496114</v>
      </c>
      <c r="D95722" s="7">
        <v>3584721</v>
      </c>
      <c r="E95722" s="7">
        <v>4080835</v>
      </c>
    </row>
    <row r="95723" spans="1:5" x14ac:dyDescent="0.25">
      <c r="A95723" s="8">
        <v>45414</v>
      </c>
      <c r="B95723" s="3">
        <v>600</v>
      </c>
      <c r="C95723" s="7">
        <v>510736</v>
      </c>
      <c r="D95723" s="7">
        <v>3724376</v>
      </c>
      <c r="E95723" s="7">
        <v>4235112</v>
      </c>
    </row>
    <row r="95724" spans="1:5" x14ac:dyDescent="0.25">
      <c r="A95724" s="8">
        <v>45414</v>
      </c>
      <c r="B95724" s="3">
        <v>700</v>
      </c>
      <c r="C95724" s="7">
        <v>615927</v>
      </c>
      <c r="D95724" s="7">
        <v>3800427</v>
      </c>
      <c r="E95724" s="7">
        <v>4416354</v>
      </c>
    </row>
    <row r="95725" spans="1:5" x14ac:dyDescent="0.25">
      <c r="A95725" s="8">
        <v>45414</v>
      </c>
      <c r="B95725" s="3">
        <v>800</v>
      </c>
      <c r="C95725" s="7">
        <v>632396</v>
      </c>
      <c r="D95725" s="7">
        <v>3947518</v>
      </c>
      <c r="E95725" s="7">
        <v>4579914</v>
      </c>
    </row>
    <row r="95726" spans="1:5" x14ac:dyDescent="0.25">
      <c r="A95726" s="8">
        <v>45414</v>
      </c>
      <c r="B95726" s="3">
        <v>900</v>
      </c>
      <c r="C95726" s="7">
        <v>625082</v>
      </c>
      <c r="D95726" s="7">
        <v>4211017</v>
      </c>
      <c r="E95726" s="7">
        <v>4836099</v>
      </c>
    </row>
    <row r="95727" spans="1:5" x14ac:dyDescent="0.25">
      <c r="A95727" s="8">
        <v>45414</v>
      </c>
      <c r="B95727" s="3">
        <v>1000</v>
      </c>
      <c r="C95727" s="7">
        <v>664081</v>
      </c>
      <c r="D95727" s="7">
        <v>4228284</v>
      </c>
      <c r="E95727" s="7">
        <v>4892365</v>
      </c>
    </row>
    <row r="95728" spans="1:5" x14ac:dyDescent="0.25">
      <c r="A95728" s="8">
        <v>45414</v>
      </c>
      <c r="B95728" s="3">
        <v>1100</v>
      </c>
      <c r="C95728" s="7">
        <v>638483</v>
      </c>
      <c r="D95728" s="7">
        <v>4408632</v>
      </c>
      <c r="E95728" s="7">
        <v>5047115</v>
      </c>
    </row>
    <row r="95729" spans="1:5" x14ac:dyDescent="0.25">
      <c r="A95729" s="8">
        <v>45414</v>
      </c>
      <c r="B95729" s="3">
        <v>1200</v>
      </c>
      <c r="C95729" s="7">
        <v>751516</v>
      </c>
      <c r="D95729" s="7">
        <v>4418358</v>
      </c>
      <c r="E95729" s="7">
        <v>5169874</v>
      </c>
    </row>
    <row r="95730" spans="1:5" x14ac:dyDescent="0.25">
      <c r="A95730" s="8">
        <v>45414</v>
      </c>
      <c r="B95730" s="3">
        <v>1300</v>
      </c>
      <c r="C95730" s="7">
        <v>819766</v>
      </c>
      <c r="D95730" s="7">
        <v>4497985</v>
      </c>
      <c r="E95730" s="7">
        <v>5317751</v>
      </c>
    </row>
    <row r="95731" spans="1:5" x14ac:dyDescent="0.25">
      <c r="A95731" s="8">
        <v>45414</v>
      </c>
      <c r="B95731" s="3">
        <v>1400</v>
      </c>
      <c r="C95731" s="7">
        <v>909472</v>
      </c>
      <c r="D95731" s="7">
        <v>4546457</v>
      </c>
      <c r="E95731" s="7">
        <v>5455929</v>
      </c>
    </row>
    <row r="95732" spans="1:5" x14ac:dyDescent="0.25">
      <c r="A95732" s="8">
        <v>45414</v>
      </c>
      <c r="B95732" s="3">
        <v>1500</v>
      </c>
      <c r="C95732" s="7">
        <v>1013505</v>
      </c>
      <c r="D95732" s="7">
        <v>4529568</v>
      </c>
      <c r="E95732" s="7">
        <v>5543073</v>
      </c>
    </row>
    <row r="95733" spans="1:5" x14ac:dyDescent="0.25">
      <c r="A95733" s="8">
        <v>45414</v>
      </c>
      <c r="B95733" s="3">
        <v>1600</v>
      </c>
      <c r="C95733" s="7">
        <v>1205646</v>
      </c>
      <c r="D95733" s="7">
        <v>4470156</v>
      </c>
      <c r="E95733" s="7">
        <v>5675802</v>
      </c>
    </row>
    <row r="95734" spans="1:5" x14ac:dyDescent="0.25">
      <c r="A95734" s="8">
        <v>45414</v>
      </c>
      <c r="B95734" s="3">
        <v>1700</v>
      </c>
      <c r="C95734" s="7">
        <v>1365192</v>
      </c>
      <c r="D95734" s="7">
        <v>4367022</v>
      </c>
      <c r="E95734" s="7">
        <v>5732214</v>
      </c>
    </row>
    <row r="95735" spans="1:5" x14ac:dyDescent="0.25">
      <c r="A95735" s="8">
        <v>45414</v>
      </c>
      <c r="B95735" s="3">
        <v>1800</v>
      </c>
      <c r="C95735" s="7">
        <v>1429217</v>
      </c>
      <c r="D95735" s="7">
        <v>4336008</v>
      </c>
      <c r="E95735" s="7">
        <v>5765225</v>
      </c>
    </row>
    <row r="95736" spans="1:5" x14ac:dyDescent="0.25">
      <c r="A95736" s="8">
        <v>45414</v>
      </c>
      <c r="B95736" s="3">
        <v>1900</v>
      </c>
      <c r="C95736" s="7">
        <v>1444645</v>
      </c>
      <c r="D95736" s="7">
        <v>4314065</v>
      </c>
      <c r="E95736" s="7">
        <v>5758710</v>
      </c>
    </row>
    <row r="95737" spans="1:5" x14ac:dyDescent="0.25">
      <c r="A95737" s="8">
        <v>45414</v>
      </c>
      <c r="B95737" s="3">
        <v>2000</v>
      </c>
      <c r="C95737" s="7">
        <v>1431217</v>
      </c>
      <c r="D95737" s="7">
        <v>4160737</v>
      </c>
      <c r="E95737" s="7">
        <v>5591954</v>
      </c>
    </row>
    <row r="95738" spans="1:5" x14ac:dyDescent="0.25">
      <c r="A95738" s="8">
        <v>45414</v>
      </c>
      <c r="B95738" s="3">
        <v>2100</v>
      </c>
      <c r="C95738" s="7">
        <v>1384463</v>
      </c>
      <c r="D95738" s="7">
        <v>4099540</v>
      </c>
      <c r="E95738" s="7">
        <v>5484003</v>
      </c>
    </row>
    <row r="95739" spans="1:5" x14ac:dyDescent="0.25">
      <c r="A95739" s="8">
        <v>45414</v>
      </c>
      <c r="B95739" s="3">
        <v>2200</v>
      </c>
      <c r="C95739" s="7">
        <v>1282992</v>
      </c>
      <c r="D95739" s="7">
        <v>4063856</v>
      </c>
      <c r="E95739" s="7">
        <v>5346848</v>
      </c>
    </row>
    <row r="95740" spans="1:5" x14ac:dyDescent="0.25">
      <c r="A95740" s="8">
        <v>45414</v>
      </c>
      <c r="B95740" s="3">
        <v>2300</v>
      </c>
      <c r="C95740" s="7">
        <v>1115180</v>
      </c>
      <c r="D95740" s="7">
        <v>3903572</v>
      </c>
      <c r="E95740" s="7">
        <v>5018752</v>
      </c>
    </row>
    <row r="95741" spans="1:5" x14ac:dyDescent="0.25">
      <c r="A95741" s="8">
        <v>45414</v>
      </c>
      <c r="B95741" s="3">
        <v>2400</v>
      </c>
      <c r="C95741" s="7">
        <v>932434</v>
      </c>
      <c r="D95741" s="7">
        <v>3788545</v>
      </c>
      <c r="E95741" s="7">
        <v>4720979</v>
      </c>
    </row>
    <row r="95742" spans="1:5" x14ac:dyDescent="0.25">
      <c r="A95742" s="8">
        <v>45415</v>
      </c>
      <c r="B95742" s="3">
        <v>100</v>
      </c>
      <c r="C95742" s="7">
        <v>761693</v>
      </c>
      <c r="D95742" s="7">
        <v>3765798</v>
      </c>
      <c r="E95742" s="7">
        <v>4527491</v>
      </c>
    </row>
    <row r="95743" spans="1:5" x14ac:dyDescent="0.25">
      <c r="A95743" s="8">
        <v>45415</v>
      </c>
      <c r="B95743" s="3">
        <v>200</v>
      </c>
      <c r="C95743" s="7">
        <v>680780</v>
      </c>
      <c r="D95743" s="7">
        <v>3642522</v>
      </c>
      <c r="E95743" s="7">
        <v>4323302</v>
      </c>
    </row>
    <row r="95744" spans="1:5" x14ac:dyDescent="0.25">
      <c r="A95744" s="8">
        <v>45415</v>
      </c>
      <c r="B95744" s="3">
        <v>300</v>
      </c>
      <c r="C95744" s="7">
        <v>603312</v>
      </c>
      <c r="D95744" s="7">
        <v>3628545</v>
      </c>
      <c r="E95744" s="7">
        <v>4231857</v>
      </c>
    </row>
    <row r="95745" spans="1:5" x14ac:dyDescent="0.25">
      <c r="A95745" s="8">
        <v>45415</v>
      </c>
      <c r="B95745" s="3">
        <v>400</v>
      </c>
      <c r="C95745" s="7">
        <v>555594</v>
      </c>
      <c r="D95745" s="7">
        <v>3597236</v>
      </c>
      <c r="E95745" s="7">
        <v>4152830</v>
      </c>
    </row>
    <row r="95746" spans="1:5" x14ac:dyDescent="0.25">
      <c r="A95746" s="8">
        <v>45415</v>
      </c>
      <c r="B95746" s="3">
        <v>500</v>
      </c>
      <c r="C95746" s="7">
        <v>504438</v>
      </c>
      <c r="D95746" s="7">
        <v>3705303</v>
      </c>
      <c r="E95746" s="7">
        <v>4209741</v>
      </c>
    </row>
    <row r="95747" spans="1:5" x14ac:dyDescent="0.25">
      <c r="A95747" s="8">
        <v>45415</v>
      </c>
      <c r="B95747" s="3">
        <v>600</v>
      </c>
      <c r="C95747" s="7">
        <v>554221</v>
      </c>
      <c r="D95747" s="7">
        <v>3719248</v>
      </c>
      <c r="E95747" s="7">
        <v>4273469</v>
      </c>
    </row>
    <row r="95748" spans="1:5" x14ac:dyDescent="0.25">
      <c r="A95748" s="8">
        <v>45415</v>
      </c>
      <c r="B95748" s="3">
        <v>700</v>
      </c>
      <c r="C95748" s="7">
        <v>623121</v>
      </c>
      <c r="D95748" s="7">
        <v>3851812</v>
      </c>
      <c r="E95748" s="7">
        <v>4474933</v>
      </c>
    </row>
    <row r="95749" spans="1:5" x14ac:dyDescent="0.25">
      <c r="A95749" s="8">
        <v>45415</v>
      </c>
      <c r="B95749" s="3">
        <v>800</v>
      </c>
      <c r="C95749" s="7">
        <v>658087</v>
      </c>
      <c r="D95749" s="7">
        <v>4030449</v>
      </c>
      <c r="E95749" s="7">
        <v>4688536</v>
      </c>
    </row>
    <row r="95750" spans="1:5" x14ac:dyDescent="0.25">
      <c r="A95750" s="8">
        <v>45415</v>
      </c>
      <c r="B95750" s="3">
        <v>900</v>
      </c>
      <c r="C95750" s="7">
        <v>672208</v>
      </c>
      <c r="D95750" s="7">
        <v>4258291</v>
      </c>
      <c r="E95750" s="7">
        <v>4930499</v>
      </c>
    </row>
    <row r="95751" spans="1:5" x14ac:dyDescent="0.25">
      <c r="A95751" s="8">
        <v>45415</v>
      </c>
      <c r="B95751" s="3">
        <v>1000</v>
      </c>
      <c r="C95751" s="7">
        <v>685165</v>
      </c>
      <c r="D95751" s="7">
        <v>4348305</v>
      </c>
      <c r="E95751" s="7">
        <v>5033470</v>
      </c>
    </row>
    <row r="95752" spans="1:5" x14ac:dyDescent="0.25">
      <c r="A95752" s="8">
        <v>45415</v>
      </c>
      <c r="B95752" s="3">
        <v>1100</v>
      </c>
      <c r="C95752" s="7">
        <v>719990</v>
      </c>
      <c r="D95752" s="7">
        <v>4424062</v>
      </c>
      <c r="E95752" s="7">
        <v>5144052</v>
      </c>
    </row>
    <row r="95753" spans="1:5" x14ac:dyDescent="0.25">
      <c r="A95753" s="8">
        <v>45415</v>
      </c>
      <c r="B95753" s="3">
        <v>1200</v>
      </c>
      <c r="C95753" s="7">
        <v>768471</v>
      </c>
      <c r="D95753" s="7">
        <v>4506205</v>
      </c>
      <c r="E95753" s="7">
        <v>5274676</v>
      </c>
    </row>
    <row r="95754" spans="1:5" x14ac:dyDescent="0.25">
      <c r="A95754" s="8">
        <v>45415</v>
      </c>
      <c r="B95754" s="3">
        <v>1300</v>
      </c>
      <c r="C95754" s="7">
        <v>808987</v>
      </c>
      <c r="D95754" s="7">
        <v>4459515</v>
      </c>
      <c r="E95754" s="7">
        <v>5268502</v>
      </c>
    </row>
    <row r="95755" spans="1:5" x14ac:dyDescent="0.25">
      <c r="A95755" s="8">
        <v>45415</v>
      </c>
      <c r="B95755" s="3">
        <v>1400</v>
      </c>
      <c r="C95755" s="7">
        <v>898870</v>
      </c>
      <c r="D95755" s="7">
        <v>4404867</v>
      </c>
      <c r="E95755" s="7">
        <v>5303737</v>
      </c>
    </row>
    <row r="95756" spans="1:5" x14ac:dyDescent="0.25">
      <c r="A95756" s="8">
        <v>45415</v>
      </c>
      <c r="B95756" s="3">
        <v>1500</v>
      </c>
      <c r="C95756" s="7">
        <v>946199</v>
      </c>
      <c r="D95756" s="7">
        <v>4299999</v>
      </c>
      <c r="E95756" s="7">
        <v>5246198</v>
      </c>
    </row>
    <row r="95757" spans="1:5" x14ac:dyDescent="0.25">
      <c r="A95757" s="8">
        <v>45415</v>
      </c>
      <c r="B95757" s="3">
        <v>1600</v>
      </c>
      <c r="C95757" s="7">
        <v>939610</v>
      </c>
      <c r="D95757" s="7">
        <v>4199167</v>
      </c>
      <c r="E95757" s="7">
        <v>5138777</v>
      </c>
    </row>
    <row r="95758" spans="1:5" x14ac:dyDescent="0.25">
      <c r="A95758" s="8">
        <v>45415</v>
      </c>
      <c r="B95758" s="3">
        <v>1700</v>
      </c>
      <c r="C95758" s="7">
        <v>968435</v>
      </c>
      <c r="D95758" s="7">
        <v>4138868</v>
      </c>
      <c r="E95758" s="7">
        <v>5107303</v>
      </c>
    </row>
    <row r="95759" spans="1:5" x14ac:dyDescent="0.25">
      <c r="A95759" s="8">
        <v>45415</v>
      </c>
      <c r="B95759" s="3">
        <v>1800</v>
      </c>
      <c r="C95759" s="7">
        <v>988655</v>
      </c>
      <c r="D95759" s="7">
        <v>4117721</v>
      </c>
      <c r="E95759" s="7">
        <v>5106376</v>
      </c>
    </row>
    <row r="95760" spans="1:5" x14ac:dyDescent="0.25">
      <c r="A95760" s="8">
        <v>45415</v>
      </c>
      <c r="B95760" s="3">
        <v>1900</v>
      </c>
      <c r="C95760" s="7">
        <v>1001129</v>
      </c>
      <c r="D95760" s="7">
        <v>4012593</v>
      </c>
      <c r="E95760" s="7">
        <v>5013722</v>
      </c>
    </row>
    <row r="95761" spans="1:5" x14ac:dyDescent="0.25">
      <c r="A95761" s="8">
        <v>45415</v>
      </c>
      <c r="B95761" s="3">
        <v>2000</v>
      </c>
      <c r="C95761" s="7">
        <v>999036</v>
      </c>
      <c r="D95761" s="7">
        <v>3907215</v>
      </c>
      <c r="E95761" s="7">
        <v>4906251</v>
      </c>
    </row>
    <row r="95762" spans="1:5" x14ac:dyDescent="0.25">
      <c r="A95762" s="8">
        <v>45415</v>
      </c>
      <c r="B95762" s="3">
        <v>2100</v>
      </c>
      <c r="C95762" s="7">
        <v>982377</v>
      </c>
      <c r="D95762" s="7">
        <v>3908871</v>
      </c>
      <c r="E95762" s="7">
        <v>4891248</v>
      </c>
    </row>
    <row r="95763" spans="1:5" x14ac:dyDescent="0.25">
      <c r="A95763" s="8">
        <v>45415</v>
      </c>
      <c r="B95763" s="3">
        <v>2200</v>
      </c>
      <c r="C95763" s="7">
        <v>942993</v>
      </c>
      <c r="D95763" s="7">
        <v>3855771</v>
      </c>
      <c r="E95763" s="7">
        <v>4798764</v>
      </c>
    </row>
    <row r="95764" spans="1:5" x14ac:dyDescent="0.25">
      <c r="A95764" s="8">
        <v>45415</v>
      </c>
      <c r="B95764" s="3">
        <v>2300</v>
      </c>
      <c r="C95764" s="7">
        <v>874325</v>
      </c>
      <c r="D95764" s="7">
        <v>3680786</v>
      </c>
      <c r="E95764" s="7">
        <v>4555111</v>
      </c>
    </row>
    <row r="95765" spans="1:5" x14ac:dyDescent="0.25">
      <c r="A95765" s="8">
        <v>45415</v>
      </c>
      <c r="B95765" s="3">
        <v>2400</v>
      </c>
      <c r="C95765" s="7">
        <v>736556</v>
      </c>
      <c r="D95765" s="7">
        <v>3690537</v>
      </c>
      <c r="E95765" s="7">
        <v>4427093</v>
      </c>
    </row>
    <row r="95766" spans="1:5" x14ac:dyDescent="0.25">
      <c r="A95766" s="8">
        <v>45416</v>
      </c>
      <c r="B95766" s="3">
        <v>100</v>
      </c>
      <c r="C95766" s="7">
        <v>659055</v>
      </c>
      <c r="D95766" s="7">
        <v>3627745</v>
      </c>
      <c r="E95766" s="7">
        <v>4286800</v>
      </c>
    </row>
    <row r="95767" spans="1:5" x14ac:dyDescent="0.25">
      <c r="A95767" s="8">
        <v>45416</v>
      </c>
      <c r="B95767" s="3">
        <v>200</v>
      </c>
      <c r="C95767" s="7">
        <v>600054</v>
      </c>
      <c r="D95767" s="7">
        <v>3554741</v>
      </c>
      <c r="E95767" s="7">
        <v>4154795</v>
      </c>
    </row>
    <row r="95768" spans="1:5" x14ac:dyDescent="0.25">
      <c r="A95768" s="8">
        <v>45416</v>
      </c>
      <c r="B95768" s="3">
        <v>300</v>
      </c>
      <c r="C95768" s="7">
        <v>541830</v>
      </c>
      <c r="D95768" s="7">
        <v>3503078</v>
      </c>
      <c r="E95768" s="7">
        <v>4044908</v>
      </c>
    </row>
    <row r="95769" spans="1:5" x14ac:dyDescent="0.25">
      <c r="A95769" s="8">
        <v>45416</v>
      </c>
      <c r="B95769" s="3">
        <v>400</v>
      </c>
      <c r="C95769" s="7">
        <v>509167</v>
      </c>
      <c r="D95769" s="7">
        <v>3450996</v>
      </c>
      <c r="E95769" s="7">
        <v>3960163</v>
      </c>
    </row>
    <row r="95770" spans="1:5" x14ac:dyDescent="0.25">
      <c r="A95770" s="8">
        <v>45416</v>
      </c>
      <c r="B95770" s="3">
        <v>500</v>
      </c>
      <c r="C95770" s="7">
        <v>501614</v>
      </c>
      <c r="D95770" s="7">
        <v>3528868</v>
      </c>
      <c r="E95770" s="7">
        <v>4030482</v>
      </c>
    </row>
    <row r="95771" spans="1:5" x14ac:dyDescent="0.25">
      <c r="A95771" s="8">
        <v>45416</v>
      </c>
      <c r="B95771" s="3">
        <v>600</v>
      </c>
      <c r="C95771" s="7">
        <v>502932</v>
      </c>
      <c r="D95771" s="7">
        <v>3529164</v>
      </c>
      <c r="E95771" s="7">
        <v>4032096</v>
      </c>
    </row>
    <row r="95772" spans="1:5" x14ac:dyDescent="0.25">
      <c r="A95772" s="8">
        <v>45416</v>
      </c>
      <c r="B95772" s="3">
        <v>700</v>
      </c>
      <c r="C95772" s="7">
        <v>540076</v>
      </c>
      <c r="D95772" s="7">
        <v>3581849</v>
      </c>
      <c r="E95772" s="7">
        <v>4121925</v>
      </c>
    </row>
    <row r="95773" spans="1:5" x14ac:dyDescent="0.25">
      <c r="A95773" s="8">
        <v>45416</v>
      </c>
      <c r="B95773" s="3">
        <v>800</v>
      </c>
      <c r="C95773" s="7">
        <v>636163</v>
      </c>
      <c r="D95773" s="7">
        <v>3531680</v>
      </c>
      <c r="E95773" s="7">
        <v>4167843</v>
      </c>
    </row>
    <row r="95774" spans="1:5" x14ac:dyDescent="0.25">
      <c r="A95774" s="8">
        <v>45416</v>
      </c>
      <c r="B95774" s="3">
        <v>900</v>
      </c>
      <c r="C95774" s="7">
        <v>704161</v>
      </c>
      <c r="D95774" s="7">
        <v>3587398</v>
      </c>
      <c r="E95774" s="7">
        <v>4291559</v>
      </c>
    </row>
    <row r="95775" spans="1:5" x14ac:dyDescent="0.25">
      <c r="A95775" s="8">
        <v>45416</v>
      </c>
      <c r="B95775" s="3">
        <v>1000</v>
      </c>
      <c r="C95775" s="7">
        <v>757842</v>
      </c>
      <c r="D95775" s="7">
        <v>3721984</v>
      </c>
      <c r="E95775" s="7">
        <v>4479826</v>
      </c>
    </row>
    <row r="95776" spans="1:5" x14ac:dyDescent="0.25">
      <c r="A95776" s="8">
        <v>45416</v>
      </c>
      <c r="B95776" s="3">
        <v>1100</v>
      </c>
      <c r="C95776" s="7">
        <v>802901</v>
      </c>
      <c r="D95776" s="7">
        <v>3761152</v>
      </c>
      <c r="E95776" s="7">
        <v>4564053</v>
      </c>
    </row>
    <row r="95777" spans="1:5" x14ac:dyDescent="0.25">
      <c r="A95777" s="8">
        <v>45416</v>
      </c>
      <c r="B95777" s="3">
        <v>1200</v>
      </c>
      <c r="C95777" s="7">
        <v>814843</v>
      </c>
      <c r="D95777" s="7">
        <v>3853975</v>
      </c>
      <c r="E95777" s="7">
        <v>4668818</v>
      </c>
    </row>
    <row r="95778" spans="1:5" x14ac:dyDescent="0.25">
      <c r="A95778" s="8">
        <v>45416</v>
      </c>
      <c r="B95778" s="3">
        <v>1300</v>
      </c>
      <c r="C95778" s="7">
        <v>865177</v>
      </c>
      <c r="D95778" s="7">
        <v>3724882</v>
      </c>
      <c r="E95778" s="7">
        <v>4590059</v>
      </c>
    </row>
    <row r="95779" spans="1:5" x14ac:dyDescent="0.25">
      <c r="A95779" s="8">
        <v>45416</v>
      </c>
      <c r="B95779" s="3">
        <v>1400</v>
      </c>
      <c r="C95779" s="7">
        <v>892460</v>
      </c>
      <c r="D95779" s="7">
        <v>3723432</v>
      </c>
      <c r="E95779" s="7">
        <v>4615892</v>
      </c>
    </row>
    <row r="95780" spans="1:5" x14ac:dyDescent="0.25">
      <c r="A95780" s="8">
        <v>45416</v>
      </c>
      <c r="B95780" s="3">
        <v>1500</v>
      </c>
      <c r="C95780" s="7">
        <v>960513</v>
      </c>
      <c r="D95780" s="7">
        <v>3718944</v>
      </c>
      <c r="E95780" s="7">
        <v>4679457</v>
      </c>
    </row>
    <row r="95781" spans="1:5" x14ac:dyDescent="0.25">
      <c r="A95781" s="8">
        <v>45416</v>
      </c>
      <c r="B95781" s="3">
        <v>1600</v>
      </c>
      <c r="C95781" s="7">
        <v>967297</v>
      </c>
      <c r="D95781" s="7">
        <v>3809051</v>
      </c>
      <c r="E95781" s="7">
        <v>4776348</v>
      </c>
    </row>
    <row r="95782" spans="1:5" x14ac:dyDescent="0.25">
      <c r="A95782" s="8">
        <v>45416</v>
      </c>
      <c r="B95782" s="3">
        <v>1700</v>
      </c>
      <c r="C95782" s="7">
        <v>1009848</v>
      </c>
      <c r="D95782" s="7">
        <v>3746329</v>
      </c>
      <c r="E95782" s="7">
        <v>4756177</v>
      </c>
    </row>
    <row r="95783" spans="1:5" x14ac:dyDescent="0.25">
      <c r="A95783" s="8">
        <v>45416</v>
      </c>
      <c r="B95783" s="3">
        <v>1800</v>
      </c>
      <c r="C95783" s="7">
        <v>1004048</v>
      </c>
      <c r="D95783" s="7">
        <v>3727947</v>
      </c>
      <c r="E95783" s="7">
        <v>4731995</v>
      </c>
    </row>
    <row r="95784" spans="1:5" x14ac:dyDescent="0.25">
      <c r="A95784" s="8">
        <v>45416</v>
      </c>
      <c r="B95784" s="3">
        <v>1900</v>
      </c>
      <c r="C95784" s="7">
        <v>959481</v>
      </c>
      <c r="D95784" s="7">
        <v>3763501</v>
      </c>
      <c r="E95784" s="7">
        <v>4722982</v>
      </c>
    </row>
    <row r="95785" spans="1:5" x14ac:dyDescent="0.25">
      <c r="A95785" s="8">
        <v>45416</v>
      </c>
      <c r="B95785" s="3">
        <v>2000</v>
      </c>
      <c r="C95785" s="7">
        <v>998810</v>
      </c>
      <c r="D95785" s="7">
        <v>3567922</v>
      </c>
      <c r="E95785" s="7">
        <v>4566732</v>
      </c>
    </row>
    <row r="95786" spans="1:5" x14ac:dyDescent="0.25">
      <c r="A95786" s="8">
        <v>45416</v>
      </c>
      <c r="B95786" s="3">
        <v>2100</v>
      </c>
      <c r="C95786" s="7">
        <v>1005816</v>
      </c>
      <c r="D95786" s="7">
        <v>3603883</v>
      </c>
      <c r="E95786" s="7">
        <v>4609699</v>
      </c>
    </row>
    <row r="95787" spans="1:5" x14ac:dyDescent="0.25">
      <c r="A95787" s="8">
        <v>45416</v>
      </c>
      <c r="B95787" s="3">
        <v>2200</v>
      </c>
      <c r="C95787" s="7">
        <v>970826</v>
      </c>
      <c r="D95787" s="7">
        <v>3572949</v>
      </c>
      <c r="E95787" s="7">
        <v>4543775</v>
      </c>
    </row>
    <row r="95788" spans="1:5" x14ac:dyDescent="0.25">
      <c r="A95788" s="8">
        <v>45416</v>
      </c>
      <c r="B95788" s="3">
        <v>2300</v>
      </c>
      <c r="C95788" s="7">
        <v>893152</v>
      </c>
      <c r="D95788" s="7">
        <v>3538938</v>
      </c>
      <c r="E95788" s="7">
        <v>4432090</v>
      </c>
    </row>
    <row r="95789" spans="1:5" x14ac:dyDescent="0.25">
      <c r="A95789" s="8">
        <v>45416</v>
      </c>
      <c r="B95789" s="3">
        <v>2400</v>
      </c>
      <c r="C95789" s="7">
        <v>773491</v>
      </c>
      <c r="D95789" s="7">
        <v>3469090</v>
      </c>
      <c r="E95789" s="7">
        <v>4242581</v>
      </c>
    </row>
    <row r="95790" spans="1:5" x14ac:dyDescent="0.25">
      <c r="A95790" s="8">
        <v>45417</v>
      </c>
      <c r="B95790" s="3">
        <v>100</v>
      </c>
      <c r="C95790" s="7">
        <v>673856</v>
      </c>
      <c r="D95790" s="7">
        <v>3484054</v>
      </c>
      <c r="E95790" s="7">
        <v>4157910</v>
      </c>
    </row>
    <row r="95791" spans="1:5" x14ac:dyDescent="0.25">
      <c r="A95791" s="8">
        <v>45417</v>
      </c>
      <c r="B95791" s="3">
        <v>200</v>
      </c>
      <c r="C95791" s="7">
        <v>557189</v>
      </c>
      <c r="D95791" s="7">
        <v>3481673</v>
      </c>
      <c r="E95791" s="7">
        <v>4038862</v>
      </c>
    </row>
    <row r="95792" spans="1:5" x14ac:dyDescent="0.25">
      <c r="A95792" s="8">
        <v>45417</v>
      </c>
      <c r="B95792" s="3">
        <v>300</v>
      </c>
      <c r="C95792" s="7">
        <v>514619</v>
      </c>
      <c r="D95792" s="7">
        <v>3482713</v>
      </c>
      <c r="E95792" s="7">
        <v>3997332</v>
      </c>
    </row>
    <row r="95793" spans="1:5" x14ac:dyDescent="0.25">
      <c r="A95793" s="8">
        <v>45417</v>
      </c>
      <c r="B95793" s="3">
        <v>400</v>
      </c>
      <c r="C95793" s="7">
        <v>516333</v>
      </c>
      <c r="D95793" s="7">
        <v>3322109</v>
      </c>
      <c r="E95793" s="7">
        <v>3838442</v>
      </c>
    </row>
    <row r="95794" spans="1:5" x14ac:dyDescent="0.25">
      <c r="A95794" s="8">
        <v>45417</v>
      </c>
      <c r="B95794" s="3">
        <v>500</v>
      </c>
      <c r="C95794" s="7">
        <v>506575</v>
      </c>
      <c r="D95794" s="7">
        <v>3336698</v>
      </c>
      <c r="E95794" s="7">
        <v>3843273</v>
      </c>
    </row>
    <row r="95795" spans="1:5" x14ac:dyDescent="0.25">
      <c r="A95795" s="8">
        <v>45417</v>
      </c>
      <c r="B95795" s="3">
        <v>600</v>
      </c>
      <c r="C95795" s="7">
        <v>532075</v>
      </c>
      <c r="D95795" s="7">
        <v>3333190</v>
      </c>
      <c r="E95795" s="7">
        <v>3865265</v>
      </c>
    </row>
    <row r="95796" spans="1:5" x14ac:dyDescent="0.25">
      <c r="A95796" s="8">
        <v>45417</v>
      </c>
      <c r="B95796" s="3">
        <v>700</v>
      </c>
      <c r="C95796" s="7">
        <v>566455</v>
      </c>
      <c r="D95796" s="7">
        <v>3357475</v>
      </c>
      <c r="E95796" s="7">
        <v>3923930</v>
      </c>
    </row>
    <row r="95797" spans="1:5" x14ac:dyDescent="0.25">
      <c r="A95797" s="8">
        <v>45417</v>
      </c>
      <c r="B95797" s="3">
        <v>800</v>
      </c>
      <c r="C95797" s="7">
        <v>589991</v>
      </c>
      <c r="D95797" s="7">
        <v>3410851</v>
      </c>
      <c r="E95797" s="7">
        <v>4000842</v>
      </c>
    </row>
    <row r="95798" spans="1:5" x14ac:dyDescent="0.25">
      <c r="A95798" s="8">
        <v>45417</v>
      </c>
      <c r="B95798" s="3">
        <v>900</v>
      </c>
      <c r="C95798" s="7">
        <v>723964</v>
      </c>
      <c r="D95798" s="7">
        <v>3418059</v>
      </c>
      <c r="E95798" s="7">
        <v>4142023</v>
      </c>
    </row>
    <row r="95799" spans="1:5" x14ac:dyDescent="0.25">
      <c r="A95799" s="8">
        <v>45417</v>
      </c>
      <c r="B95799" s="3">
        <v>1000</v>
      </c>
      <c r="C95799" s="7">
        <v>782991</v>
      </c>
      <c r="D95799" s="7">
        <v>3550023</v>
      </c>
      <c r="E95799" s="7">
        <v>4333014</v>
      </c>
    </row>
    <row r="95800" spans="1:5" x14ac:dyDescent="0.25">
      <c r="A95800" s="8">
        <v>45417</v>
      </c>
      <c r="B95800" s="3">
        <v>1100</v>
      </c>
      <c r="C95800" s="7">
        <v>822689</v>
      </c>
      <c r="D95800" s="7">
        <v>3581538</v>
      </c>
      <c r="E95800" s="7">
        <v>4404227</v>
      </c>
    </row>
    <row r="95801" spans="1:5" x14ac:dyDescent="0.25">
      <c r="A95801" s="8">
        <v>45417</v>
      </c>
      <c r="B95801" s="3">
        <v>1200</v>
      </c>
      <c r="C95801" s="7">
        <v>900303</v>
      </c>
      <c r="D95801" s="7">
        <v>3610931</v>
      </c>
      <c r="E95801" s="7">
        <v>4511234</v>
      </c>
    </row>
    <row r="95802" spans="1:5" x14ac:dyDescent="0.25">
      <c r="A95802" s="8">
        <v>45417</v>
      </c>
      <c r="B95802" s="3">
        <v>1300</v>
      </c>
      <c r="C95802" s="7">
        <v>976115</v>
      </c>
      <c r="D95802" s="7">
        <v>3657442</v>
      </c>
      <c r="E95802" s="7">
        <v>4633557</v>
      </c>
    </row>
    <row r="95803" spans="1:5" x14ac:dyDescent="0.25">
      <c r="A95803" s="8">
        <v>45417</v>
      </c>
      <c r="B95803" s="3">
        <v>1400</v>
      </c>
      <c r="C95803" s="7">
        <v>1037665</v>
      </c>
      <c r="D95803" s="7">
        <v>3741684</v>
      </c>
      <c r="E95803" s="7">
        <v>4779349</v>
      </c>
    </row>
    <row r="95804" spans="1:5" x14ac:dyDescent="0.25">
      <c r="A95804" s="8">
        <v>45417</v>
      </c>
      <c r="B95804" s="3">
        <v>1500</v>
      </c>
      <c r="C95804" s="7">
        <v>1068396</v>
      </c>
      <c r="D95804" s="7">
        <v>3738143</v>
      </c>
      <c r="E95804" s="7">
        <v>4806539</v>
      </c>
    </row>
    <row r="95805" spans="1:5" x14ac:dyDescent="0.25">
      <c r="A95805" s="8">
        <v>45417</v>
      </c>
      <c r="B95805" s="3">
        <v>1600</v>
      </c>
      <c r="C95805" s="7">
        <v>1140753</v>
      </c>
      <c r="D95805" s="7">
        <v>3715204</v>
      </c>
      <c r="E95805" s="7">
        <v>4855957</v>
      </c>
    </row>
    <row r="95806" spans="1:5" x14ac:dyDescent="0.25">
      <c r="A95806" s="8">
        <v>45417</v>
      </c>
      <c r="B95806" s="3">
        <v>1700</v>
      </c>
      <c r="C95806" s="7">
        <v>1216536</v>
      </c>
      <c r="D95806" s="7">
        <v>3767480</v>
      </c>
      <c r="E95806" s="7">
        <v>4984016</v>
      </c>
    </row>
    <row r="95807" spans="1:5" x14ac:dyDescent="0.25">
      <c r="A95807" s="8">
        <v>45417</v>
      </c>
      <c r="B95807" s="3">
        <v>1800</v>
      </c>
      <c r="C95807" s="7">
        <v>1302599</v>
      </c>
      <c r="D95807" s="7">
        <v>3695477</v>
      </c>
      <c r="E95807" s="7">
        <v>4998076</v>
      </c>
    </row>
    <row r="95808" spans="1:5" x14ac:dyDescent="0.25">
      <c r="A95808" s="8">
        <v>45417</v>
      </c>
      <c r="B95808" s="3">
        <v>1900</v>
      </c>
      <c r="C95808" s="7">
        <v>1305106</v>
      </c>
      <c r="D95808" s="7">
        <v>3646857</v>
      </c>
      <c r="E95808" s="7">
        <v>4951963</v>
      </c>
    </row>
    <row r="95809" spans="1:5" x14ac:dyDescent="0.25">
      <c r="A95809" s="8">
        <v>45417</v>
      </c>
      <c r="B95809" s="3">
        <v>2000</v>
      </c>
      <c r="C95809" s="7">
        <v>1246594</v>
      </c>
      <c r="D95809" s="7">
        <v>3689119</v>
      </c>
      <c r="E95809" s="7">
        <v>4935713</v>
      </c>
    </row>
    <row r="95810" spans="1:5" x14ac:dyDescent="0.25">
      <c r="A95810" s="8">
        <v>45417</v>
      </c>
      <c r="B95810" s="3">
        <v>2100</v>
      </c>
      <c r="C95810" s="7">
        <v>1253776</v>
      </c>
      <c r="D95810" s="7">
        <v>3602571</v>
      </c>
      <c r="E95810" s="7">
        <v>4856347</v>
      </c>
    </row>
    <row r="95811" spans="1:5" x14ac:dyDescent="0.25">
      <c r="A95811" s="8">
        <v>45417</v>
      </c>
      <c r="B95811" s="3">
        <v>2200</v>
      </c>
      <c r="C95811" s="7">
        <v>1164998</v>
      </c>
      <c r="D95811" s="7">
        <v>3650934</v>
      </c>
      <c r="E95811" s="7">
        <v>4815932</v>
      </c>
    </row>
    <row r="95812" spans="1:5" x14ac:dyDescent="0.25">
      <c r="A95812" s="8">
        <v>45417</v>
      </c>
      <c r="B95812" s="3">
        <v>2300</v>
      </c>
      <c r="C95812" s="7">
        <v>1004059</v>
      </c>
      <c r="D95812" s="7">
        <v>3625603</v>
      </c>
      <c r="E95812" s="7">
        <v>4629662</v>
      </c>
    </row>
    <row r="95813" spans="1:5" x14ac:dyDescent="0.25">
      <c r="A95813" s="8">
        <v>45417</v>
      </c>
      <c r="B95813" s="3">
        <v>2400</v>
      </c>
      <c r="C95813" s="7">
        <v>855901</v>
      </c>
      <c r="D95813" s="7">
        <v>3504270</v>
      </c>
      <c r="E95813" s="7">
        <v>4360171</v>
      </c>
    </row>
    <row r="95814" spans="1:5" x14ac:dyDescent="0.25">
      <c r="A95814" s="8">
        <v>45418</v>
      </c>
      <c r="B95814" s="3">
        <v>100</v>
      </c>
      <c r="C95814" s="7">
        <v>698042</v>
      </c>
      <c r="D95814" s="7">
        <v>3581691</v>
      </c>
      <c r="E95814" s="7">
        <v>4279733</v>
      </c>
    </row>
    <row r="95815" spans="1:5" x14ac:dyDescent="0.25">
      <c r="A95815" s="8">
        <v>45418</v>
      </c>
      <c r="B95815" s="3">
        <v>200</v>
      </c>
      <c r="C95815" s="7">
        <v>583774</v>
      </c>
      <c r="D95815" s="7">
        <v>3624378</v>
      </c>
      <c r="E95815" s="7">
        <v>4208152</v>
      </c>
    </row>
    <row r="95816" spans="1:5" x14ac:dyDescent="0.25">
      <c r="A95816" s="8">
        <v>45418</v>
      </c>
      <c r="B95816" s="3">
        <v>300</v>
      </c>
      <c r="C95816" s="7">
        <v>539908</v>
      </c>
      <c r="D95816" s="7">
        <v>3537853</v>
      </c>
      <c r="E95816" s="7">
        <v>4077761</v>
      </c>
    </row>
    <row r="95817" spans="1:5" x14ac:dyDescent="0.25">
      <c r="A95817" s="8">
        <v>45418</v>
      </c>
      <c r="B95817" s="3">
        <v>400</v>
      </c>
      <c r="C95817" s="7">
        <v>515819</v>
      </c>
      <c r="D95817" s="7">
        <v>3519098</v>
      </c>
      <c r="E95817" s="7">
        <v>4034917</v>
      </c>
    </row>
    <row r="95818" spans="1:5" x14ac:dyDescent="0.25">
      <c r="A95818" s="8">
        <v>45418</v>
      </c>
      <c r="B95818" s="3">
        <v>500</v>
      </c>
      <c r="C95818" s="7">
        <v>507840</v>
      </c>
      <c r="D95818" s="7">
        <v>3633110</v>
      </c>
      <c r="E95818" s="7">
        <v>4140950</v>
      </c>
    </row>
    <row r="95819" spans="1:5" x14ac:dyDescent="0.25">
      <c r="A95819" s="8">
        <v>45418</v>
      </c>
      <c r="B95819" s="3">
        <v>600</v>
      </c>
      <c r="C95819" s="7">
        <v>545392</v>
      </c>
      <c r="D95819" s="7">
        <v>3760584</v>
      </c>
      <c r="E95819" s="7">
        <v>4305976</v>
      </c>
    </row>
    <row r="95820" spans="1:5" x14ac:dyDescent="0.25">
      <c r="A95820" s="8">
        <v>45418</v>
      </c>
      <c r="B95820" s="3">
        <v>700</v>
      </c>
      <c r="C95820" s="7">
        <v>598443</v>
      </c>
      <c r="D95820" s="7">
        <v>3963459</v>
      </c>
      <c r="E95820" s="7">
        <v>4561902</v>
      </c>
    </row>
    <row r="95821" spans="1:5" x14ac:dyDescent="0.25">
      <c r="A95821" s="8">
        <v>45418</v>
      </c>
      <c r="B95821" s="3">
        <v>800</v>
      </c>
      <c r="C95821" s="7">
        <v>669855</v>
      </c>
      <c r="D95821" s="7">
        <v>4028693</v>
      </c>
      <c r="E95821" s="7">
        <v>4698548</v>
      </c>
    </row>
    <row r="95822" spans="1:5" x14ac:dyDescent="0.25">
      <c r="A95822" s="8">
        <v>45418</v>
      </c>
      <c r="B95822" s="3">
        <v>900</v>
      </c>
      <c r="C95822" s="7">
        <v>632276</v>
      </c>
      <c r="D95822" s="7">
        <v>4171250</v>
      </c>
      <c r="E95822" s="7">
        <v>4803526</v>
      </c>
    </row>
    <row r="95823" spans="1:5" x14ac:dyDescent="0.25">
      <c r="A95823" s="8">
        <v>45418</v>
      </c>
      <c r="B95823" s="3">
        <v>1000</v>
      </c>
      <c r="C95823" s="7">
        <v>687622</v>
      </c>
      <c r="D95823" s="7">
        <v>4269112</v>
      </c>
      <c r="E95823" s="7">
        <v>4956734</v>
      </c>
    </row>
    <row r="95824" spans="1:5" x14ac:dyDescent="0.25">
      <c r="A95824" s="8">
        <v>45418</v>
      </c>
      <c r="B95824" s="3">
        <v>1100</v>
      </c>
      <c r="C95824" s="7">
        <v>710776</v>
      </c>
      <c r="D95824" s="7">
        <v>4224691</v>
      </c>
      <c r="E95824" s="7">
        <v>4935467</v>
      </c>
    </row>
    <row r="95825" spans="1:5" x14ac:dyDescent="0.25">
      <c r="A95825" s="8">
        <v>45418</v>
      </c>
      <c r="B95825" s="3">
        <v>1200</v>
      </c>
      <c r="C95825" s="7">
        <v>728831</v>
      </c>
      <c r="D95825" s="7">
        <v>4320740</v>
      </c>
      <c r="E95825" s="7">
        <v>5049571</v>
      </c>
    </row>
    <row r="95826" spans="1:5" x14ac:dyDescent="0.25">
      <c r="A95826" s="8">
        <v>45418</v>
      </c>
      <c r="B95826" s="3">
        <v>1300</v>
      </c>
      <c r="C95826" s="7">
        <v>705997</v>
      </c>
      <c r="D95826" s="7">
        <v>4383287</v>
      </c>
      <c r="E95826" s="7">
        <v>5089284</v>
      </c>
    </row>
    <row r="95827" spans="1:5" x14ac:dyDescent="0.25">
      <c r="A95827" s="8">
        <v>45418</v>
      </c>
      <c r="B95827" s="3">
        <v>1400</v>
      </c>
      <c r="C95827" s="7">
        <v>710791</v>
      </c>
      <c r="D95827" s="7">
        <v>4428527</v>
      </c>
      <c r="E95827" s="7">
        <v>5139318</v>
      </c>
    </row>
    <row r="95828" spans="1:5" x14ac:dyDescent="0.25">
      <c r="A95828" s="8">
        <v>45418</v>
      </c>
      <c r="B95828" s="3">
        <v>1500</v>
      </c>
      <c r="C95828" s="7">
        <v>810118</v>
      </c>
      <c r="D95828" s="7">
        <v>4248058</v>
      </c>
      <c r="E95828" s="7">
        <v>5058176</v>
      </c>
    </row>
    <row r="95829" spans="1:5" x14ac:dyDescent="0.25">
      <c r="A95829" s="8">
        <v>45418</v>
      </c>
      <c r="B95829" s="3">
        <v>1600</v>
      </c>
      <c r="C95829" s="7">
        <v>868993</v>
      </c>
      <c r="D95829" s="7">
        <v>4125660</v>
      </c>
      <c r="E95829" s="7">
        <v>4994653</v>
      </c>
    </row>
    <row r="95830" spans="1:5" x14ac:dyDescent="0.25">
      <c r="A95830" s="8">
        <v>45418</v>
      </c>
      <c r="B95830" s="3">
        <v>1700</v>
      </c>
      <c r="C95830" s="7">
        <v>913078</v>
      </c>
      <c r="D95830" s="7">
        <v>4113638</v>
      </c>
      <c r="E95830" s="7">
        <v>5026716</v>
      </c>
    </row>
    <row r="95831" spans="1:5" x14ac:dyDescent="0.25">
      <c r="A95831" s="8">
        <v>45418</v>
      </c>
      <c r="B95831" s="3">
        <v>1800</v>
      </c>
      <c r="C95831" s="7">
        <v>1004272</v>
      </c>
      <c r="D95831" s="7">
        <v>3890236</v>
      </c>
      <c r="E95831" s="7">
        <v>4894508</v>
      </c>
    </row>
    <row r="95832" spans="1:5" x14ac:dyDescent="0.25">
      <c r="A95832" s="8">
        <v>45418</v>
      </c>
      <c r="B95832" s="3">
        <v>1900</v>
      </c>
      <c r="C95832" s="7">
        <v>1012788</v>
      </c>
      <c r="D95832" s="7">
        <v>3933801</v>
      </c>
      <c r="E95832" s="7">
        <v>4946589</v>
      </c>
    </row>
    <row r="95833" spans="1:5" x14ac:dyDescent="0.25">
      <c r="A95833" s="8">
        <v>45418</v>
      </c>
      <c r="B95833" s="3">
        <v>2000</v>
      </c>
      <c r="C95833" s="7">
        <v>1017527</v>
      </c>
      <c r="D95833" s="7">
        <v>3884031</v>
      </c>
      <c r="E95833" s="7">
        <v>4901558</v>
      </c>
    </row>
    <row r="95834" spans="1:5" x14ac:dyDescent="0.25">
      <c r="A95834" s="8">
        <v>45418</v>
      </c>
      <c r="B95834" s="3">
        <v>2100</v>
      </c>
      <c r="C95834" s="7">
        <v>997199</v>
      </c>
      <c r="D95834" s="7">
        <v>3905786</v>
      </c>
      <c r="E95834" s="7">
        <v>4902985</v>
      </c>
    </row>
    <row r="95835" spans="1:5" x14ac:dyDescent="0.25">
      <c r="A95835" s="8">
        <v>45418</v>
      </c>
      <c r="B95835" s="3">
        <v>2200</v>
      </c>
      <c r="C95835" s="7">
        <v>934469</v>
      </c>
      <c r="D95835" s="7">
        <v>3850334</v>
      </c>
      <c r="E95835" s="7">
        <v>4784803</v>
      </c>
    </row>
    <row r="95836" spans="1:5" x14ac:dyDescent="0.25">
      <c r="A95836" s="8">
        <v>45418</v>
      </c>
      <c r="B95836" s="3">
        <v>2300</v>
      </c>
      <c r="C95836" s="7">
        <v>815375</v>
      </c>
      <c r="D95836" s="7">
        <v>3879569</v>
      </c>
      <c r="E95836" s="7">
        <v>4694944</v>
      </c>
    </row>
    <row r="95837" spans="1:5" x14ac:dyDescent="0.25">
      <c r="A95837" s="8">
        <v>45418</v>
      </c>
      <c r="B95837" s="3">
        <v>2400</v>
      </c>
      <c r="C95837" s="7">
        <v>681319</v>
      </c>
      <c r="D95837" s="7">
        <v>3834078</v>
      </c>
      <c r="E95837" s="7">
        <v>4515397</v>
      </c>
    </row>
    <row r="95838" spans="1:5" x14ac:dyDescent="0.25">
      <c r="A95838" s="8">
        <v>45419</v>
      </c>
      <c r="B95838" s="3">
        <v>100</v>
      </c>
      <c r="C95838" s="7">
        <v>618884</v>
      </c>
      <c r="D95838" s="7">
        <v>3675525</v>
      </c>
      <c r="E95838" s="7">
        <v>4294409</v>
      </c>
    </row>
    <row r="95839" spans="1:5" x14ac:dyDescent="0.25">
      <c r="A95839" s="8">
        <v>45419</v>
      </c>
      <c r="B95839" s="3">
        <v>200</v>
      </c>
      <c r="C95839" s="7">
        <v>545475</v>
      </c>
      <c r="D95839" s="7">
        <v>3680314</v>
      </c>
      <c r="E95839" s="7">
        <v>4225789</v>
      </c>
    </row>
    <row r="95840" spans="1:5" x14ac:dyDescent="0.25">
      <c r="A95840" s="8">
        <v>45419</v>
      </c>
      <c r="B95840" s="3">
        <v>300</v>
      </c>
      <c r="C95840" s="7">
        <v>512035</v>
      </c>
      <c r="D95840" s="7">
        <v>3595739</v>
      </c>
      <c r="E95840" s="7">
        <v>4107774</v>
      </c>
    </row>
    <row r="95841" spans="1:5" x14ac:dyDescent="0.25">
      <c r="A95841" s="8">
        <v>45419</v>
      </c>
      <c r="B95841" s="3">
        <v>400</v>
      </c>
      <c r="C95841" s="7">
        <v>482979</v>
      </c>
      <c r="D95841" s="7">
        <v>3640416</v>
      </c>
      <c r="E95841" s="7">
        <v>4123395</v>
      </c>
    </row>
    <row r="95842" spans="1:5" x14ac:dyDescent="0.25">
      <c r="A95842" s="8">
        <v>45419</v>
      </c>
      <c r="B95842" s="3">
        <v>500</v>
      </c>
      <c r="C95842" s="7">
        <v>482965</v>
      </c>
      <c r="D95842" s="7">
        <v>3689478</v>
      </c>
      <c r="E95842" s="7">
        <v>4172443</v>
      </c>
    </row>
    <row r="95843" spans="1:5" x14ac:dyDescent="0.25">
      <c r="A95843" s="8">
        <v>45419</v>
      </c>
      <c r="B95843" s="3">
        <v>600</v>
      </c>
      <c r="C95843" s="7">
        <v>531632</v>
      </c>
      <c r="D95843" s="7">
        <v>3746153</v>
      </c>
      <c r="E95843" s="7">
        <v>4277785</v>
      </c>
    </row>
    <row r="95844" spans="1:5" x14ac:dyDescent="0.25">
      <c r="A95844" s="8">
        <v>45419</v>
      </c>
      <c r="B95844" s="3">
        <v>700</v>
      </c>
      <c r="C95844" s="7">
        <v>613471</v>
      </c>
      <c r="D95844" s="7">
        <v>3863081</v>
      </c>
      <c r="E95844" s="7">
        <v>4476552</v>
      </c>
    </row>
    <row r="95845" spans="1:5" x14ac:dyDescent="0.25">
      <c r="A95845" s="8">
        <v>45419</v>
      </c>
      <c r="B95845" s="3">
        <v>800</v>
      </c>
      <c r="C95845" s="7">
        <v>653065</v>
      </c>
      <c r="D95845" s="7">
        <v>4031428</v>
      </c>
      <c r="E95845" s="7">
        <v>4684493</v>
      </c>
    </row>
    <row r="95846" spans="1:5" x14ac:dyDescent="0.25">
      <c r="A95846" s="8">
        <v>45419</v>
      </c>
      <c r="B95846" s="3">
        <v>900</v>
      </c>
      <c r="C95846" s="7">
        <v>630959</v>
      </c>
      <c r="D95846" s="7">
        <v>4182130</v>
      </c>
      <c r="E95846" s="7">
        <v>4813089</v>
      </c>
    </row>
    <row r="95847" spans="1:5" x14ac:dyDescent="0.25">
      <c r="A95847" s="8">
        <v>45419</v>
      </c>
      <c r="B95847" s="3">
        <v>1000</v>
      </c>
      <c r="C95847" s="7">
        <v>630018</v>
      </c>
      <c r="D95847" s="7">
        <v>4244939</v>
      </c>
      <c r="E95847" s="7">
        <v>4874957</v>
      </c>
    </row>
    <row r="95848" spans="1:5" x14ac:dyDescent="0.25">
      <c r="A95848" s="8">
        <v>45419</v>
      </c>
      <c r="B95848" s="3">
        <v>1100</v>
      </c>
      <c r="C95848" s="7">
        <v>708775</v>
      </c>
      <c r="D95848" s="7">
        <v>4248659</v>
      </c>
      <c r="E95848" s="7">
        <v>4957434</v>
      </c>
    </row>
    <row r="95849" spans="1:5" x14ac:dyDescent="0.25">
      <c r="A95849" s="8">
        <v>45419</v>
      </c>
      <c r="B95849" s="3">
        <v>1200</v>
      </c>
      <c r="C95849" s="7">
        <v>772188</v>
      </c>
      <c r="D95849" s="7">
        <v>4391366</v>
      </c>
      <c r="E95849" s="7">
        <v>5163554</v>
      </c>
    </row>
    <row r="95850" spans="1:5" x14ac:dyDescent="0.25">
      <c r="A95850" s="8">
        <v>45419</v>
      </c>
      <c r="B95850" s="3">
        <v>1300</v>
      </c>
      <c r="C95850" s="7">
        <v>842249</v>
      </c>
      <c r="D95850" s="7">
        <v>4462124</v>
      </c>
      <c r="E95850" s="7">
        <v>5304373</v>
      </c>
    </row>
    <row r="95851" spans="1:5" x14ac:dyDescent="0.25">
      <c r="A95851" s="8">
        <v>45419</v>
      </c>
      <c r="B95851" s="3">
        <v>1400</v>
      </c>
      <c r="C95851" s="7">
        <v>901342</v>
      </c>
      <c r="D95851" s="7">
        <v>4534650</v>
      </c>
      <c r="E95851" s="7">
        <v>5435992</v>
      </c>
    </row>
    <row r="95852" spans="1:5" x14ac:dyDescent="0.25">
      <c r="A95852" s="8">
        <v>45419</v>
      </c>
      <c r="B95852" s="3">
        <v>1500</v>
      </c>
      <c r="C95852" s="7">
        <v>957986</v>
      </c>
      <c r="D95852" s="7">
        <v>4524650</v>
      </c>
      <c r="E95852" s="7">
        <v>5482636</v>
      </c>
    </row>
    <row r="95853" spans="1:5" x14ac:dyDescent="0.25">
      <c r="A95853" s="8">
        <v>45419</v>
      </c>
      <c r="B95853" s="3">
        <v>1600</v>
      </c>
      <c r="C95853" s="7">
        <v>943939</v>
      </c>
      <c r="D95853" s="7">
        <v>4390069</v>
      </c>
      <c r="E95853" s="7">
        <v>5334008</v>
      </c>
    </row>
    <row r="95854" spans="1:5" x14ac:dyDescent="0.25">
      <c r="A95854" s="8">
        <v>45419</v>
      </c>
      <c r="B95854" s="3">
        <v>1700</v>
      </c>
      <c r="C95854" s="7">
        <v>1000704</v>
      </c>
      <c r="D95854" s="7">
        <v>4251301</v>
      </c>
      <c r="E95854" s="7">
        <v>5252005</v>
      </c>
    </row>
    <row r="95855" spans="1:5" x14ac:dyDescent="0.25">
      <c r="A95855" s="8">
        <v>45419</v>
      </c>
      <c r="B95855" s="3">
        <v>1800</v>
      </c>
      <c r="C95855" s="7">
        <v>1159252</v>
      </c>
      <c r="D95855" s="7">
        <v>4055027</v>
      </c>
      <c r="E95855" s="7">
        <v>5214279</v>
      </c>
    </row>
    <row r="95856" spans="1:5" x14ac:dyDescent="0.25">
      <c r="A95856" s="8">
        <v>45419</v>
      </c>
      <c r="B95856" s="3">
        <v>1900</v>
      </c>
      <c r="C95856" s="7">
        <v>1197087</v>
      </c>
      <c r="D95856" s="7">
        <v>4021972</v>
      </c>
      <c r="E95856" s="7">
        <v>5219059</v>
      </c>
    </row>
    <row r="95857" spans="1:5" x14ac:dyDescent="0.25">
      <c r="A95857" s="8">
        <v>45419</v>
      </c>
      <c r="B95857" s="3">
        <v>2000</v>
      </c>
      <c r="C95857" s="7">
        <v>1145752</v>
      </c>
      <c r="D95857" s="7">
        <v>4045233</v>
      </c>
      <c r="E95857" s="7">
        <v>5190985</v>
      </c>
    </row>
    <row r="95858" spans="1:5" x14ac:dyDescent="0.25">
      <c r="A95858" s="8">
        <v>45419</v>
      </c>
      <c r="B95858" s="3">
        <v>2100</v>
      </c>
      <c r="C95858" s="7">
        <v>1150291</v>
      </c>
      <c r="D95858" s="7">
        <v>3975149</v>
      </c>
      <c r="E95858" s="7">
        <v>5125440</v>
      </c>
    </row>
    <row r="95859" spans="1:5" x14ac:dyDescent="0.25">
      <c r="A95859" s="8">
        <v>45419</v>
      </c>
      <c r="B95859" s="3">
        <v>2200</v>
      </c>
      <c r="C95859" s="7">
        <v>1066925</v>
      </c>
      <c r="D95859" s="7">
        <v>4022907</v>
      </c>
      <c r="E95859" s="7">
        <v>5089832</v>
      </c>
    </row>
    <row r="95860" spans="1:5" x14ac:dyDescent="0.25">
      <c r="A95860" s="8">
        <v>45419</v>
      </c>
      <c r="B95860" s="3">
        <v>2300</v>
      </c>
      <c r="C95860" s="7">
        <v>954540</v>
      </c>
      <c r="D95860" s="7">
        <v>3898375</v>
      </c>
      <c r="E95860" s="7">
        <v>4852915</v>
      </c>
    </row>
    <row r="95861" spans="1:5" x14ac:dyDescent="0.25">
      <c r="A95861" s="8">
        <v>45419</v>
      </c>
      <c r="B95861" s="3">
        <v>2400</v>
      </c>
      <c r="C95861" s="7">
        <v>807307</v>
      </c>
      <c r="D95861" s="7">
        <v>3867395</v>
      </c>
      <c r="E95861" s="7">
        <v>4674702</v>
      </c>
    </row>
    <row r="95862" spans="1:5" x14ac:dyDescent="0.25">
      <c r="A95862" s="8">
        <v>45420</v>
      </c>
      <c r="B95862" s="3">
        <v>100</v>
      </c>
      <c r="C95862" s="7">
        <v>718398</v>
      </c>
      <c r="D95862" s="7">
        <v>3744217</v>
      </c>
      <c r="E95862" s="7">
        <v>4462615</v>
      </c>
    </row>
    <row r="95863" spans="1:5" x14ac:dyDescent="0.25">
      <c r="A95863" s="8">
        <v>45420</v>
      </c>
      <c r="B95863" s="3">
        <v>200</v>
      </c>
      <c r="C95863" s="7">
        <v>616798</v>
      </c>
      <c r="D95863" s="7">
        <v>3764930</v>
      </c>
      <c r="E95863" s="7">
        <v>4381728</v>
      </c>
    </row>
    <row r="95864" spans="1:5" x14ac:dyDescent="0.25">
      <c r="A95864" s="8">
        <v>45420</v>
      </c>
      <c r="B95864" s="3">
        <v>300</v>
      </c>
      <c r="C95864" s="7">
        <v>549523</v>
      </c>
      <c r="D95864" s="7">
        <v>3736276</v>
      </c>
      <c r="E95864" s="7">
        <v>4285799</v>
      </c>
    </row>
    <row r="95865" spans="1:5" x14ac:dyDescent="0.25">
      <c r="A95865" s="8">
        <v>45420</v>
      </c>
      <c r="B95865" s="3">
        <v>400</v>
      </c>
      <c r="C95865" s="7">
        <v>543382</v>
      </c>
      <c r="D95865" s="7">
        <v>3634540</v>
      </c>
      <c r="E95865" s="7">
        <v>4177922</v>
      </c>
    </row>
    <row r="95866" spans="1:5" x14ac:dyDescent="0.25">
      <c r="A95866" s="8">
        <v>45420</v>
      </c>
      <c r="B95866" s="3">
        <v>500</v>
      </c>
      <c r="C95866" s="7">
        <v>506049</v>
      </c>
      <c r="D95866" s="7">
        <v>3671665</v>
      </c>
      <c r="E95866" s="7">
        <v>4177714</v>
      </c>
    </row>
    <row r="95867" spans="1:5" x14ac:dyDescent="0.25">
      <c r="A95867" s="8">
        <v>45420</v>
      </c>
      <c r="B95867" s="3">
        <v>600</v>
      </c>
      <c r="C95867" s="7">
        <v>516514</v>
      </c>
      <c r="D95867" s="7">
        <v>3837848</v>
      </c>
      <c r="E95867" s="7">
        <v>4354362</v>
      </c>
    </row>
    <row r="95868" spans="1:5" x14ac:dyDescent="0.25">
      <c r="A95868" s="8">
        <v>45420</v>
      </c>
      <c r="B95868" s="3">
        <v>700</v>
      </c>
      <c r="C95868" s="7">
        <v>631708</v>
      </c>
      <c r="D95868" s="7">
        <v>3896219</v>
      </c>
      <c r="E95868" s="7">
        <v>4527927</v>
      </c>
    </row>
    <row r="95869" spans="1:5" x14ac:dyDescent="0.25">
      <c r="A95869" s="8">
        <v>45420</v>
      </c>
      <c r="B95869" s="3">
        <v>800</v>
      </c>
      <c r="C95869" s="7">
        <v>698989</v>
      </c>
      <c r="D95869" s="7">
        <v>3969718</v>
      </c>
      <c r="E95869" s="7">
        <v>4668707</v>
      </c>
    </row>
    <row r="95870" spans="1:5" x14ac:dyDescent="0.25">
      <c r="A95870" s="8">
        <v>45420</v>
      </c>
      <c r="B95870" s="3">
        <v>900</v>
      </c>
      <c r="C95870" s="7">
        <v>682533</v>
      </c>
      <c r="D95870" s="7">
        <v>4256140</v>
      </c>
      <c r="E95870" s="7">
        <v>4938673</v>
      </c>
    </row>
    <row r="95871" spans="1:5" x14ac:dyDescent="0.25">
      <c r="A95871" s="8">
        <v>45420</v>
      </c>
      <c r="B95871" s="3">
        <v>1000</v>
      </c>
      <c r="C95871" s="7">
        <v>732044</v>
      </c>
      <c r="D95871" s="7">
        <v>4276518</v>
      </c>
      <c r="E95871" s="7">
        <v>5008562</v>
      </c>
    </row>
    <row r="95872" spans="1:5" x14ac:dyDescent="0.25">
      <c r="A95872" s="8">
        <v>45420</v>
      </c>
      <c r="B95872" s="3">
        <v>1100</v>
      </c>
      <c r="C95872" s="7">
        <v>811582</v>
      </c>
      <c r="D95872" s="7">
        <v>4352473</v>
      </c>
      <c r="E95872" s="7">
        <v>5164055</v>
      </c>
    </row>
    <row r="95873" spans="1:5" x14ac:dyDescent="0.25">
      <c r="A95873" s="8">
        <v>45420</v>
      </c>
      <c r="B95873" s="3">
        <v>1200</v>
      </c>
      <c r="C95873" s="7">
        <v>941253</v>
      </c>
      <c r="D95873" s="7">
        <v>4334233</v>
      </c>
      <c r="E95873" s="7">
        <v>5275486</v>
      </c>
    </row>
    <row r="95874" spans="1:5" x14ac:dyDescent="0.25">
      <c r="A95874" s="8">
        <v>45420</v>
      </c>
      <c r="B95874" s="3">
        <v>1300</v>
      </c>
      <c r="C95874" s="7">
        <v>984374</v>
      </c>
      <c r="D95874" s="7">
        <v>4482925</v>
      </c>
      <c r="E95874" s="7">
        <v>5467299</v>
      </c>
    </row>
    <row r="95875" spans="1:5" x14ac:dyDescent="0.25">
      <c r="A95875" s="8">
        <v>45420</v>
      </c>
      <c r="B95875" s="3">
        <v>1400</v>
      </c>
      <c r="C95875" s="7">
        <v>1092162</v>
      </c>
      <c r="D95875" s="7">
        <v>4423197</v>
      </c>
      <c r="E95875" s="7">
        <v>5515359</v>
      </c>
    </row>
    <row r="95876" spans="1:5" x14ac:dyDescent="0.25">
      <c r="A95876" s="8">
        <v>45420</v>
      </c>
      <c r="B95876" s="3">
        <v>1500</v>
      </c>
      <c r="C95876" s="7">
        <v>1157508</v>
      </c>
      <c r="D95876" s="7">
        <v>4463191</v>
      </c>
      <c r="E95876" s="7">
        <v>5620699</v>
      </c>
    </row>
    <row r="95877" spans="1:5" x14ac:dyDescent="0.25">
      <c r="A95877" s="8">
        <v>45420</v>
      </c>
      <c r="B95877" s="3">
        <v>1600</v>
      </c>
      <c r="C95877" s="7">
        <v>1209348</v>
      </c>
      <c r="D95877" s="7">
        <v>4373436</v>
      </c>
      <c r="E95877" s="7">
        <v>5582784</v>
      </c>
    </row>
    <row r="95878" spans="1:5" x14ac:dyDescent="0.25">
      <c r="A95878" s="8">
        <v>45420</v>
      </c>
      <c r="B95878" s="3">
        <v>1700</v>
      </c>
      <c r="C95878" s="7">
        <v>1322710</v>
      </c>
      <c r="D95878" s="7">
        <v>4407054</v>
      </c>
      <c r="E95878" s="7">
        <v>5729764</v>
      </c>
    </row>
    <row r="95879" spans="1:5" x14ac:dyDescent="0.25">
      <c r="A95879" s="8">
        <v>45420</v>
      </c>
      <c r="B95879" s="3">
        <v>1800</v>
      </c>
      <c r="C95879" s="7">
        <v>1401226</v>
      </c>
      <c r="D95879" s="7">
        <v>4257305</v>
      </c>
      <c r="E95879" s="7">
        <v>5658531</v>
      </c>
    </row>
    <row r="95880" spans="1:5" x14ac:dyDescent="0.25">
      <c r="A95880" s="8">
        <v>45420</v>
      </c>
      <c r="B95880" s="3">
        <v>1900</v>
      </c>
      <c r="C95880" s="7">
        <v>1300121</v>
      </c>
      <c r="D95880" s="7">
        <v>4280664</v>
      </c>
      <c r="E95880" s="7">
        <v>5580785</v>
      </c>
    </row>
    <row r="95881" spans="1:5" x14ac:dyDescent="0.25">
      <c r="A95881" s="8">
        <v>45420</v>
      </c>
      <c r="B95881" s="3">
        <v>2000</v>
      </c>
      <c r="C95881" s="7">
        <v>1266250</v>
      </c>
      <c r="D95881" s="7">
        <v>4103923</v>
      </c>
      <c r="E95881" s="7">
        <v>5370173</v>
      </c>
    </row>
    <row r="95882" spans="1:5" x14ac:dyDescent="0.25">
      <c r="A95882" s="8">
        <v>45420</v>
      </c>
      <c r="B95882" s="3">
        <v>2100</v>
      </c>
      <c r="C95882" s="7">
        <v>1239377</v>
      </c>
      <c r="D95882" s="7">
        <v>4019340</v>
      </c>
      <c r="E95882" s="7">
        <v>5258717</v>
      </c>
    </row>
    <row r="95883" spans="1:5" x14ac:dyDescent="0.25">
      <c r="A95883" s="8">
        <v>45420</v>
      </c>
      <c r="B95883" s="3">
        <v>2200</v>
      </c>
      <c r="C95883" s="7">
        <v>1166161</v>
      </c>
      <c r="D95883" s="7">
        <v>3926804</v>
      </c>
      <c r="E95883" s="7">
        <v>5092965</v>
      </c>
    </row>
    <row r="95884" spans="1:5" x14ac:dyDescent="0.25">
      <c r="A95884" s="8">
        <v>45420</v>
      </c>
      <c r="B95884" s="3">
        <v>2300</v>
      </c>
      <c r="C95884" s="7">
        <v>1003032</v>
      </c>
      <c r="D95884" s="7">
        <v>3866891</v>
      </c>
      <c r="E95884" s="7">
        <v>4869923</v>
      </c>
    </row>
    <row r="95885" spans="1:5" x14ac:dyDescent="0.25">
      <c r="A95885" s="8">
        <v>45420</v>
      </c>
      <c r="B95885" s="3">
        <v>2400</v>
      </c>
      <c r="C95885" s="7">
        <v>822848</v>
      </c>
      <c r="D95885" s="7">
        <v>3801107</v>
      </c>
      <c r="E95885" s="7">
        <v>4623955</v>
      </c>
    </row>
    <row r="95886" spans="1:5" x14ac:dyDescent="0.25">
      <c r="A95886" s="8">
        <v>45421</v>
      </c>
      <c r="B95886" s="3">
        <v>100</v>
      </c>
      <c r="C95886" s="7">
        <v>705538</v>
      </c>
      <c r="D95886" s="7">
        <v>3754011</v>
      </c>
      <c r="E95886" s="7">
        <v>4459549</v>
      </c>
    </row>
    <row r="95887" spans="1:5" x14ac:dyDescent="0.25">
      <c r="A95887" s="8">
        <v>45421</v>
      </c>
      <c r="B95887" s="3">
        <v>200</v>
      </c>
      <c r="C95887" s="7">
        <v>618920</v>
      </c>
      <c r="D95887" s="7">
        <v>3677250</v>
      </c>
      <c r="E95887" s="7">
        <v>4296170</v>
      </c>
    </row>
    <row r="95888" spans="1:5" x14ac:dyDescent="0.25">
      <c r="A95888" s="8">
        <v>45421</v>
      </c>
      <c r="B95888" s="3">
        <v>300</v>
      </c>
      <c r="C95888" s="7">
        <v>564094</v>
      </c>
      <c r="D95888" s="7">
        <v>3649250</v>
      </c>
      <c r="E95888" s="7">
        <v>4213344</v>
      </c>
    </row>
    <row r="95889" spans="1:5" x14ac:dyDescent="0.25">
      <c r="A95889" s="8">
        <v>45421</v>
      </c>
      <c r="B95889" s="3">
        <v>400</v>
      </c>
      <c r="C95889" s="7">
        <v>523134</v>
      </c>
      <c r="D95889" s="7">
        <v>3651019</v>
      </c>
      <c r="E95889" s="7">
        <v>4174153</v>
      </c>
    </row>
    <row r="95890" spans="1:5" x14ac:dyDescent="0.25">
      <c r="A95890" s="8">
        <v>45421</v>
      </c>
      <c r="B95890" s="3">
        <v>500</v>
      </c>
      <c r="C95890" s="7">
        <v>534275</v>
      </c>
      <c r="D95890" s="7">
        <v>3675350</v>
      </c>
      <c r="E95890" s="7">
        <v>4209625</v>
      </c>
    </row>
    <row r="95891" spans="1:5" x14ac:dyDescent="0.25">
      <c r="A95891" s="8">
        <v>45421</v>
      </c>
      <c r="B95891" s="3">
        <v>600</v>
      </c>
      <c r="C95891" s="7">
        <v>559908</v>
      </c>
      <c r="D95891" s="7">
        <v>3744143</v>
      </c>
      <c r="E95891" s="7">
        <v>4304051</v>
      </c>
    </row>
    <row r="95892" spans="1:5" x14ac:dyDescent="0.25">
      <c r="A95892" s="8">
        <v>45421</v>
      </c>
      <c r="B95892" s="3">
        <v>700</v>
      </c>
      <c r="C95892" s="7">
        <v>621310</v>
      </c>
      <c r="D95892" s="7">
        <v>3911070</v>
      </c>
      <c r="E95892" s="7">
        <v>4532380</v>
      </c>
    </row>
    <row r="95893" spans="1:5" x14ac:dyDescent="0.25">
      <c r="A95893" s="8">
        <v>45421</v>
      </c>
      <c r="B95893" s="3">
        <v>800</v>
      </c>
      <c r="C95893" s="7">
        <v>675124</v>
      </c>
      <c r="D95893" s="7">
        <v>3986583</v>
      </c>
      <c r="E95893" s="7">
        <v>4661707</v>
      </c>
    </row>
    <row r="95894" spans="1:5" x14ac:dyDescent="0.25">
      <c r="A95894" s="8">
        <v>45421</v>
      </c>
      <c r="B95894" s="3">
        <v>900</v>
      </c>
      <c r="C95894" s="7">
        <v>679470</v>
      </c>
      <c r="D95894" s="7">
        <v>4132943</v>
      </c>
      <c r="E95894" s="7">
        <v>4812413</v>
      </c>
    </row>
    <row r="95895" spans="1:5" x14ac:dyDescent="0.25">
      <c r="A95895" s="8">
        <v>45421</v>
      </c>
      <c r="B95895" s="3">
        <v>1000</v>
      </c>
      <c r="C95895" s="7">
        <v>649078</v>
      </c>
      <c r="D95895" s="7">
        <v>4202459</v>
      </c>
      <c r="E95895" s="7">
        <v>4851537</v>
      </c>
    </row>
    <row r="95896" spans="1:5" x14ac:dyDescent="0.25">
      <c r="A95896" s="8">
        <v>45421</v>
      </c>
      <c r="B95896" s="3">
        <v>1100</v>
      </c>
      <c r="C95896" s="7">
        <v>674979</v>
      </c>
      <c r="D95896" s="7">
        <v>4282604</v>
      </c>
      <c r="E95896" s="7">
        <v>4957583</v>
      </c>
    </row>
    <row r="95897" spans="1:5" x14ac:dyDescent="0.25">
      <c r="A95897" s="8">
        <v>45421</v>
      </c>
      <c r="B95897" s="3">
        <v>1200</v>
      </c>
      <c r="C95897" s="7">
        <v>738639</v>
      </c>
      <c r="D95897" s="7">
        <v>4297618</v>
      </c>
      <c r="E95897" s="7">
        <v>5036257</v>
      </c>
    </row>
    <row r="95898" spans="1:5" x14ac:dyDescent="0.25">
      <c r="A95898" s="8">
        <v>45421</v>
      </c>
      <c r="B95898" s="3">
        <v>1300</v>
      </c>
      <c r="C95898" s="7">
        <v>714360</v>
      </c>
      <c r="D95898" s="7">
        <v>4383942</v>
      </c>
      <c r="E95898" s="7">
        <v>5098302</v>
      </c>
    </row>
    <row r="95899" spans="1:5" x14ac:dyDescent="0.25">
      <c r="A95899" s="8">
        <v>45421</v>
      </c>
      <c r="B95899" s="3">
        <v>1400</v>
      </c>
      <c r="C95899" s="7">
        <v>743158</v>
      </c>
      <c r="D95899" s="7">
        <v>4397520</v>
      </c>
      <c r="E95899" s="7">
        <v>5140678</v>
      </c>
    </row>
    <row r="95900" spans="1:5" x14ac:dyDescent="0.25">
      <c r="A95900" s="8">
        <v>45421</v>
      </c>
      <c r="B95900" s="3">
        <v>1500</v>
      </c>
      <c r="C95900" s="7">
        <v>802650</v>
      </c>
      <c r="D95900" s="7">
        <v>4308208</v>
      </c>
      <c r="E95900" s="7">
        <v>5110858</v>
      </c>
    </row>
    <row r="95901" spans="1:5" x14ac:dyDescent="0.25">
      <c r="A95901" s="8">
        <v>45421</v>
      </c>
      <c r="B95901" s="3">
        <v>1600</v>
      </c>
      <c r="C95901" s="7">
        <v>795180</v>
      </c>
      <c r="D95901" s="7">
        <v>4296986</v>
      </c>
      <c r="E95901" s="7">
        <v>5092166</v>
      </c>
    </row>
    <row r="95902" spans="1:5" x14ac:dyDescent="0.25">
      <c r="A95902" s="8">
        <v>45421</v>
      </c>
      <c r="B95902" s="3">
        <v>1700</v>
      </c>
      <c r="C95902" s="7">
        <v>903825</v>
      </c>
      <c r="D95902" s="7">
        <v>4024925</v>
      </c>
      <c r="E95902" s="7">
        <v>4928750</v>
      </c>
    </row>
    <row r="95903" spans="1:5" x14ac:dyDescent="0.25">
      <c r="A95903" s="8">
        <v>45421</v>
      </c>
      <c r="B95903" s="3">
        <v>1800</v>
      </c>
      <c r="C95903" s="7">
        <v>968894</v>
      </c>
      <c r="D95903" s="7">
        <v>3884907</v>
      </c>
      <c r="E95903" s="7">
        <v>4853801</v>
      </c>
    </row>
    <row r="95904" spans="1:5" x14ac:dyDescent="0.25">
      <c r="A95904" s="8">
        <v>45421</v>
      </c>
      <c r="B95904" s="3">
        <v>1900</v>
      </c>
      <c r="C95904" s="7">
        <v>973585</v>
      </c>
      <c r="D95904" s="7">
        <v>3789670</v>
      </c>
      <c r="E95904" s="7">
        <v>4763255</v>
      </c>
    </row>
    <row r="95905" spans="1:5" x14ac:dyDescent="0.25">
      <c r="A95905" s="8">
        <v>45421</v>
      </c>
      <c r="B95905" s="3">
        <v>2000</v>
      </c>
      <c r="C95905" s="7">
        <v>956788</v>
      </c>
      <c r="D95905" s="7">
        <v>3807821</v>
      </c>
      <c r="E95905" s="7">
        <v>4764609</v>
      </c>
    </row>
    <row r="95906" spans="1:5" x14ac:dyDescent="0.25">
      <c r="A95906" s="8">
        <v>45421</v>
      </c>
      <c r="B95906" s="3">
        <v>2100</v>
      </c>
      <c r="C95906" s="7">
        <v>925061</v>
      </c>
      <c r="D95906" s="7">
        <v>3725515</v>
      </c>
      <c r="E95906" s="7">
        <v>4650576</v>
      </c>
    </row>
    <row r="95907" spans="1:5" x14ac:dyDescent="0.25">
      <c r="A95907" s="8">
        <v>45421</v>
      </c>
      <c r="B95907" s="3">
        <v>2200</v>
      </c>
      <c r="C95907" s="7">
        <v>852674</v>
      </c>
      <c r="D95907" s="7">
        <v>3822316</v>
      </c>
      <c r="E95907" s="7">
        <v>4674990</v>
      </c>
    </row>
    <row r="95908" spans="1:5" x14ac:dyDescent="0.25">
      <c r="A95908" s="8">
        <v>45421</v>
      </c>
      <c r="B95908" s="3">
        <v>2300</v>
      </c>
      <c r="C95908" s="7">
        <v>763915</v>
      </c>
      <c r="D95908" s="7">
        <v>3624732</v>
      </c>
      <c r="E95908" s="7">
        <v>4388647</v>
      </c>
    </row>
    <row r="95909" spans="1:5" x14ac:dyDescent="0.25">
      <c r="A95909" s="8">
        <v>45421</v>
      </c>
      <c r="B95909" s="3">
        <v>2400</v>
      </c>
      <c r="C95909" s="7">
        <v>670075</v>
      </c>
      <c r="D95909" s="7">
        <v>3477800</v>
      </c>
      <c r="E95909" s="7">
        <v>4147875</v>
      </c>
    </row>
    <row r="95910" spans="1:5" x14ac:dyDescent="0.25">
      <c r="A95910" s="8">
        <v>45422</v>
      </c>
      <c r="B95910" s="3">
        <v>100</v>
      </c>
      <c r="C95910" s="7">
        <v>567299</v>
      </c>
      <c r="D95910" s="7">
        <v>3498557</v>
      </c>
      <c r="E95910" s="7">
        <v>4065856</v>
      </c>
    </row>
    <row r="95911" spans="1:5" x14ac:dyDescent="0.25">
      <c r="A95911" s="8">
        <v>45422</v>
      </c>
      <c r="B95911" s="3">
        <v>200</v>
      </c>
      <c r="C95911" s="7">
        <v>550397</v>
      </c>
      <c r="D95911" s="7">
        <v>3448530</v>
      </c>
      <c r="E95911" s="7">
        <v>3998927</v>
      </c>
    </row>
    <row r="95912" spans="1:5" x14ac:dyDescent="0.25">
      <c r="A95912" s="8">
        <v>45422</v>
      </c>
      <c r="B95912" s="3">
        <v>300</v>
      </c>
      <c r="C95912" s="7">
        <v>518650</v>
      </c>
      <c r="D95912" s="7">
        <v>3404348</v>
      </c>
      <c r="E95912" s="7">
        <v>3922998</v>
      </c>
    </row>
    <row r="95913" spans="1:5" x14ac:dyDescent="0.25">
      <c r="A95913" s="8">
        <v>45422</v>
      </c>
      <c r="B95913" s="3">
        <v>400</v>
      </c>
      <c r="C95913" s="7">
        <v>505606</v>
      </c>
      <c r="D95913" s="7">
        <v>3407730</v>
      </c>
      <c r="E95913" s="7">
        <v>3913336</v>
      </c>
    </row>
    <row r="95914" spans="1:5" x14ac:dyDescent="0.25">
      <c r="A95914" s="8">
        <v>45422</v>
      </c>
      <c r="B95914" s="3">
        <v>500</v>
      </c>
      <c r="C95914" s="7">
        <v>513640</v>
      </c>
      <c r="D95914" s="7">
        <v>3499756</v>
      </c>
      <c r="E95914" s="7">
        <v>4013396</v>
      </c>
    </row>
    <row r="95915" spans="1:5" x14ac:dyDescent="0.25">
      <c r="A95915" s="8">
        <v>45422</v>
      </c>
      <c r="B95915" s="3">
        <v>600</v>
      </c>
      <c r="C95915" s="7">
        <v>554367</v>
      </c>
      <c r="D95915" s="7">
        <v>3536957</v>
      </c>
      <c r="E95915" s="7">
        <v>4091324</v>
      </c>
    </row>
    <row r="95916" spans="1:5" x14ac:dyDescent="0.25">
      <c r="A95916" s="8">
        <v>45422</v>
      </c>
      <c r="B95916" s="3">
        <v>700</v>
      </c>
      <c r="C95916" s="7">
        <v>667906</v>
      </c>
      <c r="D95916" s="7">
        <v>3658259</v>
      </c>
      <c r="E95916" s="7">
        <v>4326165</v>
      </c>
    </row>
    <row r="95917" spans="1:5" x14ac:dyDescent="0.25">
      <c r="A95917" s="8">
        <v>45422</v>
      </c>
      <c r="B95917" s="3">
        <v>800</v>
      </c>
      <c r="C95917" s="7">
        <v>716317</v>
      </c>
      <c r="D95917" s="7">
        <v>3783623</v>
      </c>
      <c r="E95917" s="7">
        <v>4499940</v>
      </c>
    </row>
    <row r="95918" spans="1:5" x14ac:dyDescent="0.25">
      <c r="A95918" s="8">
        <v>45422</v>
      </c>
      <c r="B95918" s="3">
        <v>900</v>
      </c>
      <c r="C95918" s="7">
        <v>683029</v>
      </c>
      <c r="D95918" s="7">
        <v>3907599</v>
      </c>
      <c r="E95918" s="7">
        <v>4590628</v>
      </c>
    </row>
    <row r="95919" spans="1:5" x14ac:dyDescent="0.25">
      <c r="A95919" s="8">
        <v>45422</v>
      </c>
      <c r="B95919" s="3">
        <v>1000</v>
      </c>
      <c r="C95919" s="7">
        <v>675287</v>
      </c>
      <c r="D95919" s="7">
        <v>3910904</v>
      </c>
      <c r="E95919" s="7">
        <v>4586191</v>
      </c>
    </row>
    <row r="95920" spans="1:5" x14ac:dyDescent="0.25">
      <c r="A95920" s="8">
        <v>45422</v>
      </c>
      <c r="B95920" s="3">
        <v>1100</v>
      </c>
      <c r="C95920" s="7">
        <v>608137</v>
      </c>
      <c r="D95920" s="7">
        <v>4022710</v>
      </c>
      <c r="E95920" s="7">
        <v>4630847</v>
      </c>
    </row>
    <row r="95921" spans="1:5" x14ac:dyDescent="0.25">
      <c r="A95921" s="8">
        <v>45422</v>
      </c>
      <c r="B95921" s="3">
        <v>1200</v>
      </c>
      <c r="C95921" s="7">
        <v>647725</v>
      </c>
      <c r="D95921" s="7">
        <v>4045251</v>
      </c>
      <c r="E95921" s="7">
        <v>4692976</v>
      </c>
    </row>
    <row r="95922" spans="1:5" x14ac:dyDescent="0.25">
      <c r="A95922" s="8">
        <v>45422</v>
      </c>
      <c r="B95922" s="3">
        <v>1300</v>
      </c>
      <c r="C95922" s="7">
        <v>685810</v>
      </c>
      <c r="D95922" s="7">
        <v>3928139</v>
      </c>
      <c r="E95922" s="7">
        <v>4613949</v>
      </c>
    </row>
    <row r="95923" spans="1:5" x14ac:dyDescent="0.25">
      <c r="A95923" s="8">
        <v>45422</v>
      </c>
      <c r="B95923" s="3">
        <v>1400</v>
      </c>
      <c r="C95923" s="7">
        <v>669638</v>
      </c>
      <c r="D95923" s="7">
        <v>4050546</v>
      </c>
      <c r="E95923" s="7">
        <v>4720184</v>
      </c>
    </row>
    <row r="95924" spans="1:5" x14ac:dyDescent="0.25">
      <c r="A95924" s="8">
        <v>45422</v>
      </c>
      <c r="B95924" s="3">
        <v>1500</v>
      </c>
      <c r="C95924" s="7">
        <v>677401</v>
      </c>
      <c r="D95924" s="7">
        <v>4012084</v>
      </c>
      <c r="E95924" s="7">
        <v>4689485</v>
      </c>
    </row>
    <row r="95925" spans="1:5" x14ac:dyDescent="0.25">
      <c r="A95925" s="8">
        <v>45422</v>
      </c>
      <c r="B95925" s="3">
        <v>1600</v>
      </c>
      <c r="C95925" s="7">
        <v>699030</v>
      </c>
      <c r="D95925" s="7">
        <v>3936865</v>
      </c>
      <c r="E95925" s="7">
        <v>4635895</v>
      </c>
    </row>
    <row r="95926" spans="1:5" x14ac:dyDescent="0.25">
      <c r="A95926" s="8">
        <v>45422</v>
      </c>
      <c r="B95926" s="3">
        <v>1700</v>
      </c>
      <c r="C95926" s="7">
        <v>721555</v>
      </c>
      <c r="D95926" s="7">
        <v>3862630</v>
      </c>
      <c r="E95926" s="7">
        <v>4584185</v>
      </c>
    </row>
    <row r="95927" spans="1:5" x14ac:dyDescent="0.25">
      <c r="A95927" s="8">
        <v>45422</v>
      </c>
      <c r="B95927" s="3">
        <v>1800</v>
      </c>
      <c r="C95927" s="7">
        <v>758503</v>
      </c>
      <c r="D95927" s="7">
        <v>3790013</v>
      </c>
      <c r="E95927" s="7">
        <v>4548516</v>
      </c>
    </row>
    <row r="95928" spans="1:5" x14ac:dyDescent="0.25">
      <c r="A95928" s="8">
        <v>45422</v>
      </c>
      <c r="B95928" s="3">
        <v>1900</v>
      </c>
      <c r="C95928" s="7">
        <v>766631</v>
      </c>
      <c r="D95928" s="7">
        <v>3709198</v>
      </c>
      <c r="E95928" s="7">
        <v>4475829</v>
      </c>
    </row>
    <row r="95929" spans="1:5" x14ac:dyDescent="0.25">
      <c r="A95929" s="8">
        <v>45422</v>
      </c>
      <c r="B95929" s="3">
        <v>2000</v>
      </c>
      <c r="C95929" s="7">
        <v>793053</v>
      </c>
      <c r="D95929" s="7">
        <v>3631537</v>
      </c>
      <c r="E95929" s="7">
        <v>4424590</v>
      </c>
    </row>
    <row r="95930" spans="1:5" x14ac:dyDescent="0.25">
      <c r="A95930" s="8">
        <v>45422</v>
      </c>
      <c r="B95930" s="3">
        <v>2100</v>
      </c>
      <c r="C95930" s="7">
        <v>774942</v>
      </c>
      <c r="D95930" s="7">
        <v>3573060</v>
      </c>
      <c r="E95930" s="7">
        <v>4348002</v>
      </c>
    </row>
    <row r="95931" spans="1:5" x14ac:dyDescent="0.25">
      <c r="A95931" s="8">
        <v>45422</v>
      </c>
      <c r="B95931" s="3">
        <v>2200</v>
      </c>
      <c r="C95931" s="7">
        <v>807459</v>
      </c>
      <c r="D95931" s="7">
        <v>3482536</v>
      </c>
      <c r="E95931" s="7">
        <v>4289995</v>
      </c>
    </row>
    <row r="95932" spans="1:5" x14ac:dyDescent="0.25">
      <c r="A95932" s="8">
        <v>45422</v>
      </c>
      <c r="B95932" s="3">
        <v>2300</v>
      </c>
      <c r="C95932" s="7">
        <v>703273</v>
      </c>
      <c r="D95932" s="7">
        <v>3456208</v>
      </c>
      <c r="E95932" s="7">
        <v>4159481</v>
      </c>
    </row>
    <row r="95933" spans="1:5" x14ac:dyDescent="0.25">
      <c r="A95933" s="8">
        <v>45422</v>
      </c>
      <c r="B95933" s="3">
        <v>2400</v>
      </c>
      <c r="C95933" s="7">
        <v>667649</v>
      </c>
      <c r="D95933" s="7">
        <v>3411867</v>
      </c>
      <c r="E95933" s="7">
        <v>4079516</v>
      </c>
    </row>
    <row r="95934" spans="1:5" x14ac:dyDescent="0.25">
      <c r="A95934" s="8">
        <v>45423</v>
      </c>
      <c r="B95934" s="3">
        <v>100</v>
      </c>
      <c r="C95934" s="7">
        <v>580132</v>
      </c>
      <c r="D95934" s="7">
        <v>3398890</v>
      </c>
      <c r="E95934" s="7">
        <v>3979022</v>
      </c>
    </row>
    <row r="95935" spans="1:5" x14ac:dyDescent="0.25">
      <c r="A95935" s="8">
        <v>45423</v>
      </c>
      <c r="B95935" s="3">
        <v>200</v>
      </c>
      <c r="C95935" s="7">
        <v>537491</v>
      </c>
      <c r="D95935" s="7">
        <v>3316204</v>
      </c>
      <c r="E95935" s="7">
        <v>3853695</v>
      </c>
    </row>
    <row r="95936" spans="1:5" x14ac:dyDescent="0.25">
      <c r="A95936" s="8">
        <v>45423</v>
      </c>
      <c r="B95936" s="3">
        <v>300</v>
      </c>
      <c r="C95936" s="7">
        <v>543282</v>
      </c>
      <c r="D95936" s="7">
        <v>3239668</v>
      </c>
      <c r="E95936" s="7">
        <v>3782950</v>
      </c>
    </row>
    <row r="95937" spans="1:5" x14ac:dyDescent="0.25">
      <c r="A95937" s="8">
        <v>45423</v>
      </c>
      <c r="B95937" s="3">
        <v>400</v>
      </c>
      <c r="C95937" s="7">
        <v>521114</v>
      </c>
      <c r="D95937" s="7">
        <v>3272883</v>
      </c>
      <c r="E95937" s="7">
        <v>3793997</v>
      </c>
    </row>
    <row r="95938" spans="1:5" x14ac:dyDescent="0.25">
      <c r="A95938" s="8">
        <v>45423</v>
      </c>
      <c r="B95938" s="3">
        <v>500</v>
      </c>
      <c r="C95938" s="7">
        <v>528876</v>
      </c>
      <c r="D95938" s="7">
        <v>3282487</v>
      </c>
      <c r="E95938" s="7">
        <v>3811363</v>
      </c>
    </row>
    <row r="95939" spans="1:5" x14ac:dyDescent="0.25">
      <c r="A95939" s="8">
        <v>45423</v>
      </c>
      <c r="B95939" s="3">
        <v>600</v>
      </c>
      <c r="C95939" s="7">
        <v>539605</v>
      </c>
      <c r="D95939" s="7">
        <v>3259492</v>
      </c>
      <c r="E95939" s="7">
        <v>3799097</v>
      </c>
    </row>
    <row r="95940" spans="1:5" x14ac:dyDescent="0.25">
      <c r="A95940" s="8">
        <v>45423</v>
      </c>
      <c r="B95940" s="3">
        <v>700</v>
      </c>
      <c r="C95940" s="7">
        <v>587283</v>
      </c>
      <c r="D95940" s="7">
        <v>3344122</v>
      </c>
      <c r="E95940" s="7">
        <v>3931405</v>
      </c>
    </row>
    <row r="95941" spans="1:5" x14ac:dyDescent="0.25">
      <c r="A95941" s="8">
        <v>45423</v>
      </c>
      <c r="B95941" s="3">
        <v>800</v>
      </c>
      <c r="C95941" s="7">
        <v>613795</v>
      </c>
      <c r="D95941" s="7">
        <v>3369629</v>
      </c>
      <c r="E95941" s="7">
        <v>3983424</v>
      </c>
    </row>
    <row r="95942" spans="1:5" x14ac:dyDescent="0.25">
      <c r="A95942" s="8">
        <v>45423</v>
      </c>
      <c r="B95942" s="3">
        <v>900</v>
      </c>
      <c r="C95942" s="7">
        <v>743881</v>
      </c>
      <c r="D95942" s="7">
        <v>3329208</v>
      </c>
      <c r="E95942" s="7">
        <v>4073089</v>
      </c>
    </row>
    <row r="95943" spans="1:5" x14ac:dyDescent="0.25">
      <c r="A95943" s="8">
        <v>45423</v>
      </c>
      <c r="B95943" s="3">
        <v>1000</v>
      </c>
      <c r="C95943" s="7">
        <v>731064</v>
      </c>
      <c r="D95943" s="7">
        <v>3512870</v>
      </c>
      <c r="E95943" s="7">
        <v>4243934</v>
      </c>
    </row>
    <row r="95944" spans="1:5" x14ac:dyDescent="0.25">
      <c r="A95944" s="8">
        <v>45423</v>
      </c>
      <c r="B95944" s="3">
        <v>1100</v>
      </c>
      <c r="C95944" s="7">
        <v>798824</v>
      </c>
      <c r="D95944" s="7">
        <v>3599191</v>
      </c>
      <c r="E95944" s="7">
        <v>4398015</v>
      </c>
    </row>
    <row r="95945" spans="1:5" x14ac:dyDescent="0.25">
      <c r="A95945" s="8">
        <v>45423</v>
      </c>
      <c r="B95945" s="3">
        <v>1200</v>
      </c>
      <c r="C95945" s="7">
        <v>812666</v>
      </c>
      <c r="D95945" s="7">
        <v>3566367</v>
      </c>
      <c r="E95945" s="7">
        <v>4379033</v>
      </c>
    </row>
    <row r="95946" spans="1:5" x14ac:dyDescent="0.25">
      <c r="A95946" s="8">
        <v>45423</v>
      </c>
      <c r="B95946" s="3">
        <v>1300</v>
      </c>
      <c r="C95946" s="7">
        <v>761143</v>
      </c>
      <c r="D95946" s="7">
        <v>3586096</v>
      </c>
      <c r="E95946" s="7">
        <v>4347239</v>
      </c>
    </row>
    <row r="95947" spans="1:5" x14ac:dyDescent="0.25">
      <c r="A95947" s="8">
        <v>45423</v>
      </c>
      <c r="B95947" s="3">
        <v>1400</v>
      </c>
      <c r="C95947" s="7">
        <v>763208</v>
      </c>
      <c r="D95947" s="7">
        <v>3559467</v>
      </c>
      <c r="E95947" s="7">
        <v>4322675</v>
      </c>
    </row>
    <row r="95948" spans="1:5" x14ac:dyDescent="0.25">
      <c r="A95948" s="8">
        <v>45423</v>
      </c>
      <c r="B95948" s="3">
        <v>1500</v>
      </c>
      <c r="C95948" s="7">
        <v>697080</v>
      </c>
      <c r="D95948" s="7">
        <v>3605212</v>
      </c>
      <c r="E95948" s="7">
        <v>4302292</v>
      </c>
    </row>
    <row r="95949" spans="1:5" x14ac:dyDescent="0.25">
      <c r="A95949" s="8">
        <v>45423</v>
      </c>
      <c r="B95949" s="3">
        <v>1600</v>
      </c>
      <c r="C95949" s="7">
        <v>732270</v>
      </c>
      <c r="D95949" s="7">
        <v>3465340</v>
      </c>
      <c r="E95949" s="7">
        <v>4197610</v>
      </c>
    </row>
    <row r="95950" spans="1:5" x14ac:dyDescent="0.25">
      <c r="A95950" s="8">
        <v>45423</v>
      </c>
      <c r="B95950" s="3">
        <v>1700</v>
      </c>
      <c r="C95950" s="7">
        <v>739030</v>
      </c>
      <c r="D95950" s="7">
        <v>3495493</v>
      </c>
      <c r="E95950" s="7">
        <v>4234523</v>
      </c>
    </row>
    <row r="95951" spans="1:5" x14ac:dyDescent="0.25">
      <c r="A95951" s="8">
        <v>45423</v>
      </c>
      <c r="B95951" s="3">
        <v>1800</v>
      </c>
      <c r="C95951" s="7">
        <v>764629</v>
      </c>
      <c r="D95951" s="7">
        <v>3429436</v>
      </c>
      <c r="E95951" s="7">
        <v>4194065</v>
      </c>
    </row>
    <row r="95952" spans="1:5" x14ac:dyDescent="0.25">
      <c r="A95952" s="8">
        <v>45423</v>
      </c>
      <c r="B95952" s="3">
        <v>1900</v>
      </c>
      <c r="C95952" s="7">
        <v>805685</v>
      </c>
      <c r="D95952" s="7">
        <v>3385143</v>
      </c>
      <c r="E95952" s="7">
        <v>4190828</v>
      </c>
    </row>
    <row r="95953" spans="1:5" x14ac:dyDescent="0.25">
      <c r="A95953" s="8">
        <v>45423</v>
      </c>
      <c r="B95953" s="3">
        <v>2000</v>
      </c>
      <c r="C95953" s="7">
        <v>802735</v>
      </c>
      <c r="D95953" s="7">
        <v>3312143</v>
      </c>
      <c r="E95953" s="7">
        <v>4114878</v>
      </c>
    </row>
    <row r="95954" spans="1:5" x14ac:dyDescent="0.25">
      <c r="A95954" s="8">
        <v>45423</v>
      </c>
      <c r="B95954" s="3">
        <v>2100</v>
      </c>
      <c r="C95954" s="7">
        <v>816024</v>
      </c>
      <c r="D95954" s="7">
        <v>3287008</v>
      </c>
      <c r="E95954" s="7">
        <v>4103032</v>
      </c>
    </row>
    <row r="95955" spans="1:5" x14ac:dyDescent="0.25">
      <c r="A95955" s="8">
        <v>45423</v>
      </c>
      <c r="B95955" s="3">
        <v>2200</v>
      </c>
      <c r="C95955" s="7">
        <v>835671</v>
      </c>
      <c r="D95955" s="7">
        <v>3265777</v>
      </c>
      <c r="E95955" s="7">
        <v>4101448</v>
      </c>
    </row>
    <row r="95956" spans="1:5" x14ac:dyDescent="0.25">
      <c r="A95956" s="8">
        <v>45423</v>
      </c>
      <c r="B95956" s="3">
        <v>2300</v>
      </c>
      <c r="C95956" s="7">
        <v>758095</v>
      </c>
      <c r="D95956" s="7">
        <v>3261776</v>
      </c>
      <c r="E95956" s="7">
        <v>4019871</v>
      </c>
    </row>
    <row r="95957" spans="1:5" x14ac:dyDescent="0.25">
      <c r="A95957" s="8">
        <v>45423</v>
      </c>
      <c r="B95957" s="3">
        <v>2400</v>
      </c>
      <c r="C95957" s="7">
        <v>684431</v>
      </c>
      <c r="D95957" s="7">
        <v>3200688</v>
      </c>
      <c r="E95957" s="7">
        <v>3885119</v>
      </c>
    </row>
    <row r="95958" spans="1:5" x14ac:dyDescent="0.25">
      <c r="A95958" s="8">
        <v>45424</v>
      </c>
      <c r="B95958" s="3">
        <v>100</v>
      </c>
      <c r="C95958" s="7">
        <v>586178</v>
      </c>
      <c r="D95958" s="7">
        <v>3264959</v>
      </c>
      <c r="E95958" s="7">
        <v>3851137</v>
      </c>
    </row>
    <row r="95959" spans="1:5" x14ac:dyDescent="0.25">
      <c r="A95959" s="8">
        <v>45424</v>
      </c>
      <c r="B95959" s="3">
        <v>200</v>
      </c>
      <c r="C95959" s="7">
        <v>536429</v>
      </c>
      <c r="D95959" s="7">
        <v>3216517</v>
      </c>
      <c r="E95959" s="7">
        <v>3752946</v>
      </c>
    </row>
    <row r="95960" spans="1:5" x14ac:dyDescent="0.25">
      <c r="A95960" s="8">
        <v>45424</v>
      </c>
      <c r="B95960" s="3">
        <v>300</v>
      </c>
      <c r="C95960" s="7">
        <v>517092</v>
      </c>
      <c r="D95960" s="7">
        <v>3210627</v>
      </c>
      <c r="E95960" s="7">
        <v>3727719</v>
      </c>
    </row>
    <row r="95961" spans="1:5" x14ac:dyDescent="0.25">
      <c r="A95961" s="8">
        <v>45424</v>
      </c>
      <c r="B95961" s="3">
        <v>400</v>
      </c>
      <c r="C95961" s="7">
        <v>517295</v>
      </c>
      <c r="D95961" s="7">
        <v>3152908</v>
      </c>
      <c r="E95961" s="7">
        <v>3670203</v>
      </c>
    </row>
    <row r="95962" spans="1:5" x14ac:dyDescent="0.25">
      <c r="A95962" s="8">
        <v>45424</v>
      </c>
      <c r="B95962" s="3">
        <v>500</v>
      </c>
      <c r="C95962" s="7">
        <v>519693</v>
      </c>
      <c r="D95962" s="7">
        <v>3185184</v>
      </c>
      <c r="E95962" s="7">
        <v>3704877</v>
      </c>
    </row>
    <row r="95963" spans="1:5" x14ac:dyDescent="0.25">
      <c r="A95963" s="8">
        <v>45424</v>
      </c>
      <c r="B95963" s="3">
        <v>600</v>
      </c>
      <c r="C95963" s="7">
        <v>549863</v>
      </c>
      <c r="D95963" s="7">
        <v>3131124</v>
      </c>
      <c r="E95963" s="7">
        <v>3680987</v>
      </c>
    </row>
    <row r="95964" spans="1:5" x14ac:dyDescent="0.25">
      <c r="A95964" s="8">
        <v>45424</v>
      </c>
      <c r="B95964" s="3">
        <v>700</v>
      </c>
      <c r="C95964" s="7">
        <v>596457</v>
      </c>
      <c r="D95964" s="7">
        <v>3144624</v>
      </c>
      <c r="E95964" s="7">
        <v>3741081</v>
      </c>
    </row>
    <row r="95965" spans="1:5" x14ac:dyDescent="0.25">
      <c r="A95965" s="8">
        <v>45424</v>
      </c>
      <c r="B95965" s="3">
        <v>800</v>
      </c>
      <c r="C95965" s="7">
        <v>670250</v>
      </c>
      <c r="D95965" s="7">
        <v>3182655</v>
      </c>
      <c r="E95965" s="7">
        <v>3852905</v>
      </c>
    </row>
    <row r="95966" spans="1:5" x14ac:dyDescent="0.25">
      <c r="A95966" s="8">
        <v>45424</v>
      </c>
      <c r="B95966" s="3">
        <v>900</v>
      </c>
      <c r="C95966" s="7">
        <v>703979</v>
      </c>
      <c r="D95966" s="7">
        <v>3206069</v>
      </c>
      <c r="E95966" s="7">
        <v>3910048</v>
      </c>
    </row>
    <row r="95967" spans="1:5" x14ac:dyDescent="0.25">
      <c r="A95967" s="8">
        <v>45424</v>
      </c>
      <c r="B95967" s="3">
        <v>1000</v>
      </c>
      <c r="C95967" s="7">
        <v>792080</v>
      </c>
      <c r="D95967" s="7">
        <v>3228125</v>
      </c>
      <c r="E95967" s="7">
        <v>4020205</v>
      </c>
    </row>
    <row r="95968" spans="1:5" x14ac:dyDescent="0.25">
      <c r="A95968" s="8">
        <v>45424</v>
      </c>
      <c r="B95968" s="3">
        <v>1100</v>
      </c>
      <c r="C95968" s="7">
        <v>795776</v>
      </c>
      <c r="D95968" s="7">
        <v>3250412</v>
      </c>
      <c r="E95968" s="7">
        <v>4046188</v>
      </c>
    </row>
    <row r="95969" spans="1:5" x14ac:dyDescent="0.25">
      <c r="A95969" s="8">
        <v>45424</v>
      </c>
      <c r="B95969" s="3">
        <v>1200</v>
      </c>
      <c r="C95969" s="7">
        <v>808572</v>
      </c>
      <c r="D95969" s="7">
        <v>3223318</v>
      </c>
      <c r="E95969" s="7">
        <v>4031890</v>
      </c>
    </row>
    <row r="95970" spans="1:5" x14ac:dyDescent="0.25">
      <c r="A95970" s="8">
        <v>45424</v>
      </c>
      <c r="B95970" s="3">
        <v>1300</v>
      </c>
      <c r="C95970" s="7">
        <v>782426</v>
      </c>
      <c r="D95970" s="7">
        <v>3361451</v>
      </c>
      <c r="E95970" s="7">
        <v>4143877</v>
      </c>
    </row>
    <row r="95971" spans="1:5" x14ac:dyDescent="0.25">
      <c r="A95971" s="8">
        <v>45424</v>
      </c>
      <c r="B95971" s="3">
        <v>1400</v>
      </c>
      <c r="C95971" s="7">
        <v>694757</v>
      </c>
      <c r="D95971" s="7">
        <v>3522036</v>
      </c>
      <c r="E95971" s="7">
        <v>4216793</v>
      </c>
    </row>
    <row r="95972" spans="1:5" x14ac:dyDescent="0.25">
      <c r="A95972" s="8">
        <v>45424</v>
      </c>
      <c r="B95972" s="3">
        <v>1500</v>
      </c>
      <c r="C95972" s="7">
        <v>687520</v>
      </c>
      <c r="D95972" s="7">
        <v>3442231</v>
      </c>
      <c r="E95972" s="7">
        <v>4129751</v>
      </c>
    </row>
    <row r="95973" spans="1:5" x14ac:dyDescent="0.25">
      <c r="A95973" s="8">
        <v>45424</v>
      </c>
      <c r="B95973" s="3">
        <v>1600</v>
      </c>
      <c r="C95973" s="7">
        <v>756348</v>
      </c>
      <c r="D95973" s="7">
        <v>3419468</v>
      </c>
      <c r="E95973" s="7">
        <v>4175816</v>
      </c>
    </row>
    <row r="95974" spans="1:5" x14ac:dyDescent="0.25">
      <c r="A95974" s="8">
        <v>45424</v>
      </c>
      <c r="B95974" s="3">
        <v>1700</v>
      </c>
      <c r="C95974" s="7">
        <v>786642</v>
      </c>
      <c r="D95974" s="7">
        <v>3478746</v>
      </c>
      <c r="E95974" s="7">
        <v>4265388</v>
      </c>
    </row>
    <row r="95975" spans="1:5" x14ac:dyDescent="0.25">
      <c r="A95975" s="8">
        <v>45424</v>
      </c>
      <c r="B95975" s="3">
        <v>1800</v>
      </c>
      <c r="C95975" s="7">
        <v>874939</v>
      </c>
      <c r="D95975" s="7">
        <v>3465617</v>
      </c>
      <c r="E95975" s="7">
        <v>4340556</v>
      </c>
    </row>
    <row r="95976" spans="1:5" x14ac:dyDescent="0.25">
      <c r="A95976" s="8">
        <v>45424</v>
      </c>
      <c r="B95976" s="3">
        <v>1900</v>
      </c>
      <c r="C95976" s="7">
        <v>911816</v>
      </c>
      <c r="D95976" s="7">
        <v>3418964</v>
      </c>
      <c r="E95976" s="7">
        <v>4330780</v>
      </c>
    </row>
    <row r="95977" spans="1:5" x14ac:dyDescent="0.25">
      <c r="A95977" s="8">
        <v>45424</v>
      </c>
      <c r="B95977" s="3">
        <v>2000</v>
      </c>
      <c r="C95977" s="7">
        <v>964124</v>
      </c>
      <c r="D95977" s="7">
        <v>3364570</v>
      </c>
      <c r="E95977" s="7">
        <v>4328694</v>
      </c>
    </row>
    <row r="95978" spans="1:5" x14ac:dyDescent="0.25">
      <c r="A95978" s="8">
        <v>45424</v>
      </c>
      <c r="B95978" s="3">
        <v>2100</v>
      </c>
      <c r="C95978" s="7">
        <v>974624</v>
      </c>
      <c r="D95978" s="7">
        <v>3431724</v>
      </c>
      <c r="E95978" s="7">
        <v>4406348</v>
      </c>
    </row>
    <row r="95979" spans="1:5" x14ac:dyDescent="0.25">
      <c r="A95979" s="8">
        <v>45424</v>
      </c>
      <c r="B95979" s="3">
        <v>2200</v>
      </c>
      <c r="C95979" s="7">
        <v>955059</v>
      </c>
      <c r="D95979" s="7">
        <v>3464495</v>
      </c>
      <c r="E95979" s="7">
        <v>4419554</v>
      </c>
    </row>
    <row r="95980" spans="1:5" x14ac:dyDescent="0.25">
      <c r="A95980" s="8">
        <v>45424</v>
      </c>
      <c r="B95980" s="3">
        <v>2300</v>
      </c>
      <c r="C95980" s="7">
        <v>859970</v>
      </c>
      <c r="D95980" s="7">
        <v>3367998</v>
      </c>
      <c r="E95980" s="7">
        <v>4227968</v>
      </c>
    </row>
    <row r="95981" spans="1:5" x14ac:dyDescent="0.25">
      <c r="A95981" s="8">
        <v>45424</v>
      </c>
      <c r="B95981" s="3">
        <v>2400</v>
      </c>
      <c r="C95981" s="7">
        <v>749321</v>
      </c>
      <c r="D95981" s="7">
        <v>3327313</v>
      </c>
      <c r="E95981" s="7">
        <v>4076634</v>
      </c>
    </row>
    <row r="95982" spans="1:5" x14ac:dyDescent="0.25">
      <c r="A95982" s="8">
        <v>45425</v>
      </c>
      <c r="B95982" s="3">
        <v>100</v>
      </c>
      <c r="C95982" s="7">
        <v>574146</v>
      </c>
      <c r="D95982" s="7">
        <v>3452414</v>
      </c>
      <c r="E95982" s="7">
        <v>4026560</v>
      </c>
    </row>
    <row r="95983" spans="1:5" x14ac:dyDescent="0.25">
      <c r="A95983" s="8">
        <v>45425</v>
      </c>
      <c r="B95983" s="3">
        <v>200</v>
      </c>
      <c r="C95983" s="7">
        <v>541059</v>
      </c>
      <c r="D95983" s="7">
        <v>3437125</v>
      </c>
      <c r="E95983" s="7">
        <v>3978184</v>
      </c>
    </row>
    <row r="95984" spans="1:5" x14ac:dyDescent="0.25">
      <c r="A95984" s="8">
        <v>45425</v>
      </c>
      <c r="B95984" s="3">
        <v>300</v>
      </c>
      <c r="C95984" s="7">
        <v>487378</v>
      </c>
      <c r="D95984" s="7">
        <v>3417749</v>
      </c>
      <c r="E95984" s="7">
        <v>3905127</v>
      </c>
    </row>
    <row r="95985" spans="1:5" x14ac:dyDescent="0.25">
      <c r="A95985" s="8">
        <v>45425</v>
      </c>
      <c r="B95985" s="3">
        <v>400</v>
      </c>
      <c r="C95985" s="7">
        <v>490800</v>
      </c>
      <c r="D95985" s="7">
        <v>3363447</v>
      </c>
      <c r="E95985" s="7">
        <v>3854247</v>
      </c>
    </row>
    <row r="95986" spans="1:5" x14ac:dyDescent="0.25">
      <c r="A95986" s="8">
        <v>45425</v>
      </c>
      <c r="B95986" s="3">
        <v>500</v>
      </c>
      <c r="C95986" s="7">
        <v>498707</v>
      </c>
      <c r="D95986" s="7">
        <v>3401950</v>
      </c>
      <c r="E95986" s="7">
        <v>3900657</v>
      </c>
    </row>
    <row r="95987" spans="1:5" x14ac:dyDescent="0.25">
      <c r="A95987" s="8">
        <v>45425</v>
      </c>
      <c r="B95987" s="3">
        <v>600</v>
      </c>
      <c r="C95987" s="7">
        <v>524567</v>
      </c>
      <c r="D95987" s="7">
        <v>3558975</v>
      </c>
      <c r="E95987" s="7">
        <v>4083542</v>
      </c>
    </row>
    <row r="95988" spans="1:5" x14ac:dyDescent="0.25">
      <c r="A95988" s="8">
        <v>45425</v>
      </c>
      <c r="B95988" s="3">
        <v>700</v>
      </c>
      <c r="C95988" s="7">
        <v>657061</v>
      </c>
      <c r="D95988" s="7">
        <v>3532513</v>
      </c>
      <c r="E95988" s="7">
        <v>4189574</v>
      </c>
    </row>
    <row r="95989" spans="1:5" x14ac:dyDescent="0.25">
      <c r="A95989" s="8">
        <v>45425</v>
      </c>
      <c r="B95989" s="3">
        <v>800</v>
      </c>
      <c r="C95989" s="7">
        <v>657982</v>
      </c>
      <c r="D95989" s="7">
        <v>3766983</v>
      </c>
      <c r="E95989" s="7">
        <v>4424965</v>
      </c>
    </row>
    <row r="95990" spans="1:5" x14ac:dyDescent="0.25">
      <c r="A95990" s="8">
        <v>45425</v>
      </c>
      <c r="B95990" s="3">
        <v>900</v>
      </c>
      <c r="C95990" s="7">
        <v>601952</v>
      </c>
      <c r="D95990" s="7">
        <v>3999103</v>
      </c>
      <c r="E95990" s="7">
        <v>4601055</v>
      </c>
    </row>
    <row r="95991" spans="1:5" x14ac:dyDescent="0.25">
      <c r="A95991" s="8">
        <v>45425</v>
      </c>
      <c r="B95991" s="3">
        <v>1000</v>
      </c>
      <c r="C95991" s="7">
        <v>583209</v>
      </c>
      <c r="D95991" s="7">
        <v>4087876</v>
      </c>
      <c r="E95991" s="7">
        <v>4671085</v>
      </c>
    </row>
    <row r="95992" spans="1:5" x14ac:dyDescent="0.25">
      <c r="A95992" s="8">
        <v>45425</v>
      </c>
      <c r="B95992" s="3">
        <v>1100</v>
      </c>
      <c r="C95992" s="7">
        <v>631026</v>
      </c>
      <c r="D95992" s="7">
        <v>4118597</v>
      </c>
      <c r="E95992" s="7">
        <v>4749623</v>
      </c>
    </row>
    <row r="95993" spans="1:5" x14ac:dyDescent="0.25">
      <c r="A95993" s="8">
        <v>45425</v>
      </c>
      <c r="B95993" s="3">
        <v>1200</v>
      </c>
      <c r="C95993" s="7">
        <v>621672</v>
      </c>
      <c r="D95993" s="7">
        <v>4245639</v>
      </c>
      <c r="E95993" s="7">
        <v>4867311</v>
      </c>
    </row>
    <row r="95994" spans="1:5" x14ac:dyDescent="0.25">
      <c r="A95994" s="8">
        <v>45425</v>
      </c>
      <c r="B95994" s="3">
        <v>1300</v>
      </c>
      <c r="C95994" s="7">
        <v>717640</v>
      </c>
      <c r="D95994" s="7">
        <v>4225677</v>
      </c>
      <c r="E95994" s="7">
        <v>4943317</v>
      </c>
    </row>
    <row r="95995" spans="1:5" x14ac:dyDescent="0.25">
      <c r="A95995" s="8">
        <v>45425</v>
      </c>
      <c r="B95995" s="3">
        <v>1400</v>
      </c>
      <c r="C95995" s="7">
        <v>739169</v>
      </c>
      <c r="D95995" s="7">
        <v>4318294</v>
      </c>
      <c r="E95995" s="7">
        <v>5057463</v>
      </c>
    </row>
    <row r="95996" spans="1:5" x14ac:dyDescent="0.25">
      <c r="A95996" s="8">
        <v>45425</v>
      </c>
      <c r="B95996" s="3">
        <v>1500</v>
      </c>
      <c r="C95996" s="7">
        <v>805043</v>
      </c>
      <c r="D95996" s="7">
        <v>4307279</v>
      </c>
      <c r="E95996" s="7">
        <v>5112322</v>
      </c>
    </row>
    <row r="95997" spans="1:5" x14ac:dyDescent="0.25">
      <c r="A95997" s="8">
        <v>45425</v>
      </c>
      <c r="B95997" s="3">
        <v>1600</v>
      </c>
      <c r="C95997" s="7">
        <v>922800</v>
      </c>
      <c r="D95997" s="7">
        <v>4208859</v>
      </c>
      <c r="E95997" s="7">
        <v>5131659</v>
      </c>
    </row>
    <row r="95998" spans="1:5" x14ac:dyDescent="0.25">
      <c r="A95998" s="8">
        <v>45425</v>
      </c>
      <c r="B95998" s="3">
        <v>1700</v>
      </c>
      <c r="C95998" s="7">
        <v>1019014</v>
      </c>
      <c r="D95998" s="7">
        <v>4122909</v>
      </c>
      <c r="E95998" s="7">
        <v>5141923</v>
      </c>
    </row>
    <row r="95999" spans="1:5" x14ac:dyDescent="0.25">
      <c r="A95999" s="8">
        <v>45425</v>
      </c>
      <c r="B95999" s="3">
        <v>1800</v>
      </c>
      <c r="C95999" s="7">
        <v>1124695</v>
      </c>
      <c r="D95999" s="7">
        <v>3980688</v>
      </c>
      <c r="E95999" s="7">
        <v>5105383</v>
      </c>
    </row>
    <row r="96000" spans="1:5" x14ac:dyDescent="0.25">
      <c r="A96000" s="8">
        <v>45425</v>
      </c>
      <c r="B96000" s="3">
        <v>1900</v>
      </c>
      <c r="C96000" s="7">
        <v>1159318</v>
      </c>
      <c r="D96000" s="7">
        <v>3912284</v>
      </c>
      <c r="E96000" s="7">
        <v>5071602</v>
      </c>
    </row>
    <row r="96001" spans="1:5" x14ac:dyDescent="0.25">
      <c r="A96001" s="8">
        <v>45425</v>
      </c>
      <c r="B96001" s="3">
        <v>2000</v>
      </c>
      <c r="C96001" s="7">
        <v>1145444</v>
      </c>
      <c r="D96001" s="7">
        <v>3886028</v>
      </c>
      <c r="E96001" s="7">
        <v>5031472</v>
      </c>
    </row>
    <row r="96002" spans="1:5" x14ac:dyDescent="0.25">
      <c r="A96002" s="8">
        <v>45425</v>
      </c>
      <c r="B96002" s="3">
        <v>2100</v>
      </c>
      <c r="C96002" s="7">
        <v>1130808</v>
      </c>
      <c r="D96002" s="7">
        <v>3779391</v>
      </c>
      <c r="E96002" s="7">
        <v>4910199</v>
      </c>
    </row>
    <row r="96003" spans="1:5" x14ac:dyDescent="0.25">
      <c r="A96003" s="8">
        <v>45425</v>
      </c>
      <c r="B96003" s="3">
        <v>2200</v>
      </c>
      <c r="C96003" s="7">
        <v>1141049</v>
      </c>
      <c r="D96003" s="7">
        <v>3719799</v>
      </c>
      <c r="E96003" s="7">
        <v>4860848</v>
      </c>
    </row>
    <row r="96004" spans="1:5" x14ac:dyDescent="0.25">
      <c r="A96004" s="8">
        <v>45425</v>
      </c>
      <c r="B96004" s="3">
        <v>2300</v>
      </c>
      <c r="C96004" s="7">
        <v>956695</v>
      </c>
      <c r="D96004" s="7">
        <v>3666498</v>
      </c>
      <c r="E96004" s="7">
        <v>4623193</v>
      </c>
    </row>
    <row r="96005" spans="1:5" x14ac:dyDescent="0.25">
      <c r="A96005" s="8">
        <v>45425</v>
      </c>
      <c r="B96005" s="3">
        <v>2400</v>
      </c>
      <c r="C96005" s="7">
        <v>749944</v>
      </c>
      <c r="D96005" s="7">
        <v>3732265</v>
      </c>
      <c r="E96005" s="7">
        <v>4482209</v>
      </c>
    </row>
    <row r="96006" spans="1:5" x14ac:dyDescent="0.25">
      <c r="A96006" s="8">
        <v>45426</v>
      </c>
      <c r="B96006" s="3">
        <v>100</v>
      </c>
      <c r="C96006" s="7">
        <v>662128</v>
      </c>
      <c r="D96006" s="7">
        <v>3593134</v>
      </c>
      <c r="E96006" s="7">
        <v>4255262</v>
      </c>
    </row>
    <row r="96007" spans="1:5" x14ac:dyDescent="0.25">
      <c r="A96007" s="8">
        <v>45426</v>
      </c>
      <c r="B96007" s="3">
        <v>200</v>
      </c>
      <c r="C96007" s="7">
        <v>587758</v>
      </c>
      <c r="D96007" s="7">
        <v>3570273</v>
      </c>
      <c r="E96007" s="7">
        <v>4158031</v>
      </c>
    </row>
    <row r="96008" spans="1:5" x14ac:dyDescent="0.25">
      <c r="A96008" s="8">
        <v>45426</v>
      </c>
      <c r="B96008" s="3">
        <v>300</v>
      </c>
      <c r="C96008" s="7">
        <v>544642</v>
      </c>
      <c r="D96008" s="7">
        <v>3512314</v>
      </c>
      <c r="E96008" s="7">
        <v>4056956</v>
      </c>
    </row>
    <row r="96009" spans="1:5" x14ac:dyDescent="0.25">
      <c r="A96009" s="8">
        <v>45426</v>
      </c>
      <c r="B96009" s="3">
        <v>400</v>
      </c>
      <c r="C96009" s="7">
        <v>526804</v>
      </c>
      <c r="D96009" s="7">
        <v>3483863</v>
      </c>
      <c r="E96009" s="7">
        <v>4010667</v>
      </c>
    </row>
    <row r="96010" spans="1:5" x14ac:dyDescent="0.25">
      <c r="A96010" s="8">
        <v>45426</v>
      </c>
      <c r="B96010" s="3">
        <v>500</v>
      </c>
      <c r="C96010" s="7">
        <v>509174</v>
      </c>
      <c r="D96010" s="7">
        <v>3532046</v>
      </c>
      <c r="E96010" s="7">
        <v>4041220</v>
      </c>
    </row>
    <row r="96011" spans="1:5" x14ac:dyDescent="0.25">
      <c r="A96011" s="8">
        <v>45426</v>
      </c>
      <c r="B96011" s="3">
        <v>600</v>
      </c>
      <c r="C96011" s="7">
        <v>549345</v>
      </c>
      <c r="D96011" s="7">
        <v>3604393</v>
      </c>
      <c r="E96011" s="7">
        <v>4153738</v>
      </c>
    </row>
    <row r="96012" spans="1:5" x14ac:dyDescent="0.25">
      <c r="A96012" s="8">
        <v>45426</v>
      </c>
      <c r="B96012" s="3">
        <v>700</v>
      </c>
      <c r="C96012" s="7">
        <v>641865</v>
      </c>
      <c r="D96012" s="7">
        <v>3792263</v>
      </c>
      <c r="E96012" s="7">
        <v>4434128</v>
      </c>
    </row>
    <row r="96013" spans="1:5" x14ac:dyDescent="0.25">
      <c r="A96013" s="8">
        <v>45426</v>
      </c>
      <c r="B96013" s="3">
        <v>800</v>
      </c>
      <c r="C96013" s="7">
        <v>634364</v>
      </c>
      <c r="D96013" s="7">
        <v>4021073</v>
      </c>
      <c r="E96013" s="7">
        <v>4655437</v>
      </c>
    </row>
    <row r="96014" spans="1:5" x14ac:dyDescent="0.25">
      <c r="A96014" s="8">
        <v>45426</v>
      </c>
      <c r="B96014" s="3">
        <v>900</v>
      </c>
      <c r="C96014" s="7">
        <v>609140</v>
      </c>
      <c r="D96014" s="7">
        <v>4169851</v>
      </c>
      <c r="E96014" s="7">
        <v>4778991</v>
      </c>
    </row>
    <row r="96015" spans="1:5" x14ac:dyDescent="0.25">
      <c r="A96015" s="8">
        <v>45426</v>
      </c>
      <c r="B96015" s="3">
        <v>1000</v>
      </c>
      <c r="C96015" s="7">
        <v>609096</v>
      </c>
      <c r="D96015" s="7">
        <v>4233414</v>
      </c>
      <c r="E96015" s="7">
        <v>4842510</v>
      </c>
    </row>
    <row r="96016" spans="1:5" x14ac:dyDescent="0.25">
      <c r="A96016" s="8">
        <v>45426</v>
      </c>
      <c r="B96016" s="3">
        <v>1100</v>
      </c>
      <c r="C96016" s="7">
        <v>625549</v>
      </c>
      <c r="D96016" s="7">
        <v>4221560</v>
      </c>
      <c r="E96016" s="7">
        <v>4847109</v>
      </c>
    </row>
    <row r="96017" spans="1:5" x14ac:dyDescent="0.25">
      <c r="A96017" s="8">
        <v>45426</v>
      </c>
      <c r="B96017" s="3">
        <v>1200</v>
      </c>
      <c r="C96017" s="7">
        <v>690279</v>
      </c>
      <c r="D96017" s="7">
        <v>4213017</v>
      </c>
      <c r="E96017" s="7">
        <v>4903296</v>
      </c>
    </row>
    <row r="96018" spans="1:5" x14ac:dyDescent="0.25">
      <c r="A96018" s="8">
        <v>45426</v>
      </c>
      <c r="B96018" s="3">
        <v>1300</v>
      </c>
      <c r="C96018" s="7">
        <v>724189</v>
      </c>
      <c r="D96018" s="7">
        <v>4213521</v>
      </c>
      <c r="E96018" s="7">
        <v>4937710</v>
      </c>
    </row>
    <row r="96019" spans="1:5" x14ac:dyDescent="0.25">
      <c r="A96019" s="8">
        <v>45426</v>
      </c>
      <c r="B96019" s="3">
        <v>1400</v>
      </c>
      <c r="C96019" s="7">
        <v>738318</v>
      </c>
      <c r="D96019" s="7">
        <v>4239216</v>
      </c>
      <c r="E96019" s="7">
        <v>4977534</v>
      </c>
    </row>
    <row r="96020" spans="1:5" x14ac:dyDescent="0.25">
      <c r="A96020" s="8">
        <v>45426</v>
      </c>
      <c r="B96020" s="3">
        <v>1500</v>
      </c>
      <c r="C96020" s="7">
        <v>727911</v>
      </c>
      <c r="D96020" s="7">
        <v>4235605</v>
      </c>
      <c r="E96020" s="7">
        <v>4963516</v>
      </c>
    </row>
    <row r="96021" spans="1:5" x14ac:dyDescent="0.25">
      <c r="A96021" s="8">
        <v>45426</v>
      </c>
      <c r="B96021" s="3">
        <v>1600</v>
      </c>
      <c r="C96021" s="7">
        <v>768620</v>
      </c>
      <c r="D96021" s="7">
        <v>4202159</v>
      </c>
      <c r="E96021" s="7">
        <v>4970779</v>
      </c>
    </row>
    <row r="96022" spans="1:5" x14ac:dyDescent="0.25">
      <c r="A96022" s="8">
        <v>45426</v>
      </c>
      <c r="B96022" s="3">
        <v>1700</v>
      </c>
      <c r="C96022" s="7">
        <v>784228</v>
      </c>
      <c r="D96022" s="7">
        <v>4171925</v>
      </c>
      <c r="E96022" s="7">
        <v>4956153</v>
      </c>
    </row>
    <row r="96023" spans="1:5" x14ac:dyDescent="0.25">
      <c r="A96023" s="8">
        <v>45426</v>
      </c>
      <c r="B96023" s="3">
        <v>1800</v>
      </c>
      <c r="C96023" s="7">
        <v>885062</v>
      </c>
      <c r="D96023" s="7">
        <v>3966300</v>
      </c>
      <c r="E96023" s="7">
        <v>4851362</v>
      </c>
    </row>
    <row r="96024" spans="1:5" x14ac:dyDescent="0.25">
      <c r="A96024" s="8">
        <v>45426</v>
      </c>
      <c r="B96024" s="3">
        <v>1900</v>
      </c>
      <c r="C96024" s="7">
        <v>941474</v>
      </c>
      <c r="D96024" s="7">
        <v>3838025</v>
      </c>
      <c r="E96024" s="7">
        <v>4779499</v>
      </c>
    </row>
    <row r="96025" spans="1:5" x14ac:dyDescent="0.25">
      <c r="A96025" s="8">
        <v>45426</v>
      </c>
      <c r="B96025" s="3">
        <v>2000</v>
      </c>
      <c r="C96025" s="7">
        <v>959873</v>
      </c>
      <c r="D96025" s="7">
        <v>3766113</v>
      </c>
      <c r="E96025" s="7">
        <v>4725986</v>
      </c>
    </row>
    <row r="96026" spans="1:5" x14ac:dyDescent="0.25">
      <c r="A96026" s="8">
        <v>45426</v>
      </c>
      <c r="B96026" s="3">
        <v>2100</v>
      </c>
      <c r="C96026" s="7">
        <v>1014962</v>
      </c>
      <c r="D96026" s="7">
        <v>3705898</v>
      </c>
      <c r="E96026" s="7">
        <v>4720860</v>
      </c>
    </row>
    <row r="96027" spans="1:5" x14ac:dyDescent="0.25">
      <c r="A96027" s="8">
        <v>45426</v>
      </c>
      <c r="B96027" s="3">
        <v>2200</v>
      </c>
      <c r="C96027" s="7">
        <v>975086</v>
      </c>
      <c r="D96027" s="7">
        <v>3743078</v>
      </c>
      <c r="E96027" s="7">
        <v>4718164</v>
      </c>
    </row>
    <row r="96028" spans="1:5" x14ac:dyDescent="0.25">
      <c r="A96028" s="8">
        <v>45426</v>
      </c>
      <c r="B96028" s="3">
        <v>2300</v>
      </c>
      <c r="C96028" s="7">
        <v>811685</v>
      </c>
      <c r="D96028" s="7">
        <v>3753103</v>
      </c>
      <c r="E96028" s="7">
        <v>4564788</v>
      </c>
    </row>
    <row r="96029" spans="1:5" x14ac:dyDescent="0.25">
      <c r="A96029" s="8">
        <v>45426</v>
      </c>
      <c r="B96029" s="3">
        <v>2400</v>
      </c>
      <c r="C96029" s="7">
        <v>706347</v>
      </c>
      <c r="D96029" s="7">
        <v>3632963</v>
      </c>
      <c r="E96029" s="7">
        <v>4339310</v>
      </c>
    </row>
    <row r="96030" spans="1:5" x14ac:dyDescent="0.25">
      <c r="A96030" s="8">
        <v>45427</v>
      </c>
      <c r="B96030" s="3">
        <v>100</v>
      </c>
      <c r="C96030" s="7">
        <v>629613</v>
      </c>
      <c r="D96030" s="7">
        <v>3538377</v>
      </c>
      <c r="E96030" s="7">
        <v>4167990</v>
      </c>
    </row>
    <row r="96031" spans="1:5" x14ac:dyDescent="0.25">
      <c r="A96031" s="8">
        <v>45427</v>
      </c>
      <c r="B96031" s="3">
        <v>200</v>
      </c>
      <c r="C96031" s="7">
        <v>544876</v>
      </c>
      <c r="D96031" s="7">
        <v>3580801</v>
      </c>
      <c r="E96031" s="7">
        <v>4125677</v>
      </c>
    </row>
    <row r="96032" spans="1:5" x14ac:dyDescent="0.25">
      <c r="A96032" s="8">
        <v>45427</v>
      </c>
      <c r="B96032" s="3">
        <v>300</v>
      </c>
      <c r="C96032" s="7">
        <v>539605</v>
      </c>
      <c r="D96032" s="7">
        <v>3526691</v>
      </c>
      <c r="E96032" s="7">
        <v>4066296</v>
      </c>
    </row>
    <row r="96033" spans="1:5" x14ac:dyDescent="0.25">
      <c r="A96033" s="8">
        <v>45427</v>
      </c>
      <c r="B96033" s="3">
        <v>400</v>
      </c>
      <c r="C96033" s="7">
        <v>529637</v>
      </c>
      <c r="D96033" s="7">
        <v>3519263</v>
      </c>
      <c r="E96033" s="7">
        <v>4048900</v>
      </c>
    </row>
    <row r="96034" spans="1:5" x14ac:dyDescent="0.25">
      <c r="A96034" s="8">
        <v>45427</v>
      </c>
      <c r="B96034" s="3">
        <v>500</v>
      </c>
      <c r="C96034" s="7">
        <v>521335</v>
      </c>
      <c r="D96034" s="7">
        <v>3600131</v>
      </c>
      <c r="E96034" s="7">
        <v>4121466</v>
      </c>
    </row>
    <row r="96035" spans="1:5" x14ac:dyDescent="0.25">
      <c r="A96035" s="8">
        <v>45427</v>
      </c>
      <c r="B96035" s="3">
        <v>600</v>
      </c>
      <c r="C96035" s="7">
        <v>543411</v>
      </c>
      <c r="D96035" s="7">
        <v>3641919</v>
      </c>
      <c r="E96035" s="7">
        <v>4185330</v>
      </c>
    </row>
    <row r="96036" spans="1:5" x14ac:dyDescent="0.25">
      <c r="A96036" s="8">
        <v>45427</v>
      </c>
      <c r="B96036" s="3">
        <v>700</v>
      </c>
      <c r="C96036" s="7">
        <v>629823</v>
      </c>
      <c r="D96036" s="7">
        <v>3863446</v>
      </c>
      <c r="E96036" s="7">
        <v>4493269</v>
      </c>
    </row>
    <row r="96037" spans="1:5" x14ac:dyDescent="0.25">
      <c r="A96037" s="8">
        <v>45427</v>
      </c>
      <c r="B96037" s="3">
        <v>800</v>
      </c>
      <c r="C96037" s="7">
        <v>648497</v>
      </c>
      <c r="D96037" s="7">
        <v>4034236</v>
      </c>
      <c r="E96037" s="7">
        <v>4682733</v>
      </c>
    </row>
    <row r="96038" spans="1:5" x14ac:dyDescent="0.25">
      <c r="A96038" s="8">
        <v>45427</v>
      </c>
      <c r="B96038" s="3">
        <v>900</v>
      </c>
      <c r="C96038" s="7">
        <v>658926</v>
      </c>
      <c r="D96038" s="7">
        <v>4176556</v>
      </c>
      <c r="E96038" s="7">
        <v>4835482</v>
      </c>
    </row>
    <row r="96039" spans="1:5" x14ac:dyDescent="0.25">
      <c r="A96039" s="8">
        <v>45427</v>
      </c>
      <c r="B96039" s="3">
        <v>1000</v>
      </c>
      <c r="C96039" s="7">
        <v>630149</v>
      </c>
      <c r="D96039" s="7">
        <v>4232260</v>
      </c>
      <c r="E96039" s="7">
        <v>4862409</v>
      </c>
    </row>
    <row r="96040" spans="1:5" x14ac:dyDescent="0.25">
      <c r="A96040" s="8">
        <v>45427</v>
      </c>
      <c r="B96040" s="3">
        <v>1100</v>
      </c>
      <c r="C96040" s="7">
        <v>647100</v>
      </c>
      <c r="D96040" s="7">
        <v>4366567</v>
      </c>
      <c r="E96040" s="7">
        <v>5013667</v>
      </c>
    </row>
    <row r="96041" spans="1:5" x14ac:dyDescent="0.25">
      <c r="A96041" s="8">
        <v>45427</v>
      </c>
      <c r="B96041" s="3">
        <v>1200</v>
      </c>
      <c r="C96041" s="7">
        <v>691343</v>
      </c>
      <c r="D96041" s="7">
        <v>4307445</v>
      </c>
      <c r="E96041" s="7">
        <v>4998788</v>
      </c>
    </row>
    <row r="96042" spans="1:5" x14ac:dyDescent="0.25">
      <c r="A96042" s="8">
        <v>45427</v>
      </c>
      <c r="B96042" s="3">
        <v>1300</v>
      </c>
      <c r="C96042" s="7">
        <v>761839</v>
      </c>
      <c r="D96042" s="7">
        <v>4205772</v>
      </c>
      <c r="E96042" s="7">
        <v>4967611</v>
      </c>
    </row>
    <row r="96043" spans="1:5" x14ac:dyDescent="0.25">
      <c r="A96043" s="8">
        <v>45427</v>
      </c>
      <c r="B96043" s="3">
        <v>1400</v>
      </c>
      <c r="C96043" s="7">
        <v>789018</v>
      </c>
      <c r="D96043" s="7">
        <v>4206791</v>
      </c>
      <c r="E96043" s="7">
        <v>4995809</v>
      </c>
    </row>
    <row r="96044" spans="1:5" x14ac:dyDescent="0.25">
      <c r="A96044" s="8">
        <v>45427</v>
      </c>
      <c r="B96044" s="3">
        <v>1500</v>
      </c>
      <c r="C96044" s="7">
        <v>806254</v>
      </c>
      <c r="D96044" s="7">
        <v>4190774</v>
      </c>
      <c r="E96044" s="7">
        <v>4997028</v>
      </c>
    </row>
    <row r="96045" spans="1:5" x14ac:dyDescent="0.25">
      <c r="A96045" s="8">
        <v>45427</v>
      </c>
      <c r="B96045" s="3">
        <v>1600</v>
      </c>
      <c r="C96045" s="7">
        <v>859395</v>
      </c>
      <c r="D96045" s="7">
        <v>4184678</v>
      </c>
      <c r="E96045" s="7">
        <v>5044073</v>
      </c>
    </row>
    <row r="96046" spans="1:5" x14ac:dyDescent="0.25">
      <c r="A96046" s="8">
        <v>45427</v>
      </c>
      <c r="B96046" s="3">
        <v>1700</v>
      </c>
      <c r="C96046" s="7">
        <v>916821</v>
      </c>
      <c r="D96046" s="7">
        <v>4081139</v>
      </c>
      <c r="E96046" s="7">
        <v>4997960</v>
      </c>
    </row>
    <row r="96047" spans="1:5" x14ac:dyDescent="0.25">
      <c r="A96047" s="8">
        <v>45427</v>
      </c>
      <c r="B96047" s="3">
        <v>1800</v>
      </c>
      <c r="C96047" s="7">
        <v>991853</v>
      </c>
      <c r="D96047" s="7">
        <v>3941706</v>
      </c>
      <c r="E96047" s="7">
        <v>4933559</v>
      </c>
    </row>
    <row r="96048" spans="1:5" x14ac:dyDescent="0.25">
      <c r="A96048" s="8">
        <v>45427</v>
      </c>
      <c r="B96048" s="3">
        <v>1900</v>
      </c>
      <c r="C96048" s="7">
        <v>998913</v>
      </c>
      <c r="D96048" s="7">
        <v>3878957</v>
      </c>
      <c r="E96048" s="7">
        <v>4877870</v>
      </c>
    </row>
    <row r="96049" spans="1:5" x14ac:dyDescent="0.25">
      <c r="A96049" s="8">
        <v>45427</v>
      </c>
      <c r="B96049" s="3">
        <v>2000</v>
      </c>
      <c r="C96049" s="7">
        <v>978145</v>
      </c>
      <c r="D96049" s="7">
        <v>3863915</v>
      </c>
      <c r="E96049" s="7">
        <v>4842060</v>
      </c>
    </row>
    <row r="96050" spans="1:5" x14ac:dyDescent="0.25">
      <c r="A96050" s="8">
        <v>45427</v>
      </c>
      <c r="B96050" s="3">
        <v>2100</v>
      </c>
      <c r="C96050" s="7">
        <v>1016543</v>
      </c>
      <c r="D96050" s="7">
        <v>3728104</v>
      </c>
      <c r="E96050" s="7">
        <v>4744647</v>
      </c>
    </row>
    <row r="96051" spans="1:5" x14ac:dyDescent="0.25">
      <c r="A96051" s="8">
        <v>45427</v>
      </c>
      <c r="B96051" s="3">
        <v>2200</v>
      </c>
      <c r="C96051" s="7">
        <v>933167</v>
      </c>
      <c r="D96051" s="7">
        <v>3890211</v>
      </c>
      <c r="E96051" s="7">
        <v>4823378</v>
      </c>
    </row>
    <row r="96052" spans="1:5" x14ac:dyDescent="0.25">
      <c r="A96052" s="8">
        <v>45427</v>
      </c>
      <c r="B96052" s="3">
        <v>2300</v>
      </c>
      <c r="C96052" s="7">
        <v>837857</v>
      </c>
      <c r="D96052" s="7">
        <v>3681637</v>
      </c>
      <c r="E96052" s="7">
        <v>4519494</v>
      </c>
    </row>
    <row r="96053" spans="1:5" x14ac:dyDescent="0.25">
      <c r="A96053" s="8">
        <v>45427</v>
      </c>
      <c r="B96053" s="3">
        <v>2400</v>
      </c>
      <c r="C96053" s="7">
        <v>742307</v>
      </c>
      <c r="D96053" s="7">
        <v>3595446</v>
      </c>
      <c r="E96053" s="7">
        <v>4337753</v>
      </c>
    </row>
    <row r="96054" spans="1:5" x14ac:dyDescent="0.25">
      <c r="A96054" s="8">
        <v>45428</v>
      </c>
      <c r="B96054" s="3">
        <v>100</v>
      </c>
      <c r="C96054" s="7">
        <v>624857</v>
      </c>
      <c r="D96054" s="7">
        <v>3532550</v>
      </c>
      <c r="E96054" s="7">
        <v>4157407</v>
      </c>
    </row>
    <row r="96055" spans="1:5" x14ac:dyDescent="0.25">
      <c r="A96055" s="8">
        <v>45428</v>
      </c>
      <c r="B96055" s="3">
        <v>200</v>
      </c>
      <c r="C96055" s="7">
        <v>559854</v>
      </c>
      <c r="D96055" s="7">
        <v>3489450</v>
      </c>
      <c r="E96055" s="7">
        <v>4049304</v>
      </c>
    </row>
    <row r="96056" spans="1:5" x14ac:dyDescent="0.25">
      <c r="A96056" s="8">
        <v>45428</v>
      </c>
      <c r="B96056" s="3">
        <v>300</v>
      </c>
      <c r="C96056" s="7">
        <v>526681</v>
      </c>
      <c r="D96056" s="7">
        <v>3496723</v>
      </c>
      <c r="E96056" s="7">
        <v>4023404</v>
      </c>
    </row>
    <row r="96057" spans="1:5" x14ac:dyDescent="0.25">
      <c r="A96057" s="8">
        <v>45428</v>
      </c>
      <c r="B96057" s="3">
        <v>400</v>
      </c>
      <c r="C96057" s="7">
        <v>522611</v>
      </c>
      <c r="D96057" s="7">
        <v>3423103</v>
      </c>
      <c r="E96057" s="7">
        <v>3945714</v>
      </c>
    </row>
    <row r="96058" spans="1:5" x14ac:dyDescent="0.25">
      <c r="A96058" s="8">
        <v>45428</v>
      </c>
      <c r="B96058" s="3">
        <v>500</v>
      </c>
      <c r="C96058" s="7">
        <v>523288</v>
      </c>
      <c r="D96058" s="7">
        <v>3488676</v>
      </c>
      <c r="E96058" s="7">
        <v>4011964</v>
      </c>
    </row>
    <row r="96059" spans="1:5" x14ac:dyDescent="0.25">
      <c r="A96059" s="8">
        <v>45428</v>
      </c>
      <c r="B96059" s="3">
        <v>600</v>
      </c>
      <c r="C96059" s="7">
        <v>534250</v>
      </c>
      <c r="D96059" s="7">
        <v>3621324</v>
      </c>
      <c r="E96059" s="7">
        <v>4155574</v>
      </c>
    </row>
    <row r="96060" spans="1:5" x14ac:dyDescent="0.25">
      <c r="A96060" s="8">
        <v>45428</v>
      </c>
      <c r="B96060" s="3">
        <v>700</v>
      </c>
      <c r="C96060" s="7">
        <v>665463</v>
      </c>
      <c r="D96060" s="7">
        <v>3679450</v>
      </c>
      <c r="E96060" s="7">
        <v>4344913</v>
      </c>
    </row>
    <row r="96061" spans="1:5" x14ac:dyDescent="0.25">
      <c r="A96061" s="8">
        <v>45428</v>
      </c>
      <c r="B96061" s="3">
        <v>800</v>
      </c>
      <c r="C96061" s="7">
        <v>692193</v>
      </c>
      <c r="D96061" s="7">
        <v>3888252</v>
      </c>
      <c r="E96061" s="7">
        <v>4580445</v>
      </c>
    </row>
    <row r="96062" spans="1:5" x14ac:dyDescent="0.25">
      <c r="A96062" s="8">
        <v>45428</v>
      </c>
      <c r="B96062" s="3">
        <v>900</v>
      </c>
      <c r="C96062" s="7">
        <v>647714</v>
      </c>
      <c r="D96062" s="7">
        <v>4098067</v>
      </c>
      <c r="E96062" s="7">
        <v>4745781</v>
      </c>
    </row>
    <row r="96063" spans="1:5" x14ac:dyDescent="0.25">
      <c r="A96063" s="8">
        <v>45428</v>
      </c>
      <c r="B96063" s="3">
        <v>1000</v>
      </c>
      <c r="C96063" s="7">
        <v>644250</v>
      </c>
      <c r="D96063" s="7">
        <v>4140826</v>
      </c>
      <c r="E96063" s="7">
        <v>4785076</v>
      </c>
    </row>
    <row r="96064" spans="1:5" x14ac:dyDescent="0.25">
      <c r="A96064" s="8">
        <v>45428</v>
      </c>
      <c r="B96064" s="3">
        <v>1100</v>
      </c>
      <c r="C96064" s="7">
        <v>692492</v>
      </c>
      <c r="D96064" s="7">
        <v>4249761</v>
      </c>
      <c r="E96064" s="7">
        <v>4942253</v>
      </c>
    </row>
    <row r="96065" spans="1:5" x14ac:dyDescent="0.25">
      <c r="A96065" s="8">
        <v>45428</v>
      </c>
      <c r="B96065" s="3">
        <v>1200</v>
      </c>
      <c r="C96065" s="7">
        <v>757651</v>
      </c>
      <c r="D96065" s="7">
        <v>4230917</v>
      </c>
      <c r="E96065" s="7">
        <v>4988568</v>
      </c>
    </row>
    <row r="96066" spans="1:5" x14ac:dyDescent="0.25">
      <c r="A96066" s="8">
        <v>45428</v>
      </c>
      <c r="B96066" s="3">
        <v>1300</v>
      </c>
      <c r="C96066" s="7">
        <v>778194</v>
      </c>
      <c r="D96066" s="7">
        <v>4302504</v>
      </c>
      <c r="E96066" s="7">
        <v>5080698</v>
      </c>
    </row>
    <row r="96067" spans="1:5" x14ac:dyDescent="0.25">
      <c r="A96067" s="8">
        <v>45428</v>
      </c>
      <c r="B96067" s="3">
        <v>1400</v>
      </c>
      <c r="C96067" s="7">
        <v>842067</v>
      </c>
      <c r="D96067" s="7">
        <v>4356659</v>
      </c>
      <c r="E96067" s="7">
        <v>5198726</v>
      </c>
    </row>
    <row r="96068" spans="1:5" x14ac:dyDescent="0.25">
      <c r="A96068" s="8">
        <v>45428</v>
      </c>
      <c r="B96068" s="3">
        <v>1500</v>
      </c>
      <c r="C96068" s="7">
        <v>893180</v>
      </c>
      <c r="D96068" s="7">
        <v>4431653</v>
      </c>
      <c r="E96068" s="7">
        <v>5324833</v>
      </c>
    </row>
    <row r="96069" spans="1:5" x14ac:dyDescent="0.25">
      <c r="A96069" s="8">
        <v>45428</v>
      </c>
      <c r="B96069" s="3">
        <v>1600</v>
      </c>
      <c r="C96069" s="7">
        <v>1031715</v>
      </c>
      <c r="D96069" s="7">
        <v>4235375</v>
      </c>
      <c r="E96069" s="7">
        <v>5267090</v>
      </c>
    </row>
    <row r="96070" spans="1:5" x14ac:dyDescent="0.25">
      <c r="A96070" s="8">
        <v>45428</v>
      </c>
      <c r="B96070" s="3">
        <v>1700</v>
      </c>
      <c r="C96070" s="7">
        <v>1128488</v>
      </c>
      <c r="D96070" s="7">
        <v>4218112</v>
      </c>
      <c r="E96070" s="7">
        <v>5346600</v>
      </c>
    </row>
    <row r="96071" spans="1:5" x14ac:dyDescent="0.25">
      <c r="A96071" s="8">
        <v>45428</v>
      </c>
      <c r="B96071" s="3">
        <v>1800</v>
      </c>
      <c r="C96071" s="7">
        <v>1139398</v>
      </c>
      <c r="D96071" s="7">
        <v>4276671</v>
      </c>
      <c r="E96071" s="7">
        <v>5416069</v>
      </c>
    </row>
    <row r="96072" spans="1:5" x14ac:dyDescent="0.25">
      <c r="A96072" s="8">
        <v>45428</v>
      </c>
      <c r="B96072" s="3">
        <v>1900</v>
      </c>
      <c r="C96072" s="7">
        <v>1179656</v>
      </c>
      <c r="D96072" s="7">
        <v>4147620</v>
      </c>
      <c r="E96072" s="7">
        <v>5327276</v>
      </c>
    </row>
    <row r="96073" spans="1:5" x14ac:dyDescent="0.25">
      <c r="A96073" s="8">
        <v>45428</v>
      </c>
      <c r="B96073" s="3">
        <v>2000</v>
      </c>
      <c r="C96073" s="7">
        <v>1159463</v>
      </c>
      <c r="D96073" s="7">
        <v>4098313</v>
      </c>
      <c r="E96073" s="7">
        <v>5257776</v>
      </c>
    </row>
    <row r="96074" spans="1:5" x14ac:dyDescent="0.25">
      <c r="A96074" s="8">
        <v>45428</v>
      </c>
      <c r="B96074" s="3">
        <v>2100</v>
      </c>
      <c r="C96074" s="7">
        <v>1197054</v>
      </c>
      <c r="D96074" s="7">
        <v>3931970</v>
      </c>
      <c r="E96074" s="7">
        <v>5129024</v>
      </c>
    </row>
    <row r="96075" spans="1:5" x14ac:dyDescent="0.25">
      <c r="A96075" s="8">
        <v>45428</v>
      </c>
      <c r="B96075" s="3">
        <v>2200</v>
      </c>
      <c r="C96075" s="7">
        <v>1140242</v>
      </c>
      <c r="D96075" s="7">
        <v>3908808</v>
      </c>
      <c r="E96075" s="7">
        <v>5049050</v>
      </c>
    </row>
    <row r="96076" spans="1:5" x14ac:dyDescent="0.25">
      <c r="A96076" s="8">
        <v>45428</v>
      </c>
      <c r="B96076" s="3">
        <v>2300</v>
      </c>
      <c r="C96076" s="7">
        <v>978324</v>
      </c>
      <c r="D96076" s="7">
        <v>3825437</v>
      </c>
      <c r="E96076" s="7">
        <v>4803761</v>
      </c>
    </row>
    <row r="96077" spans="1:5" x14ac:dyDescent="0.25">
      <c r="A96077" s="8">
        <v>45428</v>
      </c>
      <c r="B96077" s="3">
        <v>2400</v>
      </c>
      <c r="C96077" s="7">
        <v>815174</v>
      </c>
      <c r="D96077" s="7">
        <v>3733594</v>
      </c>
      <c r="E96077" s="7">
        <v>4548768</v>
      </c>
    </row>
    <row r="96078" spans="1:5" x14ac:dyDescent="0.25">
      <c r="A96078" s="8">
        <v>45429</v>
      </c>
      <c r="B96078" s="3">
        <v>100</v>
      </c>
      <c r="C96078" s="7">
        <v>713266</v>
      </c>
      <c r="D96078" s="7">
        <v>3677414</v>
      </c>
      <c r="E96078" s="7">
        <v>4390680</v>
      </c>
    </row>
    <row r="96079" spans="1:5" x14ac:dyDescent="0.25">
      <c r="A96079" s="8">
        <v>45429</v>
      </c>
      <c r="B96079" s="3">
        <v>200</v>
      </c>
      <c r="C96079" s="7">
        <v>643411</v>
      </c>
      <c r="D96079" s="7">
        <v>3550266</v>
      </c>
      <c r="E96079" s="7">
        <v>4193677</v>
      </c>
    </row>
    <row r="96080" spans="1:5" x14ac:dyDescent="0.25">
      <c r="A96080" s="8">
        <v>45429</v>
      </c>
      <c r="B96080" s="3">
        <v>300</v>
      </c>
      <c r="C96080" s="7">
        <v>586473</v>
      </c>
      <c r="D96080" s="7">
        <v>3633458</v>
      </c>
      <c r="E96080" s="7">
        <v>4219931</v>
      </c>
    </row>
    <row r="96081" spans="1:5" x14ac:dyDescent="0.25">
      <c r="A96081" s="8">
        <v>45429</v>
      </c>
      <c r="B96081" s="3">
        <v>400</v>
      </c>
      <c r="C96081" s="7">
        <v>529405</v>
      </c>
      <c r="D96081" s="7">
        <v>3658019</v>
      </c>
      <c r="E96081" s="7">
        <v>4187424</v>
      </c>
    </row>
    <row r="96082" spans="1:5" x14ac:dyDescent="0.25">
      <c r="A96082" s="8">
        <v>45429</v>
      </c>
      <c r="B96082" s="3">
        <v>500</v>
      </c>
      <c r="C96082" s="7">
        <v>534843</v>
      </c>
      <c r="D96082" s="7">
        <v>3694599</v>
      </c>
      <c r="E96082" s="7">
        <v>4229442</v>
      </c>
    </row>
    <row r="96083" spans="1:5" x14ac:dyDescent="0.25">
      <c r="A96083" s="8">
        <v>45429</v>
      </c>
      <c r="B96083" s="3">
        <v>600</v>
      </c>
      <c r="C96083" s="7">
        <v>534847</v>
      </c>
      <c r="D96083" s="7">
        <v>3788497</v>
      </c>
      <c r="E96083" s="7">
        <v>4323344</v>
      </c>
    </row>
    <row r="96084" spans="1:5" x14ac:dyDescent="0.25">
      <c r="A96084" s="8">
        <v>45429</v>
      </c>
      <c r="B96084" s="3">
        <v>700</v>
      </c>
      <c r="C96084" s="7">
        <v>666064</v>
      </c>
      <c r="D96084" s="7">
        <v>3845093</v>
      </c>
      <c r="E96084" s="7">
        <v>4511157</v>
      </c>
    </row>
    <row r="96085" spans="1:5" x14ac:dyDescent="0.25">
      <c r="A96085" s="8">
        <v>45429</v>
      </c>
      <c r="B96085" s="3">
        <v>800</v>
      </c>
      <c r="C96085" s="7">
        <v>731802</v>
      </c>
      <c r="D96085" s="7">
        <v>4012876</v>
      </c>
      <c r="E96085" s="7">
        <v>4744678</v>
      </c>
    </row>
    <row r="96086" spans="1:5" x14ac:dyDescent="0.25">
      <c r="A96086" s="8">
        <v>45429</v>
      </c>
      <c r="B96086" s="3">
        <v>900</v>
      </c>
      <c r="C96086" s="7">
        <v>685364</v>
      </c>
      <c r="D96086" s="7">
        <v>4195752</v>
      </c>
      <c r="E96086" s="7">
        <v>4881116</v>
      </c>
    </row>
    <row r="96087" spans="1:5" x14ac:dyDescent="0.25">
      <c r="A96087" s="8">
        <v>45429</v>
      </c>
      <c r="B96087" s="3">
        <v>1000</v>
      </c>
      <c r="C96087" s="7">
        <v>725185</v>
      </c>
      <c r="D96087" s="7">
        <v>4195254</v>
      </c>
      <c r="E96087" s="7">
        <v>4920439</v>
      </c>
    </row>
    <row r="96088" spans="1:5" x14ac:dyDescent="0.25">
      <c r="A96088" s="8">
        <v>45429</v>
      </c>
      <c r="B96088" s="3">
        <v>1100</v>
      </c>
      <c r="C96088" s="7">
        <v>841505</v>
      </c>
      <c r="D96088" s="7">
        <v>4120387</v>
      </c>
      <c r="E96088" s="7">
        <v>4961892</v>
      </c>
    </row>
    <row r="96089" spans="1:5" x14ac:dyDescent="0.25">
      <c r="A96089" s="8">
        <v>45429</v>
      </c>
      <c r="B96089" s="3">
        <v>1200</v>
      </c>
      <c r="C96089" s="7">
        <v>758479</v>
      </c>
      <c r="D96089" s="7">
        <v>4254762</v>
      </c>
      <c r="E96089" s="7">
        <v>5013241</v>
      </c>
    </row>
    <row r="96090" spans="1:5" x14ac:dyDescent="0.25">
      <c r="A96090" s="8">
        <v>45429</v>
      </c>
      <c r="B96090" s="3">
        <v>1300</v>
      </c>
      <c r="C96090" s="7">
        <v>823968</v>
      </c>
      <c r="D96090" s="7">
        <v>4201104</v>
      </c>
      <c r="E96090" s="7">
        <v>5025072</v>
      </c>
    </row>
    <row r="96091" spans="1:5" x14ac:dyDescent="0.25">
      <c r="A96091" s="8">
        <v>45429</v>
      </c>
      <c r="B96091" s="3">
        <v>1400</v>
      </c>
      <c r="C96091" s="7">
        <v>876753</v>
      </c>
      <c r="D96091" s="7">
        <v>4201257</v>
      </c>
      <c r="E96091" s="7">
        <v>5078010</v>
      </c>
    </row>
    <row r="96092" spans="1:5" x14ac:dyDescent="0.25">
      <c r="A96092" s="8">
        <v>45429</v>
      </c>
      <c r="B96092" s="3">
        <v>1500</v>
      </c>
      <c r="C96092" s="7">
        <v>864029</v>
      </c>
      <c r="D96092" s="7">
        <v>4218290</v>
      </c>
      <c r="E96092" s="7">
        <v>5082319</v>
      </c>
    </row>
    <row r="96093" spans="1:5" x14ac:dyDescent="0.25">
      <c r="A96093" s="8">
        <v>45429</v>
      </c>
      <c r="B96093" s="3">
        <v>1600</v>
      </c>
      <c r="C96093" s="7">
        <v>923744</v>
      </c>
      <c r="D96093" s="7">
        <v>4056380</v>
      </c>
      <c r="E96093" s="7">
        <v>4980124</v>
      </c>
    </row>
    <row r="96094" spans="1:5" x14ac:dyDescent="0.25">
      <c r="A96094" s="8">
        <v>45429</v>
      </c>
      <c r="B96094" s="3">
        <v>1700</v>
      </c>
      <c r="C96094" s="7">
        <v>938721</v>
      </c>
      <c r="D96094" s="7">
        <v>4059928</v>
      </c>
      <c r="E96094" s="7">
        <v>4998649</v>
      </c>
    </row>
    <row r="96095" spans="1:5" x14ac:dyDescent="0.25">
      <c r="A96095" s="8">
        <v>45429</v>
      </c>
      <c r="B96095" s="3">
        <v>1800</v>
      </c>
      <c r="C96095" s="7">
        <v>1008834</v>
      </c>
      <c r="D96095" s="7">
        <v>3923217</v>
      </c>
      <c r="E96095" s="7">
        <v>4932051</v>
      </c>
    </row>
    <row r="96096" spans="1:5" x14ac:dyDescent="0.25">
      <c r="A96096" s="8">
        <v>45429</v>
      </c>
      <c r="B96096" s="3">
        <v>1900</v>
      </c>
      <c r="C96096" s="7">
        <v>1015699</v>
      </c>
      <c r="D96096" s="7">
        <v>3876378</v>
      </c>
      <c r="E96096" s="7">
        <v>4892077</v>
      </c>
    </row>
    <row r="96097" spans="1:5" x14ac:dyDescent="0.25">
      <c r="A96097" s="8">
        <v>45429</v>
      </c>
      <c r="B96097" s="3">
        <v>2000</v>
      </c>
      <c r="C96097" s="7">
        <v>988524</v>
      </c>
      <c r="D96097" s="7">
        <v>3840265</v>
      </c>
      <c r="E96097" s="7">
        <v>4828789</v>
      </c>
    </row>
    <row r="96098" spans="1:5" x14ac:dyDescent="0.25">
      <c r="A96098" s="8">
        <v>45429</v>
      </c>
      <c r="B96098" s="3">
        <v>2100</v>
      </c>
      <c r="C96098" s="7">
        <v>984116</v>
      </c>
      <c r="D96098" s="7">
        <v>3803394</v>
      </c>
      <c r="E96098" s="7">
        <v>4787510</v>
      </c>
    </row>
    <row r="96099" spans="1:5" x14ac:dyDescent="0.25">
      <c r="A96099" s="8">
        <v>45429</v>
      </c>
      <c r="B96099" s="3">
        <v>2200</v>
      </c>
      <c r="C96099" s="7">
        <v>974797</v>
      </c>
      <c r="D96099" s="7">
        <v>3750560</v>
      </c>
      <c r="E96099" s="7">
        <v>4725357</v>
      </c>
    </row>
    <row r="96100" spans="1:5" x14ac:dyDescent="0.25">
      <c r="A96100" s="8">
        <v>45429</v>
      </c>
      <c r="B96100" s="3">
        <v>2300</v>
      </c>
      <c r="C96100" s="7">
        <v>885134</v>
      </c>
      <c r="D96100" s="7">
        <v>3728913</v>
      </c>
      <c r="E96100" s="7">
        <v>4614047</v>
      </c>
    </row>
    <row r="96101" spans="1:5" x14ac:dyDescent="0.25">
      <c r="A96101" s="8">
        <v>45429</v>
      </c>
      <c r="B96101" s="3">
        <v>2400</v>
      </c>
      <c r="C96101" s="7">
        <v>820013</v>
      </c>
      <c r="D96101" s="7">
        <v>3573179</v>
      </c>
      <c r="E96101" s="7">
        <v>4393192</v>
      </c>
    </row>
    <row r="96102" spans="1:5" x14ac:dyDescent="0.25">
      <c r="A96102" s="8">
        <v>45430</v>
      </c>
      <c r="B96102" s="3">
        <v>100</v>
      </c>
      <c r="C96102" s="7">
        <v>738980</v>
      </c>
      <c r="D96102" s="7">
        <v>3458474</v>
      </c>
      <c r="E96102" s="7">
        <v>4197454</v>
      </c>
    </row>
    <row r="96103" spans="1:5" x14ac:dyDescent="0.25">
      <c r="A96103" s="8">
        <v>45430</v>
      </c>
      <c r="B96103" s="3">
        <v>200</v>
      </c>
      <c r="C96103" s="7">
        <v>645128</v>
      </c>
      <c r="D96103" s="7">
        <v>3452852</v>
      </c>
      <c r="E96103" s="7">
        <v>4097980</v>
      </c>
    </row>
    <row r="96104" spans="1:5" x14ac:dyDescent="0.25">
      <c r="A96104" s="8">
        <v>45430</v>
      </c>
      <c r="B96104" s="3">
        <v>300</v>
      </c>
      <c r="C96104" s="7">
        <v>602267</v>
      </c>
      <c r="D96104" s="7">
        <v>3391339</v>
      </c>
      <c r="E96104" s="7">
        <v>3993606</v>
      </c>
    </row>
    <row r="96105" spans="1:5" x14ac:dyDescent="0.25">
      <c r="A96105" s="8">
        <v>45430</v>
      </c>
      <c r="B96105" s="3">
        <v>400</v>
      </c>
      <c r="C96105" s="7">
        <v>566188</v>
      </c>
      <c r="D96105" s="7">
        <v>3374146</v>
      </c>
      <c r="E96105" s="7">
        <v>3940334</v>
      </c>
    </row>
    <row r="96106" spans="1:5" x14ac:dyDescent="0.25">
      <c r="A96106" s="8">
        <v>45430</v>
      </c>
      <c r="B96106" s="3">
        <v>500</v>
      </c>
      <c r="C96106" s="7">
        <v>550101</v>
      </c>
      <c r="D96106" s="7">
        <v>3385692</v>
      </c>
      <c r="E96106" s="7">
        <v>3935793</v>
      </c>
    </row>
    <row r="96107" spans="1:5" x14ac:dyDescent="0.25">
      <c r="A96107" s="8">
        <v>45430</v>
      </c>
      <c r="B96107" s="3">
        <v>600</v>
      </c>
      <c r="C96107" s="7">
        <v>551832</v>
      </c>
      <c r="D96107" s="7">
        <v>3369434</v>
      </c>
      <c r="E96107" s="7">
        <v>3921266</v>
      </c>
    </row>
    <row r="96108" spans="1:5" x14ac:dyDescent="0.25">
      <c r="A96108" s="8">
        <v>45430</v>
      </c>
      <c r="B96108" s="3">
        <v>700</v>
      </c>
      <c r="C96108" s="7">
        <v>574021</v>
      </c>
      <c r="D96108" s="7">
        <v>3379171</v>
      </c>
      <c r="E96108" s="7">
        <v>3953192</v>
      </c>
    </row>
    <row r="96109" spans="1:5" x14ac:dyDescent="0.25">
      <c r="A96109" s="8">
        <v>45430</v>
      </c>
      <c r="B96109" s="3">
        <v>800</v>
      </c>
      <c r="C96109" s="7">
        <v>628116</v>
      </c>
      <c r="D96109" s="7">
        <v>3473662</v>
      </c>
      <c r="E96109" s="7">
        <v>4101778</v>
      </c>
    </row>
    <row r="96110" spans="1:5" x14ac:dyDescent="0.25">
      <c r="A96110" s="8">
        <v>45430</v>
      </c>
      <c r="B96110" s="3">
        <v>900</v>
      </c>
      <c r="C96110" s="7">
        <v>731736</v>
      </c>
      <c r="D96110" s="7">
        <v>3522178</v>
      </c>
      <c r="E96110" s="7">
        <v>4253914</v>
      </c>
    </row>
    <row r="96111" spans="1:5" x14ac:dyDescent="0.25">
      <c r="A96111" s="8">
        <v>45430</v>
      </c>
      <c r="B96111" s="3">
        <v>1000</v>
      </c>
      <c r="C96111" s="7">
        <v>851231</v>
      </c>
      <c r="D96111" s="7">
        <v>3512136</v>
      </c>
      <c r="E96111" s="7">
        <v>4363367</v>
      </c>
    </row>
    <row r="96112" spans="1:5" x14ac:dyDescent="0.25">
      <c r="A96112" s="8">
        <v>45430</v>
      </c>
      <c r="B96112" s="3">
        <v>1100</v>
      </c>
      <c r="C96112" s="7">
        <v>878594</v>
      </c>
      <c r="D96112" s="7">
        <v>3663941</v>
      </c>
      <c r="E96112" s="7">
        <v>4542535</v>
      </c>
    </row>
    <row r="96113" spans="1:5" x14ac:dyDescent="0.25">
      <c r="A96113" s="8">
        <v>45430</v>
      </c>
      <c r="B96113" s="3">
        <v>1200</v>
      </c>
      <c r="C96113" s="7">
        <v>920829</v>
      </c>
      <c r="D96113" s="7">
        <v>3768472</v>
      </c>
      <c r="E96113" s="7">
        <v>4689301</v>
      </c>
    </row>
    <row r="96114" spans="1:5" x14ac:dyDescent="0.25">
      <c r="A96114" s="8">
        <v>45430</v>
      </c>
      <c r="B96114" s="3">
        <v>1300</v>
      </c>
      <c r="C96114" s="7">
        <v>1067706</v>
      </c>
      <c r="D96114" s="7">
        <v>3729155</v>
      </c>
      <c r="E96114" s="7">
        <v>4796861</v>
      </c>
    </row>
    <row r="96115" spans="1:5" x14ac:dyDescent="0.25">
      <c r="A96115" s="8">
        <v>45430</v>
      </c>
      <c r="B96115" s="3">
        <v>1400</v>
      </c>
      <c r="C96115" s="7">
        <v>1144404</v>
      </c>
      <c r="D96115" s="7">
        <v>3768473</v>
      </c>
      <c r="E96115" s="7">
        <v>4912877</v>
      </c>
    </row>
    <row r="96116" spans="1:5" x14ac:dyDescent="0.25">
      <c r="A96116" s="8">
        <v>45430</v>
      </c>
      <c r="B96116" s="3">
        <v>1500</v>
      </c>
      <c r="C96116" s="7">
        <v>1162845</v>
      </c>
      <c r="D96116" s="7">
        <v>3884142</v>
      </c>
      <c r="E96116" s="7">
        <v>5046987</v>
      </c>
    </row>
    <row r="96117" spans="1:5" x14ac:dyDescent="0.25">
      <c r="A96117" s="8">
        <v>45430</v>
      </c>
      <c r="B96117" s="3">
        <v>1600</v>
      </c>
      <c r="C96117" s="7">
        <v>1287401</v>
      </c>
      <c r="D96117" s="7">
        <v>3811842</v>
      </c>
      <c r="E96117" s="7">
        <v>5099243</v>
      </c>
    </row>
    <row r="96118" spans="1:5" x14ac:dyDescent="0.25">
      <c r="A96118" s="8">
        <v>45430</v>
      </c>
      <c r="B96118" s="3">
        <v>1700</v>
      </c>
      <c r="C96118" s="7">
        <v>1363132</v>
      </c>
      <c r="D96118" s="7">
        <v>3800604</v>
      </c>
      <c r="E96118" s="7">
        <v>5163736</v>
      </c>
    </row>
    <row r="96119" spans="1:5" x14ac:dyDescent="0.25">
      <c r="A96119" s="8">
        <v>45430</v>
      </c>
      <c r="B96119" s="3">
        <v>1800</v>
      </c>
      <c r="C96119" s="7">
        <v>1441819</v>
      </c>
      <c r="D96119" s="7">
        <v>3790193</v>
      </c>
      <c r="E96119" s="7">
        <v>5232012</v>
      </c>
    </row>
    <row r="96120" spans="1:5" x14ac:dyDescent="0.25">
      <c r="A96120" s="8">
        <v>45430</v>
      </c>
      <c r="B96120" s="3">
        <v>1900</v>
      </c>
      <c r="C96120" s="7">
        <v>1406609</v>
      </c>
      <c r="D96120" s="7">
        <v>3840526</v>
      </c>
      <c r="E96120" s="7">
        <v>5247135</v>
      </c>
    </row>
    <row r="96121" spans="1:5" x14ac:dyDescent="0.25">
      <c r="A96121" s="8">
        <v>45430</v>
      </c>
      <c r="B96121" s="3">
        <v>2000</v>
      </c>
      <c r="C96121" s="7">
        <v>1332446</v>
      </c>
      <c r="D96121" s="7">
        <v>3876849</v>
      </c>
      <c r="E96121" s="7">
        <v>5209295</v>
      </c>
    </row>
    <row r="96122" spans="1:5" x14ac:dyDescent="0.25">
      <c r="A96122" s="8">
        <v>45430</v>
      </c>
      <c r="B96122" s="3">
        <v>2100</v>
      </c>
      <c r="C96122" s="7">
        <v>1249347</v>
      </c>
      <c r="D96122" s="7">
        <v>3774699</v>
      </c>
      <c r="E96122" s="7">
        <v>5024046</v>
      </c>
    </row>
    <row r="96123" spans="1:5" x14ac:dyDescent="0.25">
      <c r="A96123" s="8">
        <v>45430</v>
      </c>
      <c r="B96123" s="3">
        <v>2200</v>
      </c>
      <c r="C96123" s="7">
        <v>1174927</v>
      </c>
      <c r="D96123" s="7">
        <v>3745481</v>
      </c>
      <c r="E96123" s="7">
        <v>4920408</v>
      </c>
    </row>
    <row r="96124" spans="1:5" x14ac:dyDescent="0.25">
      <c r="A96124" s="8">
        <v>45430</v>
      </c>
      <c r="B96124" s="3">
        <v>2300</v>
      </c>
      <c r="C96124" s="7">
        <v>1084611</v>
      </c>
      <c r="D96124" s="7">
        <v>3574627</v>
      </c>
      <c r="E96124" s="7">
        <v>4659238</v>
      </c>
    </row>
    <row r="96125" spans="1:5" x14ac:dyDescent="0.25">
      <c r="A96125" s="8">
        <v>45430</v>
      </c>
      <c r="B96125" s="3">
        <v>2400</v>
      </c>
      <c r="C96125" s="7">
        <v>937604</v>
      </c>
      <c r="D96125" s="7">
        <v>3518053</v>
      </c>
      <c r="E96125" s="7">
        <v>4455657</v>
      </c>
    </row>
    <row r="96126" spans="1:5" x14ac:dyDescent="0.25">
      <c r="A96126" s="8">
        <v>45431</v>
      </c>
      <c r="B96126" s="3">
        <v>100</v>
      </c>
      <c r="C96126" s="7">
        <v>778498</v>
      </c>
      <c r="D96126" s="7">
        <v>3440839</v>
      </c>
      <c r="E96126" s="7">
        <v>4219337</v>
      </c>
    </row>
    <row r="96127" spans="1:5" x14ac:dyDescent="0.25">
      <c r="A96127" s="8">
        <v>45431</v>
      </c>
      <c r="B96127" s="3">
        <v>200</v>
      </c>
      <c r="C96127" s="7">
        <v>684269</v>
      </c>
      <c r="D96127" s="7">
        <v>3386680</v>
      </c>
      <c r="E96127" s="7">
        <v>4070949</v>
      </c>
    </row>
    <row r="96128" spans="1:5" x14ac:dyDescent="0.25">
      <c r="A96128" s="8">
        <v>45431</v>
      </c>
      <c r="B96128" s="3">
        <v>300</v>
      </c>
      <c r="C96128" s="7">
        <v>610718</v>
      </c>
      <c r="D96128" s="7">
        <v>3354573</v>
      </c>
      <c r="E96128" s="7">
        <v>3965291</v>
      </c>
    </row>
    <row r="96129" spans="1:5" x14ac:dyDescent="0.25">
      <c r="A96129" s="8">
        <v>45431</v>
      </c>
      <c r="B96129" s="3">
        <v>400</v>
      </c>
      <c r="C96129" s="7">
        <v>560051</v>
      </c>
      <c r="D96129" s="7">
        <v>3347189</v>
      </c>
      <c r="E96129" s="7">
        <v>3907240</v>
      </c>
    </row>
    <row r="96130" spans="1:5" x14ac:dyDescent="0.25">
      <c r="A96130" s="8">
        <v>45431</v>
      </c>
      <c r="B96130" s="3">
        <v>500</v>
      </c>
      <c r="C96130" s="7">
        <v>533325</v>
      </c>
      <c r="D96130" s="7">
        <v>3292123</v>
      </c>
      <c r="E96130" s="7">
        <v>3825448</v>
      </c>
    </row>
    <row r="96131" spans="1:5" x14ac:dyDescent="0.25">
      <c r="A96131" s="8">
        <v>45431</v>
      </c>
      <c r="B96131" s="3">
        <v>600</v>
      </c>
      <c r="C96131" s="7">
        <v>514343</v>
      </c>
      <c r="D96131" s="7">
        <v>3343412</v>
      </c>
      <c r="E96131" s="7">
        <v>3857755</v>
      </c>
    </row>
    <row r="96132" spans="1:5" x14ac:dyDescent="0.25">
      <c r="A96132" s="8">
        <v>45431</v>
      </c>
      <c r="B96132" s="3">
        <v>700</v>
      </c>
      <c r="C96132" s="7">
        <v>546646</v>
      </c>
      <c r="D96132" s="7">
        <v>3312630</v>
      </c>
      <c r="E96132" s="7">
        <v>3859276</v>
      </c>
    </row>
    <row r="96133" spans="1:5" x14ac:dyDescent="0.25">
      <c r="A96133" s="8">
        <v>45431</v>
      </c>
      <c r="B96133" s="3">
        <v>800</v>
      </c>
      <c r="C96133" s="7">
        <v>633648</v>
      </c>
      <c r="D96133" s="7">
        <v>3307283</v>
      </c>
      <c r="E96133" s="7">
        <v>3940931</v>
      </c>
    </row>
    <row r="96134" spans="1:5" x14ac:dyDescent="0.25">
      <c r="A96134" s="8">
        <v>45431</v>
      </c>
      <c r="B96134" s="3">
        <v>900</v>
      </c>
      <c r="C96134" s="7">
        <v>745795</v>
      </c>
      <c r="D96134" s="7">
        <v>3434286</v>
      </c>
      <c r="E96134" s="7">
        <v>4180081</v>
      </c>
    </row>
    <row r="96135" spans="1:5" x14ac:dyDescent="0.25">
      <c r="A96135" s="8">
        <v>45431</v>
      </c>
      <c r="B96135" s="3">
        <v>1000</v>
      </c>
      <c r="C96135" s="7">
        <v>869307</v>
      </c>
      <c r="D96135" s="7">
        <v>3561648</v>
      </c>
      <c r="E96135" s="7">
        <v>4430955</v>
      </c>
    </row>
    <row r="96136" spans="1:5" x14ac:dyDescent="0.25">
      <c r="A96136" s="8">
        <v>45431</v>
      </c>
      <c r="B96136" s="3">
        <v>1100</v>
      </c>
      <c r="C96136" s="7">
        <v>1036515</v>
      </c>
      <c r="D96136" s="7">
        <v>3599595</v>
      </c>
      <c r="E96136" s="7">
        <v>4636110</v>
      </c>
    </row>
    <row r="96137" spans="1:5" x14ac:dyDescent="0.25">
      <c r="A96137" s="8">
        <v>45431</v>
      </c>
      <c r="B96137" s="3">
        <v>1200</v>
      </c>
      <c r="C96137" s="7">
        <v>1137524</v>
      </c>
      <c r="D96137" s="7">
        <v>3724508</v>
      </c>
      <c r="E96137" s="7">
        <v>4862032</v>
      </c>
    </row>
    <row r="96138" spans="1:5" x14ac:dyDescent="0.25">
      <c r="A96138" s="8">
        <v>45431</v>
      </c>
      <c r="B96138" s="3">
        <v>1300</v>
      </c>
      <c r="C96138" s="7">
        <v>1278326</v>
      </c>
      <c r="D96138" s="7">
        <v>3752162</v>
      </c>
      <c r="E96138" s="7">
        <v>5030488</v>
      </c>
    </row>
    <row r="96139" spans="1:5" x14ac:dyDescent="0.25">
      <c r="A96139" s="8">
        <v>45431</v>
      </c>
      <c r="B96139" s="3">
        <v>1400</v>
      </c>
      <c r="C96139" s="7">
        <v>1306436</v>
      </c>
      <c r="D96139" s="7">
        <v>3900579</v>
      </c>
      <c r="E96139" s="7">
        <v>5207015</v>
      </c>
    </row>
    <row r="96140" spans="1:5" x14ac:dyDescent="0.25">
      <c r="A96140" s="8">
        <v>45431</v>
      </c>
      <c r="B96140" s="3">
        <v>1500</v>
      </c>
      <c r="C96140" s="7">
        <v>1488230</v>
      </c>
      <c r="D96140" s="7">
        <v>3758821</v>
      </c>
      <c r="E96140" s="7">
        <v>5247051</v>
      </c>
    </row>
    <row r="96141" spans="1:5" x14ac:dyDescent="0.25">
      <c r="A96141" s="8">
        <v>45431</v>
      </c>
      <c r="B96141" s="3">
        <v>1600</v>
      </c>
      <c r="C96141" s="7">
        <v>1524096</v>
      </c>
      <c r="D96141" s="7">
        <v>3873231</v>
      </c>
      <c r="E96141" s="7">
        <v>5397327</v>
      </c>
    </row>
    <row r="96142" spans="1:5" x14ac:dyDescent="0.25">
      <c r="A96142" s="8">
        <v>45431</v>
      </c>
      <c r="B96142" s="3">
        <v>1700</v>
      </c>
      <c r="C96142" s="7">
        <v>1720046</v>
      </c>
      <c r="D96142" s="7">
        <v>3806669</v>
      </c>
      <c r="E96142" s="7">
        <v>5526715</v>
      </c>
    </row>
    <row r="96143" spans="1:5" x14ac:dyDescent="0.25">
      <c r="A96143" s="8">
        <v>45431</v>
      </c>
      <c r="B96143" s="3">
        <v>1800</v>
      </c>
      <c r="C96143" s="7">
        <v>1775716</v>
      </c>
      <c r="D96143" s="7">
        <v>3809044</v>
      </c>
      <c r="E96143" s="7">
        <v>5584760</v>
      </c>
    </row>
    <row r="96144" spans="1:5" x14ac:dyDescent="0.25">
      <c r="A96144" s="8">
        <v>45431</v>
      </c>
      <c r="B96144" s="3">
        <v>1900</v>
      </c>
      <c r="C96144" s="7">
        <v>1770912</v>
      </c>
      <c r="D96144" s="7">
        <v>3839337</v>
      </c>
      <c r="E96144" s="7">
        <v>5610249</v>
      </c>
    </row>
    <row r="96145" spans="1:5" x14ac:dyDescent="0.25">
      <c r="A96145" s="8">
        <v>45431</v>
      </c>
      <c r="B96145" s="3">
        <v>2000</v>
      </c>
      <c r="C96145" s="7">
        <v>1793177</v>
      </c>
      <c r="D96145" s="7">
        <v>3738554</v>
      </c>
      <c r="E96145" s="7">
        <v>5531731</v>
      </c>
    </row>
    <row r="96146" spans="1:5" x14ac:dyDescent="0.25">
      <c r="A96146" s="8">
        <v>45431</v>
      </c>
      <c r="B96146" s="3">
        <v>2100</v>
      </c>
      <c r="C96146" s="7">
        <v>1669498</v>
      </c>
      <c r="D96146" s="7">
        <v>3706135</v>
      </c>
      <c r="E96146" s="7">
        <v>5375633</v>
      </c>
    </row>
    <row r="96147" spans="1:5" x14ac:dyDescent="0.25">
      <c r="A96147" s="8">
        <v>45431</v>
      </c>
      <c r="B96147" s="3">
        <v>2200</v>
      </c>
      <c r="C96147" s="7">
        <v>1598164</v>
      </c>
      <c r="D96147" s="7">
        <v>3615426</v>
      </c>
      <c r="E96147" s="7">
        <v>5213590</v>
      </c>
    </row>
    <row r="96148" spans="1:5" x14ac:dyDescent="0.25">
      <c r="A96148" s="8">
        <v>45431</v>
      </c>
      <c r="B96148" s="3">
        <v>2300</v>
      </c>
      <c r="C96148" s="7">
        <v>1334823</v>
      </c>
      <c r="D96148" s="7">
        <v>3591911</v>
      </c>
      <c r="E96148" s="7">
        <v>4926734</v>
      </c>
    </row>
    <row r="96149" spans="1:5" x14ac:dyDescent="0.25">
      <c r="A96149" s="8">
        <v>45431</v>
      </c>
      <c r="B96149" s="3">
        <v>2400</v>
      </c>
      <c r="C96149" s="7">
        <v>1088725</v>
      </c>
      <c r="D96149" s="7">
        <v>3620388</v>
      </c>
      <c r="E96149" s="7">
        <v>4709113</v>
      </c>
    </row>
    <row r="96150" spans="1:5" x14ac:dyDescent="0.25">
      <c r="A96150" s="8">
        <v>45432</v>
      </c>
      <c r="B96150" s="3">
        <v>100</v>
      </c>
      <c r="C96150" s="7">
        <v>880471</v>
      </c>
      <c r="D96150" s="7">
        <v>3636532</v>
      </c>
      <c r="E96150" s="7">
        <v>4517003</v>
      </c>
    </row>
    <row r="96151" spans="1:5" x14ac:dyDescent="0.25">
      <c r="A96151" s="8">
        <v>45432</v>
      </c>
      <c r="B96151" s="3">
        <v>200</v>
      </c>
      <c r="C96151" s="7">
        <v>703138</v>
      </c>
      <c r="D96151" s="7">
        <v>3702662</v>
      </c>
      <c r="E96151" s="7">
        <v>4405800</v>
      </c>
    </row>
    <row r="96152" spans="1:5" x14ac:dyDescent="0.25">
      <c r="A96152" s="8">
        <v>45432</v>
      </c>
      <c r="B96152" s="3">
        <v>300</v>
      </c>
      <c r="C96152" s="7">
        <v>613599</v>
      </c>
      <c r="D96152" s="7">
        <v>3668664</v>
      </c>
      <c r="E96152" s="7">
        <v>4282263</v>
      </c>
    </row>
    <row r="96153" spans="1:5" x14ac:dyDescent="0.25">
      <c r="A96153" s="8">
        <v>45432</v>
      </c>
      <c r="B96153" s="3">
        <v>400</v>
      </c>
      <c r="C96153" s="7">
        <v>581988</v>
      </c>
      <c r="D96153" s="7">
        <v>3631753</v>
      </c>
      <c r="E96153" s="7">
        <v>4213741</v>
      </c>
    </row>
    <row r="96154" spans="1:5" x14ac:dyDescent="0.25">
      <c r="A96154" s="8">
        <v>45432</v>
      </c>
      <c r="B96154" s="3">
        <v>500</v>
      </c>
      <c r="C96154" s="7">
        <v>586542</v>
      </c>
      <c r="D96154" s="7">
        <v>3622607</v>
      </c>
      <c r="E96154" s="7">
        <v>4209149</v>
      </c>
    </row>
    <row r="96155" spans="1:5" x14ac:dyDescent="0.25">
      <c r="A96155" s="8">
        <v>45432</v>
      </c>
      <c r="B96155" s="3">
        <v>600</v>
      </c>
      <c r="C96155" s="7">
        <v>609271</v>
      </c>
      <c r="D96155" s="7">
        <v>3747576</v>
      </c>
      <c r="E96155" s="7">
        <v>4356847</v>
      </c>
    </row>
    <row r="96156" spans="1:5" x14ac:dyDescent="0.25">
      <c r="A96156" s="8">
        <v>45432</v>
      </c>
      <c r="B96156" s="3">
        <v>700</v>
      </c>
      <c r="C96156" s="7">
        <v>697563</v>
      </c>
      <c r="D96156" s="7">
        <v>3791621</v>
      </c>
      <c r="E96156" s="7">
        <v>4489184</v>
      </c>
    </row>
    <row r="96157" spans="1:5" x14ac:dyDescent="0.25">
      <c r="A96157" s="8">
        <v>45432</v>
      </c>
      <c r="B96157" s="3">
        <v>800</v>
      </c>
      <c r="C96157" s="7">
        <v>772608</v>
      </c>
      <c r="D96157" s="7">
        <v>3965036</v>
      </c>
      <c r="E96157" s="7">
        <v>4737644</v>
      </c>
    </row>
    <row r="96158" spans="1:5" x14ac:dyDescent="0.25">
      <c r="A96158" s="8">
        <v>45432</v>
      </c>
      <c r="B96158" s="3">
        <v>900</v>
      </c>
      <c r="C96158" s="7">
        <v>806944</v>
      </c>
      <c r="D96158" s="7">
        <v>4223054</v>
      </c>
      <c r="E96158" s="7">
        <v>5029998</v>
      </c>
    </row>
    <row r="96159" spans="1:5" x14ac:dyDescent="0.25">
      <c r="A96159" s="8">
        <v>45432</v>
      </c>
      <c r="B96159" s="3">
        <v>1000</v>
      </c>
      <c r="C96159" s="7">
        <v>834091</v>
      </c>
      <c r="D96159" s="7">
        <v>4475871</v>
      </c>
      <c r="E96159" s="7">
        <v>5309962</v>
      </c>
    </row>
    <row r="96160" spans="1:5" x14ac:dyDescent="0.25">
      <c r="A96160" s="8">
        <v>45432</v>
      </c>
      <c r="B96160" s="3">
        <v>1100</v>
      </c>
      <c r="C96160" s="7">
        <v>919935</v>
      </c>
      <c r="D96160" s="7">
        <v>4639440</v>
      </c>
      <c r="E96160" s="7">
        <v>5559375</v>
      </c>
    </row>
    <row r="96161" spans="1:5" x14ac:dyDescent="0.25">
      <c r="A96161" s="8">
        <v>45432</v>
      </c>
      <c r="B96161" s="3">
        <v>1200</v>
      </c>
      <c r="C96161" s="7">
        <v>1104769</v>
      </c>
      <c r="D96161" s="7">
        <v>4701853</v>
      </c>
      <c r="E96161" s="7">
        <v>5806622</v>
      </c>
    </row>
    <row r="96162" spans="1:5" x14ac:dyDescent="0.25">
      <c r="A96162" s="8">
        <v>45432</v>
      </c>
      <c r="B96162" s="3">
        <v>1300</v>
      </c>
      <c r="C96162" s="7">
        <v>1281665</v>
      </c>
      <c r="D96162" s="7">
        <v>4704064</v>
      </c>
      <c r="E96162" s="7">
        <v>5985729</v>
      </c>
    </row>
    <row r="96163" spans="1:5" x14ac:dyDescent="0.25">
      <c r="A96163" s="8">
        <v>45432</v>
      </c>
      <c r="B96163" s="3">
        <v>1400</v>
      </c>
      <c r="C96163" s="7">
        <v>1401739</v>
      </c>
      <c r="D96163" s="7">
        <v>4754888</v>
      </c>
      <c r="E96163" s="7">
        <v>6156627</v>
      </c>
    </row>
    <row r="96164" spans="1:5" x14ac:dyDescent="0.25">
      <c r="A96164" s="8">
        <v>45432</v>
      </c>
      <c r="B96164" s="3">
        <v>1500</v>
      </c>
      <c r="C96164" s="7">
        <v>1545304</v>
      </c>
      <c r="D96164" s="7">
        <v>4694099</v>
      </c>
      <c r="E96164" s="7">
        <v>6239403</v>
      </c>
    </row>
    <row r="96165" spans="1:5" x14ac:dyDescent="0.25">
      <c r="A96165" s="8">
        <v>45432</v>
      </c>
      <c r="B96165" s="3">
        <v>1600</v>
      </c>
      <c r="C96165" s="7">
        <v>1653992</v>
      </c>
      <c r="D96165" s="7">
        <v>4672913</v>
      </c>
      <c r="E96165" s="7">
        <v>6326905</v>
      </c>
    </row>
    <row r="96166" spans="1:5" x14ac:dyDescent="0.25">
      <c r="A96166" s="8">
        <v>45432</v>
      </c>
      <c r="B96166" s="3">
        <v>1700</v>
      </c>
      <c r="C96166" s="7">
        <v>1774886</v>
      </c>
      <c r="D96166" s="7">
        <v>4600150</v>
      </c>
      <c r="E96166" s="7">
        <v>6375036</v>
      </c>
    </row>
    <row r="96167" spans="1:5" x14ac:dyDescent="0.25">
      <c r="A96167" s="8">
        <v>45432</v>
      </c>
      <c r="B96167" s="3">
        <v>1800</v>
      </c>
      <c r="C96167" s="7">
        <v>1878404</v>
      </c>
      <c r="D96167" s="7">
        <v>4506621</v>
      </c>
      <c r="E96167" s="7">
        <v>6385025</v>
      </c>
    </row>
    <row r="96168" spans="1:5" x14ac:dyDescent="0.25">
      <c r="A96168" s="8">
        <v>45432</v>
      </c>
      <c r="B96168" s="3">
        <v>1900</v>
      </c>
      <c r="C96168" s="7">
        <v>1892734</v>
      </c>
      <c r="D96168" s="7">
        <v>4415521</v>
      </c>
      <c r="E96168" s="7">
        <v>6308255</v>
      </c>
    </row>
    <row r="96169" spans="1:5" x14ac:dyDescent="0.25">
      <c r="A96169" s="8">
        <v>45432</v>
      </c>
      <c r="B96169" s="3">
        <v>2000</v>
      </c>
      <c r="C96169" s="7">
        <v>1831919</v>
      </c>
      <c r="D96169" s="7">
        <v>4316100</v>
      </c>
      <c r="E96169" s="7">
        <v>6148019</v>
      </c>
    </row>
    <row r="96170" spans="1:5" x14ac:dyDescent="0.25">
      <c r="A96170" s="8">
        <v>45432</v>
      </c>
      <c r="B96170" s="3">
        <v>2100</v>
      </c>
      <c r="C96170" s="7">
        <v>1711552</v>
      </c>
      <c r="D96170" s="7">
        <v>4251824</v>
      </c>
      <c r="E96170" s="7">
        <v>5963376</v>
      </c>
    </row>
    <row r="96171" spans="1:5" x14ac:dyDescent="0.25">
      <c r="A96171" s="8">
        <v>45432</v>
      </c>
      <c r="B96171" s="3">
        <v>2200</v>
      </c>
      <c r="C96171" s="7">
        <v>1633630</v>
      </c>
      <c r="D96171" s="7">
        <v>4070356</v>
      </c>
      <c r="E96171" s="7">
        <v>5703986</v>
      </c>
    </row>
    <row r="96172" spans="1:5" x14ac:dyDescent="0.25">
      <c r="A96172" s="8">
        <v>45432</v>
      </c>
      <c r="B96172" s="3">
        <v>2300</v>
      </c>
      <c r="C96172" s="7">
        <v>1392472</v>
      </c>
      <c r="D96172" s="7">
        <v>3986612</v>
      </c>
      <c r="E96172" s="7">
        <v>5379084</v>
      </c>
    </row>
    <row r="96173" spans="1:5" x14ac:dyDescent="0.25">
      <c r="A96173" s="8">
        <v>45432</v>
      </c>
      <c r="B96173" s="3">
        <v>2400</v>
      </c>
      <c r="C96173" s="7">
        <v>1187713</v>
      </c>
      <c r="D96173" s="7">
        <v>3827570</v>
      </c>
      <c r="E96173" s="7">
        <v>5015283</v>
      </c>
    </row>
    <row r="96174" spans="1:5" x14ac:dyDescent="0.25">
      <c r="A96174" s="8">
        <v>45433</v>
      </c>
      <c r="B96174" s="3">
        <v>100</v>
      </c>
      <c r="C96174" s="7">
        <v>966721</v>
      </c>
      <c r="D96174" s="7">
        <v>3846587</v>
      </c>
      <c r="E96174" s="7">
        <v>4813308</v>
      </c>
    </row>
    <row r="96175" spans="1:5" x14ac:dyDescent="0.25">
      <c r="A96175" s="8">
        <v>45433</v>
      </c>
      <c r="B96175" s="3">
        <v>200</v>
      </c>
      <c r="C96175" s="7">
        <v>809299</v>
      </c>
      <c r="D96175" s="7">
        <v>3821849</v>
      </c>
      <c r="E96175" s="7">
        <v>4631148</v>
      </c>
    </row>
    <row r="96176" spans="1:5" x14ac:dyDescent="0.25">
      <c r="A96176" s="8">
        <v>45433</v>
      </c>
      <c r="B96176" s="3">
        <v>300</v>
      </c>
      <c r="C96176" s="7">
        <v>733857</v>
      </c>
      <c r="D96176" s="7">
        <v>3732898</v>
      </c>
      <c r="E96176" s="7">
        <v>4466755</v>
      </c>
    </row>
    <row r="96177" spans="1:5" x14ac:dyDescent="0.25">
      <c r="A96177" s="8">
        <v>45433</v>
      </c>
      <c r="B96177" s="3">
        <v>400</v>
      </c>
      <c r="C96177" s="7">
        <v>649532</v>
      </c>
      <c r="D96177" s="7">
        <v>3756029</v>
      </c>
      <c r="E96177" s="7">
        <v>4405561</v>
      </c>
    </row>
    <row r="96178" spans="1:5" x14ac:dyDescent="0.25">
      <c r="A96178" s="8">
        <v>45433</v>
      </c>
      <c r="B96178" s="3">
        <v>500</v>
      </c>
      <c r="C96178" s="7">
        <v>622573</v>
      </c>
      <c r="D96178" s="7">
        <v>3837735</v>
      </c>
      <c r="E96178" s="7">
        <v>4460308</v>
      </c>
    </row>
    <row r="96179" spans="1:5" x14ac:dyDescent="0.25">
      <c r="A96179" s="8">
        <v>45433</v>
      </c>
      <c r="B96179" s="3">
        <v>600</v>
      </c>
      <c r="C96179" s="7">
        <v>639106</v>
      </c>
      <c r="D96179" s="7">
        <v>3947085</v>
      </c>
      <c r="E96179" s="7">
        <v>4586191</v>
      </c>
    </row>
    <row r="96180" spans="1:5" x14ac:dyDescent="0.25">
      <c r="A96180" s="8">
        <v>45433</v>
      </c>
      <c r="B96180" s="3">
        <v>700</v>
      </c>
      <c r="C96180" s="7">
        <v>729395</v>
      </c>
      <c r="D96180" s="7">
        <v>4036636</v>
      </c>
      <c r="E96180" s="7">
        <v>4766031</v>
      </c>
    </row>
    <row r="96181" spans="1:5" x14ac:dyDescent="0.25">
      <c r="A96181" s="8">
        <v>45433</v>
      </c>
      <c r="B96181" s="3">
        <v>800</v>
      </c>
      <c r="C96181" s="7">
        <v>777115</v>
      </c>
      <c r="D96181" s="7">
        <v>4193648</v>
      </c>
      <c r="E96181" s="7">
        <v>4970763</v>
      </c>
    </row>
    <row r="96182" spans="1:5" x14ac:dyDescent="0.25">
      <c r="A96182" s="8">
        <v>45433</v>
      </c>
      <c r="B96182" s="3">
        <v>900</v>
      </c>
      <c r="C96182" s="7">
        <v>774293</v>
      </c>
      <c r="D96182" s="7">
        <v>4496136</v>
      </c>
      <c r="E96182" s="7">
        <v>5270429</v>
      </c>
    </row>
    <row r="96183" spans="1:5" x14ac:dyDescent="0.25">
      <c r="A96183" s="8">
        <v>45433</v>
      </c>
      <c r="B96183" s="3">
        <v>1000</v>
      </c>
      <c r="C96183" s="7">
        <v>909223</v>
      </c>
      <c r="D96183" s="7">
        <v>4430672</v>
      </c>
      <c r="E96183" s="7">
        <v>5339895</v>
      </c>
    </row>
    <row r="96184" spans="1:5" x14ac:dyDescent="0.25">
      <c r="A96184" s="8">
        <v>45433</v>
      </c>
      <c r="B96184" s="3">
        <v>1100</v>
      </c>
      <c r="C96184" s="7">
        <v>1045653</v>
      </c>
      <c r="D96184" s="7">
        <v>4730457</v>
      </c>
      <c r="E96184" s="7">
        <v>5776110</v>
      </c>
    </row>
    <row r="96185" spans="1:5" x14ac:dyDescent="0.25">
      <c r="A96185" s="8">
        <v>45433</v>
      </c>
      <c r="B96185" s="3">
        <v>1200</v>
      </c>
      <c r="C96185" s="7">
        <v>1233687</v>
      </c>
      <c r="D96185" s="7">
        <v>4681091</v>
      </c>
      <c r="E96185" s="7">
        <v>5914778</v>
      </c>
    </row>
    <row r="96186" spans="1:5" x14ac:dyDescent="0.25">
      <c r="A96186" s="8">
        <v>45433</v>
      </c>
      <c r="B96186" s="3">
        <v>1300</v>
      </c>
      <c r="C96186" s="7">
        <v>1377232</v>
      </c>
      <c r="D96186" s="7">
        <v>4809383</v>
      </c>
      <c r="E96186" s="7">
        <v>6186615</v>
      </c>
    </row>
    <row r="96187" spans="1:5" x14ac:dyDescent="0.25">
      <c r="A96187" s="8">
        <v>45433</v>
      </c>
      <c r="B96187" s="3">
        <v>1400</v>
      </c>
      <c r="C96187" s="7">
        <v>1506964</v>
      </c>
      <c r="D96187" s="7">
        <v>4794157</v>
      </c>
      <c r="E96187" s="7">
        <v>6301121</v>
      </c>
    </row>
    <row r="96188" spans="1:5" x14ac:dyDescent="0.25">
      <c r="A96188" s="8">
        <v>45433</v>
      </c>
      <c r="B96188" s="3">
        <v>1500</v>
      </c>
      <c r="C96188" s="7">
        <v>1664705</v>
      </c>
      <c r="D96188" s="7">
        <v>4731344</v>
      </c>
      <c r="E96188" s="7">
        <v>6396049</v>
      </c>
    </row>
    <row r="96189" spans="1:5" x14ac:dyDescent="0.25">
      <c r="A96189" s="8">
        <v>45433</v>
      </c>
      <c r="B96189" s="3">
        <v>1600</v>
      </c>
      <c r="C96189" s="7">
        <v>1741913</v>
      </c>
      <c r="D96189" s="7">
        <v>4738584</v>
      </c>
      <c r="E96189" s="7">
        <v>6480497</v>
      </c>
    </row>
    <row r="96190" spans="1:5" x14ac:dyDescent="0.25">
      <c r="A96190" s="8">
        <v>45433</v>
      </c>
      <c r="B96190" s="3">
        <v>1700</v>
      </c>
      <c r="C96190" s="7">
        <v>1853649</v>
      </c>
      <c r="D96190" s="7">
        <v>4718999</v>
      </c>
      <c r="E96190" s="7">
        <v>6572648</v>
      </c>
    </row>
    <row r="96191" spans="1:5" x14ac:dyDescent="0.25">
      <c r="A96191" s="8">
        <v>45433</v>
      </c>
      <c r="B96191" s="3">
        <v>1800</v>
      </c>
      <c r="C96191" s="7">
        <v>1925837</v>
      </c>
      <c r="D96191" s="7">
        <v>4598480</v>
      </c>
      <c r="E96191" s="7">
        <v>6524317</v>
      </c>
    </row>
    <row r="96192" spans="1:5" x14ac:dyDescent="0.25">
      <c r="A96192" s="8">
        <v>45433</v>
      </c>
      <c r="B96192" s="3">
        <v>1900</v>
      </c>
      <c r="C96192" s="7">
        <v>1928723</v>
      </c>
      <c r="D96192" s="7">
        <v>4532232</v>
      </c>
      <c r="E96192" s="7">
        <v>6460955</v>
      </c>
    </row>
    <row r="96193" spans="1:5" x14ac:dyDescent="0.25">
      <c r="A96193" s="8">
        <v>45433</v>
      </c>
      <c r="B96193" s="3">
        <v>2000</v>
      </c>
      <c r="C96193" s="7">
        <v>1873450</v>
      </c>
      <c r="D96193" s="7">
        <v>4360630</v>
      </c>
      <c r="E96193" s="7">
        <v>6234080</v>
      </c>
    </row>
    <row r="96194" spans="1:5" x14ac:dyDescent="0.25">
      <c r="A96194" s="8">
        <v>45433</v>
      </c>
      <c r="B96194" s="3">
        <v>2100</v>
      </c>
      <c r="C96194" s="7">
        <v>1790750</v>
      </c>
      <c r="D96194" s="7">
        <v>4262203</v>
      </c>
      <c r="E96194" s="7">
        <v>6052953</v>
      </c>
    </row>
    <row r="96195" spans="1:5" x14ac:dyDescent="0.25">
      <c r="A96195" s="8">
        <v>45433</v>
      </c>
      <c r="B96195" s="3">
        <v>2200</v>
      </c>
      <c r="C96195" s="7">
        <v>1699126</v>
      </c>
      <c r="D96195" s="7">
        <v>4224699</v>
      </c>
      <c r="E96195" s="7">
        <v>5923825</v>
      </c>
    </row>
    <row r="96196" spans="1:5" x14ac:dyDescent="0.25">
      <c r="A96196" s="8">
        <v>45433</v>
      </c>
      <c r="B96196" s="3">
        <v>2300</v>
      </c>
      <c r="C96196" s="7">
        <v>1473021</v>
      </c>
      <c r="D96196" s="7">
        <v>4085462</v>
      </c>
      <c r="E96196" s="7">
        <v>5558483</v>
      </c>
    </row>
    <row r="96197" spans="1:5" x14ac:dyDescent="0.25">
      <c r="A96197" s="8">
        <v>45433</v>
      </c>
      <c r="B96197" s="3">
        <v>2400</v>
      </c>
      <c r="C96197" s="7">
        <v>1259595</v>
      </c>
      <c r="D96197" s="7">
        <v>3977654</v>
      </c>
      <c r="E96197" s="7">
        <v>5237249</v>
      </c>
    </row>
    <row r="96198" spans="1:5" x14ac:dyDescent="0.25">
      <c r="A96198" s="8">
        <v>45434</v>
      </c>
      <c r="B96198" s="3">
        <v>100</v>
      </c>
      <c r="C96198" s="7">
        <v>1088864</v>
      </c>
      <c r="D96198" s="7">
        <v>3899673</v>
      </c>
      <c r="E96198" s="7">
        <v>4988537</v>
      </c>
    </row>
    <row r="96199" spans="1:5" x14ac:dyDescent="0.25">
      <c r="A96199" s="8">
        <v>45434</v>
      </c>
      <c r="B96199" s="3">
        <v>200</v>
      </c>
      <c r="C96199" s="7">
        <v>902163</v>
      </c>
      <c r="D96199" s="7">
        <v>3929920</v>
      </c>
      <c r="E96199" s="7">
        <v>4832083</v>
      </c>
    </row>
    <row r="96200" spans="1:5" x14ac:dyDescent="0.25">
      <c r="A96200" s="8">
        <v>45434</v>
      </c>
      <c r="B96200" s="3">
        <v>300</v>
      </c>
      <c r="C96200" s="7">
        <v>827000</v>
      </c>
      <c r="D96200" s="7">
        <v>3855688</v>
      </c>
      <c r="E96200" s="7">
        <v>4682688</v>
      </c>
    </row>
    <row r="96201" spans="1:5" x14ac:dyDescent="0.25">
      <c r="A96201" s="8">
        <v>45434</v>
      </c>
      <c r="B96201" s="3">
        <v>400</v>
      </c>
      <c r="C96201" s="7">
        <v>753900</v>
      </c>
      <c r="D96201" s="7">
        <v>3784235</v>
      </c>
      <c r="E96201" s="7">
        <v>4538135</v>
      </c>
    </row>
    <row r="96202" spans="1:5" x14ac:dyDescent="0.25">
      <c r="A96202" s="8">
        <v>45434</v>
      </c>
      <c r="B96202" s="3">
        <v>500</v>
      </c>
      <c r="C96202" s="7">
        <v>734038</v>
      </c>
      <c r="D96202" s="7">
        <v>3842086</v>
      </c>
      <c r="E96202" s="7">
        <v>4576124</v>
      </c>
    </row>
    <row r="96203" spans="1:5" x14ac:dyDescent="0.25">
      <c r="A96203" s="8">
        <v>45434</v>
      </c>
      <c r="B96203" s="3">
        <v>600</v>
      </c>
      <c r="C96203" s="7">
        <v>709598</v>
      </c>
      <c r="D96203" s="7">
        <v>4024048</v>
      </c>
      <c r="E96203" s="7">
        <v>4733646</v>
      </c>
    </row>
    <row r="96204" spans="1:5" x14ac:dyDescent="0.25">
      <c r="A96204" s="8">
        <v>45434</v>
      </c>
      <c r="B96204" s="3">
        <v>700</v>
      </c>
      <c r="C96204" s="7">
        <v>824348</v>
      </c>
      <c r="D96204" s="7">
        <v>4066263</v>
      </c>
      <c r="E96204" s="7">
        <v>4890611</v>
      </c>
    </row>
    <row r="96205" spans="1:5" x14ac:dyDescent="0.25">
      <c r="A96205" s="8">
        <v>45434</v>
      </c>
      <c r="B96205" s="3">
        <v>800</v>
      </c>
      <c r="C96205" s="7">
        <v>880665</v>
      </c>
      <c r="D96205" s="7">
        <v>4309422</v>
      </c>
      <c r="E96205" s="7">
        <v>5190087</v>
      </c>
    </row>
    <row r="96206" spans="1:5" x14ac:dyDescent="0.25">
      <c r="A96206" s="8">
        <v>45434</v>
      </c>
      <c r="B96206" s="3">
        <v>900</v>
      </c>
      <c r="C96206" s="7">
        <v>880936</v>
      </c>
      <c r="D96206" s="7">
        <v>4460250</v>
      </c>
      <c r="E96206" s="7">
        <v>5341186</v>
      </c>
    </row>
    <row r="96207" spans="1:5" x14ac:dyDescent="0.25">
      <c r="A96207" s="8">
        <v>45434</v>
      </c>
      <c r="B96207" s="3">
        <v>1000</v>
      </c>
      <c r="C96207" s="7">
        <v>914785</v>
      </c>
      <c r="D96207" s="7">
        <v>4545171</v>
      </c>
      <c r="E96207" s="7">
        <v>5459956</v>
      </c>
    </row>
    <row r="96208" spans="1:5" x14ac:dyDescent="0.25">
      <c r="A96208" s="8">
        <v>45434</v>
      </c>
      <c r="B96208" s="3">
        <v>1100</v>
      </c>
      <c r="C96208" s="7">
        <v>917826</v>
      </c>
      <c r="D96208" s="7">
        <v>4574110</v>
      </c>
      <c r="E96208" s="7">
        <v>5491936</v>
      </c>
    </row>
    <row r="96209" spans="1:5" x14ac:dyDescent="0.25">
      <c r="A96209" s="8">
        <v>45434</v>
      </c>
      <c r="B96209" s="3">
        <v>1200</v>
      </c>
      <c r="C96209" s="7">
        <v>1042646</v>
      </c>
      <c r="D96209" s="7">
        <v>4559924</v>
      </c>
      <c r="E96209" s="7">
        <v>5602570</v>
      </c>
    </row>
    <row r="96210" spans="1:5" x14ac:dyDescent="0.25">
      <c r="A96210" s="8">
        <v>45434</v>
      </c>
      <c r="B96210" s="3">
        <v>1300</v>
      </c>
      <c r="C96210" s="7">
        <v>1191587</v>
      </c>
      <c r="D96210" s="7">
        <v>4508144</v>
      </c>
      <c r="E96210" s="7">
        <v>5699731</v>
      </c>
    </row>
    <row r="96211" spans="1:5" x14ac:dyDescent="0.25">
      <c r="A96211" s="8">
        <v>45434</v>
      </c>
      <c r="B96211" s="3">
        <v>1400</v>
      </c>
      <c r="C96211" s="7">
        <v>1242421</v>
      </c>
      <c r="D96211" s="7">
        <v>4628791</v>
      </c>
      <c r="E96211" s="7">
        <v>5871212</v>
      </c>
    </row>
    <row r="96212" spans="1:5" x14ac:dyDescent="0.25">
      <c r="A96212" s="8">
        <v>45434</v>
      </c>
      <c r="B96212" s="3">
        <v>1500</v>
      </c>
      <c r="C96212" s="7">
        <v>1296130</v>
      </c>
      <c r="D96212" s="7">
        <v>4641865</v>
      </c>
      <c r="E96212" s="7">
        <v>5937995</v>
      </c>
    </row>
    <row r="96213" spans="1:5" x14ac:dyDescent="0.25">
      <c r="A96213" s="8">
        <v>45434</v>
      </c>
      <c r="B96213" s="3">
        <v>1600</v>
      </c>
      <c r="C96213" s="7">
        <v>1393553</v>
      </c>
      <c r="D96213" s="7">
        <v>4581548</v>
      </c>
      <c r="E96213" s="7">
        <v>5975101</v>
      </c>
    </row>
    <row r="96214" spans="1:5" x14ac:dyDescent="0.25">
      <c r="A96214" s="8">
        <v>45434</v>
      </c>
      <c r="B96214" s="3">
        <v>1700</v>
      </c>
      <c r="C96214" s="7">
        <v>1528605</v>
      </c>
      <c r="D96214" s="7">
        <v>4580521</v>
      </c>
      <c r="E96214" s="7">
        <v>6109126</v>
      </c>
    </row>
    <row r="96215" spans="1:5" x14ac:dyDescent="0.25">
      <c r="A96215" s="8">
        <v>45434</v>
      </c>
      <c r="B96215" s="3">
        <v>1800</v>
      </c>
      <c r="C96215" s="7">
        <v>1656429</v>
      </c>
      <c r="D96215" s="7">
        <v>4427542</v>
      </c>
      <c r="E96215" s="7">
        <v>6083971</v>
      </c>
    </row>
    <row r="96216" spans="1:5" x14ac:dyDescent="0.25">
      <c r="A96216" s="8">
        <v>45434</v>
      </c>
      <c r="B96216" s="3">
        <v>1900</v>
      </c>
      <c r="C96216" s="7">
        <v>1612397</v>
      </c>
      <c r="D96216" s="7">
        <v>4438244</v>
      </c>
      <c r="E96216" s="7">
        <v>6050641</v>
      </c>
    </row>
    <row r="96217" spans="1:5" x14ac:dyDescent="0.25">
      <c r="A96217" s="8">
        <v>45434</v>
      </c>
      <c r="B96217" s="3">
        <v>2000</v>
      </c>
      <c r="C96217" s="7">
        <v>1525664</v>
      </c>
      <c r="D96217" s="7">
        <v>4358239</v>
      </c>
      <c r="E96217" s="7">
        <v>5883903</v>
      </c>
    </row>
    <row r="96218" spans="1:5" x14ac:dyDescent="0.25">
      <c r="A96218" s="8">
        <v>45434</v>
      </c>
      <c r="B96218" s="3">
        <v>2100</v>
      </c>
      <c r="C96218" s="7">
        <v>1493126</v>
      </c>
      <c r="D96218" s="7">
        <v>4282751</v>
      </c>
      <c r="E96218" s="7">
        <v>5775877</v>
      </c>
    </row>
    <row r="96219" spans="1:5" x14ac:dyDescent="0.25">
      <c r="A96219" s="8">
        <v>45434</v>
      </c>
      <c r="B96219" s="3">
        <v>2200</v>
      </c>
      <c r="C96219" s="7">
        <v>1480379</v>
      </c>
      <c r="D96219" s="7">
        <v>4134331</v>
      </c>
      <c r="E96219" s="7">
        <v>5614710</v>
      </c>
    </row>
    <row r="96220" spans="1:5" x14ac:dyDescent="0.25">
      <c r="A96220" s="8">
        <v>45434</v>
      </c>
      <c r="B96220" s="3">
        <v>2300</v>
      </c>
      <c r="C96220" s="7">
        <v>1266593</v>
      </c>
      <c r="D96220" s="7">
        <v>4085269</v>
      </c>
      <c r="E96220" s="7">
        <v>5351862</v>
      </c>
    </row>
    <row r="96221" spans="1:5" x14ac:dyDescent="0.25">
      <c r="A96221" s="8">
        <v>45434</v>
      </c>
      <c r="B96221" s="3">
        <v>2400</v>
      </c>
      <c r="C96221" s="7">
        <v>1054393</v>
      </c>
      <c r="D96221" s="7">
        <v>3992863</v>
      </c>
      <c r="E96221" s="7">
        <v>5047256</v>
      </c>
    </row>
    <row r="96222" spans="1:5" x14ac:dyDescent="0.25">
      <c r="A96222" s="8">
        <v>45435</v>
      </c>
      <c r="B96222" s="3">
        <v>100</v>
      </c>
      <c r="C96222" s="7">
        <v>888611</v>
      </c>
      <c r="D96222" s="7">
        <v>3908988</v>
      </c>
      <c r="E96222" s="7">
        <v>4797599</v>
      </c>
    </row>
    <row r="96223" spans="1:5" x14ac:dyDescent="0.25">
      <c r="A96223" s="8">
        <v>45435</v>
      </c>
      <c r="B96223" s="3">
        <v>200</v>
      </c>
      <c r="C96223" s="7">
        <v>803438</v>
      </c>
      <c r="D96223" s="7">
        <v>3814710</v>
      </c>
      <c r="E96223" s="7">
        <v>4618148</v>
      </c>
    </row>
    <row r="96224" spans="1:5" x14ac:dyDescent="0.25">
      <c r="A96224" s="8">
        <v>45435</v>
      </c>
      <c r="B96224" s="3">
        <v>300</v>
      </c>
      <c r="C96224" s="7">
        <v>734591</v>
      </c>
      <c r="D96224" s="7">
        <v>3781936</v>
      </c>
      <c r="E96224" s="7">
        <v>4516527</v>
      </c>
    </row>
    <row r="96225" spans="1:5" x14ac:dyDescent="0.25">
      <c r="A96225" s="8">
        <v>45435</v>
      </c>
      <c r="B96225" s="3">
        <v>400</v>
      </c>
      <c r="C96225" s="7">
        <v>656253</v>
      </c>
      <c r="D96225" s="7">
        <v>3765951</v>
      </c>
      <c r="E96225" s="7">
        <v>4422204</v>
      </c>
    </row>
    <row r="96226" spans="1:5" x14ac:dyDescent="0.25">
      <c r="A96226" s="8">
        <v>45435</v>
      </c>
      <c r="B96226" s="3">
        <v>500</v>
      </c>
      <c r="C96226" s="7">
        <v>629462</v>
      </c>
      <c r="D96226" s="7">
        <v>3778714</v>
      </c>
      <c r="E96226" s="7">
        <v>4408176</v>
      </c>
    </row>
    <row r="96227" spans="1:5" x14ac:dyDescent="0.25">
      <c r="A96227" s="8">
        <v>45435</v>
      </c>
      <c r="B96227" s="3">
        <v>600</v>
      </c>
      <c r="C96227" s="7">
        <v>634428</v>
      </c>
      <c r="D96227" s="7">
        <v>3907597</v>
      </c>
      <c r="E96227" s="7">
        <v>4542025</v>
      </c>
    </row>
    <row r="96228" spans="1:5" x14ac:dyDescent="0.25">
      <c r="A96228" s="8">
        <v>45435</v>
      </c>
      <c r="B96228" s="3">
        <v>700</v>
      </c>
      <c r="C96228" s="7">
        <v>708417</v>
      </c>
      <c r="D96228" s="7">
        <v>3947251</v>
      </c>
      <c r="E96228" s="7">
        <v>4655668</v>
      </c>
    </row>
    <row r="96229" spans="1:5" x14ac:dyDescent="0.25">
      <c r="A96229" s="8">
        <v>45435</v>
      </c>
      <c r="B96229" s="3">
        <v>800</v>
      </c>
      <c r="C96229" s="7">
        <v>776981</v>
      </c>
      <c r="D96229" s="7">
        <v>4074532</v>
      </c>
      <c r="E96229" s="7">
        <v>4851513</v>
      </c>
    </row>
    <row r="96230" spans="1:5" x14ac:dyDescent="0.25">
      <c r="A96230" s="8">
        <v>45435</v>
      </c>
      <c r="B96230" s="3">
        <v>900</v>
      </c>
      <c r="C96230" s="7">
        <v>853211</v>
      </c>
      <c r="D96230" s="7">
        <v>4232425</v>
      </c>
      <c r="E96230" s="7">
        <v>5085636</v>
      </c>
    </row>
    <row r="96231" spans="1:5" x14ac:dyDescent="0.25">
      <c r="A96231" s="8">
        <v>45435</v>
      </c>
      <c r="B96231" s="3">
        <v>1000</v>
      </c>
      <c r="C96231" s="7">
        <v>863715</v>
      </c>
      <c r="D96231" s="7">
        <v>4380762</v>
      </c>
      <c r="E96231" s="7">
        <v>5244477</v>
      </c>
    </row>
    <row r="96232" spans="1:5" x14ac:dyDescent="0.25">
      <c r="A96232" s="8">
        <v>45435</v>
      </c>
      <c r="B96232" s="3">
        <v>1100</v>
      </c>
      <c r="C96232" s="7">
        <v>904992</v>
      </c>
      <c r="D96232" s="7">
        <v>4490209</v>
      </c>
      <c r="E96232" s="7">
        <v>5395201</v>
      </c>
    </row>
    <row r="96233" spans="1:5" x14ac:dyDescent="0.25">
      <c r="A96233" s="8">
        <v>45435</v>
      </c>
      <c r="B96233" s="3">
        <v>1200</v>
      </c>
      <c r="C96233" s="7">
        <v>1079454</v>
      </c>
      <c r="D96233" s="7">
        <v>4382563</v>
      </c>
      <c r="E96233" s="7">
        <v>5462017</v>
      </c>
    </row>
    <row r="96234" spans="1:5" x14ac:dyDescent="0.25">
      <c r="A96234" s="8">
        <v>45435</v>
      </c>
      <c r="B96234" s="3">
        <v>1300</v>
      </c>
      <c r="C96234" s="7">
        <v>1141610</v>
      </c>
      <c r="D96234" s="7">
        <v>4423501</v>
      </c>
      <c r="E96234" s="7">
        <v>5565111</v>
      </c>
    </row>
    <row r="96235" spans="1:5" x14ac:dyDescent="0.25">
      <c r="A96235" s="8">
        <v>45435</v>
      </c>
      <c r="B96235" s="3">
        <v>1400</v>
      </c>
      <c r="C96235" s="7">
        <v>1186700</v>
      </c>
      <c r="D96235" s="7">
        <v>4544759</v>
      </c>
      <c r="E96235" s="7">
        <v>5731459</v>
      </c>
    </row>
    <row r="96236" spans="1:5" x14ac:dyDescent="0.25">
      <c r="A96236" s="8">
        <v>45435</v>
      </c>
      <c r="B96236" s="3">
        <v>1500</v>
      </c>
      <c r="C96236" s="7">
        <v>1305717</v>
      </c>
      <c r="D96236" s="7">
        <v>4541906</v>
      </c>
      <c r="E96236" s="7">
        <v>5847623</v>
      </c>
    </row>
    <row r="96237" spans="1:5" x14ac:dyDescent="0.25">
      <c r="A96237" s="8">
        <v>45435</v>
      </c>
      <c r="B96237" s="3">
        <v>1600</v>
      </c>
      <c r="C96237" s="7">
        <v>1376875</v>
      </c>
      <c r="D96237" s="7">
        <v>4489497</v>
      </c>
      <c r="E96237" s="7">
        <v>5866372</v>
      </c>
    </row>
    <row r="96238" spans="1:5" x14ac:dyDescent="0.25">
      <c r="A96238" s="8">
        <v>45435</v>
      </c>
      <c r="B96238" s="3">
        <v>1700</v>
      </c>
      <c r="C96238" s="7">
        <v>1480415</v>
      </c>
      <c r="D96238" s="7">
        <v>4439567</v>
      </c>
      <c r="E96238" s="7">
        <v>5919982</v>
      </c>
    </row>
    <row r="96239" spans="1:5" x14ac:dyDescent="0.25">
      <c r="A96239" s="8">
        <v>45435</v>
      </c>
      <c r="B96239" s="3">
        <v>1800</v>
      </c>
      <c r="C96239" s="7">
        <v>1531786</v>
      </c>
      <c r="D96239" s="7">
        <v>4413463</v>
      </c>
      <c r="E96239" s="7">
        <v>5945249</v>
      </c>
    </row>
    <row r="96240" spans="1:5" x14ac:dyDescent="0.25">
      <c r="A96240" s="8">
        <v>45435</v>
      </c>
      <c r="B96240" s="3">
        <v>1900</v>
      </c>
      <c r="C96240" s="7">
        <v>1528095</v>
      </c>
      <c r="D96240" s="7">
        <v>4315874</v>
      </c>
      <c r="E96240" s="7">
        <v>5843969</v>
      </c>
    </row>
    <row r="96241" spans="1:5" x14ac:dyDescent="0.25">
      <c r="A96241" s="8">
        <v>45435</v>
      </c>
      <c r="B96241" s="3">
        <v>2000</v>
      </c>
      <c r="C96241" s="7">
        <v>1453590</v>
      </c>
      <c r="D96241" s="7">
        <v>4224120</v>
      </c>
      <c r="E96241" s="7">
        <v>5677710</v>
      </c>
    </row>
    <row r="96242" spans="1:5" x14ac:dyDescent="0.25">
      <c r="A96242" s="8">
        <v>45435</v>
      </c>
      <c r="B96242" s="3">
        <v>2100</v>
      </c>
      <c r="C96242" s="7">
        <v>1415724</v>
      </c>
      <c r="D96242" s="7">
        <v>4101853</v>
      </c>
      <c r="E96242" s="7">
        <v>5517577</v>
      </c>
    </row>
    <row r="96243" spans="1:5" x14ac:dyDescent="0.25">
      <c r="A96243" s="8">
        <v>45435</v>
      </c>
      <c r="B96243" s="3">
        <v>2200</v>
      </c>
      <c r="C96243" s="7">
        <v>1355774</v>
      </c>
      <c r="D96243" s="7">
        <v>4062389</v>
      </c>
      <c r="E96243" s="7">
        <v>5418163</v>
      </c>
    </row>
    <row r="96244" spans="1:5" x14ac:dyDescent="0.25">
      <c r="A96244" s="8">
        <v>45435</v>
      </c>
      <c r="B96244" s="3">
        <v>2300</v>
      </c>
      <c r="C96244" s="7">
        <v>1217761</v>
      </c>
      <c r="D96244" s="7">
        <v>3890782</v>
      </c>
      <c r="E96244" s="7">
        <v>5108543</v>
      </c>
    </row>
    <row r="96245" spans="1:5" x14ac:dyDescent="0.25">
      <c r="A96245" s="8">
        <v>45435</v>
      </c>
      <c r="B96245" s="3">
        <v>2400</v>
      </c>
      <c r="C96245" s="7">
        <v>1004367</v>
      </c>
      <c r="D96245" s="7">
        <v>3880777</v>
      </c>
      <c r="E96245" s="7">
        <v>4885144</v>
      </c>
    </row>
    <row r="96246" spans="1:5" x14ac:dyDescent="0.25">
      <c r="A96246" s="8">
        <v>45436</v>
      </c>
      <c r="B96246" s="3">
        <v>100</v>
      </c>
      <c r="C96246" s="7">
        <v>836829</v>
      </c>
      <c r="D96246" s="7">
        <v>3857638</v>
      </c>
      <c r="E96246" s="7">
        <v>4694467</v>
      </c>
    </row>
    <row r="96247" spans="1:5" x14ac:dyDescent="0.25">
      <c r="A96247" s="8">
        <v>45436</v>
      </c>
      <c r="B96247" s="3">
        <v>200</v>
      </c>
      <c r="C96247" s="7">
        <v>710272</v>
      </c>
      <c r="D96247" s="7">
        <v>3804838</v>
      </c>
      <c r="E96247" s="7">
        <v>4515110</v>
      </c>
    </row>
    <row r="96248" spans="1:5" x14ac:dyDescent="0.25">
      <c r="A96248" s="8">
        <v>45436</v>
      </c>
      <c r="B96248" s="3">
        <v>300</v>
      </c>
      <c r="C96248" s="7">
        <v>649715</v>
      </c>
      <c r="D96248" s="7">
        <v>3776161</v>
      </c>
      <c r="E96248" s="7">
        <v>4425876</v>
      </c>
    </row>
    <row r="96249" spans="1:5" x14ac:dyDescent="0.25">
      <c r="A96249" s="8">
        <v>45436</v>
      </c>
      <c r="B96249" s="3">
        <v>400</v>
      </c>
      <c r="C96249" s="7">
        <v>632464</v>
      </c>
      <c r="D96249" s="7">
        <v>3663974</v>
      </c>
      <c r="E96249" s="7">
        <v>4296438</v>
      </c>
    </row>
    <row r="96250" spans="1:5" x14ac:dyDescent="0.25">
      <c r="A96250" s="8">
        <v>45436</v>
      </c>
      <c r="B96250" s="3">
        <v>500</v>
      </c>
      <c r="C96250" s="7">
        <v>610929</v>
      </c>
      <c r="D96250" s="7">
        <v>3675316</v>
      </c>
      <c r="E96250" s="7">
        <v>4286245</v>
      </c>
    </row>
    <row r="96251" spans="1:5" x14ac:dyDescent="0.25">
      <c r="A96251" s="8">
        <v>45436</v>
      </c>
      <c r="B96251" s="3">
        <v>600</v>
      </c>
      <c r="C96251" s="7">
        <v>613298</v>
      </c>
      <c r="D96251" s="7">
        <v>3879829</v>
      </c>
      <c r="E96251" s="7">
        <v>4493127</v>
      </c>
    </row>
    <row r="96252" spans="1:5" x14ac:dyDescent="0.25">
      <c r="A96252" s="8">
        <v>45436</v>
      </c>
      <c r="B96252" s="3">
        <v>700</v>
      </c>
      <c r="C96252" s="7">
        <v>695803</v>
      </c>
      <c r="D96252" s="7">
        <v>3879480</v>
      </c>
      <c r="E96252" s="7">
        <v>4575283</v>
      </c>
    </row>
    <row r="96253" spans="1:5" x14ac:dyDescent="0.25">
      <c r="A96253" s="8">
        <v>45436</v>
      </c>
      <c r="B96253" s="3">
        <v>800</v>
      </c>
      <c r="C96253" s="7">
        <v>769983</v>
      </c>
      <c r="D96253" s="7">
        <v>4135299</v>
      </c>
      <c r="E96253" s="7">
        <v>4905282</v>
      </c>
    </row>
    <row r="96254" spans="1:5" x14ac:dyDescent="0.25">
      <c r="A96254" s="8">
        <v>45436</v>
      </c>
      <c r="B96254" s="3">
        <v>900</v>
      </c>
      <c r="C96254" s="7">
        <v>797485</v>
      </c>
      <c r="D96254" s="7">
        <v>4361546</v>
      </c>
      <c r="E96254" s="7">
        <v>5159031</v>
      </c>
    </row>
    <row r="96255" spans="1:5" x14ac:dyDescent="0.25">
      <c r="A96255" s="8">
        <v>45436</v>
      </c>
      <c r="B96255" s="3">
        <v>1000</v>
      </c>
      <c r="C96255" s="7">
        <v>867271</v>
      </c>
      <c r="D96255" s="7">
        <v>4447558</v>
      </c>
      <c r="E96255" s="7">
        <v>5314829</v>
      </c>
    </row>
    <row r="96256" spans="1:5" x14ac:dyDescent="0.25">
      <c r="A96256" s="8">
        <v>45436</v>
      </c>
      <c r="B96256" s="3">
        <v>1100</v>
      </c>
      <c r="C96256" s="7">
        <v>953269</v>
      </c>
      <c r="D96256" s="7">
        <v>4642860</v>
      </c>
      <c r="E96256" s="7">
        <v>5596129</v>
      </c>
    </row>
    <row r="96257" spans="1:5" x14ac:dyDescent="0.25">
      <c r="A96257" s="8">
        <v>45436</v>
      </c>
      <c r="B96257" s="3">
        <v>1200</v>
      </c>
      <c r="C96257" s="7">
        <v>1175219</v>
      </c>
      <c r="D96257" s="7">
        <v>4470991</v>
      </c>
      <c r="E96257" s="7">
        <v>5646210</v>
      </c>
    </row>
    <row r="96258" spans="1:5" x14ac:dyDescent="0.25">
      <c r="A96258" s="8">
        <v>45436</v>
      </c>
      <c r="B96258" s="3">
        <v>1300</v>
      </c>
      <c r="C96258" s="7">
        <v>1274124</v>
      </c>
      <c r="D96258" s="7">
        <v>4584468</v>
      </c>
      <c r="E96258" s="7">
        <v>5858592</v>
      </c>
    </row>
    <row r="96259" spans="1:5" x14ac:dyDescent="0.25">
      <c r="A96259" s="8">
        <v>45436</v>
      </c>
      <c r="B96259" s="3">
        <v>1400</v>
      </c>
      <c r="C96259" s="7">
        <v>1403980</v>
      </c>
      <c r="D96259" s="7">
        <v>4528781</v>
      </c>
      <c r="E96259" s="7">
        <v>5932761</v>
      </c>
    </row>
    <row r="96260" spans="1:5" x14ac:dyDescent="0.25">
      <c r="A96260" s="8">
        <v>45436</v>
      </c>
      <c r="B96260" s="3">
        <v>1500</v>
      </c>
      <c r="C96260" s="7">
        <v>1490772</v>
      </c>
      <c r="D96260" s="7">
        <v>4563029</v>
      </c>
      <c r="E96260" s="7">
        <v>6053801</v>
      </c>
    </row>
    <row r="96261" spans="1:5" x14ac:dyDescent="0.25">
      <c r="A96261" s="8">
        <v>45436</v>
      </c>
      <c r="B96261" s="3">
        <v>1600</v>
      </c>
      <c r="C96261" s="7">
        <v>1647277</v>
      </c>
      <c r="D96261" s="7">
        <v>4374975</v>
      </c>
      <c r="E96261" s="7">
        <v>6022252</v>
      </c>
    </row>
    <row r="96262" spans="1:5" x14ac:dyDescent="0.25">
      <c r="A96262" s="8">
        <v>45436</v>
      </c>
      <c r="B96262" s="3">
        <v>1700</v>
      </c>
      <c r="C96262" s="7">
        <v>1794511</v>
      </c>
      <c r="D96262" s="7">
        <v>4336736</v>
      </c>
      <c r="E96262" s="7">
        <v>6131247</v>
      </c>
    </row>
    <row r="96263" spans="1:5" x14ac:dyDescent="0.25">
      <c r="A96263" s="8">
        <v>45436</v>
      </c>
      <c r="B96263" s="3">
        <v>1800</v>
      </c>
      <c r="C96263" s="7">
        <v>1760716</v>
      </c>
      <c r="D96263" s="7">
        <v>4314230</v>
      </c>
      <c r="E96263" s="7">
        <v>6074946</v>
      </c>
    </row>
    <row r="96264" spans="1:5" x14ac:dyDescent="0.25">
      <c r="A96264" s="8">
        <v>45436</v>
      </c>
      <c r="B96264" s="3">
        <v>1900</v>
      </c>
      <c r="C96264" s="7">
        <v>1692600</v>
      </c>
      <c r="D96264" s="7">
        <v>4193167</v>
      </c>
      <c r="E96264" s="7">
        <v>5885767</v>
      </c>
    </row>
    <row r="96265" spans="1:5" x14ac:dyDescent="0.25">
      <c r="A96265" s="8">
        <v>45436</v>
      </c>
      <c r="B96265" s="3">
        <v>2000</v>
      </c>
      <c r="C96265" s="7">
        <v>1622702</v>
      </c>
      <c r="D96265" s="7">
        <v>4123705</v>
      </c>
      <c r="E96265" s="7">
        <v>5746407</v>
      </c>
    </row>
    <row r="96266" spans="1:5" x14ac:dyDescent="0.25">
      <c r="A96266" s="8">
        <v>45436</v>
      </c>
      <c r="B96266" s="3">
        <v>2100</v>
      </c>
      <c r="C96266" s="7">
        <v>1448876</v>
      </c>
      <c r="D96266" s="7">
        <v>4062820</v>
      </c>
      <c r="E96266" s="7">
        <v>5511696</v>
      </c>
    </row>
    <row r="96267" spans="1:5" x14ac:dyDescent="0.25">
      <c r="A96267" s="8">
        <v>45436</v>
      </c>
      <c r="B96267" s="3">
        <v>2200</v>
      </c>
      <c r="C96267" s="7">
        <v>1355179</v>
      </c>
      <c r="D96267" s="7">
        <v>4009128</v>
      </c>
      <c r="E96267" s="7">
        <v>5364307</v>
      </c>
    </row>
    <row r="96268" spans="1:5" x14ac:dyDescent="0.25">
      <c r="A96268" s="8">
        <v>45436</v>
      </c>
      <c r="B96268" s="3">
        <v>2300</v>
      </c>
      <c r="C96268" s="7">
        <v>1224667</v>
      </c>
      <c r="D96268" s="7">
        <v>3876416</v>
      </c>
      <c r="E96268" s="7">
        <v>5101083</v>
      </c>
    </row>
    <row r="96269" spans="1:5" x14ac:dyDescent="0.25">
      <c r="A96269" s="8">
        <v>45436</v>
      </c>
      <c r="B96269" s="3">
        <v>2400</v>
      </c>
      <c r="C96269" s="7">
        <v>1033739</v>
      </c>
      <c r="D96269" s="7">
        <v>3703903</v>
      </c>
      <c r="E96269" s="7">
        <v>4737642</v>
      </c>
    </row>
    <row r="96270" spans="1:5" x14ac:dyDescent="0.25">
      <c r="A96270" s="8">
        <v>45437</v>
      </c>
      <c r="B96270" s="3">
        <v>100</v>
      </c>
      <c r="C96270" s="7">
        <v>891528</v>
      </c>
      <c r="D96270" s="7">
        <v>3660735</v>
      </c>
      <c r="E96270" s="7">
        <v>4552263</v>
      </c>
    </row>
    <row r="96271" spans="1:5" x14ac:dyDescent="0.25">
      <c r="A96271" s="8">
        <v>45437</v>
      </c>
      <c r="B96271" s="3">
        <v>200</v>
      </c>
      <c r="C96271" s="7">
        <v>790491</v>
      </c>
      <c r="D96271" s="7">
        <v>3556107</v>
      </c>
      <c r="E96271" s="7">
        <v>4346598</v>
      </c>
    </row>
    <row r="96272" spans="1:5" x14ac:dyDescent="0.25">
      <c r="A96272" s="8">
        <v>45437</v>
      </c>
      <c r="B96272" s="3">
        <v>300</v>
      </c>
      <c r="C96272" s="7">
        <v>730514</v>
      </c>
      <c r="D96272" s="7">
        <v>3427763</v>
      </c>
      <c r="E96272" s="7">
        <v>4158277</v>
      </c>
    </row>
    <row r="96273" spans="1:5" x14ac:dyDescent="0.25">
      <c r="A96273" s="8">
        <v>45437</v>
      </c>
      <c r="B96273" s="3">
        <v>400</v>
      </c>
      <c r="C96273" s="7">
        <v>670120</v>
      </c>
      <c r="D96273" s="7">
        <v>3473679</v>
      </c>
      <c r="E96273" s="7">
        <v>4143799</v>
      </c>
    </row>
    <row r="96274" spans="1:5" x14ac:dyDescent="0.25">
      <c r="A96274" s="8">
        <v>45437</v>
      </c>
      <c r="B96274" s="3">
        <v>500</v>
      </c>
      <c r="C96274" s="7">
        <v>615056</v>
      </c>
      <c r="D96274" s="7">
        <v>3513909</v>
      </c>
      <c r="E96274" s="7">
        <v>4128965</v>
      </c>
    </row>
    <row r="96275" spans="1:5" x14ac:dyDescent="0.25">
      <c r="A96275" s="8">
        <v>45437</v>
      </c>
      <c r="B96275" s="3">
        <v>600</v>
      </c>
      <c r="C96275" s="7">
        <v>626985</v>
      </c>
      <c r="D96275" s="7">
        <v>3473053</v>
      </c>
      <c r="E96275" s="7">
        <v>4100038</v>
      </c>
    </row>
    <row r="96276" spans="1:5" x14ac:dyDescent="0.25">
      <c r="A96276" s="8">
        <v>45437</v>
      </c>
      <c r="B96276" s="3">
        <v>700</v>
      </c>
      <c r="C96276" s="7">
        <v>634413</v>
      </c>
      <c r="D96276" s="7">
        <v>3488236</v>
      </c>
      <c r="E96276" s="7">
        <v>4122649</v>
      </c>
    </row>
    <row r="96277" spans="1:5" x14ac:dyDescent="0.25">
      <c r="A96277" s="8">
        <v>45437</v>
      </c>
      <c r="B96277" s="3">
        <v>800</v>
      </c>
      <c r="C96277" s="7">
        <v>707797</v>
      </c>
      <c r="D96277" s="7">
        <v>3567044</v>
      </c>
      <c r="E96277" s="7">
        <v>4274841</v>
      </c>
    </row>
    <row r="96278" spans="1:5" x14ac:dyDescent="0.25">
      <c r="A96278" s="8">
        <v>45437</v>
      </c>
      <c r="B96278" s="3">
        <v>900</v>
      </c>
      <c r="C96278" s="7">
        <v>850936</v>
      </c>
      <c r="D96278" s="7">
        <v>3571502</v>
      </c>
      <c r="E96278" s="7">
        <v>4422438</v>
      </c>
    </row>
    <row r="96279" spans="1:5" x14ac:dyDescent="0.25">
      <c r="A96279" s="8">
        <v>45437</v>
      </c>
      <c r="B96279" s="3">
        <v>1000</v>
      </c>
      <c r="C96279" s="7">
        <v>956506</v>
      </c>
      <c r="D96279" s="7">
        <v>3744628</v>
      </c>
      <c r="E96279" s="7">
        <v>4701134</v>
      </c>
    </row>
    <row r="96280" spans="1:5" x14ac:dyDescent="0.25">
      <c r="A96280" s="8">
        <v>45437</v>
      </c>
      <c r="B96280" s="3">
        <v>1100</v>
      </c>
      <c r="C96280" s="7">
        <v>1127306</v>
      </c>
      <c r="D96280" s="7">
        <v>3817158</v>
      </c>
      <c r="E96280" s="7">
        <v>4944464</v>
      </c>
    </row>
    <row r="96281" spans="1:5" x14ac:dyDescent="0.25">
      <c r="A96281" s="8">
        <v>45437</v>
      </c>
      <c r="B96281" s="3">
        <v>1200</v>
      </c>
      <c r="C96281" s="7">
        <v>1260477</v>
      </c>
      <c r="D96281" s="7">
        <v>3851324</v>
      </c>
      <c r="E96281" s="7">
        <v>5111801</v>
      </c>
    </row>
    <row r="96282" spans="1:5" x14ac:dyDescent="0.25">
      <c r="A96282" s="8">
        <v>45437</v>
      </c>
      <c r="B96282" s="3">
        <v>1300</v>
      </c>
      <c r="C96282" s="7">
        <v>1428714</v>
      </c>
      <c r="D96282" s="7">
        <v>3858785</v>
      </c>
      <c r="E96282" s="7">
        <v>5287499</v>
      </c>
    </row>
    <row r="96283" spans="1:5" x14ac:dyDescent="0.25">
      <c r="A96283" s="8">
        <v>45437</v>
      </c>
      <c r="B96283" s="3">
        <v>1400</v>
      </c>
      <c r="C96283" s="7">
        <v>1486456</v>
      </c>
      <c r="D96283" s="7">
        <v>3968070</v>
      </c>
      <c r="E96283" s="7">
        <v>5454526</v>
      </c>
    </row>
    <row r="96284" spans="1:5" x14ac:dyDescent="0.25">
      <c r="A96284" s="8">
        <v>45437</v>
      </c>
      <c r="B96284" s="3">
        <v>1500</v>
      </c>
      <c r="C96284" s="7">
        <v>1571488</v>
      </c>
      <c r="D96284" s="7">
        <v>3928453</v>
      </c>
      <c r="E96284" s="7">
        <v>5499941</v>
      </c>
    </row>
    <row r="96285" spans="1:5" x14ac:dyDescent="0.25">
      <c r="A96285" s="8">
        <v>45437</v>
      </c>
      <c r="B96285" s="3">
        <v>1600</v>
      </c>
      <c r="C96285" s="7">
        <v>1724383</v>
      </c>
      <c r="D96285" s="7">
        <v>3835049</v>
      </c>
      <c r="E96285" s="7">
        <v>5559432</v>
      </c>
    </row>
    <row r="96286" spans="1:5" x14ac:dyDescent="0.25">
      <c r="A96286" s="8">
        <v>45437</v>
      </c>
      <c r="B96286" s="3">
        <v>1700</v>
      </c>
      <c r="C96286" s="7">
        <v>1751015</v>
      </c>
      <c r="D96286" s="7">
        <v>3865578</v>
      </c>
      <c r="E96286" s="7">
        <v>5616593</v>
      </c>
    </row>
    <row r="96287" spans="1:5" x14ac:dyDescent="0.25">
      <c r="A96287" s="8">
        <v>45437</v>
      </c>
      <c r="B96287" s="3">
        <v>1800</v>
      </c>
      <c r="C96287" s="7">
        <v>1783731</v>
      </c>
      <c r="D96287" s="7">
        <v>3892255</v>
      </c>
      <c r="E96287" s="7">
        <v>5675986</v>
      </c>
    </row>
    <row r="96288" spans="1:5" x14ac:dyDescent="0.25">
      <c r="A96288" s="8">
        <v>45437</v>
      </c>
      <c r="B96288" s="3">
        <v>1900</v>
      </c>
      <c r="C96288" s="7">
        <v>1726720</v>
      </c>
      <c r="D96288" s="7">
        <v>3876185</v>
      </c>
      <c r="E96288" s="7">
        <v>5602905</v>
      </c>
    </row>
    <row r="96289" spans="1:5" x14ac:dyDescent="0.25">
      <c r="A96289" s="8">
        <v>45437</v>
      </c>
      <c r="B96289" s="3">
        <v>2000</v>
      </c>
      <c r="C96289" s="7">
        <v>1641049</v>
      </c>
      <c r="D96289" s="7">
        <v>3894567</v>
      </c>
      <c r="E96289" s="7">
        <v>5535616</v>
      </c>
    </row>
    <row r="96290" spans="1:5" x14ac:dyDescent="0.25">
      <c r="A96290" s="8">
        <v>45437</v>
      </c>
      <c r="B96290" s="3">
        <v>2100</v>
      </c>
      <c r="C96290" s="7">
        <v>1572130</v>
      </c>
      <c r="D96290" s="7">
        <v>3732062</v>
      </c>
      <c r="E96290" s="7">
        <v>5304192</v>
      </c>
    </row>
    <row r="96291" spans="1:5" x14ac:dyDescent="0.25">
      <c r="A96291" s="8">
        <v>45437</v>
      </c>
      <c r="B96291" s="3">
        <v>2200</v>
      </c>
      <c r="C96291" s="7">
        <v>1452021</v>
      </c>
      <c r="D96291" s="7">
        <v>3680726</v>
      </c>
      <c r="E96291" s="7">
        <v>5132747</v>
      </c>
    </row>
    <row r="96292" spans="1:5" x14ac:dyDescent="0.25">
      <c r="A96292" s="8">
        <v>45437</v>
      </c>
      <c r="B96292" s="3">
        <v>2300</v>
      </c>
      <c r="C96292" s="7">
        <v>1296415</v>
      </c>
      <c r="D96292" s="7">
        <v>3638696</v>
      </c>
      <c r="E96292" s="7">
        <v>4935111</v>
      </c>
    </row>
    <row r="96293" spans="1:5" x14ac:dyDescent="0.25">
      <c r="A96293" s="8">
        <v>45437</v>
      </c>
      <c r="B96293" s="3">
        <v>2400</v>
      </c>
      <c r="C96293" s="7">
        <v>1147699</v>
      </c>
      <c r="D96293" s="7">
        <v>3529556</v>
      </c>
      <c r="E96293" s="7">
        <v>4677255</v>
      </c>
    </row>
    <row r="96294" spans="1:5" x14ac:dyDescent="0.25">
      <c r="A96294" s="8">
        <v>45438</v>
      </c>
      <c r="B96294" s="3">
        <v>100</v>
      </c>
      <c r="C96294" s="7">
        <v>1009252</v>
      </c>
      <c r="D96294" s="7">
        <v>3361412</v>
      </c>
      <c r="E96294" s="7">
        <v>4370664</v>
      </c>
    </row>
    <row r="96295" spans="1:5" x14ac:dyDescent="0.25">
      <c r="A96295" s="8">
        <v>45438</v>
      </c>
      <c r="B96295" s="3">
        <v>200</v>
      </c>
      <c r="C96295" s="7">
        <v>875757</v>
      </c>
      <c r="D96295" s="7">
        <v>3284131</v>
      </c>
      <c r="E96295" s="7">
        <v>4159888</v>
      </c>
    </row>
    <row r="96296" spans="1:5" x14ac:dyDescent="0.25">
      <c r="A96296" s="8">
        <v>45438</v>
      </c>
      <c r="B96296" s="3">
        <v>300</v>
      </c>
      <c r="C96296" s="7">
        <v>746888</v>
      </c>
      <c r="D96296" s="7">
        <v>3318543</v>
      </c>
      <c r="E96296" s="7">
        <v>4065431</v>
      </c>
    </row>
    <row r="96297" spans="1:5" x14ac:dyDescent="0.25">
      <c r="A96297" s="8">
        <v>45438</v>
      </c>
      <c r="B96297" s="3">
        <v>400</v>
      </c>
      <c r="C96297" s="7">
        <v>670086</v>
      </c>
      <c r="D96297" s="7">
        <v>3285641</v>
      </c>
      <c r="E96297" s="7">
        <v>3955727</v>
      </c>
    </row>
    <row r="96298" spans="1:5" x14ac:dyDescent="0.25">
      <c r="A96298" s="8">
        <v>45438</v>
      </c>
      <c r="B96298" s="3">
        <v>500</v>
      </c>
      <c r="C96298" s="7">
        <v>634824</v>
      </c>
      <c r="D96298" s="7">
        <v>3279626</v>
      </c>
      <c r="E96298" s="7">
        <v>3914450</v>
      </c>
    </row>
    <row r="96299" spans="1:5" x14ac:dyDescent="0.25">
      <c r="A96299" s="8">
        <v>45438</v>
      </c>
      <c r="B96299" s="3">
        <v>600</v>
      </c>
      <c r="C96299" s="7">
        <v>611671</v>
      </c>
      <c r="D96299" s="7">
        <v>3308134</v>
      </c>
      <c r="E96299" s="7">
        <v>3919805</v>
      </c>
    </row>
    <row r="96300" spans="1:5" x14ac:dyDescent="0.25">
      <c r="A96300" s="8">
        <v>45438</v>
      </c>
      <c r="B96300" s="3">
        <v>700</v>
      </c>
      <c r="C96300" s="7">
        <v>617500</v>
      </c>
      <c r="D96300" s="7">
        <v>3308217</v>
      </c>
      <c r="E96300" s="7">
        <v>3925717</v>
      </c>
    </row>
    <row r="96301" spans="1:5" x14ac:dyDescent="0.25">
      <c r="A96301" s="8">
        <v>45438</v>
      </c>
      <c r="B96301" s="3">
        <v>800</v>
      </c>
      <c r="C96301" s="7">
        <v>684889</v>
      </c>
      <c r="D96301" s="7">
        <v>3305409</v>
      </c>
      <c r="E96301" s="7">
        <v>3990298</v>
      </c>
    </row>
    <row r="96302" spans="1:5" x14ac:dyDescent="0.25">
      <c r="A96302" s="8">
        <v>45438</v>
      </c>
      <c r="B96302" s="3">
        <v>900</v>
      </c>
      <c r="C96302" s="7">
        <v>862407</v>
      </c>
      <c r="D96302" s="7">
        <v>3405588</v>
      </c>
      <c r="E96302" s="7">
        <v>4267995</v>
      </c>
    </row>
    <row r="96303" spans="1:5" x14ac:dyDescent="0.25">
      <c r="A96303" s="8">
        <v>45438</v>
      </c>
      <c r="B96303" s="3">
        <v>1000</v>
      </c>
      <c r="C96303" s="7">
        <v>1014462</v>
      </c>
      <c r="D96303" s="7">
        <v>3519078</v>
      </c>
      <c r="E96303" s="7">
        <v>4533540</v>
      </c>
    </row>
    <row r="96304" spans="1:5" x14ac:dyDescent="0.25">
      <c r="A96304" s="8">
        <v>45438</v>
      </c>
      <c r="B96304" s="3">
        <v>1100</v>
      </c>
      <c r="C96304" s="7">
        <v>1151787</v>
      </c>
      <c r="D96304" s="7">
        <v>3684027</v>
      </c>
      <c r="E96304" s="7">
        <v>4835814</v>
      </c>
    </row>
    <row r="96305" spans="1:5" x14ac:dyDescent="0.25">
      <c r="A96305" s="8">
        <v>45438</v>
      </c>
      <c r="B96305" s="3">
        <v>1200</v>
      </c>
      <c r="C96305" s="7">
        <v>1315618</v>
      </c>
      <c r="D96305" s="7">
        <v>3761351</v>
      </c>
      <c r="E96305" s="7">
        <v>5076969</v>
      </c>
    </row>
    <row r="96306" spans="1:5" x14ac:dyDescent="0.25">
      <c r="A96306" s="8">
        <v>45438</v>
      </c>
      <c r="B96306" s="3">
        <v>1300</v>
      </c>
      <c r="C96306" s="7">
        <v>1440996</v>
      </c>
      <c r="D96306" s="7">
        <v>3837857</v>
      </c>
      <c r="E96306" s="7">
        <v>5278853</v>
      </c>
    </row>
    <row r="96307" spans="1:5" x14ac:dyDescent="0.25">
      <c r="A96307" s="8">
        <v>45438</v>
      </c>
      <c r="B96307" s="3">
        <v>1400</v>
      </c>
      <c r="C96307" s="7">
        <v>1495094</v>
      </c>
      <c r="D96307" s="7">
        <v>3889026</v>
      </c>
      <c r="E96307" s="7">
        <v>5384120</v>
      </c>
    </row>
    <row r="96308" spans="1:5" x14ac:dyDescent="0.25">
      <c r="A96308" s="8">
        <v>45438</v>
      </c>
      <c r="B96308" s="3">
        <v>1500</v>
      </c>
      <c r="C96308" s="7">
        <v>1532809</v>
      </c>
      <c r="D96308" s="7">
        <v>3898321</v>
      </c>
      <c r="E96308" s="7">
        <v>5431130</v>
      </c>
    </row>
    <row r="96309" spans="1:5" x14ac:dyDescent="0.25">
      <c r="A96309" s="8">
        <v>45438</v>
      </c>
      <c r="B96309" s="3">
        <v>1600</v>
      </c>
      <c r="C96309" s="7">
        <v>1515533</v>
      </c>
      <c r="D96309" s="7">
        <v>3873201</v>
      </c>
      <c r="E96309" s="7">
        <v>5388734</v>
      </c>
    </row>
    <row r="96310" spans="1:5" x14ac:dyDescent="0.25">
      <c r="A96310" s="8">
        <v>45438</v>
      </c>
      <c r="B96310" s="3">
        <v>1700</v>
      </c>
      <c r="C96310" s="7">
        <v>1454413</v>
      </c>
      <c r="D96310" s="7">
        <v>3790215</v>
      </c>
      <c r="E96310" s="7">
        <v>5244628</v>
      </c>
    </row>
    <row r="96311" spans="1:5" x14ac:dyDescent="0.25">
      <c r="A96311" s="8">
        <v>45438</v>
      </c>
      <c r="B96311" s="3">
        <v>1800</v>
      </c>
      <c r="C96311" s="7">
        <v>1394247</v>
      </c>
      <c r="D96311" s="7">
        <v>3608966</v>
      </c>
      <c r="E96311" s="7">
        <v>5003213</v>
      </c>
    </row>
    <row r="96312" spans="1:5" x14ac:dyDescent="0.25">
      <c r="A96312" s="8">
        <v>45438</v>
      </c>
      <c r="B96312" s="3">
        <v>1900</v>
      </c>
      <c r="C96312" s="7">
        <v>1264232</v>
      </c>
      <c r="D96312" s="7">
        <v>3582233</v>
      </c>
      <c r="E96312" s="7">
        <v>4846465</v>
      </c>
    </row>
    <row r="96313" spans="1:5" x14ac:dyDescent="0.25">
      <c r="A96313" s="8">
        <v>45438</v>
      </c>
      <c r="B96313" s="3">
        <v>2000</v>
      </c>
      <c r="C96313" s="7">
        <v>1173047</v>
      </c>
      <c r="D96313" s="7">
        <v>3513784</v>
      </c>
      <c r="E96313" s="7">
        <v>4686831</v>
      </c>
    </row>
    <row r="96314" spans="1:5" x14ac:dyDescent="0.25">
      <c r="A96314" s="8">
        <v>45438</v>
      </c>
      <c r="B96314" s="3">
        <v>2100</v>
      </c>
      <c r="C96314" s="7">
        <v>1112057</v>
      </c>
      <c r="D96314" s="7">
        <v>3481784</v>
      </c>
      <c r="E96314" s="7">
        <v>4593841</v>
      </c>
    </row>
    <row r="96315" spans="1:5" x14ac:dyDescent="0.25">
      <c r="A96315" s="8">
        <v>45438</v>
      </c>
      <c r="B96315" s="3">
        <v>2200</v>
      </c>
      <c r="C96315" s="7">
        <v>1056849</v>
      </c>
      <c r="D96315" s="7">
        <v>3506232</v>
      </c>
      <c r="E96315" s="7">
        <v>4563081</v>
      </c>
    </row>
    <row r="96316" spans="1:5" x14ac:dyDescent="0.25">
      <c r="A96316" s="8">
        <v>45438</v>
      </c>
      <c r="B96316" s="3">
        <v>2300</v>
      </c>
      <c r="C96316" s="7">
        <v>993543</v>
      </c>
      <c r="D96316" s="7">
        <v>3405085</v>
      </c>
      <c r="E96316" s="7">
        <v>4398628</v>
      </c>
    </row>
    <row r="96317" spans="1:5" x14ac:dyDescent="0.25">
      <c r="A96317" s="8">
        <v>45438</v>
      </c>
      <c r="B96317" s="3">
        <v>2400</v>
      </c>
      <c r="C96317" s="7">
        <v>862600</v>
      </c>
      <c r="D96317" s="7">
        <v>3368932</v>
      </c>
      <c r="E96317" s="7">
        <v>4231532</v>
      </c>
    </row>
    <row r="96318" spans="1:5" x14ac:dyDescent="0.25">
      <c r="A96318" s="8">
        <v>45439</v>
      </c>
      <c r="B96318" s="3">
        <v>100</v>
      </c>
      <c r="C96318" s="7">
        <v>754004</v>
      </c>
      <c r="D96318" s="7">
        <v>3347699</v>
      </c>
      <c r="E96318" s="7">
        <v>4101703</v>
      </c>
    </row>
    <row r="96319" spans="1:5" x14ac:dyDescent="0.25">
      <c r="A96319" s="8">
        <v>45439</v>
      </c>
      <c r="B96319" s="3">
        <v>200</v>
      </c>
      <c r="C96319" s="7">
        <v>681436</v>
      </c>
      <c r="D96319" s="7">
        <v>3304432</v>
      </c>
      <c r="E96319" s="7">
        <v>3985868</v>
      </c>
    </row>
    <row r="96320" spans="1:5" x14ac:dyDescent="0.25">
      <c r="A96320" s="8">
        <v>45439</v>
      </c>
      <c r="B96320" s="3">
        <v>300</v>
      </c>
      <c r="C96320" s="7">
        <v>638719</v>
      </c>
      <c r="D96320" s="7">
        <v>3301851</v>
      </c>
      <c r="E96320" s="7">
        <v>3940570</v>
      </c>
    </row>
    <row r="96321" spans="1:5" x14ac:dyDescent="0.25">
      <c r="A96321" s="8">
        <v>45439</v>
      </c>
      <c r="B96321" s="3">
        <v>400</v>
      </c>
      <c r="C96321" s="7">
        <v>637662</v>
      </c>
      <c r="D96321" s="7">
        <v>3224672</v>
      </c>
      <c r="E96321" s="7">
        <v>3862334</v>
      </c>
    </row>
    <row r="96322" spans="1:5" x14ac:dyDescent="0.25">
      <c r="A96322" s="8">
        <v>45439</v>
      </c>
      <c r="B96322" s="3">
        <v>500</v>
      </c>
      <c r="C96322" s="7">
        <v>560904</v>
      </c>
      <c r="D96322" s="7">
        <v>3327735</v>
      </c>
      <c r="E96322" s="7">
        <v>3888639</v>
      </c>
    </row>
    <row r="96323" spans="1:5" x14ac:dyDescent="0.25">
      <c r="A96323" s="8">
        <v>45439</v>
      </c>
      <c r="B96323" s="3">
        <v>600</v>
      </c>
      <c r="C96323" s="7">
        <v>577643</v>
      </c>
      <c r="D96323" s="7">
        <v>3291562</v>
      </c>
      <c r="E96323" s="7">
        <v>3869205</v>
      </c>
    </row>
    <row r="96324" spans="1:5" x14ac:dyDescent="0.25">
      <c r="A96324" s="8">
        <v>45439</v>
      </c>
      <c r="B96324" s="3">
        <v>700</v>
      </c>
      <c r="C96324" s="7">
        <v>596993</v>
      </c>
      <c r="D96324" s="7">
        <v>3332306</v>
      </c>
      <c r="E96324" s="7">
        <v>3929299</v>
      </c>
    </row>
    <row r="96325" spans="1:5" x14ac:dyDescent="0.25">
      <c r="A96325" s="8">
        <v>45439</v>
      </c>
      <c r="B96325" s="3">
        <v>800</v>
      </c>
      <c r="C96325" s="7">
        <v>659071</v>
      </c>
      <c r="D96325" s="7">
        <v>3308712</v>
      </c>
      <c r="E96325" s="7">
        <v>3967783</v>
      </c>
    </row>
    <row r="96326" spans="1:5" x14ac:dyDescent="0.25">
      <c r="A96326" s="8">
        <v>45439</v>
      </c>
      <c r="B96326" s="3">
        <v>900</v>
      </c>
      <c r="C96326" s="7">
        <v>751702</v>
      </c>
      <c r="D96326" s="7">
        <v>3328371</v>
      </c>
      <c r="E96326" s="7">
        <v>4080073</v>
      </c>
    </row>
    <row r="96327" spans="1:5" x14ac:dyDescent="0.25">
      <c r="A96327" s="8">
        <v>45439</v>
      </c>
      <c r="B96327" s="3">
        <v>1000</v>
      </c>
      <c r="C96327" s="7">
        <v>861220</v>
      </c>
      <c r="D96327" s="7">
        <v>3415007</v>
      </c>
      <c r="E96327" s="7">
        <v>4276227</v>
      </c>
    </row>
    <row r="96328" spans="1:5" x14ac:dyDescent="0.25">
      <c r="A96328" s="8">
        <v>45439</v>
      </c>
      <c r="B96328" s="3">
        <v>1100</v>
      </c>
      <c r="C96328" s="7">
        <v>920135</v>
      </c>
      <c r="D96328" s="7">
        <v>3539869</v>
      </c>
      <c r="E96328" s="7">
        <v>4460004</v>
      </c>
    </row>
    <row r="96329" spans="1:5" x14ac:dyDescent="0.25">
      <c r="A96329" s="8">
        <v>45439</v>
      </c>
      <c r="B96329" s="3">
        <v>1200</v>
      </c>
      <c r="C96329" s="7">
        <v>1058639</v>
      </c>
      <c r="D96329" s="7">
        <v>3498154</v>
      </c>
      <c r="E96329" s="7">
        <v>4556793</v>
      </c>
    </row>
    <row r="96330" spans="1:5" x14ac:dyDescent="0.25">
      <c r="A96330" s="8">
        <v>45439</v>
      </c>
      <c r="B96330" s="3">
        <v>1300</v>
      </c>
      <c r="C96330" s="7">
        <v>1101113</v>
      </c>
      <c r="D96330" s="7">
        <v>3612021</v>
      </c>
      <c r="E96330" s="7">
        <v>4713134</v>
      </c>
    </row>
    <row r="96331" spans="1:5" x14ac:dyDescent="0.25">
      <c r="A96331" s="8">
        <v>45439</v>
      </c>
      <c r="B96331" s="3">
        <v>1400</v>
      </c>
      <c r="C96331" s="7">
        <v>1137823</v>
      </c>
      <c r="D96331" s="7">
        <v>3662889</v>
      </c>
      <c r="E96331" s="7">
        <v>4800712</v>
      </c>
    </row>
    <row r="96332" spans="1:5" x14ac:dyDescent="0.25">
      <c r="A96332" s="8">
        <v>45439</v>
      </c>
      <c r="B96332" s="3">
        <v>1500</v>
      </c>
      <c r="C96332" s="7">
        <v>1252499</v>
      </c>
      <c r="D96332" s="7">
        <v>3528101</v>
      </c>
      <c r="E96332" s="7">
        <v>4780600</v>
      </c>
    </row>
    <row r="96333" spans="1:5" x14ac:dyDescent="0.25">
      <c r="A96333" s="8">
        <v>45439</v>
      </c>
      <c r="B96333" s="3">
        <v>1600</v>
      </c>
      <c r="C96333" s="7">
        <v>1288672</v>
      </c>
      <c r="D96333" s="7">
        <v>3521499</v>
      </c>
      <c r="E96333" s="7">
        <v>4810171</v>
      </c>
    </row>
    <row r="96334" spans="1:5" x14ac:dyDescent="0.25">
      <c r="A96334" s="8">
        <v>45439</v>
      </c>
      <c r="B96334" s="3">
        <v>1700</v>
      </c>
      <c r="C96334" s="7">
        <v>1316711</v>
      </c>
      <c r="D96334" s="7">
        <v>3541037</v>
      </c>
      <c r="E96334" s="7">
        <v>4857748</v>
      </c>
    </row>
    <row r="96335" spans="1:5" x14ac:dyDescent="0.25">
      <c r="A96335" s="8">
        <v>45439</v>
      </c>
      <c r="B96335" s="3">
        <v>1800</v>
      </c>
      <c r="C96335" s="7">
        <v>1347975</v>
      </c>
      <c r="D96335" s="7">
        <v>3531548</v>
      </c>
      <c r="E96335" s="7">
        <v>4879523</v>
      </c>
    </row>
    <row r="96336" spans="1:5" x14ac:dyDescent="0.25">
      <c r="A96336" s="8">
        <v>45439</v>
      </c>
      <c r="B96336" s="3">
        <v>1900</v>
      </c>
      <c r="C96336" s="7">
        <v>1317629</v>
      </c>
      <c r="D96336" s="7">
        <v>3440614</v>
      </c>
      <c r="E96336" s="7">
        <v>4758243</v>
      </c>
    </row>
    <row r="96337" spans="1:5" x14ac:dyDescent="0.25">
      <c r="A96337" s="8">
        <v>45439</v>
      </c>
      <c r="B96337" s="3">
        <v>2000</v>
      </c>
      <c r="C96337" s="7">
        <v>1223767</v>
      </c>
      <c r="D96337" s="7">
        <v>3458333</v>
      </c>
      <c r="E96337" s="7">
        <v>4682100</v>
      </c>
    </row>
    <row r="96338" spans="1:5" x14ac:dyDescent="0.25">
      <c r="A96338" s="8">
        <v>45439</v>
      </c>
      <c r="B96338" s="3">
        <v>2100</v>
      </c>
      <c r="C96338" s="7">
        <v>1177174</v>
      </c>
      <c r="D96338" s="7">
        <v>3367489</v>
      </c>
      <c r="E96338" s="7">
        <v>4544663</v>
      </c>
    </row>
    <row r="96339" spans="1:5" x14ac:dyDescent="0.25">
      <c r="A96339" s="8">
        <v>45439</v>
      </c>
      <c r="B96339" s="3">
        <v>2200</v>
      </c>
      <c r="C96339" s="7">
        <v>1068312</v>
      </c>
      <c r="D96339" s="7">
        <v>3476258</v>
      </c>
      <c r="E96339" s="7">
        <v>4544570</v>
      </c>
    </row>
    <row r="96340" spans="1:5" x14ac:dyDescent="0.25">
      <c r="A96340" s="8">
        <v>45439</v>
      </c>
      <c r="B96340" s="3">
        <v>2300</v>
      </c>
      <c r="C96340" s="7">
        <v>946861</v>
      </c>
      <c r="D96340" s="7">
        <v>3432715</v>
      </c>
      <c r="E96340" s="7">
        <v>4379576</v>
      </c>
    </row>
    <row r="96341" spans="1:5" x14ac:dyDescent="0.25">
      <c r="A96341" s="8">
        <v>45439</v>
      </c>
      <c r="B96341" s="3">
        <v>2400</v>
      </c>
      <c r="C96341" s="7">
        <v>756800</v>
      </c>
      <c r="D96341" s="7">
        <v>3462853</v>
      </c>
      <c r="E96341" s="7">
        <v>4219653</v>
      </c>
    </row>
    <row r="96342" spans="1:5" x14ac:dyDescent="0.25">
      <c r="A96342" s="8">
        <v>45440</v>
      </c>
      <c r="B96342" s="3">
        <v>100</v>
      </c>
      <c r="C96342" s="7">
        <v>679751</v>
      </c>
      <c r="D96342" s="7">
        <v>3369315</v>
      </c>
      <c r="E96342" s="7">
        <v>4049066</v>
      </c>
    </row>
    <row r="96343" spans="1:5" x14ac:dyDescent="0.25">
      <c r="A96343" s="8">
        <v>45440</v>
      </c>
      <c r="B96343" s="3">
        <v>200</v>
      </c>
      <c r="C96343" s="7">
        <v>611363</v>
      </c>
      <c r="D96343" s="7">
        <v>3334779</v>
      </c>
      <c r="E96343" s="7">
        <v>3946142</v>
      </c>
    </row>
    <row r="96344" spans="1:5" x14ac:dyDescent="0.25">
      <c r="A96344" s="8">
        <v>45440</v>
      </c>
      <c r="B96344" s="3">
        <v>300</v>
      </c>
      <c r="C96344" s="7">
        <v>575513</v>
      </c>
      <c r="D96344" s="7">
        <v>3324999</v>
      </c>
      <c r="E96344" s="7">
        <v>3900512</v>
      </c>
    </row>
    <row r="96345" spans="1:5" x14ac:dyDescent="0.25">
      <c r="A96345" s="8">
        <v>45440</v>
      </c>
      <c r="B96345" s="3">
        <v>400</v>
      </c>
      <c r="C96345" s="7">
        <v>537302</v>
      </c>
      <c r="D96345" s="7">
        <v>3355444</v>
      </c>
      <c r="E96345" s="7">
        <v>3892746</v>
      </c>
    </row>
    <row r="96346" spans="1:5" x14ac:dyDescent="0.25">
      <c r="A96346" s="8">
        <v>45440</v>
      </c>
      <c r="B96346" s="3">
        <v>500</v>
      </c>
      <c r="C96346" s="7">
        <v>542287</v>
      </c>
      <c r="D96346" s="7">
        <v>3370606</v>
      </c>
      <c r="E96346" s="7">
        <v>3912893</v>
      </c>
    </row>
    <row r="96347" spans="1:5" x14ac:dyDescent="0.25">
      <c r="A96347" s="8">
        <v>45440</v>
      </c>
      <c r="B96347" s="3">
        <v>600</v>
      </c>
      <c r="C96347" s="7">
        <v>567955</v>
      </c>
      <c r="D96347" s="7">
        <v>3524408</v>
      </c>
      <c r="E96347" s="7">
        <v>4092363</v>
      </c>
    </row>
    <row r="96348" spans="1:5" x14ac:dyDescent="0.25">
      <c r="A96348" s="8">
        <v>45440</v>
      </c>
      <c r="B96348" s="3">
        <v>700</v>
      </c>
      <c r="C96348" s="7">
        <v>640856</v>
      </c>
      <c r="D96348" s="7">
        <v>3619710</v>
      </c>
      <c r="E96348" s="7">
        <v>4260566</v>
      </c>
    </row>
    <row r="96349" spans="1:5" x14ac:dyDescent="0.25">
      <c r="A96349" s="8">
        <v>45440</v>
      </c>
      <c r="B96349" s="3">
        <v>800</v>
      </c>
      <c r="C96349" s="7">
        <v>682486</v>
      </c>
      <c r="D96349" s="7">
        <v>3867369</v>
      </c>
      <c r="E96349" s="7">
        <v>4549855</v>
      </c>
    </row>
    <row r="96350" spans="1:5" x14ac:dyDescent="0.25">
      <c r="A96350" s="8">
        <v>45440</v>
      </c>
      <c r="B96350" s="3">
        <v>900</v>
      </c>
      <c r="C96350" s="7">
        <v>721501</v>
      </c>
      <c r="D96350" s="7">
        <v>3998569</v>
      </c>
      <c r="E96350" s="7">
        <v>4720070</v>
      </c>
    </row>
    <row r="96351" spans="1:5" x14ac:dyDescent="0.25">
      <c r="A96351" s="8">
        <v>45440</v>
      </c>
      <c r="B96351" s="3">
        <v>1000</v>
      </c>
      <c r="C96351" s="7">
        <v>742328</v>
      </c>
      <c r="D96351" s="7">
        <v>4131219</v>
      </c>
      <c r="E96351" s="7">
        <v>4873547</v>
      </c>
    </row>
    <row r="96352" spans="1:5" x14ac:dyDescent="0.25">
      <c r="A96352" s="8">
        <v>45440</v>
      </c>
      <c r="B96352" s="3">
        <v>1100</v>
      </c>
      <c r="C96352" s="7">
        <v>773611</v>
      </c>
      <c r="D96352" s="7">
        <v>4248911</v>
      </c>
      <c r="E96352" s="7">
        <v>5022522</v>
      </c>
    </row>
    <row r="96353" spans="1:5" x14ac:dyDescent="0.25">
      <c r="A96353" s="8">
        <v>45440</v>
      </c>
      <c r="B96353" s="3">
        <v>1200</v>
      </c>
      <c r="C96353" s="7">
        <v>828688</v>
      </c>
      <c r="D96353" s="7">
        <v>4213435</v>
      </c>
      <c r="E96353" s="7">
        <v>5042123</v>
      </c>
    </row>
    <row r="96354" spans="1:5" x14ac:dyDescent="0.25">
      <c r="A96354" s="8">
        <v>45440</v>
      </c>
      <c r="B96354" s="3">
        <v>1300</v>
      </c>
      <c r="C96354" s="7">
        <v>847089</v>
      </c>
      <c r="D96354" s="7">
        <v>4269933</v>
      </c>
      <c r="E96354" s="7">
        <v>5117022</v>
      </c>
    </row>
    <row r="96355" spans="1:5" x14ac:dyDescent="0.25">
      <c r="A96355" s="8">
        <v>45440</v>
      </c>
      <c r="B96355" s="3">
        <v>1400</v>
      </c>
      <c r="C96355" s="7">
        <v>895230</v>
      </c>
      <c r="D96355" s="7">
        <v>4306002</v>
      </c>
      <c r="E96355" s="7">
        <v>5201232</v>
      </c>
    </row>
    <row r="96356" spans="1:5" x14ac:dyDescent="0.25">
      <c r="A96356" s="8">
        <v>45440</v>
      </c>
      <c r="B96356" s="3">
        <v>1500</v>
      </c>
      <c r="C96356" s="7">
        <v>954471</v>
      </c>
      <c r="D96356" s="7">
        <v>4190397</v>
      </c>
      <c r="E96356" s="7">
        <v>5144868</v>
      </c>
    </row>
    <row r="96357" spans="1:5" x14ac:dyDescent="0.25">
      <c r="A96357" s="8">
        <v>45440</v>
      </c>
      <c r="B96357" s="3">
        <v>1600</v>
      </c>
      <c r="C96357" s="7">
        <v>968486</v>
      </c>
      <c r="D96357" s="7">
        <v>4169588</v>
      </c>
      <c r="E96357" s="7">
        <v>5138074</v>
      </c>
    </row>
    <row r="96358" spans="1:5" x14ac:dyDescent="0.25">
      <c r="A96358" s="8">
        <v>45440</v>
      </c>
      <c r="B96358" s="3">
        <v>1700</v>
      </c>
      <c r="C96358" s="7">
        <v>1008881</v>
      </c>
      <c r="D96358" s="7">
        <v>4209639</v>
      </c>
      <c r="E96358" s="7">
        <v>5218520</v>
      </c>
    </row>
    <row r="96359" spans="1:5" x14ac:dyDescent="0.25">
      <c r="A96359" s="8">
        <v>45440</v>
      </c>
      <c r="B96359" s="3">
        <v>1800</v>
      </c>
      <c r="C96359" s="7">
        <v>1133874</v>
      </c>
      <c r="D96359" s="7">
        <v>4042932</v>
      </c>
      <c r="E96359" s="7">
        <v>5176806</v>
      </c>
    </row>
    <row r="96360" spans="1:5" x14ac:dyDescent="0.25">
      <c r="A96360" s="8">
        <v>45440</v>
      </c>
      <c r="B96360" s="3">
        <v>1900</v>
      </c>
      <c r="C96360" s="7">
        <v>1110283</v>
      </c>
      <c r="D96360" s="7">
        <v>3957925</v>
      </c>
      <c r="E96360" s="7">
        <v>5068208</v>
      </c>
    </row>
    <row r="96361" spans="1:5" x14ac:dyDescent="0.25">
      <c r="A96361" s="8">
        <v>45440</v>
      </c>
      <c r="B96361" s="3">
        <v>2000</v>
      </c>
      <c r="C96361" s="7">
        <v>1094597</v>
      </c>
      <c r="D96361" s="7">
        <v>3899451</v>
      </c>
      <c r="E96361" s="7">
        <v>4994048</v>
      </c>
    </row>
    <row r="96362" spans="1:5" x14ac:dyDescent="0.25">
      <c r="A96362" s="8">
        <v>45440</v>
      </c>
      <c r="B96362" s="3">
        <v>2100</v>
      </c>
      <c r="C96362" s="7">
        <v>1120981</v>
      </c>
      <c r="D96362" s="7">
        <v>3756749</v>
      </c>
      <c r="E96362" s="7">
        <v>4877730</v>
      </c>
    </row>
    <row r="96363" spans="1:5" x14ac:dyDescent="0.25">
      <c r="A96363" s="8">
        <v>45440</v>
      </c>
      <c r="B96363" s="3">
        <v>2200</v>
      </c>
      <c r="C96363" s="7">
        <v>1064558</v>
      </c>
      <c r="D96363" s="7">
        <v>3747783</v>
      </c>
      <c r="E96363" s="7">
        <v>4812341</v>
      </c>
    </row>
    <row r="96364" spans="1:5" x14ac:dyDescent="0.25">
      <c r="A96364" s="8">
        <v>45440</v>
      </c>
      <c r="B96364" s="3">
        <v>2300</v>
      </c>
      <c r="C96364" s="7">
        <v>913603</v>
      </c>
      <c r="D96364" s="7">
        <v>3707743</v>
      </c>
      <c r="E96364" s="7">
        <v>4621346</v>
      </c>
    </row>
    <row r="96365" spans="1:5" x14ac:dyDescent="0.25">
      <c r="A96365" s="8">
        <v>45440</v>
      </c>
      <c r="B96365" s="3">
        <v>2400</v>
      </c>
      <c r="C96365" s="7">
        <v>782652</v>
      </c>
      <c r="D96365" s="7">
        <v>3594060</v>
      </c>
      <c r="E96365" s="7">
        <v>4376712</v>
      </c>
    </row>
    <row r="96366" spans="1:5" x14ac:dyDescent="0.25">
      <c r="A96366" s="8">
        <v>45441</v>
      </c>
      <c r="B96366" s="3">
        <v>100</v>
      </c>
      <c r="C96366" s="7">
        <v>689314</v>
      </c>
      <c r="D96366" s="7">
        <v>3578336</v>
      </c>
      <c r="E96366" s="7">
        <v>4267650</v>
      </c>
    </row>
    <row r="96367" spans="1:5" x14ac:dyDescent="0.25">
      <c r="A96367" s="8">
        <v>45441</v>
      </c>
      <c r="B96367" s="3">
        <v>200</v>
      </c>
      <c r="C96367" s="7">
        <v>591217</v>
      </c>
      <c r="D96367" s="7">
        <v>3564812</v>
      </c>
      <c r="E96367" s="7">
        <v>4156029</v>
      </c>
    </row>
    <row r="96368" spans="1:5" x14ac:dyDescent="0.25">
      <c r="A96368" s="8">
        <v>45441</v>
      </c>
      <c r="B96368" s="3">
        <v>300</v>
      </c>
      <c r="C96368" s="7">
        <v>552920</v>
      </c>
      <c r="D96368" s="7">
        <v>3457046</v>
      </c>
      <c r="E96368" s="7">
        <v>4009966</v>
      </c>
    </row>
    <row r="96369" spans="1:5" x14ac:dyDescent="0.25">
      <c r="A96369" s="8">
        <v>45441</v>
      </c>
      <c r="B96369" s="3">
        <v>400</v>
      </c>
      <c r="C96369" s="7">
        <v>507389</v>
      </c>
      <c r="D96369" s="7">
        <v>3494481</v>
      </c>
      <c r="E96369" s="7">
        <v>4001870</v>
      </c>
    </row>
    <row r="96370" spans="1:5" x14ac:dyDescent="0.25">
      <c r="A96370" s="8">
        <v>45441</v>
      </c>
      <c r="B96370" s="3">
        <v>500</v>
      </c>
      <c r="C96370" s="7">
        <v>513177</v>
      </c>
      <c r="D96370" s="7">
        <v>3506983</v>
      </c>
      <c r="E96370" s="7">
        <v>4020160</v>
      </c>
    </row>
    <row r="96371" spans="1:5" x14ac:dyDescent="0.25">
      <c r="A96371" s="8">
        <v>45441</v>
      </c>
      <c r="B96371" s="3">
        <v>600</v>
      </c>
      <c r="C96371" s="7">
        <v>555935</v>
      </c>
      <c r="D96371" s="7">
        <v>3585713</v>
      </c>
      <c r="E96371" s="7">
        <v>4141648</v>
      </c>
    </row>
    <row r="96372" spans="1:5" x14ac:dyDescent="0.25">
      <c r="A96372" s="8">
        <v>45441</v>
      </c>
      <c r="B96372" s="3">
        <v>700</v>
      </c>
      <c r="C96372" s="7">
        <v>634110</v>
      </c>
      <c r="D96372" s="7">
        <v>3702773</v>
      </c>
      <c r="E96372" s="7">
        <v>4336883</v>
      </c>
    </row>
    <row r="96373" spans="1:5" x14ac:dyDescent="0.25">
      <c r="A96373" s="8">
        <v>45441</v>
      </c>
      <c r="B96373" s="3">
        <v>800</v>
      </c>
      <c r="C96373" s="7">
        <v>634091</v>
      </c>
      <c r="D96373" s="7">
        <v>3954145</v>
      </c>
      <c r="E96373" s="7">
        <v>4588236</v>
      </c>
    </row>
    <row r="96374" spans="1:5" x14ac:dyDescent="0.25">
      <c r="A96374" s="8">
        <v>45441</v>
      </c>
      <c r="B96374" s="3">
        <v>900</v>
      </c>
      <c r="C96374" s="7">
        <v>631649</v>
      </c>
      <c r="D96374" s="7">
        <v>4146951</v>
      </c>
      <c r="E96374" s="7">
        <v>4778600</v>
      </c>
    </row>
    <row r="96375" spans="1:5" x14ac:dyDescent="0.25">
      <c r="A96375" s="8">
        <v>45441</v>
      </c>
      <c r="B96375" s="3">
        <v>1000</v>
      </c>
      <c r="C96375" s="7">
        <v>665476</v>
      </c>
      <c r="D96375" s="7">
        <v>4128335</v>
      </c>
      <c r="E96375" s="7">
        <v>4793811</v>
      </c>
    </row>
    <row r="96376" spans="1:5" x14ac:dyDescent="0.25">
      <c r="A96376" s="8">
        <v>45441</v>
      </c>
      <c r="B96376" s="3">
        <v>1100</v>
      </c>
      <c r="C96376" s="7">
        <v>715173</v>
      </c>
      <c r="D96376" s="7">
        <v>4224511</v>
      </c>
      <c r="E96376" s="7">
        <v>4939684</v>
      </c>
    </row>
    <row r="96377" spans="1:5" x14ac:dyDescent="0.25">
      <c r="A96377" s="8">
        <v>45441</v>
      </c>
      <c r="B96377" s="3">
        <v>1200</v>
      </c>
      <c r="C96377" s="7">
        <v>748627</v>
      </c>
      <c r="D96377" s="7">
        <v>4185505</v>
      </c>
      <c r="E96377" s="7">
        <v>4934132</v>
      </c>
    </row>
    <row r="96378" spans="1:5" x14ac:dyDescent="0.25">
      <c r="A96378" s="8">
        <v>45441</v>
      </c>
      <c r="B96378" s="3">
        <v>1300</v>
      </c>
      <c r="C96378" s="7">
        <v>765000</v>
      </c>
      <c r="D96378" s="7">
        <v>4197228</v>
      </c>
      <c r="E96378" s="7">
        <v>4962228</v>
      </c>
    </row>
    <row r="96379" spans="1:5" x14ac:dyDescent="0.25">
      <c r="A96379" s="8">
        <v>45441</v>
      </c>
      <c r="B96379" s="3">
        <v>1400</v>
      </c>
      <c r="C96379" s="7">
        <v>796490</v>
      </c>
      <c r="D96379" s="7">
        <v>4220998</v>
      </c>
      <c r="E96379" s="7">
        <v>5017488</v>
      </c>
    </row>
    <row r="96380" spans="1:5" x14ac:dyDescent="0.25">
      <c r="A96380" s="8">
        <v>45441</v>
      </c>
      <c r="B96380" s="3">
        <v>1500</v>
      </c>
      <c r="C96380" s="7">
        <v>812107</v>
      </c>
      <c r="D96380" s="7">
        <v>4116536</v>
      </c>
      <c r="E96380" s="7">
        <v>4928643</v>
      </c>
    </row>
    <row r="96381" spans="1:5" x14ac:dyDescent="0.25">
      <c r="A96381" s="8">
        <v>45441</v>
      </c>
      <c r="B96381" s="3">
        <v>1600</v>
      </c>
      <c r="C96381" s="7">
        <v>825866</v>
      </c>
      <c r="D96381" s="7">
        <v>4076584</v>
      </c>
      <c r="E96381" s="7">
        <v>4902450</v>
      </c>
    </row>
    <row r="96382" spans="1:5" x14ac:dyDescent="0.25">
      <c r="A96382" s="8">
        <v>45441</v>
      </c>
      <c r="B96382" s="3">
        <v>1700</v>
      </c>
      <c r="C96382" s="7">
        <v>859530</v>
      </c>
      <c r="D96382" s="7">
        <v>4082570</v>
      </c>
      <c r="E96382" s="7">
        <v>4942100</v>
      </c>
    </row>
    <row r="96383" spans="1:5" x14ac:dyDescent="0.25">
      <c r="A96383" s="8">
        <v>45441</v>
      </c>
      <c r="B96383" s="3">
        <v>1800</v>
      </c>
      <c r="C96383" s="7">
        <v>896863</v>
      </c>
      <c r="D96383" s="7">
        <v>3972252</v>
      </c>
      <c r="E96383" s="7">
        <v>4869115</v>
      </c>
    </row>
    <row r="96384" spans="1:5" x14ac:dyDescent="0.25">
      <c r="A96384" s="8">
        <v>45441</v>
      </c>
      <c r="B96384" s="3">
        <v>1900</v>
      </c>
      <c r="C96384" s="7">
        <v>938827</v>
      </c>
      <c r="D96384" s="7">
        <v>3826476</v>
      </c>
      <c r="E96384" s="7">
        <v>4765303</v>
      </c>
    </row>
    <row r="96385" spans="1:5" x14ac:dyDescent="0.25">
      <c r="A96385" s="8">
        <v>45441</v>
      </c>
      <c r="B96385" s="3">
        <v>2000</v>
      </c>
      <c r="C96385" s="7">
        <v>937124</v>
      </c>
      <c r="D96385" s="7">
        <v>3791601</v>
      </c>
      <c r="E96385" s="7">
        <v>4728725</v>
      </c>
    </row>
    <row r="96386" spans="1:5" x14ac:dyDescent="0.25">
      <c r="A96386" s="8">
        <v>45441</v>
      </c>
      <c r="B96386" s="3">
        <v>2100</v>
      </c>
      <c r="C96386" s="7">
        <v>932757</v>
      </c>
      <c r="D96386" s="7">
        <v>3695650</v>
      </c>
      <c r="E96386" s="7">
        <v>4628407</v>
      </c>
    </row>
    <row r="96387" spans="1:5" x14ac:dyDescent="0.25">
      <c r="A96387" s="8">
        <v>45441</v>
      </c>
      <c r="B96387" s="3">
        <v>2200</v>
      </c>
      <c r="C96387" s="7">
        <v>928444</v>
      </c>
      <c r="D96387" s="7">
        <v>3737506</v>
      </c>
      <c r="E96387" s="7">
        <v>4665950</v>
      </c>
    </row>
    <row r="96388" spans="1:5" x14ac:dyDescent="0.25">
      <c r="A96388" s="8">
        <v>45441</v>
      </c>
      <c r="B96388" s="3">
        <v>2300</v>
      </c>
      <c r="C96388" s="7">
        <v>823651</v>
      </c>
      <c r="D96388" s="7">
        <v>3649432</v>
      </c>
      <c r="E96388" s="7">
        <v>4473083</v>
      </c>
    </row>
    <row r="96389" spans="1:5" x14ac:dyDescent="0.25">
      <c r="A96389" s="8">
        <v>45441</v>
      </c>
      <c r="B96389" s="3">
        <v>2400</v>
      </c>
      <c r="C96389" s="7">
        <v>706504</v>
      </c>
      <c r="D96389" s="7">
        <v>3627046</v>
      </c>
      <c r="E96389" s="7">
        <v>4333550</v>
      </c>
    </row>
    <row r="96390" spans="1:5" x14ac:dyDescent="0.25">
      <c r="A96390" s="8">
        <v>45442</v>
      </c>
      <c r="B96390" s="3">
        <v>100</v>
      </c>
      <c r="C96390" s="7">
        <v>627561</v>
      </c>
      <c r="D96390" s="7">
        <v>3531910</v>
      </c>
      <c r="E96390" s="7">
        <v>4159471</v>
      </c>
    </row>
    <row r="96391" spans="1:5" x14ac:dyDescent="0.25">
      <c r="A96391" s="8">
        <v>45442</v>
      </c>
      <c r="B96391" s="3">
        <v>200</v>
      </c>
      <c r="C96391" s="7">
        <v>555188</v>
      </c>
      <c r="D96391" s="7">
        <v>3526952</v>
      </c>
      <c r="E96391" s="7">
        <v>4082140</v>
      </c>
    </row>
    <row r="96392" spans="1:5" x14ac:dyDescent="0.25">
      <c r="A96392" s="8">
        <v>45442</v>
      </c>
      <c r="B96392" s="3">
        <v>300</v>
      </c>
      <c r="C96392" s="7">
        <v>559845</v>
      </c>
      <c r="D96392" s="7">
        <v>3457943</v>
      </c>
      <c r="E96392" s="7">
        <v>4017788</v>
      </c>
    </row>
    <row r="96393" spans="1:5" x14ac:dyDescent="0.25">
      <c r="A96393" s="8">
        <v>45442</v>
      </c>
      <c r="B96393" s="3">
        <v>400</v>
      </c>
      <c r="C96393" s="7">
        <v>527789</v>
      </c>
      <c r="D96393" s="7">
        <v>3545508</v>
      </c>
      <c r="E96393" s="7">
        <v>4073297</v>
      </c>
    </row>
    <row r="96394" spans="1:5" x14ac:dyDescent="0.25">
      <c r="A96394" s="8">
        <v>45442</v>
      </c>
      <c r="B96394" s="3">
        <v>500</v>
      </c>
      <c r="C96394" s="7">
        <v>510282</v>
      </c>
      <c r="D96394" s="7">
        <v>3578895</v>
      </c>
      <c r="E96394" s="7">
        <v>4089177</v>
      </c>
    </row>
    <row r="96395" spans="1:5" x14ac:dyDescent="0.25">
      <c r="A96395" s="8">
        <v>45442</v>
      </c>
      <c r="B96395" s="3">
        <v>600</v>
      </c>
      <c r="C96395" s="7">
        <v>566730</v>
      </c>
      <c r="D96395" s="7">
        <v>3630636</v>
      </c>
      <c r="E96395" s="7">
        <v>4197366</v>
      </c>
    </row>
    <row r="96396" spans="1:5" x14ac:dyDescent="0.25">
      <c r="A96396" s="8">
        <v>45442</v>
      </c>
      <c r="B96396" s="3">
        <v>700</v>
      </c>
      <c r="C96396" s="7">
        <v>634722</v>
      </c>
      <c r="D96396" s="7">
        <v>3778130</v>
      </c>
      <c r="E96396" s="7">
        <v>4412852</v>
      </c>
    </row>
    <row r="96397" spans="1:5" x14ac:dyDescent="0.25">
      <c r="A96397" s="8">
        <v>45442</v>
      </c>
      <c r="B96397" s="3">
        <v>800</v>
      </c>
      <c r="C96397" s="7">
        <v>688753</v>
      </c>
      <c r="D96397" s="7">
        <v>3897332</v>
      </c>
      <c r="E96397" s="7">
        <v>4586085</v>
      </c>
    </row>
    <row r="96398" spans="1:5" x14ac:dyDescent="0.25">
      <c r="A96398" s="8">
        <v>45442</v>
      </c>
      <c r="B96398" s="3">
        <v>900</v>
      </c>
      <c r="C96398" s="7">
        <v>690199</v>
      </c>
      <c r="D96398" s="7">
        <v>4060339</v>
      </c>
      <c r="E96398" s="7">
        <v>4750538</v>
      </c>
    </row>
    <row r="96399" spans="1:5" x14ac:dyDescent="0.25">
      <c r="A96399" s="8">
        <v>45442</v>
      </c>
      <c r="B96399" s="3">
        <v>1000</v>
      </c>
      <c r="C96399" s="7">
        <v>693859</v>
      </c>
      <c r="D96399" s="7">
        <v>4115061</v>
      </c>
      <c r="E96399" s="7">
        <v>4808920</v>
      </c>
    </row>
    <row r="96400" spans="1:5" x14ac:dyDescent="0.25">
      <c r="A96400" s="8">
        <v>45442</v>
      </c>
      <c r="B96400" s="3">
        <v>1100</v>
      </c>
      <c r="C96400" s="7">
        <v>715369</v>
      </c>
      <c r="D96400" s="7">
        <v>4157647</v>
      </c>
      <c r="E96400" s="7">
        <v>4873016</v>
      </c>
    </row>
    <row r="96401" spans="1:5" x14ac:dyDescent="0.25">
      <c r="A96401" s="8">
        <v>45442</v>
      </c>
      <c r="B96401" s="3">
        <v>1200</v>
      </c>
      <c r="C96401" s="7">
        <v>718162</v>
      </c>
      <c r="D96401" s="7">
        <v>4130515</v>
      </c>
      <c r="E96401" s="7">
        <v>4848677</v>
      </c>
    </row>
    <row r="96402" spans="1:5" x14ac:dyDescent="0.25">
      <c r="A96402" s="8">
        <v>45442</v>
      </c>
      <c r="B96402" s="3">
        <v>1300</v>
      </c>
      <c r="C96402" s="7">
        <v>765315</v>
      </c>
      <c r="D96402" s="7">
        <v>4183407</v>
      </c>
      <c r="E96402" s="7">
        <v>4948722</v>
      </c>
    </row>
    <row r="96403" spans="1:5" x14ac:dyDescent="0.25">
      <c r="A96403" s="8">
        <v>45442</v>
      </c>
      <c r="B96403" s="3">
        <v>1400</v>
      </c>
      <c r="C96403" s="7">
        <v>760520</v>
      </c>
      <c r="D96403" s="7">
        <v>4211264</v>
      </c>
      <c r="E96403" s="7">
        <v>4971784</v>
      </c>
    </row>
    <row r="96404" spans="1:5" x14ac:dyDescent="0.25">
      <c r="A96404" s="8">
        <v>45442</v>
      </c>
      <c r="B96404" s="3">
        <v>1500</v>
      </c>
      <c r="C96404" s="7">
        <v>836127</v>
      </c>
      <c r="D96404" s="7">
        <v>4157955</v>
      </c>
      <c r="E96404" s="7">
        <v>4994082</v>
      </c>
    </row>
    <row r="96405" spans="1:5" x14ac:dyDescent="0.25">
      <c r="A96405" s="8">
        <v>45442</v>
      </c>
      <c r="B96405" s="3">
        <v>1600</v>
      </c>
      <c r="C96405" s="7">
        <v>887123</v>
      </c>
      <c r="D96405" s="7">
        <v>4128409</v>
      </c>
      <c r="E96405" s="7">
        <v>5015532</v>
      </c>
    </row>
    <row r="96406" spans="1:5" x14ac:dyDescent="0.25">
      <c r="A96406" s="8">
        <v>45442</v>
      </c>
      <c r="B96406" s="3">
        <v>1700</v>
      </c>
      <c r="C96406" s="7">
        <v>950457</v>
      </c>
      <c r="D96406" s="7">
        <v>4041006</v>
      </c>
      <c r="E96406" s="7">
        <v>4991463</v>
      </c>
    </row>
    <row r="96407" spans="1:5" x14ac:dyDescent="0.25">
      <c r="A96407" s="8">
        <v>45442</v>
      </c>
      <c r="B96407" s="3">
        <v>1800</v>
      </c>
      <c r="C96407" s="7">
        <v>1001013</v>
      </c>
      <c r="D96407" s="7">
        <v>3985025</v>
      </c>
      <c r="E96407" s="7">
        <v>4986038</v>
      </c>
    </row>
    <row r="96408" spans="1:5" x14ac:dyDescent="0.25">
      <c r="A96408" s="8">
        <v>45442</v>
      </c>
      <c r="B96408" s="3">
        <v>1900</v>
      </c>
      <c r="C96408" s="7">
        <v>1061039</v>
      </c>
      <c r="D96408" s="7">
        <v>3876455</v>
      </c>
      <c r="E96408" s="7">
        <v>4937494</v>
      </c>
    </row>
    <row r="96409" spans="1:5" x14ac:dyDescent="0.25">
      <c r="A96409" s="8">
        <v>45442</v>
      </c>
      <c r="B96409" s="3">
        <v>2000</v>
      </c>
      <c r="C96409" s="7">
        <v>992367</v>
      </c>
      <c r="D96409" s="7">
        <v>3908905</v>
      </c>
      <c r="E96409" s="7">
        <v>4901272</v>
      </c>
    </row>
    <row r="96410" spans="1:5" x14ac:dyDescent="0.25">
      <c r="A96410" s="8">
        <v>45442</v>
      </c>
      <c r="B96410" s="3">
        <v>2100</v>
      </c>
      <c r="C96410" s="7">
        <v>931705</v>
      </c>
      <c r="D96410" s="7">
        <v>3831312</v>
      </c>
      <c r="E96410" s="7">
        <v>4763017</v>
      </c>
    </row>
    <row r="96411" spans="1:5" x14ac:dyDescent="0.25">
      <c r="A96411" s="8">
        <v>45442</v>
      </c>
      <c r="B96411" s="3">
        <v>2200</v>
      </c>
      <c r="C96411" s="7">
        <v>897067</v>
      </c>
      <c r="D96411" s="7">
        <v>3924678</v>
      </c>
      <c r="E96411" s="7">
        <v>4821745</v>
      </c>
    </row>
    <row r="96412" spans="1:5" x14ac:dyDescent="0.25">
      <c r="A96412" s="8">
        <v>45442</v>
      </c>
      <c r="B96412" s="3">
        <v>2300</v>
      </c>
      <c r="C96412" s="7">
        <v>836942</v>
      </c>
      <c r="D96412" s="7">
        <v>3703577</v>
      </c>
      <c r="E96412" s="7">
        <v>4540519</v>
      </c>
    </row>
    <row r="96413" spans="1:5" x14ac:dyDescent="0.25">
      <c r="A96413" s="8">
        <v>45442</v>
      </c>
      <c r="B96413" s="3">
        <v>2400</v>
      </c>
      <c r="C96413" s="7">
        <v>743440</v>
      </c>
      <c r="D96413" s="7">
        <v>3539747</v>
      </c>
      <c r="E96413" s="7">
        <v>4283187</v>
      </c>
    </row>
    <row r="96414" spans="1:5" x14ac:dyDescent="0.25">
      <c r="A96414" s="8">
        <v>45443</v>
      </c>
      <c r="B96414" s="3">
        <v>100</v>
      </c>
      <c r="C96414" s="7">
        <v>612413</v>
      </c>
      <c r="D96414" s="7">
        <v>3472742</v>
      </c>
      <c r="E96414" s="7">
        <v>4085155</v>
      </c>
    </row>
    <row r="96415" spans="1:5" x14ac:dyDescent="0.25">
      <c r="A96415" s="8">
        <v>45443</v>
      </c>
      <c r="B96415" s="3">
        <v>200</v>
      </c>
      <c r="C96415" s="7">
        <v>562508</v>
      </c>
      <c r="D96415" s="7">
        <v>3433958</v>
      </c>
      <c r="E96415" s="7">
        <v>3996466</v>
      </c>
    </row>
    <row r="96416" spans="1:5" x14ac:dyDescent="0.25">
      <c r="A96416" s="8">
        <v>45443</v>
      </c>
      <c r="B96416" s="3">
        <v>300</v>
      </c>
      <c r="C96416" s="7">
        <v>515352</v>
      </c>
      <c r="D96416" s="7">
        <v>3463378</v>
      </c>
      <c r="E96416" s="7">
        <v>3978730</v>
      </c>
    </row>
    <row r="96417" spans="1:5" x14ac:dyDescent="0.25">
      <c r="A96417" s="8">
        <v>45443</v>
      </c>
      <c r="B96417" s="3">
        <v>400</v>
      </c>
      <c r="C96417" s="7">
        <v>507335</v>
      </c>
      <c r="D96417" s="7">
        <v>3465262</v>
      </c>
      <c r="E96417" s="7">
        <v>3972597</v>
      </c>
    </row>
    <row r="96418" spans="1:5" x14ac:dyDescent="0.25">
      <c r="A96418" s="8">
        <v>45443</v>
      </c>
      <c r="B96418" s="3">
        <v>500</v>
      </c>
      <c r="C96418" s="7">
        <v>536233</v>
      </c>
      <c r="D96418" s="7">
        <v>3434094</v>
      </c>
      <c r="E96418" s="7">
        <v>3970327</v>
      </c>
    </row>
    <row r="96419" spans="1:5" x14ac:dyDescent="0.25">
      <c r="A96419" s="8">
        <v>45443</v>
      </c>
      <c r="B96419" s="3">
        <v>600</v>
      </c>
      <c r="C96419" s="7">
        <v>570250</v>
      </c>
      <c r="D96419" s="7">
        <v>3584230</v>
      </c>
      <c r="E96419" s="7">
        <v>4154480</v>
      </c>
    </row>
    <row r="96420" spans="1:5" x14ac:dyDescent="0.25">
      <c r="A96420" s="8">
        <v>45443</v>
      </c>
      <c r="B96420" s="3">
        <v>700</v>
      </c>
      <c r="C96420" s="7">
        <v>625919</v>
      </c>
      <c r="D96420" s="7">
        <v>3684163</v>
      </c>
      <c r="E96420" s="7">
        <v>4310082</v>
      </c>
    </row>
    <row r="96421" spans="1:5" x14ac:dyDescent="0.25">
      <c r="A96421" s="8">
        <v>45443</v>
      </c>
      <c r="B96421" s="3">
        <v>800</v>
      </c>
      <c r="C96421" s="7">
        <v>668184</v>
      </c>
      <c r="D96421" s="7">
        <v>3783349</v>
      </c>
      <c r="E96421" s="7">
        <v>4451533</v>
      </c>
    </row>
    <row r="96422" spans="1:5" x14ac:dyDescent="0.25">
      <c r="A96422" s="8">
        <v>45443</v>
      </c>
      <c r="B96422" s="3">
        <v>900</v>
      </c>
      <c r="C96422" s="7">
        <v>696370</v>
      </c>
      <c r="D96422" s="7">
        <v>3893982</v>
      </c>
      <c r="E96422" s="7">
        <v>4590352</v>
      </c>
    </row>
    <row r="96423" spans="1:5" x14ac:dyDescent="0.25">
      <c r="A96423" s="8">
        <v>45443</v>
      </c>
      <c r="B96423" s="3">
        <v>1000</v>
      </c>
      <c r="C96423" s="7">
        <v>756140</v>
      </c>
      <c r="D96423" s="7">
        <v>3931844</v>
      </c>
      <c r="E96423" s="7">
        <v>4687984</v>
      </c>
    </row>
    <row r="96424" spans="1:5" x14ac:dyDescent="0.25">
      <c r="A96424" s="8">
        <v>45443</v>
      </c>
      <c r="B96424" s="3">
        <v>1100</v>
      </c>
      <c r="C96424" s="7">
        <v>707134</v>
      </c>
      <c r="D96424" s="7">
        <v>4113448</v>
      </c>
      <c r="E96424" s="7">
        <v>4820582</v>
      </c>
    </row>
    <row r="96425" spans="1:5" x14ac:dyDescent="0.25">
      <c r="A96425" s="8">
        <v>45443</v>
      </c>
      <c r="B96425" s="3">
        <v>1200</v>
      </c>
      <c r="C96425" s="7">
        <v>746756</v>
      </c>
      <c r="D96425" s="7">
        <v>4103977</v>
      </c>
      <c r="E96425" s="7">
        <v>4850733</v>
      </c>
    </row>
    <row r="96426" spans="1:5" x14ac:dyDescent="0.25">
      <c r="A96426" s="8">
        <v>45443</v>
      </c>
      <c r="B96426" s="3">
        <v>1300</v>
      </c>
      <c r="C96426" s="7">
        <v>736351</v>
      </c>
      <c r="D96426" s="7">
        <v>4169814</v>
      </c>
      <c r="E96426" s="7">
        <v>4906165</v>
      </c>
    </row>
    <row r="96427" spans="1:5" x14ac:dyDescent="0.25">
      <c r="A96427" s="8">
        <v>45443</v>
      </c>
      <c r="B96427" s="3">
        <v>1400</v>
      </c>
      <c r="C96427" s="7">
        <v>777985</v>
      </c>
      <c r="D96427" s="7">
        <v>4099218</v>
      </c>
      <c r="E96427" s="7">
        <v>4877203</v>
      </c>
    </row>
    <row r="96428" spans="1:5" x14ac:dyDescent="0.25">
      <c r="A96428" s="8">
        <v>45443</v>
      </c>
      <c r="B96428" s="3">
        <v>1500</v>
      </c>
      <c r="C96428" s="7">
        <v>787062</v>
      </c>
      <c r="D96428" s="7">
        <v>4163946</v>
      </c>
      <c r="E96428" s="7">
        <v>4951008</v>
      </c>
    </row>
    <row r="96429" spans="1:5" x14ac:dyDescent="0.25">
      <c r="A96429" s="8">
        <v>45443</v>
      </c>
      <c r="B96429" s="3">
        <v>1600</v>
      </c>
      <c r="C96429" s="7">
        <v>853650</v>
      </c>
      <c r="D96429" s="7">
        <v>4115224</v>
      </c>
      <c r="E96429" s="7">
        <v>4968874</v>
      </c>
    </row>
    <row r="96430" spans="1:5" x14ac:dyDescent="0.25">
      <c r="A96430" s="8">
        <v>45443</v>
      </c>
      <c r="B96430" s="3">
        <v>1700</v>
      </c>
      <c r="C96430" s="7">
        <v>976479</v>
      </c>
      <c r="D96430" s="7">
        <v>4028147</v>
      </c>
      <c r="E96430" s="7">
        <v>5004626</v>
      </c>
    </row>
    <row r="96431" spans="1:5" x14ac:dyDescent="0.25">
      <c r="A96431" s="8">
        <v>45443</v>
      </c>
      <c r="B96431" s="3">
        <v>1800</v>
      </c>
      <c r="C96431" s="7">
        <v>1111735</v>
      </c>
      <c r="D96431" s="7">
        <v>3865886</v>
      </c>
      <c r="E96431" s="7">
        <v>4977621</v>
      </c>
    </row>
    <row r="96432" spans="1:5" x14ac:dyDescent="0.25">
      <c r="A96432" s="8">
        <v>45443</v>
      </c>
      <c r="B96432" s="3">
        <v>1900</v>
      </c>
      <c r="C96432" s="7">
        <v>1092602</v>
      </c>
      <c r="D96432" s="7">
        <v>3907289</v>
      </c>
      <c r="E96432" s="7">
        <v>4999891</v>
      </c>
    </row>
    <row r="96433" spans="1:5" x14ac:dyDescent="0.25">
      <c r="A96433" s="8">
        <v>45443</v>
      </c>
      <c r="B96433" s="3">
        <v>2000</v>
      </c>
      <c r="C96433" s="7">
        <v>1067356</v>
      </c>
      <c r="D96433" s="7">
        <v>3821031</v>
      </c>
      <c r="E96433" s="7">
        <v>4888387</v>
      </c>
    </row>
    <row r="96434" spans="1:5" x14ac:dyDescent="0.25">
      <c r="A96434" s="8">
        <v>45443</v>
      </c>
      <c r="B96434" s="3">
        <v>2100</v>
      </c>
      <c r="C96434" s="7">
        <v>1019068</v>
      </c>
      <c r="D96434" s="7">
        <v>3721732</v>
      </c>
      <c r="E96434" s="7">
        <v>4740800</v>
      </c>
    </row>
    <row r="96435" spans="1:5" x14ac:dyDescent="0.25">
      <c r="A96435" s="8">
        <v>45443</v>
      </c>
      <c r="B96435" s="3">
        <v>2200</v>
      </c>
      <c r="C96435" s="7">
        <v>1005110</v>
      </c>
      <c r="D96435" s="7">
        <v>3625822</v>
      </c>
      <c r="E96435" s="7">
        <v>4630932</v>
      </c>
    </row>
    <row r="96436" spans="1:5" x14ac:dyDescent="0.25">
      <c r="A96436" s="8">
        <v>45443</v>
      </c>
      <c r="B96436" s="3">
        <v>2300</v>
      </c>
      <c r="C96436" s="7">
        <v>875759</v>
      </c>
      <c r="D96436" s="7">
        <v>3574150</v>
      </c>
      <c r="E96436" s="7">
        <v>4449909</v>
      </c>
    </row>
    <row r="96437" spans="1:5" x14ac:dyDescent="0.25">
      <c r="A96437" s="8">
        <v>45443</v>
      </c>
      <c r="B96437" s="3">
        <v>2400</v>
      </c>
      <c r="C96437" s="7">
        <v>753701</v>
      </c>
      <c r="D96437" s="7">
        <v>3422429</v>
      </c>
      <c r="E96437" s="7">
        <v>4176130</v>
      </c>
    </row>
    <row r="96438" spans="1:5" x14ac:dyDescent="0.25">
      <c r="A96438" s="8">
        <v>45444</v>
      </c>
      <c r="B96438" s="3">
        <v>100</v>
      </c>
      <c r="C96438" s="7">
        <v>620982</v>
      </c>
      <c r="D96438" s="7">
        <v>3442929</v>
      </c>
      <c r="E96438" s="7">
        <v>4063911</v>
      </c>
    </row>
    <row r="96439" spans="1:5" x14ac:dyDescent="0.25">
      <c r="A96439" s="8">
        <v>45444</v>
      </c>
      <c r="B96439" s="3">
        <v>200</v>
      </c>
      <c r="C96439" s="7">
        <v>565698</v>
      </c>
      <c r="D96439" s="7">
        <v>3312386</v>
      </c>
      <c r="E96439" s="7">
        <v>3878084</v>
      </c>
    </row>
    <row r="96440" spans="1:5" x14ac:dyDescent="0.25">
      <c r="A96440" s="8">
        <v>45444</v>
      </c>
      <c r="B96440" s="3">
        <v>300</v>
      </c>
      <c r="C96440" s="7">
        <v>504446</v>
      </c>
      <c r="D96440" s="7">
        <v>3296646</v>
      </c>
      <c r="E96440" s="7">
        <v>3801092</v>
      </c>
    </row>
    <row r="96441" spans="1:5" x14ac:dyDescent="0.25">
      <c r="A96441" s="8">
        <v>45444</v>
      </c>
      <c r="B96441" s="3">
        <v>400</v>
      </c>
      <c r="C96441" s="7">
        <v>494804</v>
      </c>
      <c r="D96441" s="7">
        <v>3324767</v>
      </c>
      <c r="E96441" s="7">
        <v>3819571</v>
      </c>
    </row>
    <row r="96442" spans="1:5" x14ac:dyDescent="0.25">
      <c r="A96442" s="8">
        <v>45444</v>
      </c>
      <c r="B96442" s="3">
        <v>500</v>
      </c>
      <c r="C96442" s="7">
        <v>485059</v>
      </c>
      <c r="D96442" s="7">
        <v>3294841</v>
      </c>
      <c r="E96442" s="7">
        <v>3779900</v>
      </c>
    </row>
    <row r="96443" spans="1:5" x14ac:dyDescent="0.25">
      <c r="A96443" s="8">
        <v>45444</v>
      </c>
      <c r="B96443" s="3">
        <v>600</v>
      </c>
      <c r="C96443" s="7">
        <v>496452</v>
      </c>
      <c r="D96443" s="7">
        <v>3334324</v>
      </c>
      <c r="E96443" s="7">
        <v>3830776</v>
      </c>
    </row>
    <row r="96444" spans="1:5" x14ac:dyDescent="0.25">
      <c r="A96444" s="8">
        <v>45444</v>
      </c>
      <c r="B96444" s="3">
        <v>700</v>
      </c>
      <c r="C96444" s="7">
        <v>550378</v>
      </c>
      <c r="D96444" s="7">
        <v>3287839</v>
      </c>
      <c r="E96444" s="7">
        <v>3838217</v>
      </c>
    </row>
    <row r="96445" spans="1:5" x14ac:dyDescent="0.25">
      <c r="A96445" s="8">
        <v>45444</v>
      </c>
      <c r="B96445" s="3">
        <v>800</v>
      </c>
      <c r="C96445" s="7">
        <v>600828</v>
      </c>
      <c r="D96445" s="7">
        <v>3337953</v>
      </c>
      <c r="E96445" s="7">
        <v>3938781</v>
      </c>
    </row>
    <row r="96446" spans="1:5" x14ac:dyDescent="0.25">
      <c r="A96446" s="8">
        <v>45444</v>
      </c>
      <c r="B96446" s="3">
        <v>900</v>
      </c>
      <c r="C96446" s="7">
        <v>669189</v>
      </c>
      <c r="D96446" s="7">
        <v>3424087</v>
      </c>
      <c r="E96446" s="7">
        <v>4093276</v>
      </c>
    </row>
    <row r="96447" spans="1:5" x14ac:dyDescent="0.25">
      <c r="A96447" s="8">
        <v>45444</v>
      </c>
      <c r="B96447" s="3">
        <v>1000</v>
      </c>
      <c r="C96447" s="7">
        <v>756900</v>
      </c>
      <c r="D96447" s="7">
        <v>3484605</v>
      </c>
      <c r="E96447" s="7">
        <v>4241505</v>
      </c>
    </row>
    <row r="96448" spans="1:5" x14ac:dyDescent="0.25">
      <c r="A96448" s="8">
        <v>45444</v>
      </c>
      <c r="B96448" s="3">
        <v>1100</v>
      </c>
      <c r="C96448" s="7">
        <v>767980</v>
      </c>
      <c r="D96448" s="7">
        <v>3584216</v>
      </c>
      <c r="E96448" s="7">
        <v>4352196</v>
      </c>
    </row>
    <row r="96449" spans="1:5" x14ac:dyDescent="0.25">
      <c r="A96449" s="8">
        <v>45444</v>
      </c>
      <c r="B96449" s="3">
        <v>1200</v>
      </c>
      <c r="C96449" s="7">
        <v>781308</v>
      </c>
      <c r="D96449" s="7">
        <v>3724928</v>
      </c>
      <c r="E96449" s="7">
        <v>4506236</v>
      </c>
    </row>
    <row r="96450" spans="1:5" x14ac:dyDescent="0.25">
      <c r="A96450" s="8">
        <v>45444</v>
      </c>
      <c r="B96450" s="3">
        <v>1300</v>
      </c>
      <c r="C96450" s="7">
        <v>843002</v>
      </c>
      <c r="D96450" s="7">
        <v>3782327</v>
      </c>
      <c r="E96450" s="7">
        <v>4625329</v>
      </c>
    </row>
    <row r="96451" spans="1:5" x14ac:dyDescent="0.25">
      <c r="A96451" s="8">
        <v>45444</v>
      </c>
      <c r="B96451" s="3">
        <v>1400</v>
      </c>
      <c r="C96451" s="7">
        <v>909084</v>
      </c>
      <c r="D96451" s="7">
        <v>3789456</v>
      </c>
      <c r="E96451" s="7">
        <v>4698540</v>
      </c>
    </row>
    <row r="96452" spans="1:5" x14ac:dyDescent="0.25">
      <c r="A96452" s="8">
        <v>45444</v>
      </c>
      <c r="B96452" s="3">
        <v>1500</v>
      </c>
      <c r="C96452" s="7">
        <v>962388</v>
      </c>
      <c r="D96452" s="7">
        <v>3849242</v>
      </c>
      <c r="E96452" s="7">
        <v>4811630</v>
      </c>
    </row>
    <row r="96453" spans="1:5" x14ac:dyDescent="0.25">
      <c r="A96453" s="8">
        <v>45444</v>
      </c>
      <c r="B96453" s="3">
        <v>1600</v>
      </c>
      <c r="C96453" s="7">
        <v>1094579</v>
      </c>
      <c r="D96453" s="7">
        <v>3796346</v>
      </c>
      <c r="E96453" s="7">
        <v>4890925</v>
      </c>
    </row>
    <row r="96454" spans="1:5" x14ac:dyDescent="0.25">
      <c r="A96454" s="8">
        <v>45444</v>
      </c>
      <c r="B96454" s="3">
        <v>1700</v>
      </c>
      <c r="C96454" s="7">
        <v>1213474</v>
      </c>
      <c r="D96454" s="7">
        <v>3696291</v>
      </c>
      <c r="E96454" s="7">
        <v>4909765</v>
      </c>
    </row>
    <row r="96455" spans="1:5" x14ac:dyDescent="0.25">
      <c r="A96455" s="8">
        <v>45444</v>
      </c>
      <c r="B96455" s="3">
        <v>1800</v>
      </c>
      <c r="C96455" s="7">
        <v>1238104</v>
      </c>
      <c r="D96455" s="7">
        <v>3671876</v>
      </c>
      <c r="E96455" s="7">
        <v>4909980</v>
      </c>
    </row>
    <row r="96456" spans="1:5" x14ac:dyDescent="0.25">
      <c r="A96456" s="8">
        <v>45444</v>
      </c>
      <c r="B96456" s="3">
        <v>1900</v>
      </c>
      <c r="C96456" s="7">
        <v>1196483</v>
      </c>
      <c r="D96456" s="7">
        <v>3686637</v>
      </c>
      <c r="E96456" s="7">
        <v>4883120</v>
      </c>
    </row>
    <row r="96457" spans="1:5" x14ac:dyDescent="0.25">
      <c r="A96457" s="8">
        <v>45444</v>
      </c>
      <c r="B96457" s="3">
        <v>2000</v>
      </c>
      <c r="C96457" s="7">
        <v>1117953</v>
      </c>
      <c r="D96457" s="7">
        <v>3717047</v>
      </c>
      <c r="E96457" s="7">
        <v>4835000</v>
      </c>
    </row>
    <row r="96458" spans="1:5" x14ac:dyDescent="0.25">
      <c r="A96458" s="8">
        <v>45444</v>
      </c>
      <c r="B96458" s="3">
        <v>2100</v>
      </c>
      <c r="C96458" s="7">
        <v>1168304</v>
      </c>
      <c r="D96458" s="7">
        <v>3562547</v>
      </c>
      <c r="E96458" s="7">
        <v>4730851</v>
      </c>
    </row>
    <row r="96459" spans="1:5" x14ac:dyDescent="0.25">
      <c r="A96459" s="8">
        <v>45444</v>
      </c>
      <c r="B96459" s="3">
        <v>2200</v>
      </c>
      <c r="C96459" s="7">
        <v>1137849</v>
      </c>
      <c r="D96459" s="7">
        <v>3616088</v>
      </c>
      <c r="E96459" s="7">
        <v>4753937</v>
      </c>
    </row>
    <row r="96460" spans="1:5" x14ac:dyDescent="0.25">
      <c r="A96460" s="8">
        <v>45444</v>
      </c>
      <c r="B96460" s="3">
        <v>2300</v>
      </c>
      <c r="C96460" s="7">
        <v>1058259</v>
      </c>
      <c r="D96460" s="7">
        <v>3478010</v>
      </c>
      <c r="E96460" s="7">
        <v>4536269</v>
      </c>
    </row>
    <row r="96461" spans="1:5" x14ac:dyDescent="0.25">
      <c r="A96461" s="8">
        <v>45444</v>
      </c>
      <c r="B96461" s="3">
        <v>2400</v>
      </c>
      <c r="C96461" s="7">
        <v>913882</v>
      </c>
      <c r="D96461" s="7">
        <v>3472832</v>
      </c>
      <c r="E96461" s="7">
        <v>4386714</v>
      </c>
    </row>
    <row r="96462" spans="1:5" x14ac:dyDescent="0.25">
      <c r="A96462" s="8">
        <v>45445</v>
      </c>
      <c r="B96462" s="3">
        <v>100</v>
      </c>
      <c r="C96462" s="7">
        <v>757403</v>
      </c>
      <c r="D96462" s="7">
        <v>3472153</v>
      </c>
      <c r="E96462" s="7">
        <v>4229556</v>
      </c>
    </row>
    <row r="96463" spans="1:5" x14ac:dyDescent="0.25">
      <c r="A96463" s="8">
        <v>45445</v>
      </c>
      <c r="B96463" s="3">
        <v>200</v>
      </c>
      <c r="C96463" s="7">
        <v>670447</v>
      </c>
      <c r="D96463" s="7">
        <v>3439630</v>
      </c>
      <c r="E96463" s="7">
        <v>4110077</v>
      </c>
    </row>
    <row r="96464" spans="1:5" x14ac:dyDescent="0.25">
      <c r="A96464" s="8">
        <v>45445</v>
      </c>
      <c r="B96464" s="3">
        <v>300</v>
      </c>
      <c r="C96464" s="7">
        <v>631895</v>
      </c>
      <c r="D96464" s="7">
        <v>3291223</v>
      </c>
      <c r="E96464" s="7">
        <v>3923118</v>
      </c>
    </row>
    <row r="96465" spans="1:5" x14ac:dyDescent="0.25">
      <c r="A96465" s="8">
        <v>45445</v>
      </c>
      <c r="B96465" s="3">
        <v>400</v>
      </c>
      <c r="C96465" s="7">
        <v>590450</v>
      </c>
      <c r="D96465" s="7">
        <v>3336881</v>
      </c>
      <c r="E96465" s="7">
        <v>3927331</v>
      </c>
    </row>
    <row r="96466" spans="1:5" x14ac:dyDescent="0.25">
      <c r="A96466" s="8">
        <v>45445</v>
      </c>
      <c r="B96466" s="3">
        <v>500</v>
      </c>
      <c r="C96466" s="7">
        <v>554640</v>
      </c>
      <c r="D96466" s="7">
        <v>3403679</v>
      </c>
      <c r="E96466" s="7">
        <v>3958319</v>
      </c>
    </row>
    <row r="96467" spans="1:5" x14ac:dyDescent="0.25">
      <c r="A96467" s="8">
        <v>45445</v>
      </c>
      <c r="B96467" s="3">
        <v>600</v>
      </c>
      <c r="C96467" s="7">
        <v>568554</v>
      </c>
      <c r="D96467" s="7">
        <v>3383480</v>
      </c>
      <c r="E96467" s="7">
        <v>3952034</v>
      </c>
    </row>
    <row r="96468" spans="1:5" x14ac:dyDescent="0.25">
      <c r="A96468" s="8">
        <v>45445</v>
      </c>
      <c r="B96468" s="3">
        <v>700</v>
      </c>
      <c r="C96468" s="7">
        <v>588766</v>
      </c>
      <c r="D96468" s="7">
        <v>3353970</v>
      </c>
      <c r="E96468" s="7">
        <v>3942736</v>
      </c>
    </row>
    <row r="96469" spans="1:5" x14ac:dyDescent="0.25">
      <c r="A96469" s="8">
        <v>45445</v>
      </c>
      <c r="B96469" s="3">
        <v>800</v>
      </c>
      <c r="C96469" s="7">
        <v>641345</v>
      </c>
      <c r="D96469" s="7">
        <v>3362015</v>
      </c>
      <c r="E96469" s="7">
        <v>4003360</v>
      </c>
    </row>
    <row r="96470" spans="1:5" x14ac:dyDescent="0.25">
      <c r="A96470" s="8">
        <v>45445</v>
      </c>
      <c r="B96470" s="3">
        <v>900</v>
      </c>
      <c r="C96470" s="7">
        <v>751257</v>
      </c>
      <c r="D96470" s="7">
        <v>3394783</v>
      </c>
      <c r="E96470" s="7">
        <v>4146040</v>
      </c>
    </row>
    <row r="96471" spans="1:5" x14ac:dyDescent="0.25">
      <c r="A96471" s="8">
        <v>45445</v>
      </c>
      <c r="B96471" s="3">
        <v>1000</v>
      </c>
      <c r="C96471" s="7">
        <v>843576</v>
      </c>
      <c r="D96471" s="7">
        <v>3390067</v>
      </c>
      <c r="E96471" s="7">
        <v>4233643</v>
      </c>
    </row>
    <row r="96472" spans="1:5" x14ac:dyDescent="0.25">
      <c r="A96472" s="8">
        <v>45445</v>
      </c>
      <c r="B96472" s="3">
        <v>1100</v>
      </c>
      <c r="C96472" s="7">
        <v>915725</v>
      </c>
      <c r="D96472" s="7">
        <v>3379072</v>
      </c>
      <c r="E96472" s="7">
        <v>4294797</v>
      </c>
    </row>
    <row r="96473" spans="1:5" x14ac:dyDescent="0.25">
      <c r="A96473" s="8">
        <v>45445</v>
      </c>
      <c r="B96473" s="3">
        <v>1200</v>
      </c>
      <c r="C96473" s="7">
        <v>903124</v>
      </c>
      <c r="D96473" s="7">
        <v>3473399</v>
      </c>
      <c r="E96473" s="7">
        <v>4376523</v>
      </c>
    </row>
    <row r="96474" spans="1:5" x14ac:dyDescent="0.25">
      <c r="A96474" s="8">
        <v>45445</v>
      </c>
      <c r="B96474" s="3">
        <v>1300</v>
      </c>
      <c r="C96474" s="7">
        <v>985599</v>
      </c>
      <c r="D96474" s="7">
        <v>3483821</v>
      </c>
      <c r="E96474" s="7">
        <v>4469420</v>
      </c>
    </row>
    <row r="96475" spans="1:5" x14ac:dyDescent="0.25">
      <c r="A96475" s="8">
        <v>45445</v>
      </c>
      <c r="B96475" s="3">
        <v>1400</v>
      </c>
      <c r="C96475" s="7">
        <v>968723</v>
      </c>
      <c r="D96475" s="7">
        <v>3577623</v>
      </c>
      <c r="E96475" s="7">
        <v>4546346</v>
      </c>
    </row>
    <row r="96476" spans="1:5" x14ac:dyDescent="0.25">
      <c r="A96476" s="8">
        <v>45445</v>
      </c>
      <c r="B96476" s="3">
        <v>1500</v>
      </c>
      <c r="C96476" s="7">
        <v>902039</v>
      </c>
      <c r="D96476" s="7">
        <v>3695938</v>
      </c>
      <c r="E96476" s="7">
        <v>4597977</v>
      </c>
    </row>
    <row r="96477" spans="1:5" x14ac:dyDescent="0.25">
      <c r="A96477" s="8">
        <v>45445</v>
      </c>
      <c r="B96477" s="3">
        <v>1600</v>
      </c>
      <c r="C96477" s="7">
        <v>992967</v>
      </c>
      <c r="D96477" s="7">
        <v>3661037</v>
      </c>
      <c r="E96477" s="7">
        <v>4654004</v>
      </c>
    </row>
    <row r="96478" spans="1:5" x14ac:dyDescent="0.25">
      <c r="A96478" s="8">
        <v>45445</v>
      </c>
      <c r="B96478" s="3">
        <v>1700</v>
      </c>
      <c r="C96478" s="7">
        <v>1012540</v>
      </c>
      <c r="D96478" s="7">
        <v>3652556</v>
      </c>
      <c r="E96478" s="7">
        <v>4665096</v>
      </c>
    </row>
    <row r="96479" spans="1:5" x14ac:dyDescent="0.25">
      <c r="A96479" s="8">
        <v>45445</v>
      </c>
      <c r="B96479" s="3">
        <v>1800</v>
      </c>
      <c r="C96479" s="7">
        <v>1098066</v>
      </c>
      <c r="D96479" s="7">
        <v>3593990</v>
      </c>
      <c r="E96479" s="7">
        <v>4692056</v>
      </c>
    </row>
    <row r="96480" spans="1:5" x14ac:dyDescent="0.25">
      <c r="A96480" s="8">
        <v>45445</v>
      </c>
      <c r="B96480" s="3">
        <v>1900</v>
      </c>
      <c r="C96480" s="7">
        <v>1136852</v>
      </c>
      <c r="D96480" s="7">
        <v>3552266</v>
      </c>
      <c r="E96480" s="7">
        <v>4689118</v>
      </c>
    </row>
    <row r="96481" spans="1:5" x14ac:dyDescent="0.25">
      <c r="A96481" s="8">
        <v>45445</v>
      </c>
      <c r="B96481" s="3">
        <v>2000</v>
      </c>
      <c r="C96481" s="7">
        <v>1093972</v>
      </c>
      <c r="D96481" s="7">
        <v>3643164</v>
      </c>
      <c r="E96481" s="7">
        <v>4737136</v>
      </c>
    </row>
    <row r="96482" spans="1:5" x14ac:dyDescent="0.25">
      <c r="A96482" s="8">
        <v>45445</v>
      </c>
      <c r="B96482" s="3">
        <v>2100</v>
      </c>
      <c r="C96482" s="7">
        <v>1107826</v>
      </c>
      <c r="D96482" s="7">
        <v>3576615</v>
      </c>
      <c r="E96482" s="7">
        <v>4684441</v>
      </c>
    </row>
    <row r="96483" spans="1:5" x14ac:dyDescent="0.25">
      <c r="A96483" s="8">
        <v>45445</v>
      </c>
      <c r="B96483" s="3">
        <v>2200</v>
      </c>
      <c r="C96483" s="7">
        <v>1079892</v>
      </c>
      <c r="D96483" s="7">
        <v>3543557</v>
      </c>
      <c r="E96483" s="7">
        <v>4623449</v>
      </c>
    </row>
    <row r="96484" spans="1:5" x14ac:dyDescent="0.25">
      <c r="A96484" s="8">
        <v>45445</v>
      </c>
      <c r="B96484" s="3">
        <v>2300</v>
      </c>
      <c r="C96484" s="7">
        <v>947943</v>
      </c>
      <c r="D96484" s="7">
        <v>3651506</v>
      </c>
      <c r="E96484" s="7">
        <v>4599449</v>
      </c>
    </row>
    <row r="96485" spans="1:5" x14ac:dyDescent="0.25">
      <c r="A96485" s="8">
        <v>45445</v>
      </c>
      <c r="B96485" s="3">
        <v>2400</v>
      </c>
      <c r="C96485" s="7">
        <v>807611</v>
      </c>
      <c r="D96485" s="7">
        <v>3647004</v>
      </c>
      <c r="E96485" s="7">
        <v>4454615</v>
      </c>
    </row>
    <row r="96486" spans="1:5" x14ac:dyDescent="0.25">
      <c r="A96486" s="8">
        <v>45446</v>
      </c>
      <c r="B96486" s="3">
        <v>100</v>
      </c>
      <c r="C96486" s="7">
        <v>710745</v>
      </c>
      <c r="D96486" s="7">
        <v>3548286</v>
      </c>
      <c r="E96486" s="7">
        <v>4259031</v>
      </c>
    </row>
    <row r="96487" spans="1:5" x14ac:dyDescent="0.25">
      <c r="A96487" s="8">
        <v>45446</v>
      </c>
      <c r="B96487" s="3">
        <v>200</v>
      </c>
      <c r="C96487" s="7">
        <v>617178</v>
      </c>
      <c r="D96487" s="7">
        <v>3477765</v>
      </c>
      <c r="E96487" s="7">
        <v>4094943</v>
      </c>
    </row>
    <row r="96488" spans="1:5" x14ac:dyDescent="0.25">
      <c r="A96488" s="8">
        <v>45446</v>
      </c>
      <c r="B96488" s="3">
        <v>300</v>
      </c>
      <c r="C96488" s="7">
        <v>567281</v>
      </c>
      <c r="D96488" s="7">
        <v>3571662</v>
      </c>
      <c r="E96488" s="7">
        <v>4138943</v>
      </c>
    </row>
    <row r="96489" spans="1:5" x14ac:dyDescent="0.25">
      <c r="A96489" s="8">
        <v>45446</v>
      </c>
      <c r="B96489" s="3">
        <v>400</v>
      </c>
      <c r="C96489" s="7">
        <v>548749</v>
      </c>
      <c r="D96489" s="7">
        <v>3541761</v>
      </c>
      <c r="E96489" s="7">
        <v>4090510</v>
      </c>
    </row>
    <row r="96490" spans="1:5" x14ac:dyDescent="0.25">
      <c r="A96490" s="8">
        <v>45446</v>
      </c>
      <c r="B96490" s="3">
        <v>500</v>
      </c>
      <c r="C96490" s="7">
        <v>529391</v>
      </c>
      <c r="D96490" s="7">
        <v>3635604</v>
      </c>
      <c r="E96490" s="7">
        <v>4164995</v>
      </c>
    </row>
    <row r="96491" spans="1:5" x14ac:dyDescent="0.25">
      <c r="A96491" s="8">
        <v>45446</v>
      </c>
      <c r="B96491" s="3">
        <v>600</v>
      </c>
      <c r="C96491" s="7">
        <v>562223</v>
      </c>
      <c r="D96491" s="7">
        <v>3734805</v>
      </c>
      <c r="E96491" s="7">
        <v>4297028</v>
      </c>
    </row>
    <row r="96492" spans="1:5" x14ac:dyDescent="0.25">
      <c r="A96492" s="8">
        <v>45446</v>
      </c>
      <c r="B96492" s="3">
        <v>700</v>
      </c>
      <c r="C96492" s="7">
        <v>609233</v>
      </c>
      <c r="D96492" s="7">
        <v>3871868</v>
      </c>
      <c r="E96492" s="7">
        <v>4481101</v>
      </c>
    </row>
    <row r="96493" spans="1:5" x14ac:dyDescent="0.25">
      <c r="A96493" s="8">
        <v>45446</v>
      </c>
      <c r="B96493" s="3">
        <v>800</v>
      </c>
      <c r="C96493" s="7">
        <v>666825</v>
      </c>
      <c r="D96493" s="7">
        <v>4020675</v>
      </c>
      <c r="E96493" s="7">
        <v>4687500</v>
      </c>
    </row>
    <row r="96494" spans="1:5" x14ac:dyDescent="0.25">
      <c r="A96494" s="8">
        <v>45446</v>
      </c>
      <c r="B96494" s="3">
        <v>900</v>
      </c>
      <c r="C96494" s="7">
        <v>724927</v>
      </c>
      <c r="D96494" s="7">
        <v>4165930</v>
      </c>
      <c r="E96494" s="7">
        <v>4890857</v>
      </c>
    </row>
    <row r="96495" spans="1:5" x14ac:dyDescent="0.25">
      <c r="A96495" s="8">
        <v>45446</v>
      </c>
      <c r="B96495" s="3">
        <v>1000</v>
      </c>
      <c r="C96495" s="7">
        <v>741924</v>
      </c>
      <c r="D96495" s="7">
        <v>4343583</v>
      </c>
      <c r="E96495" s="7">
        <v>5085507</v>
      </c>
    </row>
    <row r="96496" spans="1:5" x14ac:dyDescent="0.25">
      <c r="A96496" s="8">
        <v>45446</v>
      </c>
      <c r="B96496" s="3">
        <v>1100</v>
      </c>
      <c r="C96496" s="7">
        <v>858760</v>
      </c>
      <c r="D96496" s="7">
        <v>4379824</v>
      </c>
      <c r="E96496" s="7">
        <v>5238584</v>
      </c>
    </row>
    <row r="96497" spans="1:5" x14ac:dyDescent="0.25">
      <c r="A96497" s="8">
        <v>45446</v>
      </c>
      <c r="B96497" s="3">
        <v>1200</v>
      </c>
      <c r="C96497" s="7">
        <v>917744</v>
      </c>
      <c r="D96497" s="7">
        <v>4485416</v>
      </c>
      <c r="E96497" s="7">
        <v>5403160</v>
      </c>
    </row>
    <row r="96498" spans="1:5" x14ac:dyDescent="0.25">
      <c r="A96498" s="8">
        <v>45446</v>
      </c>
      <c r="B96498" s="3">
        <v>1300</v>
      </c>
      <c r="C96498" s="7">
        <v>1064812</v>
      </c>
      <c r="D96498" s="7">
        <v>4515261</v>
      </c>
      <c r="E96498" s="7">
        <v>5580073</v>
      </c>
    </row>
    <row r="96499" spans="1:5" x14ac:dyDescent="0.25">
      <c r="A96499" s="8">
        <v>45446</v>
      </c>
      <c r="B96499" s="3">
        <v>1400</v>
      </c>
      <c r="C96499" s="7">
        <v>1138408</v>
      </c>
      <c r="D96499" s="7">
        <v>4649148</v>
      </c>
      <c r="E96499" s="7">
        <v>5787556</v>
      </c>
    </row>
    <row r="96500" spans="1:5" x14ac:dyDescent="0.25">
      <c r="A96500" s="8">
        <v>45446</v>
      </c>
      <c r="B96500" s="3">
        <v>1500</v>
      </c>
      <c r="C96500" s="7">
        <v>1291068</v>
      </c>
      <c r="D96500" s="7">
        <v>4561302</v>
      </c>
      <c r="E96500" s="7">
        <v>5852370</v>
      </c>
    </row>
    <row r="96501" spans="1:5" x14ac:dyDescent="0.25">
      <c r="A96501" s="8">
        <v>45446</v>
      </c>
      <c r="B96501" s="3">
        <v>1600</v>
      </c>
      <c r="C96501" s="7">
        <v>1417176</v>
      </c>
      <c r="D96501" s="7">
        <v>4502472</v>
      </c>
      <c r="E96501" s="7">
        <v>5919648</v>
      </c>
    </row>
    <row r="96502" spans="1:5" x14ac:dyDescent="0.25">
      <c r="A96502" s="8">
        <v>45446</v>
      </c>
      <c r="B96502" s="3">
        <v>1700</v>
      </c>
      <c r="C96502" s="7">
        <v>1560193</v>
      </c>
      <c r="D96502" s="7">
        <v>4410850</v>
      </c>
      <c r="E96502" s="7">
        <v>5971043</v>
      </c>
    </row>
    <row r="96503" spans="1:5" x14ac:dyDescent="0.25">
      <c r="A96503" s="8">
        <v>45446</v>
      </c>
      <c r="B96503" s="3">
        <v>1800</v>
      </c>
      <c r="C96503" s="7">
        <v>1680122</v>
      </c>
      <c r="D96503" s="7">
        <v>4429469</v>
      </c>
      <c r="E96503" s="7">
        <v>6109591</v>
      </c>
    </row>
    <row r="96504" spans="1:5" x14ac:dyDescent="0.25">
      <c r="A96504" s="8">
        <v>45446</v>
      </c>
      <c r="B96504" s="3">
        <v>1900</v>
      </c>
      <c r="C96504" s="7">
        <v>1651069</v>
      </c>
      <c r="D96504" s="7">
        <v>4366023</v>
      </c>
      <c r="E96504" s="7">
        <v>6017092</v>
      </c>
    </row>
    <row r="96505" spans="1:5" x14ac:dyDescent="0.25">
      <c r="A96505" s="8">
        <v>45446</v>
      </c>
      <c r="B96505" s="3">
        <v>2000</v>
      </c>
      <c r="C96505" s="7">
        <v>1647841</v>
      </c>
      <c r="D96505" s="7">
        <v>4332893</v>
      </c>
      <c r="E96505" s="7">
        <v>5980734</v>
      </c>
    </row>
    <row r="96506" spans="1:5" x14ac:dyDescent="0.25">
      <c r="A96506" s="8">
        <v>45446</v>
      </c>
      <c r="B96506" s="3">
        <v>2100</v>
      </c>
      <c r="C96506" s="7">
        <v>1587280</v>
      </c>
      <c r="D96506" s="7">
        <v>4192903</v>
      </c>
      <c r="E96506" s="7">
        <v>5780183</v>
      </c>
    </row>
    <row r="96507" spans="1:5" x14ac:dyDescent="0.25">
      <c r="A96507" s="8">
        <v>45446</v>
      </c>
      <c r="B96507" s="3">
        <v>2200</v>
      </c>
      <c r="C96507" s="7">
        <v>1506047</v>
      </c>
      <c r="D96507" s="7">
        <v>4146138</v>
      </c>
      <c r="E96507" s="7">
        <v>5652185</v>
      </c>
    </row>
    <row r="96508" spans="1:5" x14ac:dyDescent="0.25">
      <c r="A96508" s="8">
        <v>45446</v>
      </c>
      <c r="B96508" s="3">
        <v>2300</v>
      </c>
      <c r="C96508" s="7">
        <v>1288215</v>
      </c>
      <c r="D96508" s="7">
        <v>4054931</v>
      </c>
      <c r="E96508" s="7">
        <v>5343146</v>
      </c>
    </row>
    <row r="96509" spans="1:5" x14ac:dyDescent="0.25">
      <c r="A96509" s="8">
        <v>45446</v>
      </c>
      <c r="B96509" s="3">
        <v>2400</v>
      </c>
      <c r="C96509" s="7">
        <v>1079333</v>
      </c>
      <c r="D96509" s="7">
        <v>4009490</v>
      </c>
      <c r="E96509" s="7">
        <v>5088823</v>
      </c>
    </row>
    <row r="96510" spans="1:5" x14ac:dyDescent="0.25">
      <c r="A96510" s="8">
        <v>45447</v>
      </c>
      <c r="B96510" s="3">
        <v>100</v>
      </c>
      <c r="C96510" s="7">
        <v>943462</v>
      </c>
      <c r="D96510" s="7">
        <v>3748112</v>
      </c>
      <c r="E96510" s="7">
        <v>4691574</v>
      </c>
    </row>
    <row r="96511" spans="1:5" x14ac:dyDescent="0.25">
      <c r="A96511" s="8">
        <v>45447</v>
      </c>
      <c r="B96511" s="3">
        <v>200</v>
      </c>
      <c r="C96511" s="7">
        <v>834395</v>
      </c>
      <c r="D96511" s="7">
        <v>3725396</v>
      </c>
      <c r="E96511" s="7">
        <v>4559791</v>
      </c>
    </row>
    <row r="96512" spans="1:5" x14ac:dyDescent="0.25">
      <c r="A96512" s="8">
        <v>45447</v>
      </c>
      <c r="B96512" s="3">
        <v>300</v>
      </c>
      <c r="C96512" s="7">
        <v>728905</v>
      </c>
      <c r="D96512" s="7">
        <v>3703242</v>
      </c>
      <c r="E96512" s="7">
        <v>4432147</v>
      </c>
    </row>
    <row r="96513" spans="1:5" x14ac:dyDescent="0.25">
      <c r="A96513" s="8">
        <v>45447</v>
      </c>
      <c r="B96513" s="3">
        <v>400</v>
      </c>
      <c r="C96513" s="7">
        <v>693175</v>
      </c>
      <c r="D96513" s="7">
        <v>3594334</v>
      </c>
      <c r="E96513" s="7">
        <v>4287509</v>
      </c>
    </row>
    <row r="96514" spans="1:5" x14ac:dyDescent="0.25">
      <c r="A96514" s="8">
        <v>45447</v>
      </c>
      <c r="B96514" s="3">
        <v>500</v>
      </c>
      <c r="C96514" s="7">
        <v>657215</v>
      </c>
      <c r="D96514" s="7">
        <v>3681950</v>
      </c>
      <c r="E96514" s="7">
        <v>4339165</v>
      </c>
    </row>
    <row r="96515" spans="1:5" x14ac:dyDescent="0.25">
      <c r="A96515" s="8">
        <v>45447</v>
      </c>
      <c r="B96515" s="3">
        <v>600</v>
      </c>
      <c r="C96515" s="7">
        <v>645726</v>
      </c>
      <c r="D96515" s="7">
        <v>3890272</v>
      </c>
      <c r="E96515" s="7">
        <v>4535998</v>
      </c>
    </row>
    <row r="96516" spans="1:5" x14ac:dyDescent="0.25">
      <c r="A96516" s="8">
        <v>45447</v>
      </c>
      <c r="B96516" s="3">
        <v>700</v>
      </c>
      <c r="C96516" s="7">
        <v>678020</v>
      </c>
      <c r="D96516" s="7">
        <v>3999125</v>
      </c>
      <c r="E96516" s="7">
        <v>4677145</v>
      </c>
    </row>
    <row r="96517" spans="1:5" x14ac:dyDescent="0.25">
      <c r="A96517" s="8">
        <v>45447</v>
      </c>
      <c r="B96517" s="3">
        <v>800</v>
      </c>
      <c r="C96517" s="7">
        <v>758245</v>
      </c>
      <c r="D96517" s="7">
        <v>4208796</v>
      </c>
      <c r="E96517" s="7">
        <v>4967041</v>
      </c>
    </row>
    <row r="96518" spans="1:5" x14ac:dyDescent="0.25">
      <c r="A96518" s="8">
        <v>45447</v>
      </c>
      <c r="B96518" s="3">
        <v>900</v>
      </c>
      <c r="C96518" s="7">
        <v>821562</v>
      </c>
      <c r="D96518" s="7">
        <v>4407082</v>
      </c>
      <c r="E96518" s="7">
        <v>5228644</v>
      </c>
    </row>
    <row r="96519" spans="1:5" x14ac:dyDescent="0.25">
      <c r="A96519" s="8">
        <v>45447</v>
      </c>
      <c r="B96519" s="3">
        <v>1000</v>
      </c>
      <c r="C96519" s="7">
        <v>939389</v>
      </c>
      <c r="D96519" s="7">
        <v>4550695</v>
      </c>
      <c r="E96519" s="7">
        <v>5490084</v>
      </c>
    </row>
    <row r="96520" spans="1:5" x14ac:dyDescent="0.25">
      <c r="A96520" s="8">
        <v>45447</v>
      </c>
      <c r="B96520" s="3">
        <v>1100</v>
      </c>
      <c r="C96520" s="7">
        <v>1058915</v>
      </c>
      <c r="D96520" s="7">
        <v>4704783</v>
      </c>
      <c r="E96520" s="7">
        <v>5763698</v>
      </c>
    </row>
    <row r="96521" spans="1:5" x14ac:dyDescent="0.25">
      <c r="A96521" s="8">
        <v>45447</v>
      </c>
      <c r="B96521" s="3">
        <v>1200</v>
      </c>
      <c r="C96521" s="7">
        <v>1279021</v>
      </c>
      <c r="D96521" s="7">
        <v>4689737</v>
      </c>
      <c r="E96521" s="7">
        <v>5968758</v>
      </c>
    </row>
    <row r="96522" spans="1:5" x14ac:dyDescent="0.25">
      <c r="A96522" s="8">
        <v>45447</v>
      </c>
      <c r="B96522" s="3">
        <v>1300</v>
      </c>
      <c r="C96522" s="7">
        <v>1424154</v>
      </c>
      <c r="D96522" s="7">
        <v>4729656</v>
      </c>
      <c r="E96522" s="7">
        <v>6153810</v>
      </c>
    </row>
    <row r="96523" spans="1:5" x14ac:dyDescent="0.25">
      <c r="A96523" s="8">
        <v>45447</v>
      </c>
      <c r="B96523" s="3">
        <v>1400</v>
      </c>
      <c r="C96523" s="7">
        <v>1548961</v>
      </c>
      <c r="D96523" s="7">
        <v>4766857</v>
      </c>
      <c r="E96523" s="7">
        <v>6315818</v>
      </c>
    </row>
    <row r="96524" spans="1:5" x14ac:dyDescent="0.25">
      <c r="A96524" s="8">
        <v>45447</v>
      </c>
      <c r="B96524" s="3">
        <v>1500</v>
      </c>
      <c r="C96524" s="7">
        <v>1593817</v>
      </c>
      <c r="D96524" s="7">
        <v>4836291</v>
      </c>
      <c r="E96524" s="7">
        <v>6430108</v>
      </c>
    </row>
    <row r="96525" spans="1:5" x14ac:dyDescent="0.25">
      <c r="A96525" s="8">
        <v>45447</v>
      </c>
      <c r="B96525" s="3">
        <v>1600</v>
      </c>
      <c r="C96525" s="7">
        <v>1688472</v>
      </c>
      <c r="D96525" s="7">
        <v>4759313</v>
      </c>
      <c r="E96525" s="7">
        <v>6447785</v>
      </c>
    </row>
    <row r="96526" spans="1:5" x14ac:dyDescent="0.25">
      <c r="A96526" s="8">
        <v>45447</v>
      </c>
      <c r="B96526" s="3">
        <v>1700</v>
      </c>
      <c r="C96526" s="7">
        <v>1813756</v>
      </c>
      <c r="D96526" s="7">
        <v>4663619</v>
      </c>
      <c r="E96526" s="7">
        <v>6477375</v>
      </c>
    </row>
    <row r="96527" spans="1:5" x14ac:dyDescent="0.25">
      <c r="A96527" s="8">
        <v>45447</v>
      </c>
      <c r="B96527" s="3">
        <v>1800</v>
      </c>
      <c r="C96527" s="7">
        <v>1879510</v>
      </c>
      <c r="D96527" s="7">
        <v>4581543</v>
      </c>
      <c r="E96527" s="7">
        <v>6461053</v>
      </c>
    </row>
    <row r="96528" spans="1:5" x14ac:dyDescent="0.25">
      <c r="A96528" s="8">
        <v>45447</v>
      </c>
      <c r="B96528" s="3">
        <v>1900</v>
      </c>
      <c r="C96528" s="7">
        <v>1899141</v>
      </c>
      <c r="D96528" s="7">
        <v>4432662</v>
      </c>
      <c r="E96528" s="7">
        <v>6331803</v>
      </c>
    </row>
    <row r="96529" spans="1:5" x14ac:dyDescent="0.25">
      <c r="A96529" s="8">
        <v>45447</v>
      </c>
      <c r="B96529" s="3">
        <v>2000</v>
      </c>
      <c r="C96529" s="7">
        <v>1856968</v>
      </c>
      <c r="D96529" s="7">
        <v>4334998</v>
      </c>
      <c r="E96529" s="7">
        <v>6191966</v>
      </c>
    </row>
    <row r="96530" spans="1:5" x14ac:dyDescent="0.25">
      <c r="A96530" s="8">
        <v>45447</v>
      </c>
      <c r="B96530" s="3">
        <v>2100</v>
      </c>
      <c r="C96530" s="7">
        <v>1727545</v>
      </c>
      <c r="D96530" s="7">
        <v>4265812</v>
      </c>
      <c r="E96530" s="7">
        <v>5993357</v>
      </c>
    </row>
    <row r="96531" spans="1:5" x14ac:dyDescent="0.25">
      <c r="A96531" s="8">
        <v>45447</v>
      </c>
      <c r="B96531" s="3">
        <v>2200</v>
      </c>
      <c r="C96531" s="7">
        <v>1650031</v>
      </c>
      <c r="D96531" s="7">
        <v>4165775</v>
      </c>
      <c r="E96531" s="7">
        <v>5815806</v>
      </c>
    </row>
    <row r="96532" spans="1:5" x14ac:dyDescent="0.25">
      <c r="A96532" s="8">
        <v>45447</v>
      </c>
      <c r="B96532" s="3">
        <v>2300</v>
      </c>
      <c r="C96532" s="7">
        <v>1446898</v>
      </c>
      <c r="D96532" s="7">
        <v>4138683</v>
      </c>
      <c r="E96532" s="7">
        <v>5585581</v>
      </c>
    </row>
    <row r="96533" spans="1:5" x14ac:dyDescent="0.25">
      <c r="A96533" s="8">
        <v>45447</v>
      </c>
      <c r="B96533" s="3">
        <v>2400</v>
      </c>
      <c r="C96533" s="7">
        <v>1262913</v>
      </c>
      <c r="D96533" s="7">
        <v>3955343</v>
      </c>
      <c r="E96533" s="7">
        <v>5218256</v>
      </c>
    </row>
    <row r="96534" spans="1:5" x14ac:dyDescent="0.25">
      <c r="A96534" s="8">
        <v>45448</v>
      </c>
      <c r="B96534" s="3">
        <v>100</v>
      </c>
      <c r="C96534" s="7">
        <v>1092986</v>
      </c>
      <c r="D96534" s="7">
        <v>3829627</v>
      </c>
      <c r="E96534" s="7">
        <v>4922613</v>
      </c>
    </row>
    <row r="96535" spans="1:5" x14ac:dyDescent="0.25">
      <c r="A96535" s="8">
        <v>45448</v>
      </c>
      <c r="B96535" s="3">
        <v>200</v>
      </c>
      <c r="C96535" s="7">
        <v>934253</v>
      </c>
      <c r="D96535" s="7">
        <v>3815316</v>
      </c>
      <c r="E96535" s="7">
        <v>4749569</v>
      </c>
    </row>
    <row r="96536" spans="1:5" x14ac:dyDescent="0.25">
      <c r="A96536" s="8">
        <v>45448</v>
      </c>
      <c r="B96536" s="3">
        <v>300</v>
      </c>
      <c r="C96536" s="7">
        <v>842853</v>
      </c>
      <c r="D96536" s="7">
        <v>3716806</v>
      </c>
      <c r="E96536" s="7">
        <v>4559659</v>
      </c>
    </row>
    <row r="96537" spans="1:5" x14ac:dyDescent="0.25">
      <c r="A96537" s="8">
        <v>45448</v>
      </c>
      <c r="B96537" s="3">
        <v>400</v>
      </c>
      <c r="C96537" s="7">
        <v>773452</v>
      </c>
      <c r="D96537" s="7">
        <v>3791444</v>
      </c>
      <c r="E96537" s="7">
        <v>4564896</v>
      </c>
    </row>
    <row r="96538" spans="1:5" x14ac:dyDescent="0.25">
      <c r="A96538" s="8">
        <v>45448</v>
      </c>
      <c r="B96538" s="3">
        <v>500</v>
      </c>
      <c r="C96538" s="7">
        <v>761053</v>
      </c>
      <c r="D96538" s="7">
        <v>3781905</v>
      </c>
      <c r="E96538" s="7">
        <v>4542958</v>
      </c>
    </row>
    <row r="96539" spans="1:5" x14ac:dyDescent="0.25">
      <c r="A96539" s="8">
        <v>45448</v>
      </c>
      <c r="B96539" s="3">
        <v>600</v>
      </c>
      <c r="C96539" s="7">
        <v>769584</v>
      </c>
      <c r="D96539" s="7">
        <v>3890926</v>
      </c>
      <c r="E96539" s="7">
        <v>4660510</v>
      </c>
    </row>
    <row r="96540" spans="1:5" x14ac:dyDescent="0.25">
      <c r="A96540" s="8">
        <v>45448</v>
      </c>
      <c r="B96540" s="3">
        <v>700</v>
      </c>
      <c r="C96540" s="7">
        <v>766043</v>
      </c>
      <c r="D96540" s="7">
        <v>4137539</v>
      </c>
      <c r="E96540" s="7">
        <v>4903582</v>
      </c>
    </row>
    <row r="96541" spans="1:5" x14ac:dyDescent="0.25">
      <c r="A96541" s="8">
        <v>45448</v>
      </c>
      <c r="B96541" s="3">
        <v>800</v>
      </c>
      <c r="C96541" s="7">
        <v>841600</v>
      </c>
      <c r="D96541" s="7">
        <v>4242461</v>
      </c>
      <c r="E96541" s="7">
        <v>5084061</v>
      </c>
    </row>
    <row r="96542" spans="1:5" x14ac:dyDescent="0.25">
      <c r="A96542" s="8">
        <v>45448</v>
      </c>
      <c r="B96542" s="3">
        <v>900</v>
      </c>
      <c r="C96542" s="7">
        <v>850530</v>
      </c>
      <c r="D96542" s="7">
        <v>4366868</v>
      </c>
      <c r="E96542" s="7">
        <v>5217398</v>
      </c>
    </row>
    <row r="96543" spans="1:5" x14ac:dyDescent="0.25">
      <c r="A96543" s="8">
        <v>45448</v>
      </c>
      <c r="B96543" s="3">
        <v>1000</v>
      </c>
      <c r="C96543" s="7">
        <v>859048</v>
      </c>
      <c r="D96543" s="7">
        <v>4545861</v>
      </c>
      <c r="E96543" s="7">
        <v>5404909</v>
      </c>
    </row>
    <row r="96544" spans="1:5" x14ac:dyDescent="0.25">
      <c r="A96544" s="8">
        <v>45448</v>
      </c>
      <c r="B96544" s="3">
        <v>1100</v>
      </c>
      <c r="C96544" s="7">
        <v>985622</v>
      </c>
      <c r="D96544" s="7">
        <v>4496543</v>
      </c>
      <c r="E96544" s="7">
        <v>5482165</v>
      </c>
    </row>
    <row r="96545" spans="1:5" x14ac:dyDescent="0.25">
      <c r="A96545" s="8">
        <v>45448</v>
      </c>
      <c r="B96545" s="3">
        <v>1200</v>
      </c>
      <c r="C96545" s="7">
        <v>1083414</v>
      </c>
      <c r="D96545" s="7">
        <v>4467633</v>
      </c>
      <c r="E96545" s="7">
        <v>5551047</v>
      </c>
    </row>
    <row r="96546" spans="1:5" x14ac:dyDescent="0.25">
      <c r="A96546" s="8">
        <v>45448</v>
      </c>
      <c r="B96546" s="3">
        <v>1300</v>
      </c>
      <c r="C96546" s="7">
        <v>1151738</v>
      </c>
      <c r="D96546" s="7">
        <v>4656274</v>
      </c>
      <c r="E96546" s="7">
        <v>5808012</v>
      </c>
    </row>
    <row r="96547" spans="1:5" x14ac:dyDescent="0.25">
      <c r="A96547" s="8">
        <v>45448</v>
      </c>
      <c r="B96547" s="3">
        <v>1400</v>
      </c>
      <c r="C96547" s="7">
        <v>1319245</v>
      </c>
      <c r="D96547" s="7">
        <v>4585361</v>
      </c>
      <c r="E96547" s="7">
        <v>5904606</v>
      </c>
    </row>
    <row r="96548" spans="1:5" x14ac:dyDescent="0.25">
      <c r="A96548" s="8">
        <v>45448</v>
      </c>
      <c r="B96548" s="3">
        <v>1500</v>
      </c>
      <c r="C96548" s="7">
        <v>1448071</v>
      </c>
      <c r="D96548" s="7">
        <v>4596458</v>
      </c>
      <c r="E96548" s="7">
        <v>6044529</v>
      </c>
    </row>
    <row r="96549" spans="1:5" x14ac:dyDescent="0.25">
      <c r="A96549" s="8">
        <v>45448</v>
      </c>
      <c r="B96549" s="3">
        <v>1600</v>
      </c>
      <c r="C96549" s="7">
        <v>1481563</v>
      </c>
      <c r="D96549" s="7">
        <v>4590673</v>
      </c>
      <c r="E96549" s="7">
        <v>6072236</v>
      </c>
    </row>
    <row r="96550" spans="1:5" x14ac:dyDescent="0.25">
      <c r="A96550" s="8">
        <v>45448</v>
      </c>
      <c r="B96550" s="3">
        <v>1700</v>
      </c>
      <c r="C96550" s="7">
        <v>1537303</v>
      </c>
      <c r="D96550" s="7">
        <v>4504764</v>
      </c>
      <c r="E96550" s="7">
        <v>6042067</v>
      </c>
    </row>
    <row r="96551" spans="1:5" x14ac:dyDescent="0.25">
      <c r="A96551" s="8">
        <v>45448</v>
      </c>
      <c r="B96551" s="3">
        <v>1800</v>
      </c>
      <c r="C96551" s="7">
        <v>1509215</v>
      </c>
      <c r="D96551" s="7">
        <v>4515602</v>
      </c>
      <c r="E96551" s="7">
        <v>6024817</v>
      </c>
    </row>
    <row r="96552" spans="1:5" x14ac:dyDescent="0.25">
      <c r="A96552" s="8">
        <v>45448</v>
      </c>
      <c r="B96552" s="3">
        <v>1900</v>
      </c>
      <c r="C96552" s="7">
        <v>1493425</v>
      </c>
      <c r="D96552" s="7">
        <v>4296715</v>
      </c>
      <c r="E96552" s="7">
        <v>5790140</v>
      </c>
    </row>
    <row r="96553" spans="1:5" x14ac:dyDescent="0.25">
      <c r="A96553" s="8">
        <v>45448</v>
      </c>
      <c r="B96553" s="3">
        <v>2000</v>
      </c>
      <c r="C96553" s="7">
        <v>1405947</v>
      </c>
      <c r="D96553" s="7">
        <v>4328979</v>
      </c>
      <c r="E96553" s="7">
        <v>5734926</v>
      </c>
    </row>
    <row r="96554" spans="1:5" x14ac:dyDescent="0.25">
      <c r="A96554" s="8">
        <v>45448</v>
      </c>
      <c r="B96554" s="3">
        <v>2100</v>
      </c>
      <c r="C96554" s="7">
        <v>1435892</v>
      </c>
      <c r="D96554" s="7">
        <v>4134441</v>
      </c>
      <c r="E96554" s="7">
        <v>5570333</v>
      </c>
    </row>
    <row r="96555" spans="1:5" x14ac:dyDescent="0.25">
      <c r="A96555" s="8">
        <v>45448</v>
      </c>
      <c r="B96555" s="3">
        <v>2200</v>
      </c>
      <c r="C96555" s="7">
        <v>1383970</v>
      </c>
      <c r="D96555" s="7">
        <v>4159249</v>
      </c>
      <c r="E96555" s="7">
        <v>5543219</v>
      </c>
    </row>
    <row r="96556" spans="1:5" x14ac:dyDescent="0.25">
      <c r="A96556" s="8">
        <v>45448</v>
      </c>
      <c r="B96556" s="3">
        <v>2300</v>
      </c>
      <c r="C96556" s="7">
        <v>1208271</v>
      </c>
      <c r="D96556" s="7">
        <v>4117943</v>
      </c>
      <c r="E96556" s="7">
        <v>5326214</v>
      </c>
    </row>
    <row r="96557" spans="1:5" x14ac:dyDescent="0.25">
      <c r="A96557" s="8">
        <v>45448</v>
      </c>
      <c r="B96557" s="3">
        <v>2400</v>
      </c>
      <c r="C96557" s="7">
        <v>1089166</v>
      </c>
      <c r="D96557" s="7">
        <v>3924867</v>
      </c>
      <c r="E96557" s="7">
        <v>5014033</v>
      </c>
    </row>
    <row r="96558" spans="1:5" x14ac:dyDescent="0.25">
      <c r="A96558" s="8">
        <v>45449</v>
      </c>
      <c r="B96558" s="3">
        <v>100</v>
      </c>
      <c r="C96558" s="7">
        <v>927658</v>
      </c>
      <c r="D96558" s="7">
        <v>3884595</v>
      </c>
      <c r="E96558" s="7">
        <v>4812253</v>
      </c>
    </row>
    <row r="96559" spans="1:5" x14ac:dyDescent="0.25">
      <c r="A96559" s="8">
        <v>45449</v>
      </c>
      <c r="B96559" s="3">
        <v>200</v>
      </c>
      <c r="C96559" s="7">
        <v>848153</v>
      </c>
      <c r="D96559" s="7">
        <v>3791962</v>
      </c>
      <c r="E96559" s="7">
        <v>4640115</v>
      </c>
    </row>
    <row r="96560" spans="1:5" x14ac:dyDescent="0.25">
      <c r="A96560" s="8">
        <v>45449</v>
      </c>
      <c r="B96560" s="3">
        <v>300</v>
      </c>
      <c r="C96560" s="7">
        <v>793982</v>
      </c>
      <c r="D96560" s="7">
        <v>3715658</v>
      </c>
      <c r="E96560" s="7">
        <v>4509640</v>
      </c>
    </row>
    <row r="96561" spans="1:5" x14ac:dyDescent="0.25">
      <c r="A96561" s="8">
        <v>45449</v>
      </c>
      <c r="B96561" s="3">
        <v>400</v>
      </c>
      <c r="C96561" s="7">
        <v>709316</v>
      </c>
      <c r="D96561" s="7">
        <v>3732605</v>
      </c>
      <c r="E96561" s="7">
        <v>4441921</v>
      </c>
    </row>
    <row r="96562" spans="1:5" x14ac:dyDescent="0.25">
      <c r="A96562" s="8">
        <v>45449</v>
      </c>
      <c r="B96562" s="3">
        <v>500</v>
      </c>
      <c r="C96562" s="7">
        <v>676919</v>
      </c>
      <c r="D96562" s="7">
        <v>3798906</v>
      </c>
      <c r="E96562" s="7">
        <v>4475825</v>
      </c>
    </row>
    <row r="96563" spans="1:5" x14ac:dyDescent="0.25">
      <c r="A96563" s="8">
        <v>45449</v>
      </c>
      <c r="B96563" s="3">
        <v>600</v>
      </c>
      <c r="C96563" s="7">
        <v>667750</v>
      </c>
      <c r="D96563" s="7">
        <v>3980049</v>
      </c>
      <c r="E96563" s="7">
        <v>4647799</v>
      </c>
    </row>
    <row r="96564" spans="1:5" x14ac:dyDescent="0.25">
      <c r="A96564" s="8">
        <v>45449</v>
      </c>
      <c r="B96564" s="3">
        <v>700</v>
      </c>
      <c r="C96564" s="7">
        <v>751361</v>
      </c>
      <c r="D96564" s="7">
        <v>4026721</v>
      </c>
      <c r="E96564" s="7">
        <v>4778082</v>
      </c>
    </row>
    <row r="96565" spans="1:5" x14ac:dyDescent="0.25">
      <c r="A96565" s="8">
        <v>45449</v>
      </c>
      <c r="B96565" s="3">
        <v>800</v>
      </c>
      <c r="C96565" s="7">
        <v>811496</v>
      </c>
      <c r="D96565" s="7">
        <v>4227631</v>
      </c>
      <c r="E96565" s="7">
        <v>5039127</v>
      </c>
    </row>
    <row r="96566" spans="1:5" x14ac:dyDescent="0.25">
      <c r="A96566" s="8">
        <v>45449</v>
      </c>
      <c r="B96566" s="3">
        <v>900</v>
      </c>
      <c r="C96566" s="7">
        <v>916174</v>
      </c>
      <c r="D96566" s="7">
        <v>4313129</v>
      </c>
      <c r="E96566" s="7">
        <v>5229303</v>
      </c>
    </row>
    <row r="96567" spans="1:5" x14ac:dyDescent="0.25">
      <c r="A96567" s="8">
        <v>45449</v>
      </c>
      <c r="B96567" s="3">
        <v>1000</v>
      </c>
      <c r="C96567" s="7">
        <v>937803</v>
      </c>
      <c r="D96567" s="7">
        <v>4500631</v>
      </c>
      <c r="E96567" s="7">
        <v>5438434</v>
      </c>
    </row>
    <row r="96568" spans="1:5" x14ac:dyDescent="0.25">
      <c r="A96568" s="8">
        <v>45449</v>
      </c>
      <c r="B96568" s="3">
        <v>1100</v>
      </c>
      <c r="C96568" s="7">
        <v>1090762</v>
      </c>
      <c r="D96568" s="7">
        <v>4443402</v>
      </c>
      <c r="E96568" s="7">
        <v>5534164</v>
      </c>
    </row>
    <row r="96569" spans="1:5" x14ac:dyDescent="0.25">
      <c r="A96569" s="8">
        <v>45449</v>
      </c>
      <c r="B96569" s="3">
        <v>1200</v>
      </c>
      <c r="C96569" s="7">
        <v>1224925</v>
      </c>
      <c r="D96569" s="7">
        <v>4381870</v>
      </c>
      <c r="E96569" s="7">
        <v>5606795</v>
      </c>
    </row>
    <row r="96570" spans="1:5" x14ac:dyDescent="0.25">
      <c r="A96570" s="8">
        <v>45449</v>
      </c>
      <c r="B96570" s="3">
        <v>1300</v>
      </c>
      <c r="C96570" s="7">
        <v>1267684</v>
      </c>
      <c r="D96570" s="7">
        <v>4556970</v>
      </c>
      <c r="E96570" s="7">
        <v>5824654</v>
      </c>
    </row>
    <row r="96571" spans="1:5" x14ac:dyDescent="0.25">
      <c r="A96571" s="8">
        <v>45449</v>
      </c>
      <c r="B96571" s="3">
        <v>1400</v>
      </c>
      <c r="C96571" s="7">
        <v>1326339</v>
      </c>
      <c r="D96571" s="7">
        <v>4627747</v>
      </c>
      <c r="E96571" s="7">
        <v>5954086</v>
      </c>
    </row>
    <row r="96572" spans="1:5" x14ac:dyDescent="0.25">
      <c r="A96572" s="8">
        <v>45449</v>
      </c>
      <c r="B96572" s="3">
        <v>1500</v>
      </c>
      <c r="C96572" s="7">
        <v>1391758</v>
      </c>
      <c r="D96572" s="7">
        <v>4579912</v>
      </c>
      <c r="E96572" s="7">
        <v>5971670</v>
      </c>
    </row>
    <row r="96573" spans="1:5" x14ac:dyDescent="0.25">
      <c r="A96573" s="8">
        <v>45449</v>
      </c>
      <c r="B96573" s="3">
        <v>1600</v>
      </c>
      <c r="C96573" s="7">
        <v>1436199</v>
      </c>
      <c r="D96573" s="7">
        <v>4456844</v>
      </c>
      <c r="E96573" s="7">
        <v>5893043</v>
      </c>
    </row>
    <row r="96574" spans="1:5" x14ac:dyDescent="0.25">
      <c r="A96574" s="8">
        <v>45449</v>
      </c>
      <c r="B96574" s="3">
        <v>1700</v>
      </c>
      <c r="C96574" s="7">
        <v>1430584</v>
      </c>
      <c r="D96574" s="7">
        <v>4454766</v>
      </c>
      <c r="E96574" s="7">
        <v>5885350</v>
      </c>
    </row>
    <row r="96575" spans="1:5" x14ac:dyDescent="0.25">
      <c r="A96575" s="8">
        <v>45449</v>
      </c>
      <c r="B96575" s="3">
        <v>1800</v>
      </c>
      <c r="C96575" s="7">
        <v>1476435</v>
      </c>
      <c r="D96575" s="7">
        <v>4375253</v>
      </c>
      <c r="E96575" s="7">
        <v>5851688</v>
      </c>
    </row>
    <row r="96576" spans="1:5" x14ac:dyDescent="0.25">
      <c r="A96576" s="8">
        <v>45449</v>
      </c>
      <c r="B96576" s="3">
        <v>1900</v>
      </c>
      <c r="C96576" s="7">
        <v>1550569</v>
      </c>
      <c r="D96576" s="7">
        <v>4151919</v>
      </c>
      <c r="E96576" s="7">
        <v>5702488</v>
      </c>
    </row>
    <row r="96577" spans="1:5" x14ac:dyDescent="0.25">
      <c r="A96577" s="8">
        <v>45449</v>
      </c>
      <c r="B96577" s="3">
        <v>2000</v>
      </c>
      <c r="C96577" s="7">
        <v>1460309</v>
      </c>
      <c r="D96577" s="7">
        <v>4108237</v>
      </c>
      <c r="E96577" s="7">
        <v>5568546</v>
      </c>
    </row>
    <row r="96578" spans="1:5" x14ac:dyDescent="0.25">
      <c r="A96578" s="8">
        <v>45449</v>
      </c>
      <c r="B96578" s="3">
        <v>2100</v>
      </c>
      <c r="C96578" s="7">
        <v>1374615</v>
      </c>
      <c r="D96578" s="7">
        <v>4019236</v>
      </c>
      <c r="E96578" s="7">
        <v>5393851</v>
      </c>
    </row>
    <row r="96579" spans="1:5" x14ac:dyDescent="0.25">
      <c r="A96579" s="8">
        <v>45449</v>
      </c>
      <c r="B96579" s="3">
        <v>2200</v>
      </c>
      <c r="C96579" s="7">
        <v>1267964</v>
      </c>
      <c r="D96579" s="7">
        <v>3985411</v>
      </c>
      <c r="E96579" s="7">
        <v>5253375</v>
      </c>
    </row>
    <row r="96580" spans="1:5" x14ac:dyDescent="0.25">
      <c r="A96580" s="8">
        <v>45449</v>
      </c>
      <c r="B96580" s="3">
        <v>2300</v>
      </c>
      <c r="C96580" s="7">
        <v>1117754</v>
      </c>
      <c r="D96580" s="7">
        <v>3936422</v>
      </c>
      <c r="E96580" s="7">
        <v>5054176</v>
      </c>
    </row>
    <row r="96581" spans="1:5" x14ac:dyDescent="0.25">
      <c r="A96581" s="8">
        <v>45449</v>
      </c>
      <c r="B96581" s="3">
        <v>2400</v>
      </c>
      <c r="C96581" s="7">
        <v>935288</v>
      </c>
      <c r="D96581" s="7">
        <v>3813085</v>
      </c>
      <c r="E96581" s="7">
        <v>4748373</v>
      </c>
    </row>
    <row r="96582" spans="1:5" x14ac:dyDescent="0.25">
      <c r="A96582" s="8">
        <v>45450</v>
      </c>
      <c r="B96582" s="3">
        <v>100</v>
      </c>
      <c r="C96582" s="7">
        <v>790618</v>
      </c>
      <c r="D96582" s="7">
        <v>3708545</v>
      </c>
      <c r="E96582" s="7">
        <v>4499163</v>
      </c>
    </row>
    <row r="96583" spans="1:5" x14ac:dyDescent="0.25">
      <c r="A96583" s="8">
        <v>45450</v>
      </c>
      <c r="B96583" s="3">
        <v>200</v>
      </c>
      <c r="C96583" s="7">
        <v>693723</v>
      </c>
      <c r="D96583" s="7">
        <v>3638763</v>
      </c>
      <c r="E96583" s="7">
        <v>4332486</v>
      </c>
    </row>
    <row r="96584" spans="1:5" x14ac:dyDescent="0.25">
      <c r="A96584" s="8">
        <v>45450</v>
      </c>
      <c r="B96584" s="3">
        <v>300</v>
      </c>
      <c r="C96584" s="7">
        <v>633356</v>
      </c>
      <c r="D96584" s="7">
        <v>3605200</v>
      </c>
      <c r="E96584" s="7">
        <v>4238556</v>
      </c>
    </row>
    <row r="96585" spans="1:5" x14ac:dyDescent="0.25">
      <c r="A96585" s="8">
        <v>45450</v>
      </c>
      <c r="B96585" s="3">
        <v>400</v>
      </c>
      <c r="C96585" s="7">
        <v>591893</v>
      </c>
      <c r="D96585" s="7">
        <v>3572938</v>
      </c>
      <c r="E96585" s="7">
        <v>4164831</v>
      </c>
    </row>
    <row r="96586" spans="1:5" x14ac:dyDescent="0.25">
      <c r="A96586" s="8">
        <v>45450</v>
      </c>
      <c r="B96586" s="3">
        <v>500</v>
      </c>
      <c r="C96586" s="7">
        <v>589829</v>
      </c>
      <c r="D96586" s="7">
        <v>3591279</v>
      </c>
      <c r="E96586" s="7">
        <v>4181108</v>
      </c>
    </row>
    <row r="96587" spans="1:5" x14ac:dyDescent="0.25">
      <c r="A96587" s="8">
        <v>45450</v>
      </c>
      <c r="B96587" s="3">
        <v>600</v>
      </c>
      <c r="C96587" s="7">
        <v>594756</v>
      </c>
      <c r="D96587" s="7">
        <v>3579221</v>
      </c>
      <c r="E96587" s="7">
        <v>4173977</v>
      </c>
    </row>
    <row r="96588" spans="1:5" x14ac:dyDescent="0.25">
      <c r="A96588" s="8">
        <v>45450</v>
      </c>
      <c r="B96588" s="3">
        <v>700</v>
      </c>
      <c r="C96588" s="7">
        <v>610329</v>
      </c>
      <c r="D96588" s="7">
        <v>3845029</v>
      </c>
      <c r="E96588" s="7">
        <v>4455358</v>
      </c>
    </row>
    <row r="96589" spans="1:5" x14ac:dyDescent="0.25">
      <c r="A96589" s="8">
        <v>45450</v>
      </c>
      <c r="B96589" s="3">
        <v>800</v>
      </c>
      <c r="C96589" s="7">
        <v>674032</v>
      </c>
      <c r="D96589" s="7">
        <v>3928227</v>
      </c>
      <c r="E96589" s="7">
        <v>4602259</v>
      </c>
    </row>
    <row r="96590" spans="1:5" x14ac:dyDescent="0.25">
      <c r="A96590" s="8">
        <v>45450</v>
      </c>
      <c r="B96590" s="3">
        <v>900</v>
      </c>
      <c r="C96590" s="7">
        <v>749848</v>
      </c>
      <c r="D96590" s="7">
        <v>4046967</v>
      </c>
      <c r="E96590" s="7">
        <v>4796815</v>
      </c>
    </row>
    <row r="96591" spans="1:5" x14ac:dyDescent="0.25">
      <c r="A96591" s="8">
        <v>45450</v>
      </c>
      <c r="B96591" s="3">
        <v>1000</v>
      </c>
      <c r="C96591" s="7">
        <v>772088</v>
      </c>
      <c r="D96591" s="7">
        <v>4177261</v>
      </c>
      <c r="E96591" s="7">
        <v>4949349</v>
      </c>
    </row>
    <row r="96592" spans="1:5" x14ac:dyDescent="0.25">
      <c r="A96592" s="8">
        <v>45450</v>
      </c>
      <c r="B96592" s="3">
        <v>1100</v>
      </c>
      <c r="C96592" s="7">
        <v>824168</v>
      </c>
      <c r="D96592" s="7">
        <v>4276790</v>
      </c>
      <c r="E96592" s="7">
        <v>5100958</v>
      </c>
    </row>
    <row r="96593" spans="1:5" x14ac:dyDescent="0.25">
      <c r="A96593" s="8">
        <v>45450</v>
      </c>
      <c r="B96593" s="3">
        <v>1200</v>
      </c>
      <c r="C96593" s="7">
        <v>858751</v>
      </c>
      <c r="D96593" s="7">
        <v>4328877</v>
      </c>
      <c r="E96593" s="7">
        <v>5187628</v>
      </c>
    </row>
    <row r="96594" spans="1:5" x14ac:dyDescent="0.25">
      <c r="A96594" s="8">
        <v>45450</v>
      </c>
      <c r="B96594" s="3">
        <v>1300</v>
      </c>
      <c r="C96594" s="7">
        <v>946638</v>
      </c>
      <c r="D96594" s="7">
        <v>4262728</v>
      </c>
      <c r="E96594" s="7">
        <v>5209366</v>
      </c>
    </row>
    <row r="96595" spans="1:5" x14ac:dyDescent="0.25">
      <c r="A96595" s="8">
        <v>45450</v>
      </c>
      <c r="B96595" s="3">
        <v>1400</v>
      </c>
      <c r="C96595" s="7">
        <v>961272</v>
      </c>
      <c r="D96595" s="7">
        <v>4289201</v>
      </c>
      <c r="E96595" s="7">
        <v>5250473</v>
      </c>
    </row>
    <row r="96596" spans="1:5" x14ac:dyDescent="0.25">
      <c r="A96596" s="8">
        <v>45450</v>
      </c>
      <c r="B96596" s="3">
        <v>1500</v>
      </c>
      <c r="C96596" s="7">
        <v>976729</v>
      </c>
      <c r="D96596" s="7">
        <v>4281785</v>
      </c>
      <c r="E96596" s="7">
        <v>5258514</v>
      </c>
    </row>
    <row r="96597" spans="1:5" x14ac:dyDescent="0.25">
      <c r="A96597" s="8">
        <v>45450</v>
      </c>
      <c r="B96597" s="3">
        <v>1600</v>
      </c>
      <c r="C96597" s="7">
        <v>1064971</v>
      </c>
      <c r="D96597" s="7">
        <v>4187944</v>
      </c>
      <c r="E96597" s="7">
        <v>5252915</v>
      </c>
    </row>
    <row r="96598" spans="1:5" x14ac:dyDescent="0.25">
      <c r="A96598" s="8">
        <v>45450</v>
      </c>
      <c r="B96598" s="3">
        <v>1700</v>
      </c>
      <c r="C96598" s="7">
        <v>1155938</v>
      </c>
      <c r="D96598" s="7">
        <v>4149516</v>
      </c>
      <c r="E96598" s="7">
        <v>5305454</v>
      </c>
    </row>
    <row r="96599" spans="1:5" x14ac:dyDescent="0.25">
      <c r="A96599" s="8">
        <v>45450</v>
      </c>
      <c r="B96599" s="3">
        <v>1800</v>
      </c>
      <c r="C96599" s="7">
        <v>1176679</v>
      </c>
      <c r="D96599" s="7">
        <v>4138635</v>
      </c>
      <c r="E96599" s="7">
        <v>5315314</v>
      </c>
    </row>
    <row r="96600" spans="1:5" x14ac:dyDescent="0.25">
      <c r="A96600" s="8">
        <v>45450</v>
      </c>
      <c r="B96600" s="3">
        <v>1900</v>
      </c>
      <c r="C96600" s="7">
        <v>1247972</v>
      </c>
      <c r="D96600" s="7">
        <v>3935150</v>
      </c>
      <c r="E96600" s="7">
        <v>5183122</v>
      </c>
    </row>
    <row r="96601" spans="1:5" x14ac:dyDescent="0.25">
      <c r="A96601" s="8">
        <v>45450</v>
      </c>
      <c r="B96601" s="3">
        <v>2000</v>
      </c>
      <c r="C96601" s="7">
        <v>1185461</v>
      </c>
      <c r="D96601" s="7">
        <v>3866887</v>
      </c>
      <c r="E96601" s="7">
        <v>5052348</v>
      </c>
    </row>
    <row r="96602" spans="1:5" x14ac:dyDescent="0.25">
      <c r="A96602" s="8">
        <v>45450</v>
      </c>
      <c r="B96602" s="3">
        <v>2100</v>
      </c>
      <c r="C96602" s="7">
        <v>1161235</v>
      </c>
      <c r="D96602" s="7">
        <v>3757230</v>
      </c>
      <c r="E96602" s="7">
        <v>4918465</v>
      </c>
    </row>
    <row r="96603" spans="1:5" x14ac:dyDescent="0.25">
      <c r="A96603" s="8">
        <v>45450</v>
      </c>
      <c r="B96603" s="3">
        <v>2200</v>
      </c>
      <c r="C96603" s="7">
        <v>1072636</v>
      </c>
      <c r="D96603" s="7">
        <v>3737625</v>
      </c>
      <c r="E96603" s="7">
        <v>4810261</v>
      </c>
    </row>
    <row r="96604" spans="1:5" x14ac:dyDescent="0.25">
      <c r="A96604" s="8">
        <v>45450</v>
      </c>
      <c r="B96604" s="3">
        <v>2300</v>
      </c>
      <c r="C96604" s="7">
        <v>998087</v>
      </c>
      <c r="D96604" s="7">
        <v>3658111</v>
      </c>
      <c r="E96604" s="7">
        <v>4656198</v>
      </c>
    </row>
    <row r="96605" spans="1:5" x14ac:dyDescent="0.25">
      <c r="A96605" s="8">
        <v>45450</v>
      </c>
      <c r="B96605" s="3">
        <v>2400</v>
      </c>
      <c r="C96605" s="7">
        <v>825645</v>
      </c>
      <c r="D96605" s="7">
        <v>3558654</v>
      </c>
      <c r="E96605" s="7">
        <v>4384299</v>
      </c>
    </row>
    <row r="96606" spans="1:5" x14ac:dyDescent="0.25">
      <c r="A96606" s="8">
        <v>45451</v>
      </c>
      <c r="B96606" s="3">
        <v>100</v>
      </c>
      <c r="C96606" s="7">
        <v>738398</v>
      </c>
      <c r="D96606" s="7">
        <v>3357468</v>
      </c>
      <c r="E96606" s="7">
        <v>4095866</v>
      </c>
    </row>
    <row r="96607" spans="1:5" x14ac:dyDescent="0.25">
      <c r="A96607" s="8">
        <v>45451</v>
      </c>
      <c r="B96607" s="3">
        <v>200</v>
      </c>
      <c r="C96607" s="7">
        <v>640616</v>
      </c>
      <c r="D96607" s="7">
        <v>3355374</v>
      </c>
      <c r="E96607" s="7">
        <v>3995990</v>
      </c>
    </row>
    <row r="96608" spans="1:5" x14ac:dyDescent="0.25">
      <c r="A96608" s="8">
        <v>45451</v>
      </c>
      <c r="B96608" s="3">
        <v>300</v>
      </c>
      <c r="C96608" s="7">
        <v>589472</v>
      </c>
      <c r="D96608" s="7">
        <v>3282870</v>
      </c>
      <c r="E96608" s="7">
        <v>3872342</v>
      </c>
    </row>
    <row r="96609" spans="1:5" x14ac:dyDescent="0.25">
      <c r="A96609" s="8">
        <v>45451</v>
      </c>
      <c r="B96609" s="3">
        <v>400</v>
      </c>
      <c r="C96609" s="7">
        <v>564196</v>
      </c>
      <c r="D96609" s="7">
        <v>3289745</v>
      </c>
      <c r="E96609" s="7">
        <v>3853941</v>
      </c>
    </row>
    <row r="96610" spans="1:5" x14ac:dyDescent="0.25">
      <c r="A96610" s="8">
        <v>45451</v>
      </c>
      <c r="B96610" s="3">
        <v>500</v>
      </c>
      <c r="C96610" s="7">
        <v>548065</v>
      </c>
      <c r="D96610" s="7">
        <v>3273719</v>
      </c>
      <c r="E96610" s="7">
        <v>3821784</v>
      </c>
    </row>
    <row r="96611" spans="1:5" x14ac:dyDescent="0.25">
      <c r="A96611" s="8">
        <v>45451</v>
      </c>
      <c r="B96611" s="3">
        <v>600</v>
      </c>
      <c r="C96611" s="7">
        <v>529931</v>
      </c>
      <c r="D96611" s="7">
        <v>3298771</v>
      </c>
      <c r="E96611" s="7">
        <v>3828702</v>
      </c>
    </row>
    <row r="96612" spans="1:5" x14ac:dyDescent="0.25">
      <c r="A96612" s="8">
        <v>45451</v>
      </c>
      <c r="B96612" s="3">
        <v>700</v>
      </c>
      <c r="C96612" s="7">
        <v>572802</v>
      </c>
      <c r="D96612" s="7">
        <v>3233424</v>
      </c>
      <c r="E96612" s="7">
        <v>3806226</v>
      </c>
    </row>
    <row r="96613" spans="1:5" x14ac:dyDescent="0.25">
      <c r="A96613" s="8">
        <v>45451</v>
      </c>
      <c r="B96613" s="3">
        <v>800</v>
      </c>
      <c r="C96613" s="7">
        <v>629482</v>
      </c>
      <c r="D96613" s="7">
        <v>3316791</v>
      </c>
      <c r="E96613" s="7">
        <v>3946273</v>
      </c>
    </row>
    <row r="96614" spans="1:5" x14ac:dyDescent="0.25">
      <c r="A96614" s="8">
        <v>45451</v>
      </c>
      <c r="B96614" s="3">
        <v>900</v>
      </c>
      <c r="C96614" s="7">
        <v>739592</v>
      </c>
      <c r="D96614" s="7">
        <v>3388630</v>
      </c>
      <c r="E96614" s="7">
        <v>4128222</v>
      </c>
    </row>
    <row r="96615" spans="1:5" x14ac:dyDescent="0.25">
      <c r="A96615" s="8">
        <v>45451</v>
      </c>
      <c r="B96615" s="3">
        <v>1000</v>
      </c>
      <c r="C96615" s="7">
        <v>770748</v>
      </c>
      <c r="D96615" s="7">
        <v>3525611</v>
      </c>
      <c r="E96615" s="7">
        <v>4296359</v>
      </c>
    </row>
    <row r="96616" spans="1:5" x14ac:dyDescent="0.25">
      <c r="A96616" s="8">
        <v>45451</v>
      </c>
      <c r="B96616" s="3">
        <v>1100</v>
      </c>
      <c r="C96616" s="7">
        <v>844916</v>
      </c>
      <c r="D96616" s="7">
        <v>3584675</v>
      </c>
      <c r="E96616" s="7">
        <v>4429591</v>
      </c>
    </row>
    <row r="96617" spans="1:5" x14ac:dyDescent="0.25">
      <c r="A96617" s="8">
        <v>45451</v>
      </c>
      <c r="B96617" s="3">
        <v>1200</v>
      </c>
      <c r="C96617" s="7">
        <v>895011</v>
      </c>
      <c r="D96617" s="7">
        <v>3676322</v>
      </c>
      <c r="E96617" s="7">
        <v>4571333</v>
      </c>
    </row>
    <row r="96618" spans="1:5" x14ac:dyDescent="0.25">
      <c r="A96618" s="8">
        <v>45451</v>
      </c>
      <c r="B96618" s="3">
        <v>1300</v>
      </c>
      <c r="C96618" s="7">
        <v>943816</v>
      </c>
      <c r="D96618" s="7">
        <v>3729825</v>
      </c>
      <c r="E96618" s="7">
        <v>4673641</v>
      </c>
    </row>
    <row r="96619" spans="1:5" x14ac:dyDescent="0.25">
      <c r="A96619" s="8">
        <v>45451</v>
      </c>
      <c r="B96619" s="3">
        <v>1400</v>
      </c>
      <c r="C96619" s="7">
        <v>966263</v>
      </c>
      <c r="D96619" s="7">
        <v>3801064</v>
      </c>
      <c r="E96619" s="7">
        <v>4767327</v>
      </c>
    </row>
    <row r="96620" spans="1:5" x14ac:dyDescent="0.25">
      <c r="A96620" s="8">
        <v>45451</v>
      </c>
      <c r="B96620" s="3">
        <v>1500</v>
      </c>
      <c r="C96620" s="7">
        <v>970542</v>
      </c>
      <c r="D96620" s="7">
        <v>3919424</v>
      </c>
      <c r="E96620" s="7">
        <v>4889966</v>
      </c>
    </row>
    <row r="96621" spans="1:5" x14ac:dyDescent="0.25">
      <c r="A96621" s="8">
        <v>45451</v>
      </c>
      <c r="B96621" s="3">
        <v>1600</v>
      </c>
      <c r="C96621" s="7">
        <v>1085219</v>
      </c>
      <c r="D96621" s="7">
        <v>3831692</v>
      </c>
      <c r="E96621" s="7">
        <v>4916911</v>
      </c>
    </row>
    <row r="96622" spans="1:5" x14ac:dyDescent="0.25">
      <c r="A96622" s="8">
        <v>45451</v>
      </c>
      <c r="B96622" s="3">
        <v>1700</v>
      </c>
      <c r="C96622" s="7">
        <v>1216707</v>
      </c>
      <c r="D96622" s="7">
        <v>3731211</v>
      </c>
      <c r="E96622" s="7">
        <v>4947918</v>
      </c>
    </row>
    <row r="96623" spans="1:5" x14ac:dyDescent="0.25">
      <c r="A96623" s="8">
        <v>45451</v>
      </c>
      <c r="B96623" s="3">
        <v>1800</v>
      </c>
      <c r="C96623" s="7">
        <v>1326724</v>
      </c>
      <c r="D96623" s="7">
        <v>3692830</v>
      </c>
      <c r="E96623" s="7">
        <v>5019554</v>
      </c>
    </row>
    <row r="96624" spans="1:5" x14ac:dyDescent="0.25">
      <c r="A96624" s="8">
        <v>45451</v>
      </c>
      <c r="B96624" s="3">
        <v>1900</v>
      </c>
      <c r="C96624" s="7">
        <v>1270785</v>
      </c>
      <c r="D96624" s="7">
        <v>3813471</v>
      </c>
      <c r="E96624" s="7">
        <v>5084256</v>
      </c>
    </row>
    <row r="96625" spans="1:5" x14ac:dyDescent="0.25">
      <c r="A96625" s="8">
        <v>45451</v>
      </c>
      <c r="B96625" s="3">
        <v>2000</v>
      </c>
      <c r="C96625" s="7">
        <v>1209040</v>
      </c>
      <c r="D96625" s="7">
        <v>3798975</v>
      </c>
      <c r="E96625" s="7">
        <v>5008015</v>
      </c>
    </row>
    <row r="96626" spans="1:5" x14ac:dyDescent="0.25">
      <c r="A96626" s="8">
        <v>45451</v>
      </c>
      <c r="B96626" s="3">
        <v>2100</v>
      </c>
      <c r="C96626" s="7">
        <v>1152714</v>
      </c>
      <c r="D96626" s="7">
        <v>3779455</v>
      </c>
      <c r="E96626" s="7">
        <v>4932169</v>
      </c>
    </row>
    <row r="96627" spans="1:5" x14ac:dyDescent="0.25">
      <c r="A96627" s="8">
        <v>45451</v>
      </c>
      <c r="B96627" s="3">
        <v>2200</v>
      </c>
      <c r="C96627" s="7">
        <v>1120436</v>
      </c>
      <c r="D96627" s="7">
        <v>3731727</v>
      </c>
      <c r="E96627" s="7">
        <v>4852163</v>
      </c>
    </row>
    <row r="96628" spans="1:5" x14ac:dyDescent="0.25">
      <c r="A96628" s="8">
        <v>45451</v>
      </c>
      <c r="B96628" s="3">
        <v>2300</v>
      </c>
      <c r="C96628" s="7">
        <v>1051553</v>
      </c>
      <c r="D96628" s="7">
        <v>3654672</v>
      </c>
      <c r="E96628" s="7">
        <v>4706225</v>
      </c>
    </row>
    <row r="96629" spans="1:5" x14ac:dyDescent="0.25">
      <c r="A96629" s="8">
        <v>45451</v>
      </c>
      <c r="B96629" s="3">
        <v>2400</v>
      </c>
      <c r="C96629" s="7">
        <v>939219</v>
      </c>
      <c r="D96629" s="7">
        <v>3556452</v>
      </c>
      <c r="E96629" s="7">
        <v>4495671</v>
      </c>
    </row>
    <row r="96630" spans="1:5" x14ac:dyDescent="0.25">
      <c r="A96630" s="8">
        <v>45452</v>
      </c>
      <c r="B96630" s="3">
        <v>100</v>
      </c>
      <c r="C96630" s="7">
        <v>785058</v>
      </c>
      <c r="D96630" s="7">
        <v>3474529</v>
      </c>
      <c r="E96630" s="7">
        <v>4259587</v>
      </c>
    </row>
    <row r="96631" spans="1:5" x14ac:dyDescent="0.25">
      <c r="A96631" s="8">
        <v>45452</v>
      </c>
      <c r="B96631" s="3">
        <v>200</v>
      </c>
      <c r="C96631" s="7">
        <v>702798</v>
      </c>
      <c r="D96631" s="7">
        <v>3481762</v>
      </c>
      <c r="E96631" s="7">
        <v>4184560</v>
      </c>
    </row>
    <row r="96632" spans="1:5" x14ac:dyDescent="0.25">
      <c r="A96632" s="8">
        <v>45452</v>
      </c>
      <c r="B96632" s="3">
        <v>300</v>
      </c>
      <c r="C96632" s="7">
        <v>674843</v>
      </c>
      <c r="D96632" s="7">
        <v>3406003</v>
      </c>
      <c r="E96632" s="7">
        <v>4080846</v>
      </c>
    </row>
    <row r="96633" spans="1:5" x14ac:dyDescent="0.25">
      <c r="A96633" s="8">
        <v>45452</v>
      </c>
      <c r="B96633" s="3">
        <v>400</v>
      </c>
      <c r="C96633" s="7">
        <v>629234</v>
      </c>
      <c r="D96633" s="7">
        <v>3337779</v>
      </c>
      <c r="E96633" s="7">
        <v>3967013</v>
      </c>
    </row>
    <row r="96634" spans="1:5" x14ac:dyDescent="0.25">
      <c r="A96634" s="8">
        <v>45452</v>
      </c>
      <c r="B96634" s="3">
        <v>500</v>
      </c>
      <c r="C96634" s="7">
        <v>610481</v>
      </c>
      <c r="D96634" s="7">
        <v>3324661</v>
      </c>
      <c r="E96634" s="7">
        <v>3935142</v>
      </c>
    </row>
    <row r="96635" spans="1:5" x14ac:dyDescent="0.25">
      <c r="A96635" s="8">
        <v>45452</v>
      </c>
      <c r="B96635" s="3">
        <v>600</v>
      </c>
      <c r="C96635" s="7">
        <v>580879</v>
      </c>
      <c r="D96635" s="7">
        <v>3344854</v>
      </c>
      <c r="E96635" s="7">
        <v>3925733</v>
      </c>
    </row>
    <row r="96636" spans="1:5" x14ac:dyDescent="0.25">
      <c r="A96636" s="8">
        <v>45452</v>
      </c>
      <c r="B96636" s="3">
        <v>700</v>
      </c>
      <c r="C96636" s="7">
        <v>583630</v>
      </c>
      <c r="D96636" s="7">
        <v>3299547</v>
      </c>
      <c r="E96636" s="7">
        <v>3883177</v>
      </c>
    </row>
    <row r="96637" spans="1:5" x14ac:dyDescent="0.25">
      <c r="A96637" s="8">
        <v>45452</v>
      </c>
      <c r="B96637" s="3">
        <v>800</v>
      </c>
      <c r="C96637" s="7">
        <v>698427</v>
      </c>
      <c r="D96637" s="7">
        <v>3303815</v>
      </c>
      <c r="E96637" s="7">
        <v>4002242</v>
      </c>
    </row>
    <row r="96638" spans="1:5" x14ac:dyDescent="0.25">
      <c r="A96638" s="8">
        <v>45452</v>
      </c>
      <c r="B96638" s="3">
        <v>900</v>
      </c>
      <c r="C96638" s="7">
        <v>801846</v>
      </c>
      <c r="D96638" s="7">
        <v>3325937</v>
      </c>
      <c r="E96638" s="7">
        <v>4127783</v>
      </c>
    </row>
    <row r="96639" spans="1:5" x14ac:dyDescent="0.25">
      <c r="A96639" s="8">
        <v>45452</v>
      </c>
      <c r="B96639" s="3">
        <v>1000</v>
      </c>
      <c r="C96639" s="7">
        <v>866356</v>
      </c>
      <c r="D96639" s="7">
        <v>3441164</v>
      </c>
      <c r="E96639" s="7">
        <v>4307520</v>
      </c>
    </row>
    <row r="96640" spans="1:5" x14ac:dyDescent="0.25">
      <c r="A96640" s="8">
        <v>45452</v>
      </c>
      <c r="B96640" s="3">
        <v>1100</v>
      </c>
      <c r="C96640" s="7">
        <v>926728</v>
      </c>
      <c r="D96640" s="7">
        <v>3553961</v>
      </c>
      <c r="E96640" s="7">
        <v>4480689</v>
      </c>
    </row>
    <row r="96641" spans="1:5" x14ac:dyDescent="0.25">
      <c r="A96641" s="8">
        <v>45452</v>
      </c>
      <c r="B96641" s="3">
        <v>1200</v>
      </c>
      <c r="C96641" s="7">
        <v>1008092</v>
      </c>
      <c r="D96641" s="7">
        <v>3632744</v>
      </c>
      <c r="E96641" s="7">
        <v>4640836</v>
      </c>
    </row>
    <row r="96642" spans="1:5" x14ac:dyDescent="0.25">
      <c r="A96642" s="8">
        <v>45452</v>
      </c>
      <c r="B96642" s="3">
        <v>1300</v>
      </c>
      <c r="C96642" s="7">
        <v>1096903</v>
      </c>
      <c r="D96642" s="7">
        <v>3604373</v>
      </c>
      <c r="E96642" s="7">
        <v>4701276</v>
      </c>
    </row>
    <row r="96643" spans="1:5" x14ac:dyDescent="0.25">
      <c r="A96643" s="8">
        <v>45452</v>
      </c>
      <c r="B96643" s="3">
        <v>1400</v>
      </c>
      <c r="C96643" s="7">
        <v>1135688</v>
      </c>
      <c r="D96643" s="7">
        <v>3675416</v>
      </c>
      <c r="E96643" s="7">
        <v>4811104</v>
      </c>
    </row>
    <row r="96644" spans="1:5" x14ac:dyDescent="0.25">
      <c r="A96644" s="8">
        <v>45452</v>
      </c>
      <c r="B96644" s="3">
        <v>1500</v>
      </c>
      <c r="C96644" s="7">
        <v>1174692</v>
      </c>
      <c r="D96644" s="7">
        <v>3725510</v>
      </c>
      <c r="E96644" s="7">
        <v>4900202</v>
      </c>
    </row>
    <row r="96645" spans="1:5" x14ac:dyDescent="0.25">
      <c r="A96645" s="8">
        <v>45452</v>
      </c>
      <c r="B96645" s="3">
        <v>1600</v>
      </c>
      <c r="C96645" s="7">
        <v>1246050</v>
      </c>
      <c r="D96645" s="7">
        <v>3721284</v>
      </c>
      <c r="E96645" s="7">
        <v>4967334</v>
      </c>
    </row>
    <row r="96646" spans="1:5" x14ac:dyDescent="0.25">
      <c r="A96646" s="8">
        <v>45452</v>
      </c>
      <c r="B96646" s="3">
        <v>1700</v>
      </c>
      <c r="C96646" s="7">
        <v>1321993</v>
      </c>
      <c r="D96646" s="7">
        <v>3644387</v>
      </c>
      <c r="E96646" s="7">
        <v>4966380</v>
      </c>
    </row>
    <row r="96647" spans="1:5" x14ac:dyDescent="0.25">
      <c r="A96647" s="8">
        <v>45452</v>
      </c>
      <c r="B96647" s="3">
        <v>1800</v>
      </c>
      <c r="C96647" s="7">
        <v>1380718</v>
      </c>
      <c r="D96647" s="7">
        <v>3576209</v>
      </c>
      <c r="E96647" s="7">
        <v>4956927</v>
      </c>
    </row>
    <row r="96648" spans="1:5" x14ac:dyDescent="0.25">
      <c r="A96648" s="8">
        <v>45452</v>
      </c>
      <c r="B96648" s="3">
        <v>1900</v>
      </c>
      <c r="C96648" s="7">
        <v>1367201</v>
      </c>
      <c r="D96648" s="7">
        <v>3625989</v>
      </c>
      <c r="E96648" s="7">
        <v>4993190</v>
      </c>
    </row>
    <row r="96649" spans="1:5" x14ac:dyDescent="0.25">
      <c r="A96649" s="8">
        <v>45452</v>
      </c>
      <c r="B96649" s="3">
        <v>2000</v>
      </c>
      <c r="C96649" s="7">
        <v>1267600</v>
      </c>
      <c r="D96649" s="7">
        <v>3669357</v>
      </c>
      <c r="E96649" s="7">
        <v>4936957</v>
      </c>
    </row>
    <row r="96650" spans="1:5" x14ac:dyDescent="0.25">
      <c r="A96650" s="8">
        <v>45452</v>
      </c>
      <c r="B96650" s="3">
        <v>2100</v>
      </c>
      <c r="C96650" s="7">
        <v>1227981</v>
      </c>
      <c r="D96650" s="7">
        <v>3565878</v>
      </c>
      <c r="E96650" s="7">
        <v>4793859</v>
      </c>
    </row>
    <row r="96651" spans="1:5" x14ac:dyDescent="0.25">
      <c r="A96651" s="8">
        <v>45452</v>
      </c>
      <c r="B96651" s="3">
        <v>2200</v>
      </c>
      <c r="C96651" s="7">
        <v>1191903</v>
      </c>
      <c r="D96651" s="7">
        <v>3521881</v>
      </c>
      <c r="E96651" s="7">
        <v>4713784</v>
      </c>
    </row>
    <row r="96652" spans="1:5" x14ac:dyDescent="0.25">
      <c r="A96652" s="8">
        <v>45452</v>
      </c>
      <c r="B96652" s="3">
        <v>2300</v>
      </c>
      <c r="C96652" s="7">
        <v>978787</v>
      </c>
      <c r="D96652" s="7">
        <v>3604608</v>
      </c>
      <c r="E96652" s="7">
        <v>4583395</v>
      </c>
    </row>
    <row r="96653" spans="1:5" x14ac:dyDescent="0.25">
      <c r="A96653" s="8">
        <v>45452</v>
      </c>
      <c r="B96653" s="3">
        <v>2400</v>
      </c>
      <c r="C96653" s="7">
        <v>833695</v>
      </c>
      <c r="D96653" s="7">
        <v>3495620</v>
      </c>
      <c r="E96653" s="7">
        <v>4329315</v>
      </c>
    </row>
    <row r="96654" spans="1:5" x14ac:dyDescent="0.25">
      <c r="A96654" s="8">
        <v>45453</v>
      </c>
      <c r="B96654" s="3">
        <v>100</v>
      </c>
      <c r="C96654" s="7">
        <v>709580</v>
      </c>
      <c r="D96654" s="7">
        <v>3422091</v>
      </c>
      <c r="E96654" s="7">
        <v>4131671</v>
      </c>
    </row>
    <row r="96655" spans="1:5" x14ac:dyDescent="0.25">
      <c r="A96655" s="8">
        <v>45453</v>
      </c>
      <c r="B96655" s="3">
        <v>200</v>
      </c>
      <c r="C96655" s="7">
        <v>643143</v>
      </c>
      <c r="D96655" s="7">
        <v>3308112</v>
      </c>
      <c r="E96655" s="7">
        <v>3951255</v>
      </c>
    </row>
    <row r="96656" spans="1:5" x14ac:dyDescent="0.25">
      <c r="A96656" s="8">
        <v>45453</v>
      </c>
      <c r="B96656" s="3">
        <v>300</v>
      </c>
      <c r="C96656" s="7">
        <v>573611</v>
      </c>
      <c r="D96656" s="7">
        <v>3375714</v>
      </c>
      <c r="E96656" s="7">
        <v>3949325</v>
      </c>
    </row>
    <row r="96657" spans="1:5" x14ac:dyDescent="0.25">
      <c r="A96657" s="8">
        <v>45453</v>
      </c>
      <c r="B96657" s="3">
        <v>400</v>
      </c>
      <c r="C96657" s="7">
        <v>556378</v>
      </c>
      <c r="D96657" s="7">
        <v>3345540</v>
      </c>
      <c r="E96657" s="7">
        <v>3901918</v>
      </c>
    </row>
    <row r="96658" spans="1:5" x14ac:dyDescent="0.25">
      <c r="A96658" s="8">
        <v>45453</v>
      </c>
      <c r="B96658" s="3">
        <v>500</v>
      </c>
      <c r="C96658" s="7">
        <v>528673</v>
      </c>
      <c r="D96658" s="7">
        <v>3378776</v>
      </c>
      <c r="E96658" s="7">
        <v>3907449</v>
      </c>
    </row>
    <row r="96659" spans="1:5" x14ac:dyDescent="0.25">
      <c r="A96659" s="8">
        <v>45453</v>
      </c>
      <c r="B96659" s="3">
        <v>600</v>
      </c>
      <c r="C96659" s="7">
        <v>526267</v>
      </c>
      <c r="D96659" s="7">
        <v>3509325</v>
      </c>
      <c r="E96659" s="7">
        <v>4035592</v>
      </c>
    </row>
    <row r="96660" spans="1:5" x14ac:dyDescent="0.25">
      <c r="A96660" s="8">
        <v>45453</v>
      </c>
      <c r="B96660" s="3">
        <v>700</v>
      </c>
      <c r="C96660" s="7">
        <v>584451</v>
      </c>
      <c r="D96660" s="7">
        <v>3683760</v>
      </c>
      <c r="E96660" s="7">
        <v>4268211</v>
      </c>
    </row>
    <row r="96661" spans="1:5" x14ac:dyDescent="0.25">
      <c r="A96661" s="8">
        <v>45453</v>
      </c>
      <c r="B96661" s="3">
        <v>800</v>
      </c>
      <c r="C96661" s="7">
        <v>658370</v>
      </c>
      <c r="D96661" s="7">
        <v>3827470</v>
      </c>
      <c r="E96661" s="7">
        <v>4485840</v>
      </c>
    </row>
    <row r="96662" spans="1:5" x14ac:dyDescent="0.25">
      <c r="A96662" s="8">
        <v>45453</v>
      </c>
      <c r="B96662" s="3">
        <v>900</v>
      </c>
      <c r="C96662" s="7">
        <v>657646</v>
      </c>
      <c r="D96662" s="7">
        <v>3968232</v>
      </c>
      <c r="E96662" s="7">
        <v>4625878</v>
      </c>
    </row>
    <row r="96663" spans="1:5" x14ac:dyDescent="0.25">
      <c r="A96663" s="8">
        <v>45453</v>
      </c>
      <c r="B96663" s="3">
        <v>1000</v>
      </c>
      <c r="C96663" s="7">
        <v>706121</v>
      </c>
      <c r="D96663" s="7">
        <v>4036394</v>
      </c>
      <c r="E96663" s="7">
        <v>4742515</v>
      </c>
    </row>
    <row r="96664" spans="1:5" x14ac:dyDescent="0.25">
      <c r="A96664" s="8">
        <v>45453</v>
      </c>
      <c r="B96664" s="3">
        <v>1100</v>
      </c>
      <c r="C96664" s="7">
        <v>752506</v>
      </c>
      <c r="D96664" s="7">
        <v>4083173</v>
      </c>
      <c r="E96664" s="7">
        <v>4835679</v>
      </c>
    </row>
    <row r="96665" spans="1:5" x14ac:dyDescent="0.25">
      <c r="A96665" s="8">
        <v>45453</v>
      </c>
      <c r="B96665" s="3">
        <v>1200</v>
      </c>
      <c r="C96665" s="7">
        <v>752141</v>
      </c>
      <c r="D96665" s="7">
        <v>4106512</v>
      </c>
      <c r="E96665" s="7">
        <v>4858653</v>
      </c>
    </row>
    <row r="96666" spans="1:5" x14ac:dyDescent="0.25">
      <c r="A96666" s="8">
        <v>45453</v>
      </c>
      <c r="B96666" s="3">
        <v>1300</v>
      </c>
      <c r="C96666" s="7">
        <v>751529</v>
      </c>
      <c r="D96666" s="7">
        <v>4182438</v>
      </c>
      <c r="E96666" s="7">
        <v>4933967</v>
      </c>
    </row>
    <row r="96667" spans="1:5" x14ac:dyDescent="0.25">
      <c r="A96667" s="8">
        <v>45453</v>
      </c>
      <c r="B96667" s="3">
        <v>1400</v>
      </c>
      <c r="C96667" s="7">
        <v>839349</v>
      </c>
      <c r="D96667" s="7">
        <v>4090756</v>
      </c>
      <c r="E96667" s="7">
        <v>4930105</v>
      </c>
    </row>
    <row r="96668" spans="1:5" x14ac:dyDescent="0.25">
      <c r="A96668" s="8">
        <v>45453</v>
      </c>
      <c r="B96668" s="3">
        <v>1500</v>
      </c>
      <c r="C96668" s="7">
        <v>774382</v>
      </c>
      <c r="D96668" s="7">
        <v>4120676</v>
      </c>
      <c r="E96668" s="7">
        <v>4895058</v>
      </c>
    </row>
    <row r="96669" spans="1:5" x14ac:dyDescent="0.25">
      <c r="A96669" s="8">
        <v>45453</v>
      </c>
      <c r="B96669" s="3">
        <v>1600</v>
      </c>
      <c r="C96669" s="7">
        <v>756341</v>
      </c>
      <c r="D96669" s="7">
        <v>4071364</v>
      </c>
      <c r="E96669" s="7">
        <v>4827705</v>
      </c>
    </row>
    <row r="96670" spans="1:5" x14ac:dyDescent="0.25">
      <c r="A96670" s="8">
        <v>45453</v>
      </c>
      <c r="B96670" s="3">
        <v>1700</v>
      </c>
      <c r="C96670" s="7">
        <v>837255</v>
      </c>
      <c r="D96670" s="7">
        <v>3913272</v>
      </c>
      <c r="E96670" s="7">
        <v>4750527</v>
      </c>
    </row>
    <row r="96671" spans="1:5" x14ac:dyDescent="0.25">
      <c r="A96671" s="8">
        <v>45453</v>
      </c>
      <c r="B96671" s="3">
        <v>1800</v>
      </c>
      <c r="C96671" s="7">
        <v>918995</v>
      </c>
      <c r="D96671" s="7">
        <v>3761055</v>
      </c>
      <c r="E96671" s="7">
        <v>4680050</v>
      </c>
    </row>
    <row r="96672" spans="1:5" x14ac:dyDescent="0.25">
      <c r="A96672" s="8">
        <v>45453</v>
      </c>
      <c r="B96672" s="3">
        <v>1900</v>
      </c>
      <c r="C96672" s="7">
        <v>911364</v>
      </c>
      <c r="D96672" s="7">
        <v>3729641</v>
      </c>
      <c r="E96672" s="7">
        <v>4641005</v>
      </c>
    </row>
    <row r="96673" spans="1:5" x14ac:dyDescent="0.25">
      <c r="A96673" s="8">
        <v>45453</v>
      </c>
      <c r="B96673" s="3">
        <v>2000</v>
      </c>
      <c r="C96673" s="7">
        <v>854278</v>
      </c>
      <c r="D96673" s="7">
        <v>3766914</v>
      </c>
      <c r="E96673" s="7">
        <v>4621192</v>
      </c>
    </row>
    <row r="96674" spans="1:5" x14ac:dyDescent="0.25">
      <c r="A96674" s="8">
        <v>45453</v>
      </c>
      <c r="B96674" s="3">
        <v>2100</v>
      </c>
      <c r="C96674" s="7">
        <v>890937</v>
      </c>
      <c r="D96674" s="7">
        <v>3677059</v>
      </c>
      <c r="E96674" s="7">
        <v>4567996</v>
      </c>
    </row>
    <row r="96675" spans="1:5" x14ac:dyDescent="0.25">
      <c r="A96675" s="8">
        <v>45453</v>
      </c>
      <c r="B96675" s="3">
        <v>2200</v>
      </c>
      <c r="C96675" s="7">
        <v>866000</v>
      </c>
      <c r="D96675" s="7">
        <v>3684519</v>
      </c>
      <c r="E96675" s="7">
        <v>4550519</v>
      </c>
    </row>
    <row r="96676" spans="1:5" x14ac:dyDescent="0.25">
      <c r="A96676" s="8">
        <v>45453</v>
      </c>
      <c r="B96676" s="3">
        <v>2300</v>
      </c>
      <c r="C96676" s="7">
        <v>781066</v>
      </c>
      <c r="D96676" s="7">
        <v>3622625</v>
      </c>
      <c r="E96676" s="7">
        <v>4403691</v>
      </c>
    </row>
    <row r="96677" spans="1:5" x14ac:dyDescent="0.25">
      <c r="A96677" s="8">
        <v>45453</v>
      </c>
      <c r="B96677" s="3">
        <v>2400</v>
      </c>
      <c r="C96677" s="7">
        <v>697564</v>
      </c>
      <c r="D96677" s="7">
        <v>3527834</v>
      </c>
      <c r="E96677" s="7">
        <v>4225398</v>
      </c>
    </row>
    <row r="96678" spans="1:5" x14ac:dyDescent="0.25">
      <c r="A96678" s="8">
        <v>45454</v>
      </c>
      <c r="B96678" s="3">
        <v>100</v>
      </c>
      <c r="C96678" s="7">
        <v>594685</v>
      </c>
      <c r="D96678" s="7">
        <v>3505206</v>
      </c>
      <c r="E96678" s="7">
        <v>4099891</v>
      </c>
    </row>
    <row r="96679" spans="1:5" x14ac:dyDescent="0.25">
      <c r="A96679" s="8">
        <v>45454</v>
      </c>
      <c r="B96679" s="3">
        <v>200</v>
      </c>
      <c r="C96679" s="7">
        <v>559544</v>
      </c>
      <c r="D96679" s="7">
        <v>3391424</v>
      </c>
      <c r="E96679" s="7">
        <v>3950968</v>
      </c>
    </row>
    <row r="96680" spans="1:5" x14ac:dyDescent="0.25">
      <c r="A96680" s="8">
        <v>45454</v>
      </c>
      <c r="B96680" s="3">
        <v>300</v>
      </c>
      <c r="C96680" s="7">
        <v>527270</v>
      </c>
      <c r="D96680" s="7">
        <v>3349256</v>
      </c>
      <c r="E96680" s="7">
        <v>3876526</v>
      </c>
    </row>
    <row r="96681" spans="1:5" x14ac:dyDescent="0.25">
      <c r="A96681" s="8">
        <v>45454</v>
      </c>
      <c r="B96681" s="3">
        <v>400</v>
      </c>
      <c r="C96681" s="7">
        <v>503927</v>
      </c>
      <c r="D96681" s="7">
        <v>3352554</v>
      </c>
      <c r="E96681" s="7">
        <v>3856481</v>
      </c>
    </row>
    <row r="96682" spans="1:5" x14ac:dyDescent="0.25">
      <c r="A96682" s="8">
        <v>45454</v>
      </c>
      <c r="B96682" s="3">
        <v>500</v>
      </c>
      <c r="C96682" s="7">
        <v>527569</v>
      </c>
      <c r="D96682" s="7">
        <v>3392951</v>
      </c>
      <c r="E96682" s="7">
        <v>3920520</v>
      </c>
    </row>
    <row r="96683" spans="1:5" x14ac:dyDescent="0.25">
      <c r="A96683" s="8">
        <v>45454</v>
      </c>
      <c r="B96683" s="3">
        <v>600</v>
      </c>
      <c r="C96683" s="7">
        <v>569162</v>
      </c>
      <c r="D96683" s="7">
        <v>3433996</v>
      </c>
      <c r="E96683" s="7">
        <v>4003158</v>
      </c>
    </row>
    <row r="96684" spans="1:5" x14ac:dyDescent="0.25">
      <c r="A96684" s="8">
        <v>45454</v>
      </c>
      <c r="B96684" s="3">
        <v>700</v>
      </c>
      <c r="C96684" s="7">
        <v>615085</v>
      </c>
      <c r="D96684" s="7">
        <v>3528136</v>
      </c>
      <c r="E96684" s="7">
        <v>4143221</v>
      </c>
    </row>
    <row r="96685" spans="1:5" x14ac:dyDescent="0.25">
      <c r="A96685" s="8">
        <v>45454</v>
      </c>
      <c r="B96685" s="3">
        <v>800</v>
      </c>
      <c r="C96685" s="7">
        <v>706648</v>
      </c>
      <c r="D96685" s="7">
        <v>3604233</v>
      </c>
      <c r="E96685" s="7">
        <v>4310881</v>
      </c>
    </row>
    <row r="96686" spans="1:5" x14ac:dyDescent="0.25">
      <c r="A96686" s="8">
        <v>45454</v>
      </c>
      <c r="B96686" s="3">
        <v>900</v>
      </c>
      <c r="C96686" s="7">
        <v>633836</v>
      </c>
      <c r="D96686" s="7">
        <v>3874535</v>
      </c>
      <c r="E96686" s="7">
        <v>4508371</v>
      </c>
    </row>
    <row r="96687" spans="1:5" x14ac:dyDescent="0.25">
      <c r="A96687" s="8">
        <v>45454</v>
      </c>
      <c r="B96687" s="3">
        <v>1000</v>
      </c>
      <c r="C96687" s="7">
        <v>646534</v>
      </c>
      <c r="D96687" s="7">
        <v>3972599</v>
      </c>
      <c r="E96687" s="7">
        <v>4619133</v>
      </c>
    </row>
    <row r="96688" spans="1:5" x14ac:dyDescent="0.25">
      <c r="A96688" s="8">
        <v>45454</v>
      </c>
      <c r="B96688" s="3">
        <v>1100</v>
      </c>
      <c r="C96688" s="7">
        <v>689591</v>
      </c>
      <c r="D96688" s="7">
        <v>4035143</v>
      </c>
      <c r="E96688" s="7">
        <v>4724734</v>
      </c>
    </row>
    <row r="96689" spans="1:5" x14ac:dyDescent="0.25">
      <c r="A96689" s="8">
        <v>45454</v>
      </c>
      <c r="B96689" s="3">
        <v>1200</v>
      </c>
      <c r="C96689" s="7">
        <v>739745</v>
      </c>
      <c r="D96689" s="7">
        <v>4031672</v>
      </c>
      <c r="E96689" s="7">
        <v>4771417</v>
      </c>
    </row>
    <row r="96690" spans="1:5" x14ac:dyDescent="0.25">
      <c r="A96690" s="8">
        <v>45454</v>
      </c>
      <c r="B96690" s="3">
        <v>1300</v>
      </c>
      <c r="C96690" s="7">
        <v>796633</v>
      </c>
      <c r="D96690" s="7">
        <v>4037241</v>
      </c>
      <c r="E96690" s="7">
        <v>4833874</v>
      </c>
    </row>
    <row r="96691" spans="1:5" x14ac:dyDescent="0.25">
      <c r="A96691" s="8">
        <v>45454</v>
      </c>
      <c r="B96691" s="3">
        <v>1400</v>
      </c>
      <c r="C96691" s="7">
        <v>822806</v>
      </c>
      <c r="D96691" s="7">
        <v>4086326</v>
      </c>
      <c r="E96691" s="7">
        <v>4909132</v>
      </c>
    </row>
    <row r="96692" spans="1:5" x14ac:dyDescent="0.25">
      <c r="A96692" s="8">
        <v>45454</v>
      </c>
      <c r="B96692" s="3">
        <v>1500</v>
      </c>
      <c r="C96692" s="7">
        <v>851457</v>
      </c>
      <c r="D96692" s="7">
        <v>4108389</v>
      </c>
      <c r="E96692" s="7">
        <v>4959846</v>
      </c>
    </row>
    <row r="96693" spans="1:5" x14ac:dyDescent="0.25">
      <c r="A96693" s="8">
        <v>45454</v>
      </c>
      <c r="B96693" s="3">
        <v>1600</v>
      </c>
      <c r="C96693" s="7">
        <v>908832</v>
      </c>
      <c r="D96693" s="7">
        <v>4084818</v>
      </c>
      <c r="E96693" s="7">
        <v>4993650</v>
      </c>
    </row>
    <row r="96694" spans="1:5" x14ac:dyDescent="0.25">
      <c r="A96694" s="8">
        <v>45454</v>
      </c>
      <c r="B96694" s="3">
        <v>1700</v>
      </c>
      <c r="C96694" s="7">
        <v>1036468</v>
      </c>
      <c r="D96694" s="7">
        <v>3972124</v>
      </c>
      <c r="E96694" s="7">
        <v>5008592</v>
      </c>
    </row>
    <row r="96695" spans="1:5" x14ac:dyDescent="0.25">
      <c r="A96695" s="8">
        <v>45454</v>
      </c>
      <c r="B96695" s="3">
        <v>1800</v>
      </c>
      <c r="C96695" s="7">
        <v>1134907</v>
      </c>
      <c r="D96695" s="7">
        <v>3906084</v>
      </c>
      <c r="E96695" s="7">
        <v>5040991</v>
      </c>
    </row>
    <row r="96696" spans="1:5" x14ac:dyDescent="0.25">
      <c r="A96696" s="8">
        <v>45454</v>
      </c>
      <c r="B96696" s="3">
        <v>1900</v>
      </c>
      <c r="C96696" s="7">
        <v>1175822</v>
      </c>
      <c r="D96696" s="7">
        <v>3881981</v>
      </c>
      <c r="E96696" s="7">
        <v>5057803</v>
      </c>
    </row>
    <row r="96697" spans="1:5" x14ac:dyDescent="0.25">
      <c r="A96697" s="8">
        <v>45454</v>
      </c>
      <c r="B96697" s="3">
        <v>2000</v>
      </c>
      <c r="C96697" s="7">
        <v>1146578</v>
      </c>
      <c r="D96697" s="7">
        <v>3857216</v>
      </c>
      <c r="E96697" s="7">
        <v>5003794</v>
      </c>
    </row>
    <row r="96698" spans="1:5" x14ac:dyDescent="0.25">
      <c r="A96698" s="8">
        <v>45454</v>
      </c>
      <c r="B96698" s="3">
        <v>2100</v>
      </c>
      <c r="C96698" s="7">
        <v>1097145</v>
      </c>
      <c r="D96698" s="7">
        <v>3806604</v>
      </c>
      <c r="E96698" s="7">
        <v>4903749</v>
      </c>
    </row>
    <row r="96699" spans="1:5" x14ac:dyDescent="0.25">
      <c r="A96699" s="8">
        <v>45454</v>
      </c>
      <c r="B96699" s="3">
        <v>2200</v>
      </c>
      <c r="C96699" s="7">
        <v>1094419</v>
      </c>
      <c r="D96699" s="7">
        <v>3702928</v>
      </c>
      <c r="E96699" s="7">
        <v>4797347</v>
      </c>
    </row>
    <row r="96700" spans="1:5" x14ac:dyDescent="0.25">
      <c r="A96700" s="8">
        <v>45454</v>
      </c>
      <c r="B96700" s="3">
        <v>2300</v>
      </c>
      <c r="C96700" s="7">
        <v>927354</v>
      </c>
      <c r="D96700" s="7">
        <v>3680709</v>
      </c>
      <c r="E96700" s="7">
        <v>4608063</v>
      </c>
    </row>
    <row r="96701" spans="1:5" x14ac:dyDescent="0.25">
      <c r="A96701" s="8">
        <v>45454</v>
      </c>
      <c r="B96701" s="3">
        <v>2400</v>
      </c>
      <c r="C96701" s="7">
        <v>784490</v>
      </c>
      <c r="D96701" s="7">
        <v>3584837</v>
      </c>
      <c r="E96701" s="7">
        <v>4369327</v>
      </c>
    </row>
    <row r="96702" spans="1:5" x14ac:dyDescent="0.25">
      <c r="A96702" s="8">
        <v>45455</v>
      </c>
      <c r="B96702" s="3">
        <v>100</v>
      </c>
      <c r="C96702" s="7">
        <v>664045</v>
      </c>
      <c r="D96702" s="7">
        <v>3495241</v>
      </c>
      <c r="E96702" s="7">
        <v>4159286</v>
      </c>
    </row>
    <row r="96703" spans="1:5" x14ac:dyDescent="0.25">
      <c r="A96703" s="8">
        <v>45455</v>
      </c>
      <c r="B96703" s="3">
        <v>200</v>
      </c>
      <c r="C96703" s="7">
        <v>570495</v>
      </c>
      <c r="D96703" s="7">
        <v>3476115</v>
      </c>
      <c r="E96703" s="7">
        <v>4046610</v>
      </c>
    </row>
    <row r="96704" spans="1:5" x14ac:dyDescent="0.25">
      <c r="A96704" s="8">
        <v>45455</v>
      </c>
      <c r="B96704" s="3">
        <v>300</v>
      </c>
      <c r="C96704" s="7">
        <v>535769</v>
      </c>
      <c r="D96704" s="7">
        <v>3424938</v>
      </c>
      <c r="E96704" s="7">
        <v>3960707</v>
      </c>
    </row>
    <row r="96705" spans="1:5" x14ac:dyDescent="0.25">
      <c r="A96705" s="8">
        <v>45455</v>
      </c>
      <c r="B96705" s="3">
        <v>400</v>
      </c>
      <c r="C96705" s="7">
        <v>528231</v>
      </c>
      <c r="D96705" s="7">
        <v>3358688</v>
      </c>
      <c r="E96705" s="7">
        <v>3886919</v>
      </c>
    </row>
    <row r="96706" spans="1:5" x14ac:dyDescent="0.25">
      <c r="A96706" s="8">
        <v>45455</v>
      </c>
      <c r="B96706" s="3">
        <v>500</v>
      </c>
      <c r="C96706" s="7">
        <v>507858</v>
      </c>
      <c r="D96706" s="7">
        <v>3440483</v>
      </c>
      <c r="E96706" s="7">
        <v>3948341</v>
      </c>
    </row>
    <row r="96707" spans="1:5" x14ac:dyDescent="0.25">
      <c r="A96707" s="8">
        <v>45455</v>
      </c>
      <c r="B96707" s="3">
        <v>600</v>
      </c>
      <c r="C96707" s="7">
        <v>545137</v>
      </c>
      <c r="D96707" s="7">
        <v>3549439</v>
      </c>
      <c r="E96707" s="7">
        <v>4094576</v>
      </c>
    </row>
    <row r="96708" spans="1:5" x14ac:dyDescent="0.25">
      <c r="A96708" s="8">
        <v>45455</v>
      </c>
      <c r="B96708" s="3">
        <v>700</v>
      </c>
      <c r="C96708" s="7">
        <v>589053</v>
      </c>
      <c r="D96708" s="7">
        <v>3670307</v>
      </c>
      <c r="E96708" s="7">
        <v>4259360</v>
      </c>
    </row>
    <row r="96709" spans="1:5" x14ac:dyDescent="0.25">
      <c r="A96709" s="8">
        <v>45455</v>
      </c>
      <c r="B96709" s="3">
        <v>800</v>
      </c>
      <c r="C96709" s="7">
        <v>641919</v>
      </c>
      <c r="D96709" s="7">
        <v>3838429</v>
      </c>
      <c r="E96709" s="7">
        <v>4480348</v>
      </c>
    </row>
    <row r="96710" spans="1:5" x14ac:dyDescent="0.25">
      <c r="A96710" s="8">
        <v>45455</v>
      </c>
      <c r="B96710" s="3">
        <v>900</v>
      </c>
      <c r="C96710" s="7">
        <v>680286</v>
      </c>
      <c r="D96710" s="7">
        <v>3974444</v>
      </c>
      <c r="E96710" s="7">
        <v>4654730</v>
      </c>
    </row>
    <row r="96711" spans="1:5" x14ac:dyDescent="0.25">
      <c r="A96711" s="8">
        <v>45455</v>
      </c>
      <c r="B96711" s="3">
        <v>1000</v>
      </c>
      <c r="C96711" s="7">
        <v>709678</v>
      </c>
      <c r="D96711" s="7">
        <v>4064109</v>
      </c>
      <c r="E96711" s="7">
        <v>4773787</v>
      </c>
    </row>
    <row r="96712" spans="1:5" x14ac:dyDescent="0.25">
      <c r="A96712" s="8">
        <v>45455</v>
      </c>
      <c r="B96712" s="3">
        <v>1100</v>
      </c>
      <c r="C96712" s="7">
        <v>794154</v>
      </c>
      <c r="D96712" s="7">
        <v>4131717</v>
      </c>
      <c r="E96712" s="7">
        <v>4925871</v>
      </c>
    </row>
    <row r="96713" spans="1:5" x14ac:dyDescent="0.25">
      <c r="A96713" s="8">
        <v>45455</v>
      </c>
      <c r="B96713" s="3">
        <v>1200</v>
      </c>
      <c r="C96713" s="7">
        <v>834110</v>
      </c>
      <c r="D96713" s="7">
        <v>4231263</v>
      </c>
      <c r="E96713" s="7">
        <v>5065373</v>
      </c>
    </row>
    <row r="96714" spans="1:5" x14ac:dyDescent="0.25">
      <c r="A96714" s="8">
        <v>45455</v>
      </c>
      <c r="B96714" s="3">
        <v>1300</v>
      </c>
      <c r="C96714" s="7">
        <v>942915</v>
      </c>
      <c r="D96714" s="7">
        <v>4261550</v>
      </c>
      <c r="E96714" s="7">
        <v>5204465</v>
      </c>
    </row>
    <row r="96715" spans="1:5" x14ac:dyDescent="0.25">
      <c r="A96715" s="8">
        <v>45455</v>
      </c>
      <c r="B96715" s="3">
        <v>1400</v>
      </c>
      <c r="C96715" s="7">
        <v>1043691</v>
      </c>
      <c r="D96715" s="7">
        <v>4285791</v>
      </c>
      <c r="E96715" s="7">
        <v>5329482</v>
      </c>
    </row>
    <row r="96716" spans="1:5" x14ac:dyDescent="0.25">
      <c r="A96716" s="8">
        <v>45455</v>
      </c>
      <c r="B96716" s="3">
        <v>1500</v>
      </c>
      <c r="C96716" s="7">
        <v>1132883</v>
      </c>
      <c r="D96716" s="7">
        <v>4312568</v>
      </c>
      <c r="E96716" s="7">
        <v>5445451</v>
      </c>
    </row>
    <row r="96717" spans="1:5" x14ac:dyDescent="0.25">
      <c r="A96717" s="8">
        <v>45455</v>
      </c>
      <c r="B96717" s="3">
        <v>1600</v>
      </c>
      <c r="C96717" s="7">
        <v>1224679</v>
      </c>
      <c r="D96717" s="7">
        <v>4363185</v>
      </c>
      <c r="E96717" s="7">
        <v>5587864</v>
      </c>
    </row>
    <row r="96718" spans="1:5" x14ac:dyDescent="0.25">
      <c r="A96718" s="8">
        <v>45455</v>
      </c>
      <c r="B96718" s="3">
        <v>1700</v>
      </c>
      <c r="C96718" s="7">
        <v>1370459</v>
      </c>
      <c r="D96718" s="7">
        <v>4254833</v>
      </c>
      <c r="E96718" s="7">
        <v>5625292</v>
      </c>
    </row>
    <row r="96719" spans="1:5" x14ac:dyDescent="0.25">
      <c r="A96719" s="8">
        <v>45455</v>
      </c>
      <c r="B96719" s="3">
        <v>1800</v>
      </c>
      <c r="C96719" s="7">
        <v>1500155</v>
      </c>
      <c r="D96719" s="7">
        <v>4210954</v>
      </c>
      <c r="E96719" s="7">
        <v>5711109</v>
      </c>
    </row>
    <row r="96720" spans="1:5" x14ac:dyDescent="0.25">
      <c r="A96720" s="8">
        <v>45455</v>
      </c>
      <c r="B96720" s="3">
        <v>1900</v>
      </c>
      <c r="C96720" s="7">
        <v>1532493</v>
      </c>
      <c r="D96720" s="7">
        <v>4136531</v>
      </c>
      <c r="E96720" s="7">
        <v>5669024</v>
      </c>
    </row>
    <row r="96721" spans="1:5" x14ac:dyDescent="0.25">
      <c r="A96721" s="8">
        <v>45455</v>
      </c>
      <c r="B96721" s="3">
        <v>2000</v>
      </c>
      <c r="C96721" s="7">
        <v>1539217</v>
      </c>
      <c r="D96721" s="7">
        <v>4056522</v>
      </c>
      <c r="E96721" s="7">
        <v>5595739</v>
      </c>
    </row>
    <row r="96722" spans="1:5" x14ac:dyDescent="0.25">
      <c r="A96722" s="8">
        <v>45455</v>
      </c>
      <c r="B96722" s="3">
        <v>2100</v>
      </c>
      <c r="C96722" s="7">
        <v>1501764</v>
      </c>
      <c r="D96722" s="7">
        <v>3911680</v>
      </c>
      <c r="E96722" s="7">
        <v>5413444</v>
      </c>
    </row>
    <row r="96723" spans="1:5" x14ac:dyDescent="0.25">
      <c r="A96723" s="8">
        <v>45455</v>
      </c>
      <c r="B96723" s="3">
        <v>2200</v>
      </c>
      <c r="C96723" s="7">
        <v>1382253</v>
      </c>
      <c r="D96723" s="7">
        <v>3855021</v>
      </c>
      <c r="E96723" s="7">
        <v>5237274</v>
      </c>
    </row>
    <row r="96724" spans="1:5" x14ac:dyDescent="0.25">
      <c r="A96724" s="8">
        <v>45455</v>
      </c>
      <c r="B96724" s="3">
        <v>2300</v>
      </c>
      <c r="C96724" s="7">
        <v>1150216</v>
      </c>
      <c r="D96724" s="7">
        <v>3824195</v>
      </c>
      <c r="E96724" s="7">
        <v>4974411</v>
      </c>
    </row>
    <row r="96725" spans="1:5" x14ac:dyDescent="0.25">
      <c r="A96725" s="8">
        <v>45455</v>
      </c>
      <c r="B96725" s="3">
        <v>2400</v>
      </c>
      <c r="C96725" s="7">
        <v>969291</v>
      </c>
      <c r="D96725" s="7">
        <v>3712063</v>
      </c>
      <c r="E96725" s="7">
        <v>4681354</v>
      </c>
    </row>
    <row r="96726" spans="1:5" x14ac:dyDescent="0.25">
      <c r="A96726" s="8">
        <v>45456</v>
      </c>
      <c r="B96726" s="3">
        <v>100</v>
      </c>
      <c r="C96726" s="7">
        <v>842161</v>
      </c>
      <c r="D96726" s="7">
        <v>3567581</v>
      </c>
      <c r="E96726" s="7">
        <v>4409742</v>
      </c>
    </row>
    <row r="96727" spans="1:5" x14ac:dyDescent="0.25">
      <c r="A96727" s="8">
        <v>45456</v>
      </c>
      <c r="B96727" s="3">
        <v>200</v>
      </c>
      <c r="C96727" s="7">
        <v>724151</v>
      </c>
      <c r="D96727" s="7">
        <v>3521970</v>
      </c>
      <c r="E96727" s="7">
        <v>4246121</v>
      </c>
    </row>
    <row r="96728" spans="1:5" x14ac:dyDescent="0.25">
      <c r="A96728" s="8">
        <v>45456</v>
      </c>
      <c r="B96728" s="3">
        <v>300</v>
      </c>
      <c r="C96728" s="7">
        <v>667393</v>
      </c>
      <c r="D96728" s="7">
        <v>3446000</v>
      </c>
      <c r="E96728" s="7">
        <v>4113393</v>
      </c>
    </row>
    <row r="96729" spans="1:5" x14ac:dyDescent="0.25">
      <c r="A96729" s="8">
        <v>45456</v>
      </c>
      <c r="B96729" s="3">
        <v>400</v>
      </c>
      <c r="C96729" s="7">
        <v>615775</v>
      </c>
      <c r="D96729" s="7">
        <v>3414903</v>
      </c>
      <c r="E96729" s="7">
        <v>4030678</v>
      </c>
    </row>
    <row r="96730" spans="1:5" x14ac:dyDescent="0.25">
      <c r="A96730" s="8">
        <v>45456</v>
      </c>
      <c r="B96730" s="3">
        <v>500</v>
      </c>
      <c r="C96730" s="7">
        <v>584405</v>
      </c>
      <c r="D96730" s="7">
        <v>3527755</v>
      </c>
      <c r="E96730" s="7">
        <v>4112160</v>
      </c>
    </row>
    <row r="96731" spans="1:5" x14ac:dyDescent="0.25">
      <c r="A96731" s="8">
        <v>45456</v>
      </c>
      <c r="B96731" s="3">
        <v>600</v>
      </c>
      <c r="C96731" s="7">
        <v>590936</v>
      </c>
      <c r="D96731" s="7">
        <v>3644898</v>
      </c>
      <c r="E96731" s="7">
        <v>4235834</v>
      </c>
    </row>
    <row r="96732" spans="1:5" x14ac:dyDescent="0.25">
      <c r="A96732" s="8">
        <v>45456</v>
      </c>
      <c r="B96732" s="3">
        <v>700</v>
      </c>
      <c r="C96732" s="7">
        <v>617876</v>
      </c>
      <c r="D96732" s="7">
        <v>3770455</v>
      </c>
      <c r="E96732" s="7">
        <v>4388331</v>
      </c>
    </row>
    <row r="96733" spans="1:5" x14ac:dyDescent="0.25">
      <c r="A96733" s="8">
        <v>45456</v>
      </c>
      <c r="B96733" s="3">
        <v>800</v>
      </c>
      <c r="C96733" s="7">
        <v>687422</v>
      </c>
      <c r="D96733" s="7">
        <v>3939099</v>
      </c>
      <c r="E96733" s="7">
        <v>4626521</v>
      </c>
    </row>
    <row r="96734" spans="1:5" x14ac:dyDescent="0.25">
      <c r="A96734" s="8">
        <v>45456</v>
      </c>
      <c r="B96734" s="3">
        <v>900</v>
      </c>
      <c r="C96734" s="7">
        <v>753544</v>
      </c>
      <c r="D96734" s="7">
        <v>4115695</v>
      </c>
      <c r="E96734" s="7">
        <v>4869239</v>
      </c>
    </row>
    <row r="96735" spans="1:5" x14ac:dyDescent="0.25">
      <c r="A96735" s="8">
        <v>45456</v>
      </c>
      <c r="B96735" s="3">
        <v>1000</v>
      </c>
      <c r="C96735" s="7">
        <v>859436</v>
      </c>
      <c r="D96735" s="7">
        <v>4213131</v>
      </c>
      <c r="E96735" s="7">
        <v>5072567</v>
      </c>
    </row>
    <row r="96736" spans="1:5" x14ac:dyDescent="0.25">
      <c r="A96736" s="8">
        <v>45456</v>
      </c>
      <c r="B96736" s="3">
        <v>1100</v>
      </c>
      <c r="C96736" s="7">
        <v>870656</v>
      </c>
      <c r="D96736" s="7">
        <v>4504165</v>
      </c>
      <c r="E96736" s="7">
        <v>5374821</v>
      </c>
    </row>
    <row r="96737" spans="1:5" x14ac:dyDescent="0.25">
      <c r="A96737" s="8">
        <v>45456</v>
      </c>
      <c r="B96737" s="3">
        <v>1200</v>
      </c>
      <c r="C96737" s="7">
        <v>999589</v>
      </c>
      <c r="D96737" s="7">
        <v>4554627</v>
      </c>
      <c r="E96737" s="7">
        <v>5554216</v>
      </c>
    </row>
    <row r="96738" spans="1:5" x14ac:dyDescent="0.25">
      <c r="A96738" s="8">
        <v>45456</v>
      </c>
      <c r="B96738" s="3">
        <v>1300</v>
      </c>
      <c r="C96738" s="7">
        <v>1164344</v>
      </c>
      <c r="D96738" s="7">
        <v>4510772</v>
      </c>
      <c r="E96738" s="7">
        <v>5675116</v>
      </c>
    </row>
    <row r="96739" spans="1:5" x14ac:dyDescent="0.25">
      <c r="A96739" s="8">
        <v>45456</v>
      </c>
      <c r="B96739" s="3">
        <v>1400</v>
      </c>
      <c r="C96739" s="7">
        <v>1304314</v>
      </c>
      <c r="D96739" s="7">
        <v>4542142</v>
      </c>
      <c r="E96739" s="7">
        <v>5846456</v>
      </c>
    </row>
    <row r="96740" spans="1:5" x14ac:dyDescent="0.25">
      <c r="A96740" s="8">
        <v>45456</v>
      </c>
      <c r="B96740" s="3">
        <v>1500</v>
      </c>
      <c r="C96740" s="7">
        <v>1502060</v>
      </c>
      <c r="D96740" s="7">
        <v>4477446</v>
      </c>
      <c r="E96740" s="7">
        <v>5979506</v>
      </c>
    </row>
    <row r="96741" spans="1:5" x14ac:dyDescent="0.25">
      <c r="A96741" s="8">
        <v>45456</v>
      </c>
      <c r="B96741" s="3">
        <v>1600</v>
      </c>
      <c r="C96741" s="7">
        <v>1643630</v>
      </c>
      <c r="D96741" s="7">
        <v>4485159</v>
      </c>
      <c r="E96741" s="7">
        <v>6128789</v>
      </c>
    </row>
    <row r="96742" spans="1:5" x14ac:dyDescent="0.25">
      <c r="A96742" s="8">
        <v>45456</v>
      </c>
      <c r="B96742" s="3">
        <v>1700</v>
      </c>
      <c r="C96742" s="7">
        <v>1765100</v>
      </c>
      <c r="D96742" s="7">
        <v>4440816</v>
      </c>
      <c r="E96742" s="7">
        <v>6205916</v>
      </c>
    </row>
    <row r="96743" spans="1:5" x14ac:dyDescent="0.25">
      <c r="A96743" s="8">
        <v>45456</v>
      </c>
      <c r="B96743" s="3">
        <v>1800</v>
      </c>
      <c r="C96743" s="7">
        <v>1922133</v>
      </c>
      <c r="D96743" s="7">
        <v>4356198</v>
      </c>
      <c r="E96743" s="7">
        <v>6278331</v>
      </c>
    </row>
    <row r="96744" spans="1:5" x14ac:dyDescent="0.25">
      <c r="A96744" s="8">
        <v>45456</v>
      </c>
      <c r="B96744" s="3">
        <v>1900</v>
      </c>
      <c r="C96744" s="7">
        <v>1948122</v>
      </c>
      <c r="D96744" s="7">
        <v>4231915</v>
      </c>
      <c r="E96744" s="7">
        <v>6180037</v>
      </c>
    </row>
    <row r="96745" spans="1:5" x14ac:dyDescent="0.25">
      <c r="A96745" s="8">
        <v>45456</v>
      </c>
      <c r="B96745" s="3">
        <v>2000</v>
      </c>
      <c r="C96745" s="7">
        <v>1923328</v>
      </c>
      <c r="D96745" s="7">
        <v>4148162</v>
      </c>
      <c r="E96745" s="7">
        <v>6071490</v>
      </c>
    </row>
    <row r="96746" spans="1:5" x14ac:dyDescent="0.25">
      <c r="A96746" s="8">
        <v>45456</v>
      </c>
      <c r="B96746" s="3">
        <v>2100</v>
      </c>
      <c r="C96746" s="7">
        <v>1780424</v>
      </c>
      <c r="D96746" s="7">
        <v>4039635</v>
      </c>
      <c r="E96746" s="7">
        <v>5820059</v>
      </c>
    </row>
    <row r="96747" spans="1:5" x14ac:dyDescent="0.25">
      <c r="A96747" s="8">
        <v>45456</v>
      </c>
      <c r="B96747" s="3">
        <v>2200</v>
      </c>
      <c r="C96747" s="7">
        <v>1620627</v>
      </c>
      <c r="D96747" s="7">
        <v>4074111</v>
      </c>
      <c r="E96747" s="7">
        <v>5694738</v>
      </c>
    </row>
    <row r="96748" spans="1:5" x14ac:dyDescent="0.25">
      <c r="A96748" s="8">
        <v>45456</v>
      </c>
      <c r="B96748" s="3">
        <v>2300</v>
      </c>
      <c r="C96748" s="7">
        <v>1444074</v>
      </c>
      <c r="D96748" s="7">
        <v>3962938</v>
      </c>
      <c r="E96748" s="7">
        <v>5407012</v>
      </c>
    </row>
    <row r="96749" spans="1:5" x14ac:dyDescent="0.25">
      <c r="A96749" s="8">
        <v>45456</v>
      </c>
      <c r="B96749" s="3">
        <v>2400</v>
      </c>
      <c r="C96749" s="7">
        <v>1228507</v>
      </c>
      <c r="D96749" s="7">
        <v>3872425</v>
      </c>
      <c r="E96749" s="7">
        <v>5100932</v>
      </c>
    </row>
    <row r="96750" spans="1:5" x14ac:dyDescent="0.25">
      <c r="A96750" s="8">
        <v>45457</v>
      </c>
      <c r="B96750" s="3">
        <v>100</v>
      </c>
      <c r="C96750" s="7">
        <v>1059777</v>
      </c>
      <c r="D96750" s="7">
        <v>3729528</v>
      </c>
      <c r="E96750" s="7">
        <v>4789305</v>
      </c>
    </row>
    <row r="96751" spans="1:5" x14ac:dyDescent="0.25">
      <c r="A96751" s="8">
        <v>45457</v>
      </c>
      <c r="B96751" s="3">
        <v>200</v>
      </c>
      <c r="C96751" s="7">
        <v>946585</v>
      </c>
      <c r="D96751" s="7">
        <v>3639552</v>
      </c>
      <c r="E96751" s="7">
        <v>4586137</v>
      </c>
    </row>
    <row r="96752" spans="1:5" x14ac:dyDescent="0.25">
      <c r="A96752" s="8">
        <v>45457</v>
      </c>
      <c r="B96752" s="3">
        <v>300</v>
      </c>
      <c r="C96752" s="7">
        <v>833250</v>
      </c>
      <c r="D96752" s="7">
        <v>3659350</v>
      </c>
      <c r="E96752" s="7">
        <v>4492600</v>
      </c>
    </row>
    <row r="96753" spans="1:5" x14ac:dyDescent="0.25">
      <c r="A96753" s="8">
        <v>45457</v>
      </c>
      <c r="B96753" s="3">
        <v>400</v>
      </c>
      <c r="C96753" s="7">
        <v>795803</v>
      </c>
      <c r="D96753" s="7">
        <v>3617436</v>
      </c>
      <c r="E96753" s="7">
        <v>4413239</v>
      </c>
    </row>
    <row r="96754" spans="1:5" x14ac:dyDescent="0.25">
      <c r="A96754" s="8">
        <v>45457</v>
      </c>
      <c r="B96754" s="3">
        <v>500</v>
      </c>
      <c r="C96754" s="7">
        <v>749873</v>
      </c>
      <c r="D96754" s="7">
        <v>3664108</v>
      </c>
      <c r="E96754" s="7">
        <v>4413981</v>
      </c>
    </row>
    <row r="96755" spans="1:5" x14ac:dyDescent="0.25">
      <c r="A96755" s="8">
        <v>45457</v>
      </c>
      <c r="B96755" s="3">
        <v>600</v>
      </c>
      <c r="C96755" s="7">
        <v>724242</v>
      </c>
      <c r="D96755" s="7">
        <v>3794630</v>
      </c>
      <c r="E96755" s="7">
        <v>4518872</v>
      </c>
    </row>
    <row r="96756" spans="1:5" x14ac:dyDescent="0.25">
      <c r="A96756" s="8">
        <v>45457</v>
      </c>
      <c r="B96756" s="3">
        <v>700</v>
      </c>
      <c r="C96756" s="7">
        <v>763242</v>
      </c>
      <c r="D96756" s="7">
        <v>3845459</v>
      </c>
      <c r="E96756" s="7">
        <v>4608701</v>
      </c>
    </row>
    <row r="96757" spans="1:5" x14ac:dyDescent="0.25">
      <c r="A96757" s="8">
        <v>45457</v>
      </c>
      <c r="B96757" s="3">
        <v>800</v>
      </c>
      <c r="C96757" s="7">
        <v>770888</v>
      </c>
      <c r="D96757" s="7">
        <v>4061290</v>
      </c>
      <c r="E96757" s="7">
        <v>4832178</v>
      </c>
    </row>
    <row r="96758" spans="1:5" x14ac:dyDescent="0.25">
      <c r="A96758" s="8">
        <v>45457</v>
      </c>
      <c r="B96758" s="3">
        <v>900</v>
      </c>
      <c r="C96758" s="7">
        <v>850663</v>
      </c>
      <c r="D96758" s="7">
        <v>4229109</v>
      </c>
      <c r="E96758" s="7">
        <v>5079772</v>
      </c>
    </row>
    <row r="96759" spans="1:5" x14ac:dyDescent="0.25">
      <c r="A96759" s="8">
        <v>45457</v>
      </c>
      <c r="B96759" s="3">
        <v>1000</v>
      </c>
      <c r="C96759" s="7">
        <v>989885</v>
      </c>
      <c r="D96759" s="7">
        <v>4330740</v>
      </c>
      <c r="E96759" s="7">
        <v>5320625</v>
      </c>
    </row>
    <row r="96760" spans="1:5" x14ac:dyDescent="0.25">
      <c r="A96760" s="8">
        <v>45457</v>
      </c>
      <c r="B96760" s="3">
        <v>1100</v>
      </c>
      <c r="C96760" s="7">
        <v>1166522</v>
      </c>
      <c r="D96760" s="7">
        <v>4387421</v>
      </c>
      <c r="E96760" s="7">
        <v>5553943</v>
      </c>
    </row>
    <row r="96761" spans="1:5" x14ac:dyDescent="0.25">
      <c r="A96761" s="8">
        <v>45457</v>
      </c>
      <c r="B96761" s="3">
        <v>1200</v>
      </c>
      <c r="C96761" s="7">
        <v>1264537</v>
      </c>
      <c r="D96761" s="7">
        <v>4509440</v>
      </c>
      <c r="E96761" s="7">
        <v>5773977</v>
      </c>
    </row>
    <row r="96762" spans="1:5" x14ac:dyDescent="0.25">
      <c r="A96762" s="8">
        <v>45457</v>
      </c>
      <c r="B96762" s="3">
        <v>1300</v>
      </c>
      <c r="C96762" s="7">
        <v>1417995</v>
      </c>
      <c r="D96762" s="7">
        <v>4520802</v>
      </c>
      <c r="E96762" s="7">
        <v>5938797</v>
      </c>
    </row>
    <row r="96763" spans="1:5" x14ac:dyDescent="0.25">
      <c r="A96763" s="8">
        <v>45457</v>
      </c>
      <c r="B96763" s="3">
        <v>1400</v>
      </c>
      <c r="C96763" s="7">
        <v>1499756</v>
      </c>
      <c r="D96763" s="7">
        <v>4515609</v>
      </c>
      <c r="E96763" s="7">
        <v>6015365</v>
      </c>
    </row>
    <row r="96764" spans="1:5" x14ac:dyDescent="0.25">
      <c r="A96764" s="8">
        <v>45457</v>
      </c>
      <c r="B96764" s="3">
        <v>1500</v>
      </c>
      <c r="C96764" s="7">
        <v>1595839</v>
      </c>
      <c r="D96764" s="7">
        <v>4499656</v>
      </c>
      <c r="E96764" s="7">
        <v>6095495</v>
      </c>
    </row>
    <row r="96765" spans="1:5" x14ac:dyDescent="0.25">
      <c r="A96765" s="8">
        <v>45457</v>
      </c>
      <c r="B96765" s="3">
        <v>1600</v>
      </c>
      <c r="C96765" s="7">
        <v>1722779</v>
      </c>
      <c r="D96765" s="7">
        <v>4396759</v>
      </c>
      <c r="E96765" s="7">
        <v>6119538</v>
      </c>
    </row>
    <row r="96766" spans="1:5" x14ac:dyDescent="0.25">
      <c r="A96766" s="8">
        <v>45457</v>
      </c>
      <c r="B96766" s="3">
        <v>1700</v>
      </c>
      <c r="C96766" s="7">
        <v>1763972</v>
      </c>
      <c r="D96766" s="7">
        <v>4398600</v>
      </c>
      <c r="E96766" s="7">
        <v>6162572</v>
      </c>
    </row>
    <row r="96767" spans="1:5" x14ac:dyDescent="0.25">
      <c r="A96767" s="8">
        <v>45457</v>
      </c>
      <c r="B96767" s="3">
        <v>1800</v>
      </c>
      <c r="C96767" s="7">
        <v>1760933</v>
      </c>
      <c r="D96767" s="7">
        <v>4243733</v>
      </c>
      <c r="E96767" s="7">
        <v>6004666</v>
      </c>
    </row>
    <row r="96768" spans="1:5" x14ac:dyDescent="0.25">
      <c r="A96768" s="8">
        <v>45457</v>
      </c>
      <c r="B96768" s="3">
        <v>1900</v>
      </c>
      <c r="C96768" s="7">
        <v>1733903</v>
      </c>
      <c r="D96768" s="7">
        <v>4143348</v>
      </c>
      <c r="E96768" s="7">
        <v>5877251</v>
      </c>
    </row>
    <row r="96769" spans="1:5" x14ac:dyDescent="0.25">
      <c r="A96769" s="8">
        <v>45457</v>
      </c>
      <c r="B96769" s="3">
        <v>2000</v>
      </c>
      <c r="C96769" s="7">
        <v>1638002</v>
      </c>
      <c r="D96769" s="7">
        <v>4141860</v>
      </c>
      <c r="E96769" s="7">
        <v>5779862</v>
      </c>
    </row>
    <row r="96770" spans="1:5" x14ac:dyDescent="0.25">
      <c r="A96770" s="8">
        <v>45457</v>
      </c>
      <c r="B96770" s="3">
        <v>2100</v>
      </c>
      <c r="C96770" s="7">
        <v>1493194</v>
      </c>
      <c r="D96770" s="7">
        <v>4052001</v>
      </c>
      <c r="E96770" s="7">
        <v>5545195</v>
      </c>
    </row>
    <row r="96771" spans="1:5" x14ac:dyDescent="0.25">
      <c r="A96771" s="8">
        <v>45457</v>
      </c>
      <c r="B96771" s="3">
        <v>2200</v>
      </c>
      <c r="C96771" s="7">
        <v>1397139</v>
      </c>
      <c r="D96771" s="7">
        <v>3859278</v>
      </c>
      <c r="E96771" s="7">
        <v>5256417</v>
      </c>
    </row>
    <row r="96772" spans="1:5" x14ac:dyDescent="0.25">
      <c r="A96772" s="8">
        <v>45457</v>
      </c>
      <c r="B96772" s="3">
        <v>2300</v>
      </c>
      <c r="C96772" s="7">
        <v>1303477</v>
      </c>
      <c r="D96772" s="7">
        <v>3690532</v>
      </c>
      <c r="E96772" s="7">
        <v>4994009</v>
      </c>
    </row>
    <row r="96773" spans="1:5" x14ac:dyDescent="0.25">
      <c r="A96773" s="8">
        <v>45457</v>
      </c>
      <c r="B96773" s="3">
        <v>2400</v>
      </c>
      <c r="C96773" s="7">
        <v>1082057</v>
      </c>
      <c r="D96773" s="7">
        <v>3619589</v>
      </c>
      <c r="E96773" s="7">
        <v>4701646</v>
      </c>
    </row>
    <row r="96774" spans="1:5" x14ac:dyDescent="0.25">
      <c r="A96774" s="8">
        <v>45458</v>
      </c>
      <c r="B96774" s="3">
        <v>100</v>
      </c>
      <c r="C96774" s="7">
        <v>905940</v>
      </c>
      <c r="D96774" s="7">
        <v>3493933</v>
      </c>
      <c r="E96774" s="7">
        <v>4399873</v>
      </c>
    </row>
    <row r="96775" spans="1:5" x14ac:dyDescent="0.25">
      <c r="A96775" s="8">
        <v>45458</v>
      </c>
      <c r="B96775" s="3">
        <v>200</v>
      </c>
      <c r="C96775" s="7">
        <v>770296</v>
      </c>
      <c r="D96775" s="7">
        <v>3457414</v>
      </c>
      <c r="E96775" s="7">
        <v>4227710</v>
      </c>
    </row>
    <row r="96776" spans="1:5" x14ac:dyDescent="0.25">
      <c r="A96776" s="8">
        <v>45458</v>
      </c>
      <c r="B96776" s="3">
        <v>300</v>
      </c>
      <c r="C96776" s="7">
        <v>697162</v>
      </c>
      <c r="D96776" s="7">
        <v>3365662</v>
      </c>
      <c r="E96776" s="7">
        <v>4062824</v>
      </c>
    </row>
    <row r="96777" spans="1:5" x14ac:dyDescent="0.25">
      <c r="A96777" s="8">
        <v>45458</v>
      </c>
      <c r="B96777" s="3">
        <v>400</v>
      </c>
      <c r="C96777" s="7">
        <v>630480</v>
      </c>
      <c r="D96777" s="7">
        <v>3293027</v>
      </c>
      <c r="E96777" s="7">
        <v>3923507</v>
      </c>
    </row>
    <row r="96778" spans="1:5" x14ac:dyDescent="0.25">
      <c r="A96778" s="8">
        <v>45458</v>
      </c>
      <c r="B96778" s="3">
        <v>500</v>
      </c>
      <c r="C96778" s="7">
        <v>582862</v>
      </c>
      <c r="D96778" s="7">
        <v>3280198</v>
      </c>
      <c r="E96778" s="7">
        <v>3863060</v>
      </c>
    </row>
    <row r="96779" spans="1:5" x14ac:dyDescent="0.25">
      <c r="A96779" s="8">
        <v>45458</v>
      </c>
      <c r="B96779" s="3">
        <v>600</v>
      </c>
      <c r="C96779" s="7">
        <v>568688</v>
      </c>
      <c r="D96779" s="7">
        <v>3295807</v>
      </c>
      <c r="E96779" s="7">
        <v>3864495</v>
      </c>
    </row>
    <row r="96780" spans="1:5" x14ac:dyDescent="0.25">
      <c r="A96780" s="8">
        <v>45458</v>
      </c>
      <c r="B96780" s="3">
        <v>700</v>
      </c>
      <c r="C96780" s="7">
        <v>579627</v>
      </c>
      <c r="D96780" s="7">
        <v>3283516</v>
      </c>
      <c r="E96780" s="7">
        <v>3863143</v>
      </c>
    </row>
    <row r="96781" spans="1:5" x14ac:dyDescent="0.25">
      <c r="A96781" s="8">
        <v>45458</v>
      </c>
      <c r="B96781" s="3">
        <v>800</v>
      </c>
      <c r="C96781" s="7">
        <v>646888</v>
      </c>
      <c r="D96781" s="7">
        <v>3377271</v>
      </c>
      <c r="E96781" s="7">
        <v>4024159</v>
      </c>
    </row>
    <row r="96782" spans="1:5" x14ac:dyDescent="0.25">
      <c r="A96782" s="8">
        <v>45458</v>
      </c>
      <c r="B96782" s="3">
        <v>900</v>
      </c>
      <c r="C96782" s="7">
        <v>737676</v>
      </c>
      <c r="D96782" s="7">
        <v>3492788</v>
      </c>
      <c r="E96782" s="7">
        <v>4230464</v>
      </c>
    </row>
    <row r="96783" spans="1:5" x14ac:dyDescent="0.25">
      <c r="A96783" s="8">
        <v>45458</v>
      </c>
      <c r="B96783" s="3">
        <v>1000</v>
      </c>
      <c r="C96783" s="7">
        <v>838646</v>
      </c>
      <c r="D96783" s="7">
        <v>3592992</v>
      </c>
      <c r="E96783" s="7">
        <v>4431638</v>
      </c>
    </row>
    <row r="96784" spans="1:5" x14ac:dyDescent="0.25">
      <c r="A96784" s="8">
        <v>45458</v>
      </c>
      <c r="B96784" s="3">
        <v>1100</v>
      </c>
      <c r="C96784" s="7">
        <v>943097</v>
      </c>
      <c r="D96784" s="7">
        <v>3641938</v>
      </c>
      <c r="E96784" s="7">
        <v>4585035</v>
      </c>
    </row>
    <row r="96785" spans="1:5" x14ac:dyDescent="0.25">
      <c r="A96785" s="8">
        <v>45458</v>
      </c>
      <c r="B96785" s="3">
        <v>1200</v>
      </c>
      <c r="C96785" s="7">
        <v>1038953</v>
      </c>
      <c r="D96785" s="7">
        <v>3611005</v>
      </c>
      <c r="E96785" s="7">
        <v>4649958</v>
      </c>
    </row>
    <row r="96786" spans="1:5" x14ac:dyDescent="0.25">
      <c r="A96786" s="8">
        <v>45458</v>
      </c>
      <c r="B96786" s="3">
        <v>1300</v>
      </c>
      <c r="C96786" s="7">
        <v>1137357</v>
      </c>
      <c r="D96786" s="7">
        <v>3661651</v>
      </c>
      <c r="E96786" s="7">
        <v>4799008</v>
      </c>
    </row>
    <row r="96787" spans="1:5" x14ac:dyDescent="0.25">
      <c r="A96787" s="8">
        <v>45458</v>
      </c>
      <c r="B96787" s="3">
        <v>1400</v>
      </c>
      <c r="C96787" s="7">
        <v>1216780</v>
      </c>
      <c r="D96787" s="7">
        <v>3709579</v>
      </c>
      <c r="E96787" s="7">
        <v>4926359</v>
      </c>
    </row>
    <row r="96788" spans="1:5" x14ac:dyDescent="0.25">
      <c r="A96788" s="8">
        <v>45458</v>
      </c>
      <c r="B96788" s="3">
        <v>1500</v>
      </c>
      <c r="C96788" s="7">
        <v>1332967</v>
      </c>
      <c r="D96788" s="7">
        <v>3710534</v>
      </c>
      <c r="E96788" s="7">
        <v>5043501</v>
      </c>
    </row>
    <row r="96789" spans="1:5" x14ac:dyDescent="0.25">
      <c r="A96789" s="8">
        <v>45458</v>
      </c>
      <c r="B96789" s="3">
        <v>1600</v>
      </c>
      <c r="C96789" s="7">
        <v>1429505</v>
      </c>
      <c r="D96789" s="7">
        <v>3791832</v>
      </c>
      <c r="E96789" s="7">
        <v>5221337</v>
      </c>
    </row>
    <row r="96790" spans="1:5" x14ac:dyDescent="0.25">
      <c r="A96790" s="8">
        <v>45458</v>
      </c>
      <c r="B96790" s="3">
        <v>1700</v>
      </c>
      <c r="C96790" s="7">
        <v>1598703</v>
      </c>
      <c r="D96790" s="7">
        <v>3656709</v>
      </c>
      <c r="E96790" s="7">
        <v>5255412</v>
      </c>
    </row>
    <row r="96791" spans="1:5" x14ac:dyDescent="0.25">
      <c r="A96791" s="8">
        <v>45458</v>
      </c>
      <c r="B96791" s="3">
        <v>1800</v>
      </c>
      <c r="C96791" s="7">
        <v>1626145</v>
      </c>
      <c r="D96791" s="7">
        <v>3740587</v>
      </c>
      <c r="E96791" s="7">
        <v>5366732</v>
      </c>
    </row>
    <row r="96792" spans="1:5" x14ac:dyDescent="0.25">
      <c r="A96792" s="8">
        <v>45458</v>
      </c>
      <c r="B96792" s="3">
        <v>1900</v>
      </c>
      <c r="C96792" s="7">
        <v>1599505</v>
      </c>
      <c r="D96792" s="7">
        <v>3756651</v>
      </c>
      <c r="E96792" s="7">
        <v>5356156</v>
      </c>
    </row>
    <row r="96793" spans="1:5" x14ac:dyDescent="0.25">
      <c r="A96793" s="8">
        <v>45458</v>
      </c>
      <c r="B96793" s="3">
        <v>2000</v>
      </c>
      <c r="C96793" s="7">
        <v>1506096</v>
      </c>
      <c r="D96793" s="7">
        <v>3839857</v>
      </c>
      <c r="E96793" s="7">
        <v>5345953</v>
      </c>
    </row>
    <row r="96794" spans="1:5" x14ac:dyDescent="0.25">
      <c r="A96794" s="8">
        <v>45458</v>
      </c>
      <c r="B96794" s="3">
        <v>2100</v>
      </c>
      <c r="C96794" s="7">
        <v>1421591</v>
      </c>
      <c r="D96794" s="7">
        <v>3613383</v>
      </c>
      <c r="E96794" s="7">
        <v>5034974</v>
      </c>
    </row>
    <row r="96795" spans="1:5" x14ac:dyDescent="0.25">
      <c r="A96795" s="8">
        <v>45458</v>
      </c>
      <c r="B96795" s="3">
        <v>2200</v>
      </c>
      <c r="C96795" s="7">
        <v>1269922</v>
      </c>
      <c r="D96795" s="7">
        <v>3619210</v>
      </c>
      <c r="E96795" s="7">
        <v>4889132</v>
      </c>
    </row>
    <row r="96796" spans="1:5" x14ac:dyDescent="0.25">
      <c r="A96796" s="8">
        <v>45458</v>
      </c>
      <c r="B96796" s="3">
        <v>2300</v>
      </c>
      <c r="C96796" s="7">
        <v>1129132</v>
      </c>
      <c r="D96796" s="7">
        <v>3516977</v>
      </c>
      <c r="E96796" s="7">
        <v>4646109</v>
      </c>
    </row>
    <row r="96797" spans="1:5" x14ac:dyDescent="0.25">
      <c r="A96797" s="8">
        <v>45458</v>
      </c>
      <c r="B96797" s="3">
        <v>2400</v>
      </c>
      <c r="C96797" s="7">
        <v>972428</v>
      </c>
      <c r="D96797" s="7">
        <v>3429224</v>
      </c>
      <c r="E96797" s="7">
        <v>4401652</v>
      </c>
    </row>
    <row r="96798" spans="1:5" x14ac:dyDescent="0.25">
      <c r="A96798" s="8">
        <v>45459</v>
      </c>
      <c r="B96798" s="3">
        <v>100</v>
      </c>
      <c r="C96798" s="7">
        <v>811479</v>
      </c>
      <c r="D96798" s="7">
        <v>3362581</v>
      </c>
      <c r="E96798" s="7">
        <v>4174060</v>
      </c>
    </row>
    <row r="96799" spans="1:5" x14ac:dyDescent="0.25">
      <c r="A96799" s="8">
        <v>45459</v>
      </c>
      <c r="B96799" s="3">
        <v>200</v>
      </c>
      <c r="C96799" s="7">
        <v>695686</v>
      </c>
      <c r="D96799" s="7">
        <v>3283882</v>
      </c>
      <c r="E96799" s="7">
        <v>3979568</v>
      </c>
    </row>
    <row r="96800" spans="1:5" x14ac:dyDescent="0.25">
      <c r="A96800" s="8">
        <v>45459</v>
      </c>
      <c r="B96800" s="3">
        <v>300</v>
      </c>
      <c r="C96800" s="7">
        <v>622026</v>
      </c>
      <c r="D96800" s="7">
        <v>3254381</v>
      </c>
      <c r="E96800" s="7">
        <v>3876407</v>
      </c>
    </row>
    <row r="96801" spans="1:5" x14ac:dyDescent="0.25">
      <c r="A96801" s="8">
        <v>45459</v>
      </c>
      <c r="B96801" s="3">
        <v>400</v>
      </c>
      <c r="C96801" s="7">
        <v>567178</v>
      </c>
      <c r="D96801" s="7">
        <v>3234829</v>
      </c>
      <c r="E96801" s="7">
        <v>3802007</v>
      </c>
    </row>
    <row r="96802" spans="1:5" x14ac:dyDescent="0.25">
      <c r="A96802" s="8">
        <v>45459</v>
      </c>
      <c r="B96802" s="3">
        <v>500</v>
      </c>
      <c r="C96802" s="7">
        <v>546177</v>
      </c>
      <c r="D96802" s="7">
        <v>3202412</v>
      </c>
      <c r="E96802" s="7">
        <v>3748589</v>
      </c>
    </row>
    <row r="96803" spans="1:5" x14ac:dyDescent="0.25">
      <c r="A96803" s="8">
        <v>45459</v>
      </c>
      <c r="B96803" s="3">
        <v>600</v>
      </c>
      <c r="C96803" s="7">
        <v>521058</v>
      </c>
      <c r="D96803" s="7">
        <v>3245000</v>
      </c>
      <c r="E96803" s="7">
        <v>3766058</v>
      </c>
    </row>
    <row r="96804" spans="1:5" x14ac:dyDescent="0.25">
      <c r="A96804" s="8">
        <v>45459</v>
      </c>
      <c r="B96804" s="3">
        <v>700</v>
      </c>
      <c r="C96804" s="7">
        <v>554026</v>
      </c>
      <c r="D96804" s="7">
        <v>3192967</v>
      </c>
      <c r="E96804" s="7">
        <v>3746993</v>
      </c>
    </row>
    <row r="96805" spans="1:5" x14ac:dyDescent="0.25">
      <c r="A96805" s="8">
        <v>45459</v>
      </c>
      <c r="B96805" s="3">
        <v>800</v>
      </c>
      <c r="C96805" s="7">
        <v>613950</v>
      </c>
      <c r="D96805" s="7">
        <v>3246444</v>
      </c>
      <c r="E96805" s="7">
        <v>3860394</v>
      </c>
    </row>
    <row r="96806" spans="1:5" x14ac:dyDescent="0.25">
      <c r="A96806" s="8">
        <v>45459</v>
      </c>
      <c r="B96806" s="3">
        <v>900</v>
      </c>
      <c r="C96806" s="7">
        <v>736872</v>
      </c>
      <c r="D96806" s="7">
        <v>3331889</v>
      </c>
      <c r="E96806" s="7">
        <v>4068761</v>
      </c>
    </row>
    <row r="96807" spans="1:5" x14ac:dyDescent="0.25">
      <c r="A96807" s="8">
        <v>45459</v>
      </c>
      <c r="B96807" s="3">
        <v>1000</v>
      </c>
      <c r="C96807" s="7">
        <v>863623</v>
      </c>
      <c r="D96807" s="7">
        <v>3436261</v>
      </c>
      <c r="E96807" s="7">
        <v>4299884</v>
      </c>
    </row>
    <row r="96808" spans="1:5" x14ac:dyDescent="0.25">
      <c r="A96808" s="8">
        <v>45459</v>
      </c>
      <c r="B96808" s="3">
        <v>1100</v>
      </c>
      <c r="C96808" s="7">
        <v>954151</v>
      </c>
      <c r="D96808" s="7">
        <v>3566323</v>
      </c>
      <c r="E96808" s="7">
        <v>4520474</v>
      </c>
    </row>
    <row r="96809" spans="1:5" x14ac:dyDescent="0.25">
      <c r="A96809" s="8">
        <v>45459</v>
      </c>
      <c r="B96809" s="3">
        <v>1200</v>
      </c>
      <c r="C96809" s="7">
        <v>1189910</v>
      </c>
      <c r="D96809" s="7">
        <v>3529705</v>
      </c>
      <c r="E96809" s="7">
        <v>4719615</v>
      </c>
    </row>
    <row r="96810" spans="1:5" x14ac:dyDescent="0.25">
      <c r="A96810" s="8">
        <v>45459</v>
      </c>
      <c r="B96810" s="3">
        <v>1300</v>
      </c>
      <c r="C96810" s="7">
        <v>1285163</v>
      </c>
      <c r="D96810" s="7">
        <v>3712386</v>
      </c>
      <c r="E96810" s="7">
        <v>4997549</v>
      </c>
    </row>
    <row r="96811" spans="1:5" x14ac:dyDescent="0.25">
      <c r="A96811" s="8">
        <v>45459</v>
      </c>
      <c r="B96811" s="3">
        <v>1400</v>
      </c>
      <c r="C96811" s="7">
        <v>1453953</v>
      </c>
      <c r="D96811" s="7">
        <v>3731304</v>
      </c>
      <c r="E96811" s="7">
        <v>5185257</v>
      </c>
    </row>
    <row r="96812" spans="1:5" x14ac:dyDescent="0.25">
      <c r="A96812" s="8">
        <v>45459</v>
      </c>
      <c r="B96812" s="3">
        <v>1500</v>
      </c>
      <c r="C96812" s="7">
        <v>1589876</v>
      </c>
      <c r="D96812" s="7">
        <v>3825512</v>
      </c>
      <c r="E96812" s="7">
        <v>5415388</v>
      </c>
    </row>
    <row r="96813" spans="1:5" x14ac:dyDescent="0.25">
      <c r="A96813" s="8">
        <v>45459</v>
      </c>
      <c r="B96813" s="3">
        <v>1600</v>
      </c>
      <c r="C96813" s="7">
        <v>1758098</v>
      </c>
      <c r="D96813" s="7">
        <v>3893869</v>
      </c>
      <c r="E96813" s="7">
        <v>5651967</v>
      </c>
    </row>
    <row r="96814" spans="1:5" x14ac:dyDescent="0.25">
      <c r="A96814" s="8">
        <v>45459</v>
      </c>
      <c r="B96814" s="3">
        <v>1700</v>
      </c>
      <c r="C96814" s="7">
        <v>1945173</v>
      </c>
      <c r="D96814" s="7">
        <v>3840037</v>
      </c>
      <c r="E96814" s="7">
        <v>5785210</v>
      </c>
    </row>
    <row r="96815" spans="1:5" x14ac:dyDescent="0.25">
      <c r="A96815" s="8">
        <v>45459</v>
      </c>
      <c r="B96815" s="3">
        <v>1800</v>
      </c>
      <c r="C96815" s="7">
        <v>2063517</v>
      </c>
      <c r="D96815" s="7">
        <v>3851157</v>
      </c>
      <c r="E96815" s="7">
        <v>5914674</v>
      </c>
    </row>
    <row r="96816" spans="1:5" x14ac:dyDescent="0.25">
      <c r="A96816" s="8">
        <v>45459</v>
      </c>
      <c r="B96816" s="3">
        <v>1900</v>
      </c>
      <c r="C96816" s="7">
        <v>2082189</v>
      </c>
      <c r="D96816" s="7">
        <v>3826030</v>
      </c>
      <c r="E96816" s="7">
        <v>5908219</v>
      </c>
    </row>
    <row r="96817" spans="1:5" x14ac:dyDescent="0.25">
      <c r="A96817" s="8">
        <v>45459</v>
      </c>
      <c r="B96817" s="3">
        <v>2000</v>
      </c>
      <c r="C96817" s="7">
        <v>2043636</v>
      </c>
      <c r="D96817" s="7">
        <v>3849915</v>
      </c>
      <c r="E96817" s="7">
        <v>5893551</v>
      </c>
    </row>
    <row r="96818" spans="1:5" x14ac:dyDescent="0.25">
      <c r="A96818" s="8">
        <v>45459</v>
      </c>
      <c r="B96818" s="3">
        <v>2100</v>
      </c>
      <c r="C96818" s="7">
        <v>1901474</v>
      </c>
      <c r="D96818" s="7">
        <v>3853741</v>
      </c>
      <c r="E96818" s="7">
        <v>5755215</v>
      </c>
    </row>
    <row r="96819" spans="1:5" x14ac:dyDescent="0.25">
      <c r="A96819" s="8">
        <v>45459</v>
      </c>
      <c r="B96819" s="3">
        <v>2200</v>
      </c>
      <c r="C96819" s="7">
        <v>1719497</v>
      </c>
      <c r="D96819" s="7">
        <v>3824435</v>
      </c>
      <c r="E96819" s="7">
        <v>5543932</v>
      </c>
    </row>
    <row r="96820" spans="1:5" x14ac:dyDescent="0.25">
      <c r="A96820" s="8">
        <v>45459</v>
      </c>
      <c r="B96820" s="3">
        <v>2300</v>
      </c>
      <c r="C96820" s="7">
        <v>1504307</v>
      </c>
      <c r="D96820" s="7">
        <v>3755277</v>
      </c>
      <c r="E96820" s="7">
        <v>5259584</v>
      </c>
    </row>
    <row r="96821" spans="1:5" x14ac:dyDescent="0.25">
      <c r="A96821" s="8">
        <v>45459</v>
      </c>
      <c r="B96821" s="3">
        <v>2400</v>
      </c>
      <c r="C96821" s="7">
        <v>1290901</v>
      </c>
      <c r="D96821" s="7">
        <v>3663660</v>
      </c>
      <c r="E96821" s="7">
        <v>4954561</v>
      </c>
    </row>
    <row r="96822" spans="1:5" x14ac:dyDescent="0.25">
      <c r="A96822" s="8">
        <v>45460</v>
      </c>
      <c r="B96822" s="3">
        <v>100</v>
      </c>
      <c r="C96822" s="7">
        <v>1086794</v>
      </c>
      <c r="D96822" s="7">
        <v>3652494</v>
      </c>
      <c r="E96822" s="7">
        <v>4739288</v>
      </c>
    </row>
    <row r="96823" spans="1:5" x14ac:dyDescent="0.25">
      <c r="A96823" s="8">
        <v>45460</v>
      </c>
      <c r="B96823" s="3">
        <v>200</v>
      </c>
      <c r="C96823" s="7">
        <v>937668</v>
      </c>
      <c r="D96823" s="7">
        <v>3633185</v>
      </c>
      <c r="E96823" s="7">
        <v>4570853</v>
      </c>
    </row>
    <row r="96824" spans="1:5" x14ac:dyDescent="0.25">
      <c r="A96824" s="8">
        <v>45460</v>
      </c>
      <c r="B96824" s="3">
        <v>300</v>
      </c>
      <c r="C96824" s="7">
        <v>832925</v>
      </c>
      <c r="D96824" s="7">
        <v>3676457</v>
      </c>
      <c r="E96824" s="7">
        <v>4509382</v>
      </c>
    </row>
    <row r="96825" spans="1:5" x14ac:dyDescent="0.25">
      <c r="A96825" s="8">
        <v>45460</v>
      </c>
      <c r="B96825" s="3">
        <v>400</v>
      </c>
      <c r="C96825" s="7">
        <v>763939</v>
      </c>
      <c r="D96825" s="7">
        <v>3673163</v>
      </c>
      <c r="E96825" s="7">
        <v>4437102</v>
      </c>
    </row>
    <row r="96826" spans="1:5" x14ac:dyDescent="0.25">
      <c r="A96826" s="8">
        <v>45460</v>
      </c>
      <c r="B96826" s="3">
        <v>500</v>
      </c>
      <c r="C96826" s="7">
        <v>748724</v>
      </c>
      <c r="D96826" s="7">
        <v>3712125</v>
      </c>
      <c r="E96826" s="7">
        <v>4460849</v>
      </c>
    </row>
    <row r="96827" spans="1:5" x14ac:dyDescent="0.25">
      <c r="A96827" s="8">
        <v>45460</v>
      </c>
      <c r="B96827" s="3">
        <v>600</v>
      </c>
      <c r="C96827" s="7">
        <v>719516</v>
      </c>
      <c r="D96827" s="7">
        <v>3893936</v>
      </c>
      <c r="E96827" s="7">
        <v>4613452</v>
      </c>
    </row>
    <row r="96828" spans="1:5" x14ac:dyDescent="0.25">
      <c r="A96828" s="8">
        <v>45460</v>
      </c>
      <c r="B96828" s="3">
        <v>700</v>
      </c>
      <c r="C96828" s="7">
        <v>805437</v>
      </c>
      <c r="D96828" s="7">
        <v>3961283</v>
      </c>
      <c r="E96828" s="7">
        <v>4766720</v>
      </c>
    </row>
    <row r="96829" spans="1:5" x14ac:dyDescent="0.25">
      <c r="A96829" s="8">
        <v>45460</v>
      </c>
      <c r="B96829" s="3">
        <v>800</v>
      </c>
      <c r="C96829" s="7">
        <v>888222</v>
      </c>
      <c r="D96829" s="7">
        <v>4221632</v>
      </c>
      <c r="E96829" s="7">
        <v>5109854</v>
      </c>
    </row>
    <row r="96830" spans="1:5" x14ac:dyDescent="0.25">
      <c r="A96830" s="8">
        <v>45460</v>
      </c>
      <c r="B96830" s="3">
        <v>900</v>
      </c>
      <c r="C96830" s="7">
        <v>991171</v>
      </c>
      <c r="D96830" s="7">
        <v>4503260</v>
      </c>
      <c r="E96830" s="7">
        <v>5494431</v>
      </c>
    </row>
    <row r="96831" spans="1:5" x14ac:dyDescent="0.25">
      <c r="A96831" s="8">
        <v>45460</v>
      </c>
      <c r="B96831" s="3">
        <v>1000</v>
      </c>
      <c r="C96831" s="7">
        <v>1199525</v>
      </c>
      <c r="D96831" s="7">
        <v>4651219</v>
      </c>
      <c r="E96831" s="7">
        <v>5850744</v>
      </c>
    </row>
    <row r="96832" spans="1:5" x14ac:dyDescent="0.25">
      <c r="A96832" s="8">
        <v>45460</v>
      </c>
      <c r="B96832" s="3">
        <v>1100</v>
      </c>
      <c r="C96832" s="7">
        <v>1435077</v>
      </c>
      <c r="D96832" s="7">
        <v>4800297</v>
      </c>
      <c r="E96832" s="7">
        <v>6235374</v>
      </c>
    </row>
    <row r="96833" spans="1:5" x14ac:dyDescent="0.25">
      <c r="A96833" s="8">
        <v>45460</v>
      </c>
      <c r="B96833" s="3">
        <v>1200</v>
      </c>
      <c r="C96833" s="7">
        <v>1703859</v>
      </c>
      <c r="D96833" s="7">
        <v>4808121</v>
      </c>
      <c r="E96833" s="7">
        <v>6511980</v>
      </c>
    </row>
    <row r="96834" spans="1:5" x14ac:dyDescent="0.25">
      <c r="A96834" s="8">
        <v>45460</v>
      </c>
      <c r="B96834" s="3">
        <v>1300</v>
      </c>
      <c r="C96834" s="7">
        <v>1887101</v>
      </c>
      <c r="D96834" s="7">
        <v>5015788</v>
      </c>
      <c r="E96834" s="7">
        <v>6902889</v>
      </c>
    </row>
    <row r="96835" spans="1:5" x14ac:dyDescent="0.25">
      <c r="A96835" s="8">
        <v>45460</v>
      </c>
      <c r="B96835" s="3">
        <v>1400</v>
      </c>
      <c r="C96835" s="7">
        <v>2043345</v>
      </c>
      <c r="D96835" s="7">
        <v>4957960</v>
      </c>
      <c r="E96835" s="7">
        <v>7001305</v>
      </c>
    </row>
    <row r="96836" spans="1:5" x14ac:dyDescent="0.25">
      <c r="A96836" s="8">
        <v>45460</v>
      </c>
      <c r="B96836" s="3">
        <v>1500</v>
      </c>
      <c r="C96836" s="7">
        <v>2071627</v>
      </c>
      <c r="D96836" s="7">
        <v>4898126</v>
      </c>
      <c r="E96836" s="7">
        <v>6969753</v>
      </c>
    </row>
    <row r="96837" spans="1:5" x14ac:dyDescent="0.25">
      <c r="A96837" s="8">
        <v>45460</v>
      </c>
      <c r="B96837" s="3">
        <v>1600</v>
      </c>
      <c r="C96837" s="7">
        <v>2151448</v>
      </c>
      <c r="D96837" s="7">
        <v>4654022</v>
      </c>
      <c r="E96837" s="7">
        <v>6805470</v>
      </c>
    </row>
    <row r="96838" spans="1:5" x14ac:dyDescent="0.25">
      <c r="A96838" s="8">
        <v>45460</v>
      </c>
      <c r="B96838" s="3">
        <v>1700</v>
      </c>
      <c r="C96838" s="7">
        <v>2133565</v>
      </c>
      <c r="D96838" s="7">
        <v>4559018</v>
      </c>
      <c r="E96838" s="7">
        <v>6692583</v>
      </c>
    </row>
    <row r="96839" spans="1:5" x14ac:dyDescent="0.25">
      <c r="A96839" s="8">
        <v>45460</v>
      </c>
      <c r="B96839" s="3">
        <v>1800</v>
      </c>
      <c r="C96839" s="7">
        <v>2117908</v>
      </c>
      <c r="D96839" s="7">
        <v>4425009</v>
      </c>
      <c r="E96839" s="7">
        <v>6542917</v>
      </c>
    </row>
    <row r="96840" spans="1:5" x14ac:dyDescent="0.25">
      <c r="A96840" s="8">
        <v>45460</v>
      </c>
      <c r="B96840" s="3">
        <v>1900</v>
      </c>
      <c r="C96840" s="7">
        <v>2144710</v>
      </c>
      <c r="D96840" s="7">
        <v>4306251</v>
      </c>
      <c r="E96840" s="7">
        <v>6450961</v>
      </c>
    </row>
    <row r="96841" spans="1:5" x14ac:dyDescent="0.25">
      <c r="A96841" s="8">
        <v>45460</v>
      </c>
      <c r="B96841" s="3">
        <v>2000</v>
      </c>
      <c r="C96841" s="7">
        <v>2112311</v>
      </c>
      <c r="D96841" s="7">
        <v>4271740</v>
      </c>
      <c r="E96841" s="7">
        <v>6384051</v>
      </c>
    </row>
    <row r="96842" spans="1:5" x14ac:dyDescent="0.25">
      <c r="A96842" s="8">
        <v>45460</v>
      </c>
      <c r="B96842" s="3">
        <v>2100</v>
      </c>
      <c r="C96842" s="7">
        <v>1996178</v>
      </c>
      <c r="D96842" s="7">
        <v>4212033</v>
      </c>
      <c r="E96842" s="7">
        <v>6208211</v>
      </c>
    </row>
    <row r="96843" spans="1:5" x14ac:dyDescent="0.25">
      <c r="A96843" s="8">
        <v>45460</v>
      </c>
      <c r="B96843" s="3">
        <v>2200</v>
      </c>
      <c r="C96843" s="7">
        <v>1844521</v>
      </c>
      <c r="D96843" s="7">
        <v>4277773</v>
      </c>
      <c r="E96843" s="7">
        <v>6122294</v>
      </c>
    </row>
    <row r="96844" spans="1:5" x14ac:dyDescent="0.25">
      <c r="A96844" s="8">
        <v>45460</v>
      </c>
      <c r="B96844" s="3">
        <v>2300</v>
      </c>
      <c r="C96844" s="7">
        <v>1700831</v>
      </c>
      <c r="D96844" s="7">
        <v>4208309</v>
      </c>
      <c r="E96844" s="7">
        <v>5909140</v>
      </c>
    </row>
    <row r="96845" spans="1:5" x14ac:dyDescent="0.25">
      <c r="A96845" s="8">
        <v>45460</v>
      </c>
      <c r="B96845" s="3">
        <v>2400</v>
      </c>
      <c r="C96845" s="7">
        <v>1484047</v>
      </c>
      <c r="D96845" s="7">
        <v>4099703</v>
      </c>
      <c r="E96845" s="7">
        <v>5583750</v>
      </c>
    </row>
    <row r="96846" spans="1:5" x14ac:dyDescent="0.25">
      <c r="A96846" s="8">
        <v>45461</v>
      </c>
      <c r="B96846" s="3">
        <v>100</v>
      </c>
      <c r="C96846" s="7">
        <v>1287790</v>
      </c>
      <c r="D96846" s="7">
        <v>4044610</v>
      </c>
      <c r="E96846" s="7">
        <v>5332400</v>
      </c>
    </row>
    <row r="96847" spans="1:5" x14ac:dyDescent="0.25">
      <c r="A96847" s="8">
        <v>45461</v>
      </c>
      <c r="B96847" s="3">
        <v>200</v>
      </c>
      <c r="C96847" s="7">
        <v>1148069</v>
      </c>
      <c r="D96847" s="7">
        <v>3959483</v>
      </c>
      <c r="E96847" s="7">
        <v>5107552</v>
      </c>
    </row>
    <row r="96848" spans="1:5" x14ac:dyDescent="0.25">
      <c r="A96848" s="8">
        <v>45461</v>
      </c>
      <c r="B96848" s="3">
        <v>300</v>
      </c>
      <c r="C96848" s="7">
        <v>1017514</v>
      </c>
      <c r="D96848" s="7">
        <v>3971106</v>
      </c>
      <c r="E96848" s="7">
        <v>4988620</v>
      </c>
    </row>
    <row r="96849" spans="1:5" x14ac:dyDescent="0.25">
      <c r="A96849" s="8">
        <v>45461</v>
      </c>
      <c r="B96849" s="3">
        <v>400</v>
      </c>
      <c r="C96849" s="7">
        <v>939331</v>
      </c>
      <c r="D96849" s="7">
        <v>3944923</v>
      </c>
      <c r="E96849" s="7">
        <v>4884254</v>
      </c>
    </row>
    <row r="96850" spans="1:5" x14ac:dyDescent="0.25">
      <c r="A96850" s="8">
        <v>45461</v>
      </c>
      <c r="B96850" s="3">
        <v>500</v>
      </c>
      <c r="C96850" s="7">
        <v>898112</v>
      </c>
      <c r="D96850" s="7">
        <v>4009843</v>
      </c>
      <c r="E96850" s="7">
        <v>4907955</v>
      </c>
    </row>
    <row r="96851" spans="1:5" x14ac:dyDescent="0.25">
      <c r="A96851" s="8">
        <v>45461</v>
      </c>
      <c r="B96851" s="3">
        <v>600</v>
      </c>
      <c r="C96851" s="7">
        <v>900313</v>
      </c>
      <c r="D96851" s="7">
        <v>4148599</v>
      </c>
      <c r="E96851" s="7">
        <v>5048912</v>
      </c>
    </row>
    <row r="96852" spans="1:5" x14ac:dyDescent="0.25">
      <c r="A96852" s="8">
        <v>45461</v>
      </c>
      <c r="B96852" s="3">
        <v>700</v>
      </c>
      <c r="C96852" s="7">
        <v>906541</v>
      </c>
      <c r="D96852" s="7">
        <v>4319431</v>
      </c>
      <c r="E96852" s="7">
        <v>5225972</v>
      </c>
    </row>
    <row r="96853" spans="1:5" x14ac:dyDescent="0.25">
      <c r="A96853" s="8">
        <v>45461</v>
      </c>
      <c r="B96853" s="3">
        <v>800</v>
      </c>
      <c r="C96853" s="7">
        <v>1051047</v>
      </c>
      <c r="D96853" s="7">
        <v>4417948</v>
      </c>
      <c r="E96853" s="7">
        <v>5468995</v>
      </c>
    </row>
    <row r="96854" spans="1:5" x14ac:dyDescent="0.25">
      <c r="A96854" s="8">
        <v>45461</v>
      </c>
      <c r="B96854" s="3">
        <v>900</v>
      </c>
      <c r="C96854" s="7">
        <v>1140871</v>
      </c>
      <c r="D96854" s="7">
        <v>4684587</v>
      </c>
      <c r="E96854" s="7">
        <v>5825458</v>
      </c>
    </row>
    <row r="96855" spans="1:5" x14ac:dyDescent="0.25">
      <c r="A96855" s="8">
        <v>45461</v>
      </c>
      <c r="B96855" s="3">
        <v>1000</v>
      </c>
      <c r="C96855" s="7">
        <v>1295512</v>
      </c>
      <c r="D96855" s="7">
        <v>4836062</v>
      </c>
      <c r="E96855" s="7">
        <v>6131574</v>
      </c>
    </row>
    <row r="96856" spans="1:5" x14ac:dyDescent="0.25">
      <c r="A96856" s="8">
        <v>45461</v>
      </c>
      <c r="B96856" s="3">
        <v>1100</v>
      </c>
      <c r="C96856" s="7">
        <v>1521733</v>
      </c>
      <c r="D96856" s="7">
        <v>4951432</v>
      </c>
      <c r="E96856" s="7">
        <v>6473165</v>
      </c>
    </row>
    <row r="96857" spans="1:5" x14ac:dyDescent="0.25">
      <c r="A96857" s="8">
        <v>45461</v>
      </c>
      <c r="B96857" s="3">
        <v>1200</v>
      </c>
      <c r="C96857" s="7">
        <v>1770005</v>
      </c>
      <c r="D96857" s="7">
        <v>4974178</v>
      </c>
      <c r="E96857" s="7">
        <v>6744183</v>
      </c>
    </row>
    <row r="96858" spans="1:5" x14ac:dyDescent="0.25">
      <c r="A96858" s="8">
        <v>45461</v>
      </c>
      <c r="B96858" s="3">
        <v>1300</v>
      </c>
      <c r="C96858" s="7">
        <v>1904828</v>
      </c>
      <c r="D96858" s="7">
        <v>5071484</v>
      </c>
      <c r="E96858" s="7">
        <v>6976312</v>
      </c>
    </row>
    <row r="96859" spans="1:5" x14ac:dyDescent="0.25">
      <c r="A96859" s="8">
        <v>45461</v>
      </c>
      <c r="B96859" s="3">
        <v>1400</v>
      </c>
      <c r="C96859" s="7">
        <v>2026373</v>
      </c>
      <c r="D96859" s="7">
        <v>5032327</v>
      </c>
      <c r="E96859" s="7">
        <v>7058700</v>
      </c>
    </row>
    <row r="96860" spans="1:5" x14ac:dyDescent="0.25">
      <c r="A96860" s="8">
        <v>45461</v>
      </c>
      <c r="B96860" s="3">
        <v>1500</v>
      </c>
      <c r="C96860" s="7">
        <v>2153491</v>
      </c>
      <c r="D96860" s="7">
        <v>4958048</v>
      </c>
      <c r="E96860" s="7">
        <v>7111539</v>
      </c>
    </row>
    <row r="96861" spans="1:5" x14ac:dyDescent="0.25">
      <c r="A96861" s="8">
        <v>45461</v>
      </c>
      <c r="B96861" s="3">
        <v>1600</v>
      </c>
      <c r="C96861" s="7">
        <v>2218450</v>
      </c>
      <c r="D96861" s="7">
        <v>4955656</v>
      </c>
      <c r="E96861" s="7">
        <v>7174106</v>
      </c>
    </row>
    <row r="96862" spans="1:5" x14ac:dyDescent="0.25">
      <c r="A96862" s="8">
        <v>45461</v>
      </c>
      <c r="B96862" s="3">
        <v>1700</v>
      </c>
      <c r="C96862" s="7">
        <v>2274359</v>
      </c>
      <c r="D96862" s="7">
        <v>4644560</v>
      </c>
      <c r="E96862" s="7">
        <v>6918919</v>
      </c>
    </row>
    <row r="96863" spans="1:5" x14ac:dyDescent="0.25">
      <c r="A96863" s="8">
        <v>45461</v>
      </c>
      <c r="B96863" s="3">
        <v>1800</v>
      </c>
      <c r="C96863" s="7">
        <v>2276600</v>
      </c>
      <c r="D96863" s="7">
        <v>4563832</v>
      </c>
      <c r="E96863" s="7">
        <v>6840432</v>
      </c>
    </row>
    <row r="96864" spans="1:5" x14ac:dyDescent="0.25">
      <c r="A96864" s="8">
        <v>45461</v>
      </c>
      <c r="B96864" s="3">
        <v>1900</v>
      </c>
      <c r="C96864" s="7">
        <v>2302725</v>
      </c>
      <c r="D96864" s="7">
        <v>4507234</v>
      </c>
      <c r="E96864" s="7">
        <v>6809959</v>
      </c>
    </row>
    <row r="96865" spans="1:5" x14ac:dyDescent="0.25">
      <c r="A96865" s="8">
        <v>45461</v>
      </c>
      <c r="B96865" s="3">
        <v>2000</v>
      </c>
      <c r="C96865" s="7">
        <v>2187350</v>
      </c>
      <c r="D96865" s="7">
        <v>4505141</v>
      </c>
      <c r="E96865" s="7">
        <v>6692491</v>
      </c>
    </row>
    <row r="96866" spans="1:5" x14ac:dyDescent="0.25">
      <c r="A96866" s="8">
        <v>45461</v>
      </c>
      <c r="B96866" s="3">
        <v>2100</v>
      </c>
      <c r="C96866" s="7">
        <v>2075847</v>
      </c>
      <c r="D96866" s="7">
        <v>4515491</v>
      </c>
      <c r="E96866" s="7">
        <v>6591338</v>
      </c>
    </row>
    <row r="96867" spans="1:5" x14ac:dyDescent="0.25">
      <c r="A96867" s="8">
        <v>45461</v>
      </c>
      <c r="B96867" s="3">
        <v>2200</v>
      </c>
      <c r="C96867" s="7">
        <v>1995484</v>
      </c>
      <c r="D96867" s="7">
        <v>4434747</v>
      </c>
      <c r="E96867" s="7">
        <v>6430231</v>
      </c>
    </row>
    <row r="96868" spans="1:5" x14ac:dyDescent="0.25">
      <c r="A96868" s="8">
        <v>45461</v>
      </c>
      <c r="B96868" s="3">
        <v>2300</v>
      </c>
      <c r="C96868" s="7">
        <v>1793750</v>
      </c>
      <c r="D96868" s="7">
        <v>4294607</v>
      </c>
      <c r="E96868" s="7">
        <v>6088357</v>
      </c>
    </row>
    <row r="96869" spans="1:5" x14ac:dyDescent="0.25">
      <c r="A96869" s="8">
        <v>45461</v>
      </c>
      <c r="B96869" s="3">
        <v>2400</v>
      </c>
      <c r="C96869" s="7">
        <v>1519197</v>
      </c>
      <c r="D96869" s="7">
        <v>4325961</v>
      </c>
      <c r="E96869" s="7">
        <v>5845158</v>
      </c>
    </row>
    <row r="96870" spans="1:5" x14ac:dyDescent="0.25">
      <c r="A96870" s="8">
        <v>45462</v>
      </c>
      <c r="B96870" s="3">
        <v>100</v>
      </c>
      <c r="C96870" s="7">
        <v>1291082</v>
      </c>
      <c r="D96870" s="7">
        <v>4229471</v>
      </c>
      <c r="E96870" s="7">
        <v>5520553</v>
      </c>
    </row>
    <row r="96871" spans="1:5" x14ac:dyDescent="0.25">
      <c r="A96871" s="8">
        <v>45462</v>
      </c>
      <c r="B96871" s="3">
        <v>200</v>
      </c>
      <c r="C96871" s="7">
        <v>1172522</v>
      </c>
      <c r="D96871" s="7">
        <v>4147073</v>
      </c>
      <c r="E96871" s="7">
        <v>5319595</v>
      </c>
    </row>
    <row r="96872" spans="1:5" x14ac:dyDescent="0.25">
      <c r="A96872" s="8">
        <v>45462</v>
      </c>
      <c r="B96872" s="3">
        <v>300</v>
      </c>
      <c r="C96872" s="7">
        <v>1094497</v>
      </c>
      <c r="D96872" s="7">
        <v>4043493</v>
      </c>
      <c r="E96872" s="7">
        <v>5137990</v>
      </c>
    </row>
    <row r="96873" spans="1:5" x14ac:dyDescent="0.25">
      <c r="A96873" s="8">
        <v>45462</v>
      </c>
      <c r="B96873" s="3">
        <v>400</v>
      </c>
      <c r="C96873" s="7">
        <v>998914</v>
      </c>
      <c r="D96873" s="7">
        <v>4068526</v>
      </c>
      <c r="E96873" s="7">
        <v>5067440</v>
      </c>
    </row>
    <row r="96874" spans="1:5" x14ac:dyDescent="0.25">
      <c r="A96874" s="8">
        <v>45462</v>
      </c>
      <c r="B96874" s="3">
        <v>500</v>
      </c>
      <c r="C96874" s="7">
        <v>942039</v>
      </c>
      <c r="D96874" s="7">
        <v>4112626</v>
      </c>
      <c r="E96874" s="7">
        <v>5054665</v>
      </c>
    </row>
    <row r="96875" spans="1:5" x14ac:dyDescent="0.25">
      <c r="A96875" s="8">
        <v>45462</v>
      </c>
      <c r="B96875" s="3">
        <v>600</v>
      </c>
      <c r="C96875" s="7">
        <v>933123</v>
      </c>
      <c r="D96875" s="7">
        <v>4203229</v>
      </c>
      <c r="E96875" s="7">
        <v>5136352</v>
      </c>
    </row>
    <row r="96876" spans="1:5" x14ac:dyDescent="0.25">
      <c r="A96876" s="8">
        <v>45462</v>
      </c>
      <c r="B96876" s="3">
        <v>700</v>
      </c>
      <c r="C96876" s="7">
        <v>927850</v>
      </c>
      <c r="D96876" s="7">
        <v>4384070</v>
      </c>
      <c r="E96876" s="7">
        <v>5311920</v>
      </c>
    </row>
    <row r="96877" spans="1:5" x14ac:dyDescent="0.25">
      <c r="A96877" s="8">
        <v>45462</v>
      </c>
      <c r="B96877" s="3">
        <v>800</v>
      </c>
      <c r="C96877" s="7">
        <v>1003292</v>
      </c>
      <c r="D96877" s="7">
        <v>4527601</v>
      </c>
      <c r="E96877" s="7">
        <v>5530893</v>
      </c>
    </row>
    <row r="96878" spans="1:5" x14ac:dyDescent="0.25">
      <c r="A96878" s="8">
        <v>45462</v>
      </c>
      <c r="B96878" s="3">
        <v>900</v>
      </c>
      <c r="C96878" s="7">
        <v>1044117</v>
      </c>
      <c r="D96878" s="7">
        <v>4753007</v>
      </c>
      <c r="E96878" s="7">
        <v>5797124</v>
      </c>
    </row>
    <row r="96879" spans="1:5" x14ac:dyDescent="0.25">
      <c r="A96879" s="8">
        <v>45462</v>
      </c>
      <c r="B96879" s="3">
        <v>1000</v>
      </c>
      <c r="C96879" s="7">
        <v>1241323</v>
      </c>
      <c r="D96879" s="7">
        <v>4775573</v>
      </c>
      <c r="E96879" s="7">
        <v>6016896</v>
      </c>
    </row>
    <row r="96880" spans="1:5" x14ac:dyDescent="0.25">
      <c r="A96880" s="8">
        <v>45462</v>
      </c>
      <c r="B96880" s="3">
        <v>1100</v>
      </c>
      <c r="C96880" s="7">
        <v>1450557</v>
      </c>
      <c r="D96880" s="7">
        <v>4781845</v>
      </c>
      <c r="E96880" s="7">
        <v>6232402</v>
      </c>
    </row>
    <row r="96881" spans="1:5" x14ac:dyDescent="0.25">
      <c r="A96881" s="8">
        <v>45462</v>
      </c>
      <c r="B96881" s="3">
        <v>1200</v>
      </c>
      <c r="C96881" s="7">
        <v>1580579</v>
      </c>
      <c r="D96881" s="7">
        <v>4913647</v>
      </c>
      <c r="E96881" s="7">
        <v>6494226</v>
      </c>
    </row>
    <row r="96882" spans="1:5" x14ac:dyDescent="0.25">
      <c r="A96882" s="8">
        <v>45462</v>
      </c>
      <c r="B96882" s="3">
        <v>1300</v>
      </c>
      <c r="C96882" s="7">
        <v>1750351</v>
      </c>
      <c r="D96882" s="7">
        <v>4974722</v>
      </c>
      <c r="E96882" s="7">
        <v>6725073</v>
      </c>
    </row>
    <row r="96883" spans="1:5" x14ac:dyDescent="0.25">
      <c r="A96883" s="8">
        <v>45462</v>
      </c>
      <c r="B96883" s="3">
        <v>1400</v>
      </c>
      <c r="C96883" s="7">
        <v>1870734</v>
      </c>
      <c r="D96883" s="7">
        <v>5014693</v>
      </c>
      <c r="E96883" s="7">
        <v>6885427</v>
      </c>
    </row>
    <row r="96884" spans="1:5" x14ac:dyDescent="0.25">
      <c r="A96884" s="8">
        <v>45462</v>
      </c>
      <c r="B96884" s="3">
        <v>1500</v>
      </c>
      <c r="C96884" s="7">
        <v>1983701</v>
      </c>
      <c r="D96884" s="7">
        <v>5001064</v>
      </c>
      <c r="E96884" s="7">
        <v>6984765</v>
      </c>
    </row>
    <row r="96885" spans="1:5" x14ac:dyDescent="0.25">
      <c r="A96885" s="8">
        <v>45462</v>
      </c>
      <c r="B96885" s="3">
        <v>1600</v>
      </c>
      <c r="C96885" s="7">
        <v>2033141</v>
      </c>
      <c r="D96885" s="7">
        <v>4845953</v>
      </c>
      <c r="E96885" s="7">
        <v>6879094</v>
      </c>
    </row>
    <row r="96886" spans="1:5" x14ac:dyDescent="0.25">
      <c r="A96886" s="8">
        <v>45462</v>
      </c>
      <c r="B96886" s="3">
        <v>1700</v>
      </c>
      <c r="C96886" s="7">
        <v>2152475</v>
      </c>
      <c r="D96886" s="7">
        <v>4623947</v>
      </c>
      <c r="E96886" s="7">
        <v>6776422</v>
      </c>
    </row>
    <row r="96887" spans="1:5" x14ac:dyDescent="0.25">
      <c r="A96887" s="8">
        <v>45462</v>
      </c>
      <c r="B96887" s="3">
        <v>1800</v>
      </c>
      <c r="C96887" s="7">
        <v>2237294</v>
      </c>
      <c r="D96887" s="7">
        <v>4481325</v>
      </c>
      <c r="E96887" s="7">
        <v>6718619</v>
      </c>
    </row>
    <row r="96888" spans="1:5" x14ac:dyDescent="0.25">
      <c r="A96888" s="8">
        <v>45462</v>
      </c>
      <c r="B96888" s="3">
        <v>1900</v>
      </c>
      <c r="C96888" s="7">
        <v>2244624</v>
      </c>
      <c r="D96888" s="7">
        <v>4539889</v>
      </c>
      <c r="E96888" s="7">
        <v>6784513</v>
      </c>
    </row>
    <row r="96889" spans="1:5" x14ac:dyDescent="0.25">
      <c r="A96889" s="8">
        <v>45462</v>
      </c>
      <c r="B96889" s="3">
        <v>2000</v>
      </c>
      <c r="C96889" s="7">
        <v>2203869</v>
      </c>
      <c r="D96889" s="7">
        <v>4497647</v>
      </c>
      <c r="E96889" s="7">
        <v>6701516</v>
      </c>
    </row>
    <row r="96890" spans="1:5" x14ac:dyDescent="0.25">
      <c r="A96890" s="8">
        <v>45462</v>
      </c>
      <c r="B96890" s="3">
        <v>2100</v>
      </c>
      <c r="C96890" s="7">
        <v>2113357</v>
      </c>
      <c r="D96890" s="7">
        <v>4405497</v>
      </c>
      <c r="E96890" s="7">
        <v>6518854</v>
      </c>
    </row>
    <row r="96891" spans="1:5" x14ac:dyDescent="0.25">
      <c r="A96891" s="8">
        <v>45462</v>
      </c>
      <c r="B96891" s="3">
        <v>2200</v>
      </c>
      <c r="C96891" s="7">
        <v>2005160</v>
      </c>
      <c r="D96891" s="7">
        <v>4269483</v>
      </c>
      <c r="E96891" s="7">
        <v>6274643</v>
      </c>
    </row>
    <row r="96892" spans="1:5" x14ac:dyDescent="0.25">
      <c r="A96892" s="8">
        <v>45462</v>
      </c>
      <c r="B96892" s="3">
        <v>2300</v>
      </c>
      <c r="C96892" s="7">
        <v>1738939</v>
      </c>
      <c r="D96892" s="7">
        <v>4365752</v>
      </c>
      <c r="E96892" s="7">
        <v>6104691</v>
      </c>
    </row>
    <row r="96893" spans="1:5" x14ac:dyDescent="0.25">
      <c r="A96893" s="8">
        <v>45462</v>
      </c>
      <c r="B96893" s="3">
        <v>2400</v>
      </c>
      <c r="C96893" s="7">
        <v>1456208</v>
      </c>
      <c r="D96893" s="7">
        <v>4255709</v>
      </c>
      <c r="E96893" s="7">
        <v>5711917</v>
      </c>
    </row>
    <row r="96894" spans="1:5" x14ac:dyDescent="0.25">
      <c r="A96894" s="8">
        <v>45463</v>
      </c>
      <c r="B96894" s="3">
        <v>100</v>
      </c>
      <c r="C96894" s="7">
        <v>1264546</v>
      </c>
      <c r="D96894" s="7">
        <v>4181398</v>
      </c>
      <c r="E96894" s="7">
        <v>5445944</v>
      </c>
    </row>
    <row r="96895" spans="1:5" x14ac:dyDescent="0.25">
      <c r="A96895" s="8">
        <v>45463</v>
      </c>
      <c r="B96895" s="3">
        <v>200</v>
      </c>
      <c r="C96895" s="7">
        <v>1149275</v>
      </c>
      <c r="D96895" s="7">
        <v>3993994</v>
      </c>
      <c r="E96895" s="7">
        <v>5143269</v>
      </c>
    </row>
    <row r="96896" spans="1:5" x14ac:dyDescent="0.25">
      <c r="A96896" s="8">
        <v>45463</v>
      </c>
      <c r="B96896" s="3">
        <v>300</v>
      </c>
      <c r="C96896" s="7">
        <v>1026203</v>
      </c>
      <c r="D96896" s="7">
        <v>3963767</v>
      </c>
      <c r="E96896" s="7">
        <v>4989970</v>
      </c>
    </row>
    <row r="96897" spans="1:5" x14ac:dyDescent="0.25">
      <c r="A96897" s="8">
        <v>45463</v>
      </c>
      <c r="B96897" s="3">
        <v>400</v>
      </c>
      <c r="C96897" s="7">
        <v>923091</v>
      </c>
      <c r="D96897" s="7">
        <v>3965780</v>
      </c>
      <c r="E96897" s="7">
        <v>4888871</v>
      </c>
    </row>
    <row r="96898" spans="1:5" x14ac:dyDescent="0.25">
      <c r="A96898" s="8">
        <v>45463</v>
      </c>
      <c r="B96898" s="3">
        <v>500</v>
      </c>
      <c r="C96898" s="7">
        <v>882284</v>
      </c>
      <c r="D96898" s="7">
        <v>3995829</v>
      </c>
      <c r="E96898" s="7">
        <v>4878113</v>
      </c>
    </row>
    <row r="96899" spans="1:5" x14ac:dyDescent="0.25">
      <c r="A96899" s="8">
        <v>45463</v>
      </c>
      <c r="B96899" s="3">
        <v>600</v>
      </c>
      <c r="C96899" s="7">
        <v>885055</v>
      </c>
      <c r="D96899" s="7">
        <v>4117727</v>
      </c>
      <c r="E96899" s="7">
        <v>5002782</v>
      </c>
    </row>
    <row r="96900" spans="1:5" x14ac:dyDescent="0.25">
      <c r="A96900" s="8">
        <v>45463</v>
      </c>
      <c r="B96900" s="3">
        <v>700</v>
      </c>
      <c r="C96900" s="7">
        <v>924607</v>
      </c>
      <c r="D96900" s="7">
        <v>4224796</v>
      </c>
      <c r="E96900" s="7">
        <v>5149403</v>
      </c>
    </row>
    <row r="96901" spans="1:5" x14ac:dyDescent="0.25">
      <c r="A96901" s="8">
        <v>45463</v>
      </c>
      <c r="B96901" s="3">
        <v>800</v>
      </c>
      <c r="C96901" s="7">
        <v>974901</v>
      </c>
      <c r="D96901" s="7">
        <v>4512079</v>
      </c>
      <c r="E96901" s="7">
        <v>5486980</v>
      </c>
    </row>
    <row r="96902" spans="1:5" x14ac:dyDescent="0.25">
      <c r="A96902" s="8">
        <v>45463</v>
      </c>
      <c r="B96902" s="3">
        <v>900</v>
      </c>
      <c r="C96902" s="7">
        <v>1073410</v>
      </c>
      <c r="D96902" s="7">
        <v>4728426</v>
      </c>
      <c r="E96902" s="7">
        <v>5801836</v>
      </c>
    </row>
    <row r="96903" spans="1:5" x14ac:dyDescent="0.25">
      <c r="A96903" s="8">
        <v>45463</v>
      </c>
      <c r="B96903" s="3">
        <v>1000</v>
      </c>
      <c r="C96903" s="7">
        <v>1220785</v>
      </c>
      <c r="D96903" s="7">
        <v>4820901</v>
      </c>
      <c r="E96903" s="7">
        <v>6041686</v>
      </c>
    </row>
    <row r="96904" spans="1:5" x14ac:dyDescent="0.25">
      <c r="A96904" s="8">
        <v>45463</v>
      </c>
      <c r="B96904" s="3">
        <v>1100</v>
      </c>
      <c r="C96904" s="7">
        <v>1484946</v>
      </c>
      <c r="D96904" s="7">
        <v>4960754</v>
      </c>
      <c r="E96904" s="7">
        <v>6445700</v>
      </c>
    </row>
    <row r="96905" spans="1:5" x14ac:dyDescent="0.25">
      <c r="A96905" s="8">
        <v>45463</v>
      </c>
      <c r="B96905" s="3">
        <v>1200</v>
      </c>
      <c r="C96905" s="7">
        <v>1701080</v>
      </c>
      <c r="D96905" s="7">
        <v>5011038</v>
      </c>
      <c r="E96905" s="7">
        <v>6712118</v>
      </c>
    </row>
    <row r="96906" spans="1:5" x14ac:dyDescent="0.25">
      <c r="A96906" s="8">
        <v>45463</v>
      </c>
      <c r="B96906" s="3">
        <v>1300</v>
      </c>
      <c r="C96906" s="7">
        <v>1869931</v>
      </c>
      <c r="D96906" s="7">
        <v>5069242</v>
      </c>
      <c r="E96906" s="7">
        <v>6939173</v>
      </c>
    </row>
    <row r="96907" spans="1:5" x14ac:dyDescent="0.25">
      <c r="A96907" s="8">
        <v>45463</v>
      </c>
      <c r="B96907" s="3">
        <v>1400</v>
      </c>
      <c r="C96907" s="7">
        <v>1994288</v>
      </c>
      <c r="D96907" s="7">
        <v>5039455</v>
      </c>
      <c r="E96907" s="7">
        <v>7033743</v>
      </c>
    </row>
    <row r="96908" spans="1:5" x14ac:dyDescent="0.25">
      <c r="A96908" s="8">
        <v>45463</v>
      </c>
      <c r="B96908" s="3">
        <v>1500</v>
      </c>
      <c r="C96908" s="7">
        <v>2147429</v>
      </c>
      <c r="D96908" s="7">
        <v>4880306</v>
      </c>
      <c r="E96908" s="7">
        <v>7027735</v>
      </c>
    </row>
    <row r="96909" spans="1:5" x14ac:dyDescent="0.25">
      <c r="A96909" s="8">
        <v>45463</v>
      </c>
      <c r="B96909" s="3">
        <v>1600</v>
      </c>
      <c r="C96909" s="7">
        <v>2227528</v>
      </c>
      <c r="D96909" s="7">
        <v>4783630</v>
      </c>
      <c r="E96909" s="7">
        <v>7011158</v>
      </c>
    </row>
    <row r="96910" spans="1:5" x14ac:dyDescent="0.25">
      <c r="A96910" s="8">
        <v>45463</v>
      </c>
      <c r="B96910" s="3">
        <v>1700</v>
      </c>
      <c r="C96910" s="7">
        <v>2294651</v>
      </c>
      <c r="D96910" s="7">
        <v>4631196</v>
      </c>
      <c r="E96910" s="7">
        <v>6925847</v>
      </c>
    </row>
    <row r="96911" spans="1:5" x14ac:dyDescent="0.25">
      <c r="A96911" s="8">
        <v>45463</v>
      </c>
      <c r="B96911" s="3">
        <v>1800</v>
      </c>
      <c r="C96911" s="7">
        <v>2342103</v>
      </c>
      <c r="D96911" s="7">
        <v>4533781</v>
      </c>
      <c r="E96911" s="7">
        <v>6875884</v>
      </c>
    </row>
    <row r="96912" spans="1:5" x14ac:dyDescent="0.25">
      <c r="A96912" s="8">
        <v>45463</v>
      </c>
      <c r="B96912" s="3">
        <v>1900</v>
      </c>
      <c r="C96912" s="7">
        <v>2340329</v>
      </c>
      <c r="D96912" s="7">
        <v>4576109</v>
      </c>
      <c r="E96912" s="7">
        <v>6916438</v>
      </c>
    </row>
    <row r="96913" spans="1:5" x14ac:dyDescent="0.25">
      <c r="A96913" s="8">
        <v>45463</v>
      </c>
      <c r="B96913" s="3">
        <v>2000</v>
      </c>
      <c r="C96913" s="7">
        <v>2283777</v>
      </c>
      <c r="D96913" s="7">
        <v>4539055</v>
      </c>
      <c r="E96913" s="7">
        <v>6822832</v>
      </c>
    </row>
    <row r="96914" spans="1:5" x14ac:dyDescent="0.25">
      <c r="A96914" s="8">
        <v>45463</v>
      </c>
      <c r="B96914" s="3">
        <v>2100</v>
      </c>
      <c r="C96914" s="7">
        <v>2152278</v>
      </c>
      <c r="D96914" s="7">
        <v>4457773</v>
      </c>
      <c r="E96914" s="7">
        <v>6610051</v>
      </c>
    </row>
    <row r="96915" spans="1:5" x14ac:dyDescent="0.25">
      <c r="A96915" s="8">
        <v>45463</v>
      </c>
      <c r="B96915" s="3">
        <v>2200</v>
      </c>
      <c r="C96915" s="7">
        <v>2059488</v>
      </c>
      <c r="D96915" s="7">
        <v>4457224</v>
      </c>
      <c r="E96915" s="7">
        <v>6516712</v>
      </c>
    </row>
    <row r="96916" spans="1:5" x14ac:dyDescent="0.25">
      <c r="A96916" s="8">
        <v>45463</v>
      </c>
      <c r="B96916" s="3">
        <v>2300</v>
      </c>
      <c r="C96916" s="7">
        <v>1843896</v>
      </c>
      <c r="D96916" s="7">
        <v>4380219</v>
      </c>
      <c r="E96916" s="7">
        <v>6224115</v>
      </c>
    </row>
    <row r="96917" spans="1:5" x14ac:dyDescent="0.25">
      <c r="A96917" s="8">
        <v>45463</v>
      </c>
      <c r="B96917" s="3">
        <v>2400</v>
      </c>
      <c r="C96917" s="7">
        <v>1609460</v>
      </c>
      <c r="D96917" s="7">
        <v>4235237</v>
      </c>
      <c r="E96917" s="7">
        <v>5844697</v>
      </c>
    </row>
    <row r="96918" spans="1:5" x14ac:dyDescent="0.25">
      <c r="A96918" s="8">
        <v>45464</v>
      </c>
      <c r="B96918" s="3">
        <v>100</v>
      </c>
      <c r="C96918" s="7">
        <v>1410942</v>
      </c>
      <c r="D96918" s="7">
        <v>4178698</v>
      </c>
      <c r="E96918" s="7">
        <v>5589640</v>
      </c>
    </row>
    <row r="96919" spans="1:5" x14ac:dyDescent="0.25">
      <c r="A96919" s="8">
        <v>45464</v>
      </c>
      <c r="B96919" s="3">
        <v>200</v>
      </c>
      <c r="C96919" s="7">
        <v>1188251</v>
      </c>
      <c r="D96919" s="7">
        <v>4139562</v>
      </c>
      <c r="E96919" s="7">
        <v>5327813</v>
      </c>
    </row>
    <row r="96920" spans="1:5" x14ac:dyDescent="0.25">
      <c r="A96920" s="8">
        <v>45464</v>
      </c>
      <c r="B96920" s="3">
        <v>300</v>
      </c>
      <c r="C96920" s="7">
        <v>1121898</v>
      </c>
      <c r="D96920" s="7">
        <v>4003561</v>
      </c>
      <c r="E96920" s="7">
        <v>5125459</v>
      </c>
    </row>
    <row r="96921" spans="1:5" x14ac:dyDescent="0.25">
      <c r="A96921" s="8">
        <v>45464</v>
      </c>
      <c r="B96921" s="3">
        <v>400</v>
      </c>
      <c r="C96921" s="7">
        <v>998721</v>
      </c>
      <c r="D96921" s="7">
        <v>4073453</v>
      </c>
      <c r="E96921" s="7">
        <v>5072174</v>
      </c>
    </row>
    <row r="96922" spans="1:5" x14ac:dyDescent="0.25">
      <c r="A96922" s="8">
        <v>45464</v>
      </c>
      <c r="B96922" s="3">
        <v>500</v>
      </c>
      <c r="C96922" s="7">
        <v>951931</v>
      </c>
      <c r="D96922" s="7">
        <v>4045958</v>
      </c>
      <c r="E96922" s="7">
        <v>4997889</v>
      </c>
    </row>
    <row r="96923" spans="1:5" x14ac:dyDescent="0.25">
      <c r="A96923" s="8">
        <v>45464</v>
      </c>
      <c r="B96923" s="3">
        <v>600</v>
      </c>
      <c r="C96923" s="7">
        <v>899319</v>
      </c>
      <c r="D96923" s="7">
        <v>4161813</v>
      </c>
      <c r="E96923" s="7">
        <v>5061132</v>
      </c>
    </row>
    <row r="96924" spans="1:5" x14ac:dyDescent="0.25">
      <c r="A96924" s="8">
        <v>45464</v>
      </c>
      <c r="B96924" s="3">
        <v>700</v>
      </c>
      <c r="C96924" s="7">
        <v>913646</v>
      </c>
      <c r="D96924" s="7">
        <v>4314768</v>
      </c>
      <c r="E96924" s="7">
        <v>5228414</v>
      </c>
    </row>
    <row r="96925" spans="1:5" x14ac:dyDescent="0.25">
      <c r="A96925" s="8">
        <v>45464</v>
      </c>
      <c r="B96925" s="3">
        <v>800</v>
      </c>
      <c r="C96925" s="7">
        <v>1013321</v>
      </c>
      <c r="D96925" s="7">
        <v>4448917</v>
      </c>
      <c r="E96925" s="7">
        <v>5462238</v>
      </c>
    </row>
    <row r="96926" spans="1:5" x14ac:dyDescent="0.25">
      <c r="A96926" s="8">
        <v>45464</v>
      </c>
      <c r="B96926" s="3">
        <v>900</v>
      </c>
      <c r="C96926" s="7">
        <v>1212499</v>
      </c>
      <c r="D96926" s="7">
        <v>4602435</v>
      </c>
      <c r="E96926" s="7">
        <v>5814934</v>
      </c>
    </row>
    <row r="96927" spans="1:5" x14ac:dyDescent="0.25">
      <c r="A96927" s="8">
        <v>45464</v>
      </c>
      <c r="B96927" s="3">
        <v>1000</v>
      </c>
      <c r="C96927" s="7">
        <v>1366931</v>
      </c>
      <c r="D96927" s="7">
        <v>4786286</v>
      </c>
      <c r="E96927" s="7">
        <v>6153217</v>
      </c>
    </row>
    <row r="96928" spans="1:5" x14ac:dyDescent="0.25">
      <c r="A96928" s="8">
        <v>45464</v>
      </c>
      <c r="B96928" s="3">
        <v>1100</v>
      </c>
      <c r="C96928" s="7">
        <v>1645641</v>
      </c>
      <c r="D96928" s="7">
        <v>4910695</v>
      </c>
      <c r="E96928" s="7">
        <v>6556336</v>
      </c>
    </row>
    <row r="96929" spans="1:5" x14ac:dyDescent="0.25">
      <c r="A96929" s="8">
        <v>45464</v>
      </c>
      <c r="B96929" s="3">
        <v>1200</v>
      </c>
      <c r="C96929" s="7">
        <v>1864683</v>
      </c>
      <c r="D96929" s="7">
        <v>4989936</v>
      </c>
      <c r="E96929" s="7">
        <v>6854619</v>
      </c>
    </row>
    <row r="96930" spans="1:5" x14ac:dyDescent="0.25">
      <c r="A96930" s="8">
        <v>45464</v>
      </c>
      <c r="B96930" s="3">
        <v>1300</v>
      </c>
      <c r="C96930" s="7">
        <v>2057744</v>
      </c>
      <c r="D96930" s="7">
        <v>4981184</v>
      </c>
      <c r="E96930" s="7">
        <v>7038928</v>
      </c>
    </row>
    <row r="96931" spans="1:5" x14ac:dyDescent="0.25">
      <c r="A96931" s="8">
        <v>45464</v>
      </c>
      <c r="B96931" s="3">
        <v>1400</v>
      </c>
      <c r="C96931" s="7">
        <v>2169416</v>
      </c>
      <c r="D96931" s="7">
        <v>5019975</v>
      </c>
      <c r="E96931" s="7">
        <v>7189391</v>
      </c>
    </row>
    <row r="96932" spans="1:5" x14ac:dyDescent="0.25">
      <c r="A96932" s="8">
        <v>45464</v>
      </c>
      <c r="B96932" s="3">
        <v>1500</v>
      </c>
      <c r="C96932" s="7">
        <v>2254720</v>
      </c>
      <c r="D96932" s="7">
        <v>4787357</v>
      </c>
      <c r="E96932" s="7">
        <v>7042077</v>
      </c>
    </row>
    <row r="96933" spans="1:5" x14ac:dyDescent="0.25">
      <c r="A96933" s="8">
        <v>45464</v>
      </c>
      <c r="B96933" s="3">
        <v>1600</v>
      </c>
      <c r="C96933" s="7">
        <v>2329339</v>
      </c>
      <c r="D96933" s="7">
        <v>4707459</v>
      </c>
      <c r="E96933" s="7">
        <v>7036798</v>
      </c>
    </row>
    <row r="96934" spans="1:5" x14ac:dyDescent="0.25">
      <c r="A96934" s="8">
        <v>45464</v>
      </c>
      <c r="B96934" s="3">
        <v>1700</v>
      </c>
      <c r="C96934" s="7">
        <v>2411819</v>
      </c>
      <c r="D96934" s="7">
        <v>4564850</v>
      </c>
      <c r="E96934" s="7">
        <v>6976669</v>
      </c>
    </row>
    <row r="96935" spans="1:5" x14ac:dyDescent="0.25">
      <c r="A96935" s="8">
        <v>45464</v>
      </c>
      <c r="B96935" s="3">
        <v>1800</v>
      </c>
      <c r="C96935" s="7">
        <v>2429794</v>
      </c>
      <c r="D96935" s="7">
        <v>4507136</v>
      </c>
      <c r="E96935" s="7">
        <v>6936930</v>
      </c>
    </row>
    <row r="96936" spans="1:5" x14ac:dyDescent="0.25">
      <c r="A96936" s="8">
        <v>45464</v>
      </c>
      <c r="B96936" s="3">
        <v>1900</v>
      </c>
      <c r="C96936" s="7">
        <v>2403298</v>
      </c>
      <c r="D96936" s="7">
        <v>4552165</v>
      </c>
      <c r="E96936" s="7">
        <v>6955463</v>
      </c>
    </row>
    <row r="96937" spans="1:5" x14ac:dyDescent="0.25">
      <c r="A96937" s="8">
        <v>45464</v>
      </c>
      <c r="B96937" s="3">
        <v>2000</v>
      </c>
      <c r="C96937" s="7">
        <v>2353378</v>
      </c>
      <c r="D96937" s="7">
        <v>4482392</v>
      </c>
      <c r="E96937" s="7">
        <v>6835770</v>
      </c>
    </row>
    <row r="96938" spans="1:5" x14ac:dyDescent="0.25">
      <c r="A96938" s="8">
        <v>45464</v>
      </c>
      <c r="B96938" s="3">
        <v>2100</v>
      </c>
      <c r="C96938" s="7">
        <v>2316410</v>
      </c>
      <c r="D96938" s="7">
        <v>4341820</v>
      </c>
      <c r="E96938" s="7">
        <v>6658230</v>
      </c>
    </row>
    <row r="96939" spans="1:5" x14ac:dyDescent="0.25">
      <c r="A96939" s="8">
        <v>45464</v>
      </c>
      <c r="B96939" s="3">
        <v>2200</v>
      </c>
      <c r="C96939" s="7">
        <v>2165953</v>
      </c>
      <c r="D96939" s="7">
        <v>4343152</v>
      </c>
      <c r="E96939" s="7">
        <v>6509105</v>
      </c>
    </row>
    <row r="96940" spans="1:5" x14ac:dyDescent="0.25">
      <c r="A96940" s="8">
        <v>45464</v>
      </c>
      <c r="B96940" s="3">
        <v>2300</v>
      </c>
      <c r="C96940" s="7">
        <v>2009581</v>
      </c>
      <c r="D96940" s="7">
        <v>4192994</v>
      </c>
      <c r="E96940" s="7">
        <v>6202575</v>
      </c>
    </row>
    <row r="96941" spans="1:5" x14ac:dyDescent="0.25">
      <c r="A96941" s="8">
        <v>45464</v>
      </c>
      <c r="B96941" s="3">
        <v>2400</v>
      </c>
      <c r="C96941" s="7">
        <v>1749550</v>
      </c>
      <c r="D96941" s="7">
        <v>4085453</v>
      </c>
      <c r="E96941" s="7">
        <v>5835003</v>
      </c>
    </row>
    <row r="96942" spans="1:5" x14ac:dyDescent="0.25">
      <c r="A96942" s="8">
        <v>45465</v>
      </c>
      <c r="B96942" s="3">
        <v>100</v>
      </c>
      <c r="C96942" s="7">
        <v>1497296</v>
      </c>
      <c r="D96942" s="7">
        <v>4076127</v>
      </c>
      <c r="E96942" s="7">
        <v>5573423</v>
      </c>
    </row>
    <row r="96943" spans="1:5" x14ac:dyDescent="0.25">
      <c r="A96943" s="8">
        <v>45465</v>
      </c>
      <c r="B96943" s="3">
        <v>200</v>
      </c>
      <c r="C96943" s="7">
        <v>1372793</v>
      </c>
      <c r="D96943" s="7">
        <v>3919184</v>
      </c>
      <c r="E96943" s="7">
        <v>5291977</v>
      </c>
    </row>
    <row r="96944" spans="1:5" x14ac:dyDescent="0.25">
      <c r="A96944" s="8">
        <v>45465</v>
      </c>
      <c r="B96944" s="3">
        <v>300</v>
      </c>
      <c r="C96944" s="7">
        <v>1232232</v>
      </c>
      <c r="D96944" s="7">
        <v>3827195</v>
      </c>
      <c r="E96944" s="7">
        <v>5059427</v>
      </c>
    </row>
    <row r="96945" spans="1:5" x14ac:dyDescent="0.25">
      <c r="A96945" s="8">
        <v>45465</v>
      </c>
      <c r="B96945" s="3">
        <v>400</v>
      </c>
      <c r="C96945" s="7">
        <v>1116113</v>
      </c>
      <c r="D96945" s="7">
        <v>3800674</v>
      </c>
      <c r="E96945" s="7">
        <v>4916787</v>
      </c>
    </row>
    <row r="96946" spans="1:5" x14ac:dyDescent="0.25">
      <c r="A96946" s="8">
        <v>45465</v>
      </c>
      <c r="B96946" s="3">
        <v>500</v>
      </c>
      <c r="C96946" s="7">
        <v>1017195</v>
      </c>
      <c r="D96946" s="7">
        <v>3768015</v>
      </c>
      <c r="E96946" s="7">
        <v>4785210</v>
      </c>
    </row>
    <row r="96947" spans="1:5" x14ac:dyDescent="0.25">
      <c r="A96947" s="8">
        <v>45465</v>
      </c>
      <c r="B96947" s="3">
        <v>600</v>
      </c>
      <c r="C96947" s="7">
        <v>949381</v>
      </c>
      <c r="D96947" s="7">
        <v>3797096</v>
      </c>
      <c r="E96947" s="7">
        <v>4746477</v>
      </c>
    </row>
    <row r="96948" spans="1:5" x14ac:dyDescent="0.25">
      <c r="A96948" s="8">
        <v>45465</v>
      </c>
      <c r="B96948" s="3">
        <v>700</v>
      </c>
      <c r="C96948" s="7">
        <v>986222</v>
      </c>
      <c r="D96948" s="7">
        <v>3761314</v>
      </c>
      <c r="E96948" s="7">
        <v>4747536</v>
      </c>
    </row>
    <row r="96949" spans="1:5" x14ac:dyDescent="0.25">
      <c r="A96949" s="8">
        <v>45465</v>
      </c>
      <c r="B96949" s="3">
        <v>800</v>
      </c>
      <c r="C96949" s="7">
        <v>1119243</v>
      </c>
      <c r="D96949" s="7">
        <v>3771525</v>
      </c>
      <c r="E96949" s="7">
        <v>4890768</v>
      </c>
    </row>
    <row r="96950" spans="1:5" x14ac:dyDescent="0.25">
      <c r="A96950" s="8">
        <v>45465</v>
      </c>
      <c r="B96950" s="3">
        <v>900</v>
      </c>
      <c r="C96950" s="7">
        <v>1300873</v>
      </c>
      <c r="D96950" s="7">
        <v>3968589</v>
      </c>
      <c r="E96950" s="7">
        <v>5269462</v>
      </c>
    </row>
    <row r="96951" spans="1:5" x14ac:dyDescent="0.25">
      <c r="A96951" s="8">
        <v>45465</v>
      </c>
      <c r="B96951" s="3">
        <v>1000</v>
      </c>
      <c r="C96951" s="7">
        <v>1514248</v>
      </c>
      <c r="D96951" s="7">
        <v>4107308</v>
      </c>
      <c r="E96951" s="7">
        <v>5621556</v>
      </c>
    </row>
    <row r="96952" spans="1:5" x14ac:dyDescent="0.25">
      <c r="A96952" s="8">
        <v>45465</v>
      </c>
      <c r="B96952" s="3">
        <v>1100</v>
      </c>
      <c r="C96952" s="7">
        <v>1762980</v>
      </c>
      <c r="D96952" s="7">
        <v>4277238</v>
      </c>
      <c r="E96952" s="7">
        <v>6040218</v>
      </c>
    </row>
    <row r="96953" spans="1:5" x14ac:dyDescent="0.25">
      <c r="A96953" s="8">
        <v>45465</v>
      </c>
      <c r="B96953" s="3">
        <v>1200</v>
      </c>
      <c r="C96953" s="7">
        <v>2024815</v>
      </c>
      <c r="D96953" s="7">
        <v>4265411</v>
      </c>
      <c r="E96953" s="7">
        <v>6290226</v>
      </c>
    </row>
    <row r="96954" spans="1:5" x14ac:dyDescent="0.25">
      <c r="A96954" s="8">
        <v>45465</v>
      </c>
      <c r="B96954" s="3">
        <v>1300</v>
      </c>
      <c r="C96954" s="7">
        <v>2184437</v>
      </c>
      <c r="D96954" s="7">
        <v>4215901</v>
      </c>
      <c r="E96954" s="7">
        <v>6400338</v>
      </c>
    </row>
    <row r="96955" spans="1:5" x14ac:dyDescent="0.25">
      <c r="A96955" s="8">
        <v>45465</v>
      </c>
      <c r="B96955" s="3">
        <v>1400</v>
      </c>
      <c r="C96955" s="7">
        <v>2250478</v>
      </c>
      <c r="D96955" s="7">
        <v>4287691</v>
      </c>
      <c r="E96955" s="7">
        <v>6538169</v>
      </c>
    </row>
    <row r="96956" spans="1:5" x14ac:dyDescent="0.25">
      <c r="A96956" s="8">
        <v>45465</v>
      </c>
      <c r="B96956" s="3">
        <v>1500</v>
      </c>
      <c r="C96956" s="7">
        <v>2308459</v>
      </c>
      <c r="D96956" s="7">
        <v>4314004</v>
      </c>
      <c r="E96956" s="7">
        <v>6622463</v>
      </c>
    </row>
    <row r="96957" spans="1:5" x14ac:dyDescent="0.25">
      <c r="A96957" s="8">
        <v>45465</v>
      </c>
      <c r="B96957" s="3">
        <v>1600</v>
      </c>
      <c r="C96957" s="7">
        <v>2385588</v>
      </c>
      <c r="D96957" s="7">
        <v>4359480</v>
      </c>
      <c r="E96957" s="7">
        <v>6745068</v>
      </c>
    </row>
    <row r="96958" spans="1:5" x14ac:dyDescent="0.25">
      <c r="A96958" s="8">
        <v>45465</v>
      </c>
      <c r="B96958" s="3">
        <v>1700</v>
      </c>
      <c r="C96958" s="7">
        <v>2412822</v>
      </c>
      <c r="D96958" s="7">
        <v>4365644</v>
      </c>
      <c r="E96958" s="7">
        <v>6778466</v>
      </c>
    </row>
    <row r="96959" spans="1:5" x14ac:dyDescent="0.25">
      <c r="A96959" s="8">
        <v>45465</v>
      </c>
      <c r="B96959" s="3">
        <v>1800</v>
      </c>
      <c r="C96959" s="7">
        <v>2458364</v>
      </c>
      <c r="D96959" s="7">
        <v>4295882</v>
      </c>
      <c r="E96959" s="7">
        <v>6754246</v>
      </c>
    </row>
    <row r="96960" spans="1:5" x14ac:dyDescent="0.25">
      <c r="A96960" s="8">
        <v>45465</v>
      </c>
      <c r="B96960" s="3">
        <v>1900</v>
      </c>
      <c r="C96960" s="7">
        <v>2414978</v>
      </c>
      <c r="D96960" s="7">
        <v>4289711</v>
      </c>
      <c r="E96960" s="7">
        <v>6704689</v>
      </c>
    </row>
    <row r="96961" spans="1:5" x14ac:dyDescent="0.25">
      <c r="A96961" s="8">
        <v>45465</v>
      </c>
      <c r="B96961" s="3">
        <v>2000</v>
      </c>
      <c r="C96961" s="7">
        <v>2322116</v>
      </c>
      <c r="D96961" s="7">
        <v>4320298</v>
      </c>
      <c r="E96961" s="7">
        <v>6642414</v>
      </c>
    </row>
    <row r="96962" spans="1:5" x14ac:dyDescent="0.25">
      <c r="A96962" s="8">
        <v>45465</v>
      </c>
      <c r="B96962" s="3">
        <v>2100</v>
      </c>
      <c r="C96962" s="7">
        <v>2205791</v>
      </c>
      <c r="D96962" s="7">
        <v>4227930</v>
      </c>
      <c r="E96962" s="7">
        <v>6433721</v>
      </c>
    </row>
    <row r="96963" spans="1:5" x14ac:dyDescent="0.25">
      <c r="A96963" s="8">
        <v>45465</v>
      </c>
      <c r="B96963" s="3">
        <v>2200</v>
      </c>
      <c r="C96963" s="7">
        <v>2061559</v>
      </c>
      <c r="D96963" s="7">
        <v>4225733</v>
      </c>
      <c r="E96963" s="7">
        <v>6287292</v>
      </c>
    </row>
    <row r="96964" spans="1:5" x14ac:dyDescent="0.25">
      <c r="A96964" s="8">
        <v>45465</v>
      </c>
      <c r="B96964" s="3">
        <v>2300</v>
      </c>
      <c r="C96964" s="7">
        <v>1927496</v>
      </c>
      <c r="D96964" s="7">
        <v>4065628</v>
      </c>
      <c r="E96964" s="7">
        <v>5993124</v>
      </c>
    </row>
    <row r="96965" spans="1:5" x14ac:dyDescent="0.25">
      <c r="A96965" s="8">
        <v>45465</v>
      </c>
      <c r="B96965" s="3">
        <v>2400</v>
      </c>
      <c r="C96965" s="7">
        <v>1738714</v>
      </c>
      <c r="D96965" s="7">
        <v>4008521</v>
      </c>
      <c r="E96965" s="7">
        <v>5747235</v>
      </c>
    </row>
    <row r="96966" spans="1:5" x14ac:dyDescent="0.25">
      <c r="A96966" s="8">
        <v>45466</v>
      </c>
      <c r="B96966" s="3">
        <v>100</v>
      </c>
      <c r="C96966" s="7">
        <v>1580242</v>
      </c>
      <c r="D96966" s="7">
        <v>3889382</v>
      </c>
      <c r="E96966" s="7">
        <v>5469624</v>
      </c>
    </row>
    <row r="96967" spans="1:5" x14ac:dyDescent="0.25">
      <c r="A96967" s="8">
        <v>45466</v>
      </c>
      <c r="B96967" s="3">
        <v>200</v>
      </c>
      <c r="C96967" s="7">
        <v>1426522</v>
      </c>
      <c r="D96967" s="7">
        <v>3923282</v>
      </c>
      <c r="E96967" s="7">
        <v>5349804</v>
      </c>
    </row>
    <row r="96968" spans="1:5" x14ac:dyDescent="0.25">
      <c r="A96968" s="8">
        <v>45466</v>
      </c>
      <c r="B96968" s="3">
        <v>300</v>
      </c>
      <c r="C96968" s="7">
        <v>1316033</v>
      </c>
      <c r="D96968" s="7">
        <v>3877833</v>
      </c>
      <c r="E96968" s="7">
        <v>5193866</v>
      </c>
    </row>
    <row r="96969" spans="1:5" x14ac:dyDescent="0.25">
      <c r="A96969" s="8">
        <v>45466</v>
      </c>
      <c r="B96969" s="3">
        <v>400</v>
      </c>
      <c r="C96969" s="7">
        <v>1243477</v>
      </c>
      <c r="D96969" s="7">
        <v>3817540</v>
      </c>
      <c r="E96969" s="7">
        <v>5061017</v>
      </c>
    </row>
    <row r="96970" spans="1:5" x14ac:dyDescent="0.25">
      <c r="A96970" s="8">
        <v>45466</v>
      </c>
      <c r="B96970" s="3">
        <v>500</v>
      </c>
      <c r="C96970" s="7">
        <v>1195520</v>
      </c>
      <c r="D96970" s="7">
        <v>3820433</v>
      </c>
      <c r="E96970" s="7">
        <v>5015953</v>
      </c>
    </row>
    <row r="96971" spans="1:5" x14ac:dyDescent="0.25">
      <c r="A96971" s="8">
        <v>45466</v>
      </c>
      <c r="B96971" s="3">
        <v>600</v>
      </c>
      <c r="C96971" s="7">
        <v>1148352</v>
      </c>
      <c r="D96971" s="7">
        <v>3861439</v>
      </c>
      <c r="E96971" s="7">
        <v>5009791</v>
      </c>
    </row>
    <row r="96972" spans="1:5" x14ac:dyDescent="0.25">
      <c r="A96972" s="8">
        <v>45466</v>
      </c>
      <c r="B96972" s="3">
        <v>700</v>
      </c>
      <c r="C96972" s="7">
        <v>1128965</v>
      </c>
      <c r="D96972" s="7">
        <v>3810575</v>
      </c>
      <c r="E96972" s="7">
        <v>4939540</v>
      </c>
    </row>
    <row r="96973" spans="1:5" x14ac:dyDescent="0.25">
      <c r="A96973" s="8">
        <v>45466</v>
      </c>
      <c r="B96973" s="3">
        <v>800</v>
      </c>
      <c r="C96973" s="7">
        <v>1174667</v>
      </c>
      <c r="D96973" s="7">
        <v>3860203</v>
      </c>
      <c r="E96973" s="7">
        <v>5034870</v>
      </c>
    </row>
    <row r="96974" spans="1:5" x14ac:dyDescent="0.25">
      <c r="A96974" s="8">
        <v>45466</v>
      </c>
      <c r="B96974" s="3">
        <v>900</v>
      </c>
      <c r="C96974" s="7">
        <v>1289733</v>
      </c>
      <c r="D96974" s="7">
        <v>3896658</v>
      </c>
      <c r="E96974" s="7">
        <v>5186391</v>
      </c>
    </row>
    <row r="96975" spans="1:5" x14ac:dyDescent="0.25">
      <c r="A96975" s="8">
        <v>45466</v>
      </c>
      <c r="B96975" s="3">
        <v>1000</v>
      </c>
      <c r="C96975" s="7">
        <v>1377376</v>
      </c>
      <c r="D96975" s="7">
        <v>3910202</v>
      </c>
      <c r="E96975" s="7">
        <v>5287578</v>
      </c>
    </row>
    <row r="96976" spans="1:5" x14ac:dyDescent="0.25">
      <c r="A96976" s="8">
        <v>45466</v>
      </c>
      <c r="B96976" s="3">
        <v>1100</v>
      </c>
      <c r="C96976" s="7">
        <v>1375914</v>
      </c>
      <c r="D96976" s="7">
        <v>4118022</v>
      </c>
      <c r="E96976" s="7">
        <v>5493936</v>
      </c>
    </row>
    <row r="96977" spans="1:5" x14ac:dyDescent="0.25">
      <c r="A96977" s="8">
        <v>45466</v>
      </c>
      <c r="B96977" s="3">
        <v>1200</v>
      </c>
      <c r="C96977" s="7">
        <v>1461148</v>
      </c>
      <c r="D96977" s="7">
        <v>4137274</v>
      </c>
      <c r="E96977" s="7">
        <v>5598422</v>
      </c>
    </row>
    <row r="96978" spans="1:5" x14ac:dyDescent="0.25">
      <c r="A96978" s="8">
        <v>45466</v>
      </c>
      <c r="B96978" s="3">
        <v>1300</v>
      </c>
      <c r="C96978" s="7">
        <v>1631998</v>
      </c>
      <c r="D96978" s="7">
        <v>4000931</v>
      </c>
      <c r="E96978" s="7">
        <v>5632929</v>
      </c>
    </row>
    <row r="96979" spans="1:5" x14ac:dyDescent="0.25">
      <c r="A96979" s="8">
        <v>45466</v>
      </c>
      <c r="B96979" s="3">
        <v>1400</v>
      </c>
      <c r="C96979" s="7">
        <v>1663164</v>
      </c>
      <c r="D96979" s="7">
        <v>4069048</v>
      </c>
      <c r="E96979" s="7">
        <v>5732212</v>
      </c>
    </row>
    <row r="96980" spans="1:5" x14ac:dyDescent="0.25">
      <c r="A96980" s="8">
        <v>45466</v>
      </c>
      <c r="B96980" s="3">
        <v>1500</v>
      </c>
      <c r="C96980" s="7">
        <v>1754531</v>
      </c>
      <c r="D96980" s="7">
        <v>4066628</v>
      </c>
      <c r="E96980" s="7">
        <v>5821159</v>
      </c>
    </row>
    <row r="96981" spans="1:5" x14ac:dyDescent="0.25">
      <c r="A96981" s="8">
        <v>45466</v>
      </c>
      <c r="B96981" s="3">
        <v>1600</v>
      </c>
      <c r="C96981" s="7">
        <v>1895230</v>
      </c>
      <c r="D96981" s="7">
        <v>3989502</v>
      </c>
      <c r="E96981" s="7">
        <v>5884732</v>
      </c>
    </row>
    <row r="96982" spans="1:5" x14ac:dyDescent="0.25">
      <c r="A96982" s="8">
        <v>45466</v>
      </c>
      <c r="B96982" s="3">
        <v>1700</v>
      </c>
      <c r="C96982" s="7">
        <v>2039201</v>
      </c>
      <c r="D96982" s="7">
        <v>4033744</v>
      </c>
      <c r="E96982" s="7">
        <v>6072945</v>
      </c>
    </row>
    <row r="96983" spans="1:5" x14ac:dyDescent="0.25">
      <c r="A96983" s="8">
        <v>45466</v>
      </c>
      <c r="B96983" s="3">
        <v>1800</v>
      </c>
      <c r="C96983" s="7">
        <v>2102304</v>
      </c>
      <c r="D96983" s="7">
        <v>4036957</v>
      </c>
      <c r="E96983" s="7">
        <v>6139261</v>
      </c>
    </row>
    <row r="96984" spans="1:5" x14ac:dyDescent="0.25">
      <c r="A96984" s="8">
        <v>45466</v>
      </c>
      <c r="B96984" s="3">
        <v>1900</v>
      </c>
      <c r="C96984" s="7">
        <v>2102691</v>
      </c>
      <c r="D96984" s="7">
        <v>4000015</v>
      </c>
      <c r="E96984" s="7">
        <v>6102706</v>
      </c>
    </row>
    <row r="96985" spans="1:5" x14ac:dyDescent="0.25">
      <c r="A96985" s="8">
        <v>45466</v>
      </c>
      <c r="B96985" s="3">
        <v>2000</v>
      </c>
      <c r="C96985" s="7">
        <v>2022317</v>
      </c>
      <c r="D96985" s="7">
        <v>3974246</v>
      </c>
      <c r="E96985" s="7">
        <v>5996563</v>
      </c>
    </row>
    <row r="96986" spans="1:5" x14ac:dyDescent="0.25">
      <c r="A96986" s="8">
        <v>45466</v>
      </c>
      <c r="B96986" s="3">
        <v>2100</v>
      </c>
      <c r="C96986" s="7">
        <v>1867861</v>
      </c>
      <c r="D96986" s="7">
        <v>3959102</v>
      </c>
      <c r="E96986" s="7">
        <v>5826963</v>
      </c>
    </row>
    <row r="96987" spans="1:5" x14ac:dyDescent="0.25">
      <c r="A96987" s="8">
        <v>45466</v>
      </c>
      <c r="B96987" s="3">
        <v>2200</v>
      </c>
      <c r="C96987" s="7">
        <v>1733399</v>
      </c>
      <c r="D96987" s="7">
        <v>3852385</v>
      </c>
      <c r="E96987" s="7">
        <v>5585784</v>
      </c>
    </row>
    <row r="96988" spans="1:5" x14ac:dyDescent="0.25">
      <c r="A96988" s="8">
        <v>45466</v>
      </c>
      <c r="B96988" s="3">
        <v>2300</v>
      </c>
      <c r="C96988" s="7">
        <v>1554664</v>
      </c>
      <c r="D96988" s="7">
        <v>3889556</v>
      </c>
      <c r="E96988" s="7">
        <v>5444220</v>
      </c>
    </row>
    <row r="96989" spans="1:5" x14ac:dyDescent="0.25">
      <c r="A96989" s="8">
        <v>45466</v>
      </c>
      <c r="B96989" s="3">
        <v>2400</v>
      </c>
      <c r="C96989" s="7">
        <v>1288717</v>
      </c>
      <c r="D96989" s="7">
        <v>3827026</v>
      </c>
      <c r="E96989" s="7">
        <v>5115743</v>
      </c>
    </row>
    <row r="96990" spans="1:5" x14ac:dyDescent="0.25">
      <c r="A96990" s="8">
        <v>45467</v>
      </c>
      <c r="B96990" s="3">
        <v>100</v>
      </c>
      <c r="C96990" s="7">
        <v>1113607</v>
      </c>
      <c r="D96990" s="7">
        <v>3842238</v>
      </c>
      <c r="E96990" s="7">
        <v>4955845</v>
      </c>
    </row>
    <row r="96991" spans="1:5" x14ac:dyDescent="0.25">
      <c r="A96991" s="8">
        <v>45467</v>
      </c>
      <c r="B96991" s="3">
        <v>200</v>
      </c>
      <c r="C96991" s="7">
        <v>989986</v>
      </c>
      <c r="D96991" s="7">
        <v>3754860</v>
      </c>
      <c r="E96991" s="7">
        <v>4744846</v>
      </c>
    </row>
    <row r="96992" spans="1:5" x14ac:dyDescent="0.25">
      <c r="A96992" s="8">
        <v>45467</v>
      </c>
      <c r="B96992" s="3">
        <v>300</v>
      </c>
      <c r="C96992" s="7">
        <v>839041</v>
      </c>
      <c r="D96992" s="7">
        <v>3777591</v>
      </c>
      <c r="E96992" s="7">
        <v>4616632</v>
      </c>
    </row>
    <row r="96993" spans="1:5" x14ac:dyDescent="0.25">
      <c r="A96993" s="8">
        <v>45467</v>
      </c>
      <c r="B96993" s="3">
        <v>400</v>
      </c>
      <c r="C96993" s="7">
        <v>771683</v>
      </c>
      <c r="D96993" s="7">
        <v>3766201</v>
      </c>
      <c r="E96993" s="7">
        <v>4537884</v>
      </c>
    </row>
    <row r="96994" spans="1:5" x14ac:dyDescent="0.25">
      <c r="A96994" s="8">
        <v>45467</v>
      </c>
      <c r="B96994" s="3">
        <v>500</v>
      </c>
      <c r="C96994" s="7">
        <v>774760</v>
      </c>
      <c r="D96994" s="7">
        <v>3725724</v>
      </c>
      <c r="E96994" s="7">
        <v>4500484</v>
      </c>
    </row>
    <row r="96995" spans="1:5" x14ac:dyDescent="0.25">
      <c r="A96995" s="8">
        <v>45467</v>
      </c>
      <c r="B96995" s="3">
        <v>600</v>
      </c>
      <c r="C96995" s="7">
        <v>769711</v>
      </c>
      <c r="D96995" s="7">
        <v>3882562</v>
      </c>
      <c r="E96995" s="7">
        <v>4652273</v>
      </c>
    </row>
    <row r="96996" spans="1:5" x14ac:dyDescent="0.25">
      <c r="A96996" s="8">
        <v>45467</v>
      </c>
      <c r="B96996" s="3">
        <v>700</v>
      </c>
      <c r="C96996" s="7">
        <v>779604</v>
      </c>
      <c r="D96996" s="7">
        <v>4064646</v>
      </c>
      <c r="E96996" s="7">
        <v>4844250</v>
      </c>
    </row>
    <row r="96997" spans="1:5" x14ac:dyDescent="0.25">
      <c r="A96997" s="8">
        <v>45467</v>
      </c>
      <c r="B96997" s="3">
        <v>800</v>
      </c>
      <c r="C96997" s="7">
        <v>878491</v>
      </c>
      <c r="D96997" s="7">
        <v>4164276</v>
      </c>
      <c r="E96997" s="7">
        <v>5042767</v>
      </c>
    </row>
    <row r="96998" spans="1:5" x14ac:dyDescent="0.25">
      <c r="A96998" s="8">
        <v>45467</v>
      </c>
      <c r="B96998" s="3">
        <v>900</v>
      </c>
      <c r="C96998" s="7">
        <v>992291</v>
      </c>
      <c r="D96998" s="7">
        <v>4335546</v>
      </c>
      <c r="E96998" s="7">
        <v>5327837</v>
      </c>
    </row>
    <row r="96999" spans="1:5" x14ac:dyDescent="0.25">
      <c r="A96999" s="8">
        <v>45467</v>
      </c>
      <c r="B96999" s="3">
        <v>1000</v>
      </c>
      <c r="C96999" s="7">
        <v>1041803</v>
      </c>
      <c r="D96999" s="7">
        <v>4513584</v>
      </c>
      <c r="E96999" s="7">
        <v>5555387</v>
      </c>
    </row>
    <row r="97000" spans="1:5" x14ac:dyDescent="0.25">
      <c r="A97000" s="8">
        <v>45467</v>
      </c>
      <c r="B97000" s="3">
        <v>1100</v>
      </c>
      <c r="C97000" s="7">
        <v>1170668</v>
      </c>
      <c r="D97000" s="7">
        <v>4596259</v>
      </c>
      <c r="E97000" s="7">
        <v>5766927</v>
      </c>
    </row>
    <row r="97001" spans="1:5" x14ac:dyDescent="0.25">
      <c r="A97001" s="8">
        <v>45467</v>
      </c>
      <c r="B97001" s="3">
        <v>1200</v>
      </c>
      <c r="C97001" s="7">
        <v>1329968</v>
      </c>
      <c r="D97001" s="7">
        <v>4534237</v>
      </c>
      <c r="E97001" s="7">
        <v>5864205</v>
      </c>
    </row>
    <row r="97002" spans="1:5" x14ac:dyDescent="0.25">
      <c r="A97002" s="8">
        <v>45467</v>
      </c>
      <c r="B97002" s="3">
        <v>1300</v>
      </c>
      <c r="C97002" s="7">
        <v>1439586</v>
      </c>
      <c r="D97002" s="7">
        <v>4593254</v>
      </c>
      <c r="E97002" s="7">
        <v>6032840</v>
      </c>
    </row>
    <row r="97003" spans="1:5" x14ac:dyDescent="0.25">
      <c r="A97003" s="8">
        <v>45467</v>
      </c>
      <c r="B97003" s="3">
        <v>1400</v>
      </c>
      <c r="C97003" s="7">
        <v>1517556</v>
      </c>
      <c r="D97003" s="7">
        <v>4692747</v>
      </c>
      <c r="E97003" s="7">
        <v>6210303</v>
      </c>
    </row>
    <row r="97004" spans="1:5" x14ac:dyDescent="0.25">
      <c r="A97004" s="8">
        <v>45467</v>
      </c>
      <c r="B97004" s="3">
        <v>1500</v>
      </c>
      <c r="C97004" s="7">
        <v>1602559</v>
      </c>
      <c r="D97004" s="7">
        <v>4691910</v>
      </c>
      <c r="E97004" s="7">
        <v>6294469</v>
      </c>
    </row>
    <row r="97005" spans="1:5" x14ac:dyDescent="0.25">
      <c r="A97005" s="8">
        <v>45467</v>
      </c>
      <c r="B97005" s="3">
        <v>1600</v>
      </c>
      <c r="C97005" s="7">
        <v>1750361</v>
      </c>
      <c r="D97005" s="7">
        <v>4573110</v>
      </c>
      <c r="E97005" s="7">
        <v>6323471</v>
      </c>
    </row>
    <row r="97006" spans="1:5" x14ac:dyDescent="0.25">
      <c r="A97006" s="8">
        <v>45467</v>
      </c>
      <c r="B97006" s="3">
        <v>1700</v>
      </c>
      <c r="C97006" s="7">
        <v>1862486</v>
      </c>
      <c r="D97006" s="7">
        <v>4505890</v>
      </c>
      <c r="E97006" s="7">
        <v>6368376</v>
      </c>
    </row>
    <row r="97007" spans="1:5" x14ac:dyDescent="0.25">
      <c r="A97007" s="8">
        <v>45467</v>
      </c>
      <c r="B97007" s="3">
        <v>1800</v>
      </c>
      <c r="C97007" s="7">
        <v>1991509</v>
      </c>
      <c r="D97007" s="7">
        <v>4404843</v>
      </c>
      <c r="E97007" s="7">
        <v>6396352</v>
      </c>
    </row>
    <row r="97008" spans="1:5" x14ac:dyDescent="0.25">
      <c r="A97008" s="8">
        <v>45467</v>
      </c>
      <c r="B97008" s="3">
        <v>1900</v>
      </c>
      <c r="C97008" s="7">
        <v>1986551</v>
      </c>
      <c r="D97008" s="7">
        <v>4336998</v>
      </c>
      <c r="E97008" s="7">
        <v>6323549</v>
      </c>
    </row>
    <row r="97009" spans="1:5" x14ac:dyDescent="0.25">
      <c r="A97009" s="8">
        <v>45467</v>
      </c>
      <c r="B97009" s="3">
        <v>2000</v>
      </c>
      <c r="C97009" s="7">
        <v>1922221</v>
      </c>
      <c r="D97009" s="7">
        <v>4305861</v>
      </c>
      <c r="E97009" s="7">
        <v>6228082</v>
      </c>
    </row>
    <row r="97010" spans="1:5" x14ac:dyDescent="0.25">
      <c r="A97010" s="8">
        <v>45467</v>
      </c>
      <c r="B97010" s="3">
        <v>2100</v>
      </c>
      <c r="C97010" s="7">
        <v>1781098</v>
      </c>
      <c r="D97010" s="7">
        <v>4179142</v>
      </c>
      <c r="E97010" s="7">
        <v>5960240</v>
      </c>
    </row>
    <row r="97011" spans="1:5" x14ac:dyDescent="0.25">
      <c r="A97011" s="8">
        <v>45467</v>
      </c>
      <c r="B97011" s="3">
        <v>2200</v>
      </c>
      <c r="C97011" s="7">
        <v>1595603</v>
      </c>
      <c r="D97011" s="7">
        <v>4177191</v>
      </c>
      <c r="E97011" s="7">
        <v>5772794</v>
      </c>
    </row>
    <row r="97012" spans="1:5" x14ac:dyDescent="0.25">
      <c r="A97012" s="8">
        <v>45467</v>
      </c>
      <c r="B97012" s="3">
        <v>2300</v>
      </c>
      <c r="C97012" s="7">
        <v>1405442</v>
      </c>
      <c r="D97012" s="7">
        <v>4123842</v>
      </c>
      <c r="E97012" s="7">
        <v>5529284</v>
      </c>
    </row>
    <row r="97013" spans="1:5" x14ac:dyDescent="0.25">
      <c r="A97013" s="8">
        <v>45467</v>
      </c>
      <c r="B97013" s="3">
        <v>2400</v>
      </c>
      <c r="C97013" s="7">
        <v>1196090</v>
      </c>
      <c r="D97013" s="7">
        <v>3991077</v>
      </c>
      <c r="E97013" s="7">
        <v>5187167</v>
      </c>
    </row>
    <row r="97014" spans="1:5" x14ac:dyDescent="0.25">
      <c r="A97014" s="8">
        <v>45468</v>
      </c>
      <c r="B97014" s="3">
        <v>100</v>
      </c>
      <c r="C97014" s="7">
        <v>990359</v>
      </c>
      <c r="D97014" s="7">
        <v>3883482</v>
      </c>
      <c r="E97014" s="7">
        <v>4873841</v>
      </c>
    </row>
    <row r="97015" spans="1:5" x14ac:dyDescent="0.25">
      <c r="A97015" s="8">
        <v>45468</v>
      </c>
      <c r="B97015" s="3">
        <v>200</v>
      </c>
      <c r="C97015" s="7">
        <v>854816</v>
      </c>
      <c r="D97015" s="7">
        <v>3774234</v>
      </c>
      <c r="E97015" s="7">
        <v>4629050</v>
      </c>
    </row>
    <row r="97016" spans="1:5" x14ac:dyDescent="0.25">
      <c r="A97016" s="8">
        <v>45468</v>
      </c>
      <c r="B97016" s="3">
        <v>300</v>
      </c>
      <c r="C97016" s="7">
        <v>766894</v>
      </c>
      <c r="D97016" s="7">
        <v>3740529</v>
      </c>
      <c r="E97016" s="7">
        <v>4507423</v>
      </c>
    </row>
    <row r="97017" spans="1:5" x14ac:dyDescent="0.25">
      <c r="A97017" s="8">
        <v>45468</v>
      </c>
      <c r="B97017" s="3">
        <v>400</v>
      </c>
      <c r="C97017" s="7">
        <v>698676</v>
      </c>
      <c r="D97017" s="7">
        <v>3806791</v>
      </c>
      <c r="E97017" s="7">
        <v>4505467</v>
      </c>
    </row>
    <row r="97018" spans="1:5" x14ac:dyDescent="0.25">
      <c r="A97018" s="8">
        <v>45468</v>
      </c>
      <c r="B97018" s="3">
        <v>500</v>
      </c>
      <c r="C97018" s="7">
        <v>657400</v>
      </c>
      <c r="D97018" s="7">
        <v>3769352</v>
      </c>
      <c r="E97018" s="7">
        <v>4426752</v>
      </c>
    </row>
    <row r="97019" spans="1:5" x14ac:dyDescent="0.25">
      <c r="A97019" s="8">
        <v>45468</v>
      </c>
      <c r="B97019" s="3">
        <v>600</v>
      </c>
      <c r="C97019" s="7">
        <v>675985</v>
      </c>
      <c r="D97019" s="7">
        <v>3887396</v>
      </c>
      <c r="E97019" s="7">
        <v>4563381</v>
      </c>
    </row>
    <row r="97020" spans="1:5" x14ac:dyDescent="0.25">
      <c r="A97020" s="8">
        <v>45468</v>
      </c>
      <c r="B97020" s="3">
        <v>700</v>
      </c>
      <c r="C97020" s="7">
        <v>699489</v>
      </c>
      <c r="D97020" s="7">
        <v>4019890</v>
      </c>
      <c r="E97020" s="7">
        <v>4719379</v>
      </c>
    </row>
    <row r="97021" spans="1:5" x14ac:dyDescent="0.25">
      <c r="A97021" s="8">
        <v>45468</v>
      </c>
      <c r="B97021" s="3">
        <v>800</v>
      </c>
      <c r="C97021" s="7">
        <v>780584</v>
      </c>
      <c r="D97021" s="7">
        <v>4234202</v>
      </c>
      <c r="E97021" s="7">
        <v>5014786</v>
      </c>
    </row>
    <row r="97022" spans="1:5" x14ac:dyDescent="0.25">
      <c r="A97022" s="8">
        <v>45468</v>
      </c>
      <c r="B97022" s="3">
        <v>900</v>
      </c>
      <c r="C97022" s="7">
        <v>876226</v>
      </c>
      <c r="D97022" s="7">
        <v>4388634</v>
      </c>
      <c r="E97022" s="7">
        <v>5264860</v>
      </c>
    </row>
    <row r="97023" spans="1:5" x14ac:dyDescent="0.25">
      <c r="A97023" s="8">
        <v>45468</v>
      </c>
      <c r="B97023" s="3">
        <v>1000</v>
      </c>
      <c r="C97023" s="7">
        <v>956458</v>
      </c>
      <c r="D97023" s="7">
        <v>4617318</v>
      </c>
      <c r="E97023" s="7">
        <v>5573776</v>
      </c>
    </row>
    <row r="97024" spans="1:5" x14ac:dyDescent="0.25">
      <c r="A97024" s="8">
        <v>45468</v>
      </c>
      <c r="B97024" s="3">
        <v>1100</v>
      </c>
      <c r="C97024" s="7">
        <v>1063492</v>
      </c>
      <c r="D97024" s="7">
        <v>4728912</v>
      </c>
      <c r="E97024" s="7">
        <v>5792404</v>
      </c>
    </row>
    <row r="97025" spans="1:5" x14ac:dyDescent="0.25">
      <c r="A97025" s="8">
        <v>45468</v>
      </c>
      <c r="B97025" s="3">
        <v>1200</v>
      </c>
      <c r="C97025" s="7">
        <v>1212023</v>
      </c>
      <c r="D97025" s="7">
        <v>4785650</v>
      </c>
      <c r="E97025" s="7">
        <v>5997673</v>
      </c>
    </row>
    <row r="97026" spans="1:5" x14ac:dyDescent="0.25">
      <c r="A97026" s="8">
        <v>45468</v>
      </c>
      <c r="B97026" s="3">
        <v>1300</v>
      </c>
      <c r="C97026" s="7">
        <v>1249501</v>
      </c>
      <c r="D97026" s="7">
        <v>4808782</v>
      </c>
      <c r="E97026" s="7">
        <v>6058283</v>
      </c>
    </row>
    <row r="97027" spans="1:5" x14ac:dyDescent="0.25">
      <c r="A97027" s="8">
        <v>45468</v>
      </c>
      <c r="B97027" s="3">
        <v>1400</v>
      </c>
      <c r="C97027" s="7">
        <v>1180926</v>
      </c>
      <c r="D97027" s="7">
        <v>4758302</v>
      </c>
      <c r="E97027" s="7">
        <v>5939228</v>
      </c>
    </row>
    <row r="97028" spans="1:5" x14ac:dyDescent="0.25">
      <c r="A97028" s="8">
        <v>45468</v>
      </c>
      <c r="B97028" s="3">
        <v>1500</v>
      </c>
      <c r="C97028" s="7">
        <v>1262181</v>
      </c>
      <c r="D97028" s="7">
        <v>4554435</v>
      </c>
      <c r="E97028" s="7">
        <v>5816616</v>
      </c>
    </row>
    <row r="97029" spans="1:5" x14ac:dyDescent="0.25">
      <c r="A97029" s="8">
        <v>45468</v>
      </c>
      <c r="B97029" s="3">
        <v>1600</v>
      </c>
      <c r="C97029" s="7">
        <v>1355239</v>
      </c>
      <c r="D97029" s="7">
        <v>4371396</v>
      </c>
      <c r="E97029" s="7">
        <v>5726635</v>
      </c>
    </row>
    <row r="97030" spans="1:5" x14ac:dyDescent="0.25">
      <c r="A97030" s="8">
        <v>45468</v>
      </c>
      <c r="B97030" s="3">
        <v>1700</v>
      </c>
      <c r="C97030" s="7">
        <v>1487431</v>
      </c>
      <c r="D97030" s="7">
        <v>4286135</v>
      </c>
      <c r="E97030" s="7">
        <v>5773566</v>
      </c>
    </row>
    <row r="97031" spans="1:5" x14ac:dyDescent="0.25">
      <c r="A97031" s="8">
        <v>45468</v>
      </c>
      <c r="B97031" s="3">
        <v>1800</v>
      </c>
      <c r="C97031" s="7">
        <v>1644464</v>
      </c>
      <c r="D97031" s="7">
        <v>4292955</v>
      </c>
      <c r="E97031" s="7">
        <v>5937419</v>
      </c>
    </row>
    <row r="97032" spans="1:5" x14ac:dyDescent="0.25">
      <c r="A97032" s="8">
        <v>45468</v>
      </c>
      <c r="B97032" s="3">
        <v>1900</v>
      </c>
      <c r="C97032" s="7">
        <v>1781170</v>
      </c>
      <c r="D97032" s="7">
        <v>4208120</v>
      </c>
      <c r="E97032" s="7">
        <v>5989290</v>
      </c>
    </row>
    <row r="97033" spans="1:5" x14ac:dyDescent="0.25">
      <c r="A97033" s="8">
        <v>45468</v>
      </c>
      <c r="B97033" s="3">
        <v>2000</v>
      </c>
      <c r="C97033" s="7">
        <v>1718547</v>
      </c>
      <c r="D97033" s="7">
        <v>4176454</v>
      </c>
      <c r="E97033" s="7">
        <v>5895001</v>
      </c>
    </row>
    <row r="97034" spans="1:5" x14ac:dyDescent="0.25">
      <c r="A97034" s="8">
        <v>45468</v>
      </c>
      <c r="B97034" s="3">
        <v>2100</v>
      </c>
      <c r="C97034" s="7">
        <v>1622908</v>
      </c>
      <c r="D97034" s="7">
        <v>4147673</v>
      </c>
      <c r="E97034" s="7">
        <v>5770581</v>
      </c>
    </row>
    <row r="97035" spans="1:5" x14ac:dyDescent="0.25">
      <c r="A97035" s="8">
        <v>45468</v>
      </c>
      <c r="B97035" s="3">
        <v>2200</v>
      </c>
      <c r="C97035" s="7">
        <v>1537075</v>
      </c>
      <c r="D97035" s="7">
        <v>4210753</v>
      </c>
      <c r="E97035" s="7">
        <v>5747828</v>
      </c>
    </row>
    <row r="97036" spans="1:5" x14ac:dyDescent="0.25">
      <c r="A97036" s="8">
        <v>45468</v>
      </c>
      <c r="B97036" s="3">
        <v>2300</v>
      </c>
      <c r="C97036" s="7">
        <v>1421372</v>
      </c>
      <c r="D97036" s="7">
        <v>4110768</v>
      </c>
      <c r="E97036" s="7">
        <v>5532140</v>
      </c>
    </row>
    <row r="97037" spans="1:5" x14ac:dyDescent="0.25">
      <c r="A97037" s="8">
        <v>45468</v>
      </c>
      <c r="B97037" s="3">
        <v>2400</v>
      </c>
      <c r="C97037" s="7">
        <v>1206834</v>
      </c>
      <c r="D97037" s="7">
        <v>4050422</v>
      </c>
      <c r="E97037" s="7">
        <v>5257256</v>
      </c>
    </row>
    <row r="97038" spans="1:5" x14ac:dyDescent="0.25">
      <c r="A97038" s="8">
        <v>45469</v>
      </c>
      <c r="B97038" s="3">
        <v>100</v>
      </c>
      <c r="C97038" s="7">
        <v>1044059</v>
      </c>
      <c r="D97038" s="7">
        <v>3933444</v>
      </c>
      <c r="E97038" s="7">
        <v>4977503</v>
      </c>
    </row>
    <row r="97039" spans="1:5" x14ac:dyDescent="0.25">
      <c r="A97039" s="8">
        <v>45469</v>
      </c>
      <c r="B97039" s="3">
        <v>200</v>
      </c>
      <c r="C97039" s="7">
        <v>901224</v>
      </c>
      <c r="D97039" s="7">
        <v>3934669</v>
      </c>
      <c r="E97039" s="7">
        <v>4835893</v>
      </c>
    </row>
    <row r="97040" spans="1:5" x14ac:dyDescent="0.25">
      <c r="A97040" s="8">
        <v>45469</v>
      </c>
      <c r="B97040" s="3">
        <v>300</v>
      </c>
      <c r="C97040" s="7">
        <v>841430</v>
      </c>
      <c r="D97040" s="7">
        <v>3805665</v>
      </c>
      <c r="E97040" s="7">
        <v>4647095</v>
      </c>
    </row>
    <row r="97041" spans="1:5" x14ac:dyDescent="0.25">
      <c r="A97041" s="8">
        <v>45469</v>
      </c>
      <c r="B97041" s="3">
        <v>400</v>
      </c>
      <c r="C97041" s="7">
        <v>801708</v>
      </c>
      <c r="D97041" s="7">
        <v>3823846</v>
      </c>
      <c r="E97041" s="7">
        <v>4625554</v>
      </c>
    </row>
    <row r="97042" spans="1:5" x14ac:dyDescent="0.25">
      <c r="A97042" s="8">
        <v>45469</v>
      </c>
      <c r="B97042" s="3">
        <v>500</v>
      </c>
      <c r="C97042" s="7">
        <v>734038</v>
      </c>
      <c r="D97042" s="7">
        <v>3861096</v>
      </c>
      <c r="E97042" s="7">
        <v>4595134</v>
      </c>
    </row>
    <row r="97043" spans="1:5" x14ac:dyDescent="0.25">
      <c r="A97043" s="8">
        <v>45469</v>
      </c>
      <c r="B97043" s="3">
        <v>600</v>
      </c>
      <c r="C97043" s="7">
        <v>739316</v>
      </c>
      <c r="D97043" s="7">
        <v>3939345</v>
      </c>
      <c r="E97043" s="7">
        <v>4678661</v>
      </c>
    </row>
    <row r="97044" spans="1:5" x14ac:dyDescent="0.25">
      <c r="A97044" s="8">
        <v>45469</v>
      </c>
      <c r="B97044" s="3">
        <v>700</v>
      </c>
      <c r="C97044" s="7">
        <v>790186</v>
      </c>
      <c r="D97044" s="7">
        <v>4074624</v>
      </c>
      <c r="E97044" s="7">
        <v>4864810</v>
      </c>
    </row>
    <row r="97045" spans="1:5" x14ac:dyDescent="0.25">
      <c r="A97045" s="8">
        <v>45469</v>
      </c>
      <c r="B97045" s="3">
        <v>800</v>
      </c>
      <c r="C97045" s="7">
        <v>859384</v>
      </c>
      <c r="D97045" s="7">
        <v>4306240</v>
      </c>
      <c r="E97045" s="7">
        <v>5165624</v>
      </c>
    </row>
    <row r="97046" spans="1:5" x14ac:dyDescent="0.25">
      <c r="A97046" s="8">
        <v>45469</v>
      </c>
      <c r="B97046" s="3">
        <v>900</v>
      </c>
      <c r="C97046" s="7">
        <v>1016480</v>
      </c>
      <c r="D97046" s="7">
        <v>4389090</v>
      </c>
      <c r="E97046" s="7">
        <v>5405570</v>
      </c>
    </row>
    <row r="97047" spans="1:5" x14ac:dyDescent="0.25">
      <c r="A97047" s="8">
        <v>45469</v>
      </c>
      <c r="B97047" s="3">
        <v>1000</v>
      </c>
      <c r="C97047" s="7">
        <v>1145898</v>
      </c>
      <c r="D97047" s="7">
        <v>4483646</v>
      </c>
      <c r="E97047" s="7">
        <v>5629544</v>
      </c>
    </row>
    <row r="97048" spans="1:5" x14ac:dyDescent="0.25">
      <c r="A97048" s="8">
        <v>45469</v>
      </c>
      <c r="B97048" s="3">
        <v>1100</v>
      </c>
      <c r="C97048" s="7">
        <v>1236015</v>
      </c>
      <c r="D97048" s="7">
        <v>4649709</v>
      </c>
      <c r="E97048" s="7">
        <v>5885724</v>
      </c>
    </row>
    <row r="97049" spans="1:5" x14ac:dyDescent="0.25">
      <c r="A97049" s="8">
        <v>45469</v>
      </c>
      <c r="B97049" s="3">
        <v>1200</v>
      </c>
      <c r="C97049" s="7">
        <v>1294482</v>
      </c>
      <c r="D97049" s="7">
        <v>4581679</v>
      </c>
      <c r="E97049" s="7">
        <v>5876161</v>
      </c>
    </row>
    <row r="97050" spans="1:5" x14ac:dyDescent="0.25">
      <c r="A97050" s="8">
        <v>45469</v>
      </c>
      <c r="B97050" s="3">
        <v>1300</v>
      </c>
      <c r="C97050" s="7">
        <v>1262711</v>
      </c>
      <c r="D97050" s="7">
        <v>4604690</v>
      </c>
      <c r="E97050" s="7">
        <v>5867401</v>
      </c>
    </row>
    <row r="97051" spans="1:5" x14ac:dyDescent="0.25">
      <c r="A97051" s="8">
        <v>45469</v>
      </c>
      <c r="B97051" s="3">
        <v>1400</v>
      </c>
      <c r="C97051" s="7">
        <v>1262547</v>
      </c>
      <c r="D97051" s="7">
        <v>4714336</v>
      </c>
      <c r="E97051" s="7">
        <v>5976883</v>
      </c>
    </row>
    <row r="97052" spans="1:5" x14ac:dyDescent="0.25">
      <c r="A97052" s="8">
        <v>45469</v>
      </c>
      <c r="B97052" s="3">
        <v>1500</v>
      </c>
      <c r="C97052" s="7">
        <v>1339224</v>
      </c>
      <c r="D97052" s="7">
        <v>4651414</v>
      </c>
      <c r="E97052" s="7">
        <v>5990638</v>
      </c>
    </row>
    <row r="97053" spans="1:5" x14ac:dyDescent="0.25">
      <c r="A97053" s="8">
        <v>45469</v>
      </c>
      <c r="B97053" s="3">
        <v>1600</v>
      </c>
      <c r="C97053" s="7">
        <v>1328321</v>
      </c>
      <c r="D97053" s="7">
        <v>4548209</v>
      </c>
      <c r="E97053" s="7">
        <v>5876530</v>
      </c>
    </row>
    <row r="97054" spans="1:5" x14ac:dyDescent="0.25">
      <c r="A97054" s="8">
        <v>45469</v>
      </c>
      <c r="B97054" s="3">
        <v>1700</v>
      </c>
      <c r="C97054" s="7">
        <v>1351392</v>
      </c>
      <c r="D97054" s="7">
        <v>4467531</v>
      </c>
      <c r="E97054" s="7">
        <v>5818923</v>
      </c>
    </row>
    <row r="97055" spans="1:5" x14ac:dyDescent="0.25">
      <c r="A97055" s="8">
        <v>45469</v>
      </c>
      <c r="B97055" s="3">
        <v>1800</v>
      </c>
      <c r="C97055" s="7">
        <v>1419851</v>
      </c>
      <c r="D97055" s="7">
        <v>4270570</v>
      </c>
      <c r="E97055" s="7">
        <v>5690421</v>
      </c>
    </row>
    <row r="97056" spans="1:5" x14ac:dyDescent="0.25">
      <c r="A97056" s="8">
        <v>45469</v>
      </c>
      <c r="B97056" s="3">
        <v>1900</v>
      </c>
      <c r="C97056" s="7">
        <v>1390527</v>
      </c>
      <c r="D97056" s="7">
        <v>4214913</v>
      </c>
      <c r="E97056" s="7">
        <v>5605440</v>
      </c>
    </row>
    <row r="97057" spans="1:5" x14ac:dyDescent="0.25">
      <c r="A97057" s="8">
        <v>45469</v>
      </c>
      <c r="B97057" s="3">
        <v>2000</v>
      </c>
      <c r="C97057" s="7">
        <v>1306308</v>
      </c>
      <c r="D97057" s="7">
        <v>4236844</v>
      </c>
      <c r="E97057" s="7">
        <v>5543152</v>
      </c>
    </row>
    <row r="97058" spans="1:5" x14ac:dyDescent="0.25">
      <c r="A97058" s="8">
        <v>45469</v>
      </c>
      <c r="B97058" s="3">
        <v>2100</v>
      </c>
      <c r="C97058" s="7">
        <v>1308867</v>
      </c>
      <c r="D97058" s="7">
        <v>4014258</v>
      </c>
      <c r="E97058" s="7">
        <v>5323125</v>
      </c>
    </row>
    <row r="97059" spans="1:5" x14ac:dyDescent="0.25">
      <c r="A97059" s="8">
        <v>45469</v>
      </c>
      <c r="B97059" s="3">
        <v>2200</v>
      </c>
      <c r="C97059" s="7">
        <v>1253179</v>
      </c>
      <c r="D97059" s="7">
        <v>4072882</v>
      </c>
      <c r="E97059" s="7">
        <v>5326061</v>
      </c>
    </row>
    <row r="97060" spans="1:5" x14ac:dyDescent="0.25">
      <c r="A97060" s="8">
        <v>45469</v>
      </c>
      <c r="B97060" s="3">
        <v>2300</v>
      </c>
      <c r="C97060" s="7">
        <v>1110433</v>
      </c>
      <c r="D97060" s="7">
        <v>4006829</v>
      </c>
      <c r="E97060" s="7">
        <v>5117262</v>
      </c>
    </row>
    <row r="97061" spans="1:5" x14ac:dyDescent="0.25">
      <c r="A97061" s="8">
        <v>45469</v>
      </c>
      <c r="B97061" s="3">
        <v>2400</v>
      </c>
      <c r="C97061" s="7">
        <v>970843</v>
      </c>
      <c r="D97061" s="7">
        <v>3896712</v>
      </c>
      <c r="E97061" s="7">
        <v>4867555</v>
      </c>
    </row>
    <row r="97062" spans="1:5" x14ac:dyDescent="0.25">
      <c r="A97062" s="8">
        <v>45470</v>
      </c>
      <c r="B97062" s="3">
        <v>100</v>
      </c>
      <c r="C97062" s="7">
        <v>802817</v>
      </c>
      <c r="D97062" s="7">
        <v>3884165</v>
      </c>
      <c r="E97062" s="7">
        <v>4686982</v>
      </c>
    </row>
    <row r="97063" spans="1:5" x14ac:dyDescent="0.25">
      <c r="A97063" s="8">
        <v>45470</v>
      </c>
      <c r="B97063" s="3">
        <v>200</v>
      </c>
      <c r="C97063" s="7">
        <v>726843</v>
      </c>
      <c r="D97063" s="7">
        <v>3849099</v>
      </c>
      <c r="E97063" s="7">
        <v>4575942</v>
      </c>
    </row>
    <row r="97064" spans="1:5" x14ac:dyDescent="0.25">
      <c r="A97064" s="8">
        <v>45470</v>
      </c>
      <c r="B97064" s="3">
        <v>300</v>
      </c>
      <c r="C97064" s="7">
        <v>708258</v>
      </c>
      <c r="D97064" s="7">
        <v>3665458</v>
      </c>
      <c r="E97064" s="7">
        <v>4373716</v>
      </c>
    </row>
    <row r="97065" spans="1:5" x14ac:dyDescent="0.25">
      <c r="A97065" s="8">
        <v>45470</v>
      </c>
      <c r="B97065" s="3">
        <v>400</v>
      </c>
      <c r="C97065" s="7">
        <v>650787</v>
      </c>
      <c r="D97065" s="7">
        <v>3711657</v>
      </c>
      <c r="E97065" s="7">
        <v>4362444</v>
      </c>
    </row>
    <row r="97066" spans="1:5" x14ac:dyDescent="0.25">
      <c r="A97066" s="8">
        <v>45470</v>
      </c>
      <c r="B97066" s="3">
        <v>500</v>
      </c>
      <c r="C97066" s="7">
        <v>621447</v>
      </c>
      <c r="D97066" s="7">
        <v>3731480</v>
      </c>
      <c r="E97066" s="7">
        <v>4352927</v>
      </c>
    </row>
    <row r="97067" spans="1:5" x14ac:dyDescent="0.25">
      <c r="A97067" s="8">
        <v>45470</v>
      </c>
      <c r="B97067" s="3">
        <v>600</v>
      </c>
      <c r="C97067" s="7">
        <v>625413</v>
      </c>
      <c r="D97067" s="7">
        <v>3899216</v>
      </c>
      <c r="E97067" s="7">
        <v>4524629</v>
      </c>
    </row>
    <row r="97068" spans="1:5" x14ac:dyDescent="0.25">
      <c r="A97068" s="8">
        <v>45470</v>
      </c>
      <c r="B97068" s="3">
        <v>700</v>
      </c>
      <c r="C97068" s="7">
        <v>712649</v>
      </c>
      <c r="D97068" s="7">
        <v>3922198</v>
      </c>
      <c r="E97068" s="7">
        <v>4634847</v>
      </c>
    </row>
    <row r="97069" spans="1:5" x14ac:dyDescent="0.25">
      <c r="A97069" s="8">
        <v>45470</v>
      </c>
      <c r="B97069" s="3">
        <v>800</v>
      </c>
      <c r="C97069" s="7">
        <v>762362</v>
      </c>
      <c r="D97069" s="7">
        <v>4078168</v>
      </c>
      <c r="E97069" s="7">
        <v>4840530</v>
      </c>
    </row>
    <row r="97070" spans="1:5" x14ac:dyDescent="0.25">
      <c r="A97070" s="8">
        <v>45470</v>
      </c>
      <c r="B97070" s="3">
        <v>900</v>
      </c>
      <c r="C97070" s="7">
        <v>786442</v>
      </c>
      <c r="D97070" s="7">
        <v>4288353</v>
      </c>
      <c r="E97070" s="7">
        <v>5074795</v>
      </c>
    </row>
    <row r="97071" spans="1:5" x14ac:dyDescent="0.25">
      <c r="A97071" s="8">
        <v>45470</v>
      </c>
      <c r="B97071" s="3">
        <v>1000</v>
      </c>
      <c r="C97071" s="7">
        <v>819752</v>
      </c>
      <c r="D97071" s="7">
        <v>4438534</v>
      </c>
      <c r="E97071" s="7">
        <v>5258286</v>
      </c>
    </row>
    <row r="97072" spans="1:5" x14ac:dyDescent="0.25">
      <c r="A97072" s="8">
        <v>45470</v>
      </c>
      <c r="B97072" s="3">
        <v>1100</v>
      </c>
      <c r="C97072" s="7">
        <v>904700</v>
      </c>
      <c r="D97072" s="7">
        <v>4488127</v>
      </c>
      <c r="E97072" s="7">
        <v>5392827</v>
      </c>
    </row>
    <row r="97073" spans="1:5" x14ac:dyDescent="0.25">
      <c r="A97073" s="8">
        <v>45470</v>
      </c>
      <c r="B97073" s="3">
        <v>1200</v>
      </c>
      <c r="C97073" s="7">
        <v>1027153</v>
      </c>
      <c r="D97073" s="7">
        <v>4478753</v>
      </c>
      <c r="E97073" s="7">
        <v>5505906</v>
      </c>
    </row>
    <row r="97074" spans="1:5" x14ac:dyDescent="0.25">
      <c r="A97074" s="8">
        <v>45470</v>
      </c>
      <c r="B97074" s="3">
        <v>1300</v>
      </c>
      <c r="C97074" s="7">
        <v>1160877</v>
      </c>
      <c r="D97074" s="7">
        <v>4535460</v>
      </c>
      <c r="E97074" s="7">
        <v>5696337</v>
      </c>
    </row>
    <row r="97075" spans="1:5" x14ac:dyDescent="0.25">
      <c r="A97075" s="8">
        <v>45470</v>
      </c>
      <c r="B97075" s="3">
        <v>1400</v>
      </c>
      <c r="C97075" s="7">
        <v>1288350</v>
      </c>
      <c r="D97075" s="7">
        <v>4543864</v>
      </c>
      <c r="E97075" s="7">
        <v>5832214</v>
      </c>
    </row>
    <row r="97076" spans="1:5" x14ac:dyDescent="0.25">
      <c r="A97076" s="8">
        <v>45470</v>
      </c>
      <c r="B97076" s="3">
        <v>1500</v>
      </c>
      <c r="C97076" s="7">
        <v>1369049</v>
      </c>
      <c r="D97076" s="7">
        <v>4543478</v>
      </c>
      <c r="E97076" s="7">
        <v>5912527</v>
      </c>
    </row>
    <row r="97077" spans="1:5" x14ac:dyDescent="0.25">
      <c r="A97077" s="8">
        <v>45470</v>
      </c>
      <c r="B97077" s="3">
        <v>1600</v>
      </c>
      <c r="C97077" s="7">
        <v>1449680</v>
      </c>
      <c r="D97077" s="7">
        <v>4358788</v>
      </c>
      <c r="E97077" s="7">
        <v>5808468</v>
      </c>
    </row>
    <row r="97078" spans="1:5" x14ac:dyDescent="0.25">
      <c r="A97078" s="8">
        <v>45470</v>
      </c>
      <c r="B97078" s="3">
        <v>1700</v>
      </c>
      <c r="C97078" s="7">
        <v>1572402</v>
      </c>
      <c r="D97078" s="7">
        <v>4349604</v>
      </c>
      <c r="E97078" s="7">
        <v>5922006</v>
      </c>
    </row>
    <row r="97079" spans="1:5" x14ac:dyDescent="0.25">
      <c r="A97079" s="8">
        <v>45470</v>
      </c>
      <c r="B97079" s="3">
        <v>1800</v>
      </c>
      <c r="C97079" s="7">
        <v>1664888</v>
      </c>
      <c r="D97079" s="7">
        <v>4288920</v>
      </c>
      <c r="E97079" s="7">
        <v>5953808</v>
      </c>
    </row>
    <row r="97080" spans="1:5" x14ac:dyDescent="0.25">
      <c r="A97080" s="8">
        <v>45470</v>
      </c>
      <c r="B97080" s="3">
        <v>1900</v>
      </c>
      <c r="C97080" s="7">
        <v>1697010</v>
      </c>
      <c r="D97080" s="7">
        <v>4250832</v>
      </c>
      <c r="E97080" s="7">
        <v>5947842</v>
      </c>
    </row>
    <row r="97081" spans="1:5" x14ac:dyDescent="0.25">
      <c r="A97081" s="8">
        <v>45470</v>
      </c>
      <c r="B97081" s="3">
        <v>2000</v>
      </c>
      <c r="C97081" s="7">
        <v>1624208</v>
      </c>
      <c r="D97081" s="7">
        <v>4225954</v>
      </c>
      <c r="E97081" s="7">
        <v>5850162</v>
      </c>
    </row>
    <row r="97082" spans="1:5" x14ac:dyDescent="0.25">
      <c r="A97082" s="8">
        <v>45470</v>
      </c>
      <c r="B97082" s="3">
        <v>2100</v>
      </c>
      <c r="C97082" s="7">
        <v>1500367</v>
      </c>
      <c r="D97082" s="7">
        <v>4165169</v>
      </c>
      <c r="E97082" s="7">
        <v>5665536</v>
      </c>
    </row>
    <row r="97083" spans="1:5" x14ac:dyDescent="0.25">
      <c r="A97083" s="8">
        <v>45470</v>
      </c>
      <c r="B97083" s="3">
        <v>2200</v>
      </c>
      <c r="C97083" s="7">
        <v>1354775</v>
      </c>
      <c r="D97083" s="7">
        <v>4113793</v>
      </c>
      <c r="E97083" s="7">
        <v>5468568</v>
      </c>
    </row>
    <row r="97084" spans="1:5" x14ac:dyDescent="0.25">
      <c r="A97084" s="8">
        <v>45470</v>
      </c>
      <c r="B97084" s="3">
        <v>2300</v>
      </c>
      <c r="C97084" s="7">
        <v>1246799</v>
      </c>
      <c r="D97084" s="7">
        <v>3936290</v>
      </c>
      <c r="E97084" s="7">
        <v>5183089</v>
      </c>
    </row>
    <row r="97085" spans="1:5" x14ac:dyDescent="0.25">
      <c r="A97085" s="8">
        <v>45470</v>
      </c>
      <c r="B97085" s="3">
        <v>2400</v>
      </c>
      <c r="C97085" s="7">
        <v>1029081</v>
      </c>
      <c r="D97085" s="7">
        <v>3853807</v>
      </c>
      <c r="E97085" s="7">
        <v>4882888</v>
      </c>
    </row>
    <row r="97086" spans="1:5" x14ac:dyDescent="0.25">
      <c r="A97086" s="8">
        <v>45471</v>
      </c>
      <c r="B97086" s="3">
        <v>100</v>
      </c>
      <c r="C97086" s="7">
        <v>853008</v>
      </c>
      <c r="D97086" s="7">
        <v>3808750</v>
      </c>
      <c r="E97086" s="7">
        <v>4661758</v>
      </c>
    </row>
    <row r="97087" spans="1:5" x14ac:dyDescent="0.25">
      <c r="A97087" s="8">
        <v>45471</v>
      </c>
      <c r="B97087" s="3">
        <v>200</v>
      </c>
      <c r="C97087" s="7">
        <v>757846</v>
      </c>
      <c r="D97087" s="7">
        <v>3661159</v>
      </c>
      <c r="E97087" s="7">
        <v>4419005</v>
      </c>
    </row>
    <row r="97088" spans="1:5" x14ac:dyDescent="0.25">
      <c r="A97088" s="8">
        <v>45471</v>
      </c>
      <c r="B97088" s="3">
        <v>300</v>
      </c>
      <c r="C97088" s="7">
        <v>699772</v>
      </c>
      <c r="D97088" s="7">
        <v>3560904</v>
      </c>
      <c r="E97088" s="7">
        <v>4260676</v>
      </c>
    </row>
    <row r="97089" spans="1:5" x14ac:dyDescent="0.25">
      <c r="A97089" s="8">
        <v>45471</v>
      </c>
      <c r="B97089" s="3">
        <v>400</v>
      </c>
      <c r="C97089" s="7">
        <v>640578</v>
      </c>
      <c r="D97089" s="7">
        <v>3584781</v>
      </c>
      <c r="E97089" s="7">
        <v>4225359</v>
      </c>
    </row>
    <row r="97090" spans="1:5" x14ac:dyDescent="0.25">
      <c r="A97090" s="8">
        <v>45471</v>
      </c>
      <c r="B97090" s="3">
        <v>500</v>
      </c>
      <c r="C97090" s="7">
        <v>609743</v>
      </c>
      <c r="D97090" s="7">
        <v>3669131</v>
      </c>
      <c r="E97090" s="7">
        <v>4278874</v>
      </c>
    </row>
    <row r="97091" spans="1:5" x14ac:dyDescent="0.25">
      <c r="A97091" s="8">
        <v>45471</v>
      </c>
      <c r="B97091" s="3">
        <v>600</v>
      </c>
      <c r="C97091" s="7">
        <v>620483</v>
      </c>
      <c r="D97091" s="7">
        <v>3785504</v>
      </c>
      <c r="E97091" s="7">
        <v>4405987</v>
      </c>
    </row>
    <row r="97092" spans="1:5" x14ac:dyDescent="0.25">
      <c r="A97092" s="8">
        <v>45471</v>
      </c>
      <c r="B97092" s="3">
        <v>700</v>
      </c>
      <c r="C97092" s="7">
        <v>664032</v>
      </c>
      <c r="D97092" s="7">
        <v>3839013</v>
      </c>
      <c r="E97092" s="7">
        <v>4503045</v>
      </c>
    </row>
    <row r="97093" spans="1:5" x14ac:dyDescent="0.25">
      <c r="A97093" s="8">
        <v>45471</v>
      </c>
      <c r="B97093" s="3">
        <v>800</v>
      </c>
      <c r="C97093" s="7">
        <v>746753</v>
      </c>
      <c r="D97093" s="7">
        <v>3968178</v>
      </c>
      <c r="E97093" s="7">
        <v>4714931</v>
      </c>
    </row>
    <row r="97094" spans="1:5" x14ac:dyDescent="0.25">
      <c r="A97094" s="8">
        <v>45471</v>
      </c>
      <c r="B97094" s="3">
        <v>900</v>
      </c>
      <c r="C97094" s="7">
        <v>782987</v>
      </c>
      <c r="D97094" s="7">
        <v>4194518</v>
      </c>
      <c r="E97094" s="7">
        <v>4977505</v>
      </c>
    </row>
    <row r="97095" spans="1:5" x14ac:dyDescent="0.25">
      <c r="A97095" s="8">
        <v>45471</v>
      </c>
      <c r="B97095" s="3">
        <v>1000</v>
      </c>
      <c r="C97095" s="7">
        <v>905459</v>
      </c>
      <c r="D97095" s="7">
        <v>4207202</v>
      </c>
      <c r="E97095" s="7">
        <v>5112661</v>
      </c>
    </row>
    <row r="97096" spans="1:5" x14ac:dyDescent="0.25">
      <c r="A97096" s="8">
        <v>45471</v>
      </c>
      <c r="B97096" s="3">
        <v>1100</v>
      </c>
      <c r="C97096" s="7">
        <v>957646</v>
      </c>
      <c r="D97096" s="7">
        <v>4378279</v>
      </c>
      <c r="E97096" s="7">
        <v>5335925</v>
      </c>
    </row>
    <row r="97097" spans="1:5" x14ac:dyDescent="0.25">
      <c r="A97097" s="8">
        <v>45471</v>
      </c>
      <c r="B97097" s="3">
        <v>1200</v>
      </c>
      <c r="C97097" s="7">
        <v>1135338</v>
      </c>
      <c r="D97097" s="7">
        <v>4483855</v>
      </c>
      <c r="E97097" s="7">
        <v>5619193</v>
      </c>
    </row>
    <row r="97098" spans="1:5" x14ac:dyDescent="0.25">
      <c r="A97098" s="8">
        <v>45471</v>
      </c>
      <c r="B97098" s="3">
        <v>1300</v>
      </c>
      <c r="C97098" s="7">
        <v>1286029</v>
      </c>
      <c r="D97098" s="7">
        <v>4544846</v>
      </c>
      <c r="E97098" s="7">
        <v>5830875</v>
      </c>
    </row>
    <row r="97099" spans="1:5" x14ac:dyDescent="0.25">
      <c r="A97099" s="8">
        <v>45471</v>
      </c>
      <c r="B97099" s="3">
        <v>1400</v>
      </c>
      <c r="C97099" s="7">
        <v>1401193</v>
      </c>
      <c r="D97099" s="7">
        <v>4617744</v>
      </c>
      <c r="E97099" s="7">
        <v>6018937</v>
      </c>
    </row>
    <row r="97100" spans="1:5" x14ac:dyDescent="0.25">
      <c r="A97100" s="8">
        <v>45471</v>
      </c>
      <c r="B97100" s="3">
        <v>1500</v>
      </c>
      <c r="C97100" s="7">
        <v>1608573</v>
      </c>
      <c r="D97100" s="7">
        <v>4599192</v>
      </c>
      <c r="E97100" s="7">
        <v>6207765</v>
      </c>
    </row>
    <row r="97101" spans="1:5" x14ac:dyDescent="0.25">
      <c r="A97101" s="8">
        <v>45471</v>
      </c>
      <c r="B97101" s="3">
        <v>1600</v>
      </c>
      <c r="C97101" s="7">
        <v>1754116</v>
      </c>
      <c r="D97101" s="7">
        <v>4581120</v>
      </c>
      <c r="E97101" s="7">
        <v>6335236</v>
      </c>
    </row>
    <row r="97102" spans="1:5" x14ac:dyDescent="0.25">
      <c r="A97102" s="8">
        <v>45471</v>
      </c>
      <c r="B97102" s="3">
        <v>1700</v>
      </c>
      <c r="C97102" s="7">
        <v>1932994</v>
      </c>
      <c r="D97102" s="7">
        <v>4513237</v>
      </c>
      <c r="E97102" s="7">
        <v>6446231</v>
      </c>
    </row>
    <row r="97103" spans="1:5" x14ac:dyDescent="0.25">
      <c r="A97103" s="8">
        <v>45471</v>
      </c>
      <c r="B97103" s="3">
        <v>1800</v>
      </c>
      <c r="C97103" s="7">
        <v>2011214</v>
      </c>
      <c r="D97103" s="7">
        <v>4471263</v>
      </c>
      <c r="E97103" s="7">
        <v>6482477</v>
      </c>
    </row>
    <row r="97104" spans="1:5" x14ac:dyDescent="0.25">
      <c r="A97104" s="8">
        <v>45471</v>
      </c>
      <c r="B97104" s="3">
        <v>1900</v>
      </c>
      <c r="C97104" s="7">
        <v>2089547</v>
      </c>
      <c r="D97104" s="7">
        <v>4315183</v>
      </c>
      <c r="E97104" s="7">
        <v>6404730</v>
      </c>
    </row>
    <row r="97105" spans="1:5" x14ac:dyDescent="0.25">
      <c r="A97105" s="8">
        <v>45471</v>
      </c>
      <c r="B97105" s="3">
        <v>2000</v>
      </c>
      <c r="C97105" s="7">
        <v>1996434</v>
      </c>
      <c r="D97105" s="7">
        <v>4266068</v>
      </c>
      <c r="E97105" s="7">
        <v>6262502</v>
      </c>
    </row>
    <row r="97106" spans="1:5" x14ac:dyDescent="0.25">
      <c r="A97106" s="8">
        <v>45471</v>
      </c>
      <c r="B97106" s="3">
        <v>2100</v>
      </c>
      <c r="C97106" s="7">
        <v>1905066</v>
      </c>
      <c r="D97106" s="7">
        <v>4196812</v>
      </c>
      <c r="E97106" s="7">
        <v>6101878</v>
      </c>
    </row>
    <row r="97107" spans="1:5" x14ac:dyDescent="0.25">
      <c r="A97107" s="8">
        <v>45471</v>
      </c>
      <c r="B97107" s="3">
        <v>2200</v>
      </c>
      <c r="C97107" s="7">
        <v>1818924</v>
      </c>
      <c r="D97107" s="7">
        <v>4132863</v>
      </c>
      <c r="E97107" s="7">
        <v>5951787</v>
      </c>
    </row>
    <row r="97108" spans="1:5" x14ac:dyDescent="0.25">
      <c r="A97108" s="8">
        <v>45471</v>
      </c>
      <c r="B97108" s="3">
        <v>2300</v>
      </c>
      <c r="C97108" s="7">
        <v>1681977</v>
      </c>
      <c r="D97108" s="7">
        <v>4011840</v>
      </c>
      <c r="E97108" s="7">
        <v>5693817</v>
      </c>
    </row>
    <row r="97109" spans="1:5" x14ac:dyDescent="0.25">
      <c r="A97109" s="8">
        <v>45471</v>
      </c>
      <c r="B97109" s="3">
        <v>2400</v>
      </c>
      <c r="C97109" s="7">
        <v>1467930</v>
      </c>
      <c r="D97109" s="7">
        <v>3986020</v>
      </c>
      <c r="E97109" s="7">
        <v>5453950</v>
      </c>
    </row>
    <row r="97110" spans="1:5" x14ac:dyDescent="0.25">
      <c r="A97110" s="8">
        <v>45472</v>
      </c>
      <c r="B97110" s="3">
        <v>100</v>
      </c>
      <c r="C97110" s="7">
        <v>1326605</v>
      </c>
      <c r="D97110" s="7">
        <v>3890181</v>
      </c>
      <c r="E97110" s="7">
        <v>5216786</v>
      </c>
    </row>
    <row r="97111" spans="1:5" x14ac:dyDescent="0.25">
      <c r="A97111" s="8">
        <v>45472</v>
      </c>
      <c r="B97111" s="3">
        <v>200</v>
      </c>
      <c r="C97111" s="7">
        <v>1207105</v>
      </c>
      <c r="D97111" s="7">
        <v>3866702</v>
      </c>
      <c r="E97111" s="7">
        <v>5073807</v>
      </c>
    </row>
    <row r="97112" spans="1:5" x14ac:dyDescent="0.25">
      <c r="A97112" s="8">
        <v>45472</v>
      </c>
      <c r="B97112" s="3">
        <v>300</v>
      </c>
      <c r="C97112" s="7">
        <v>1118675</v>
      </c>
      <c r="D97112" s="7">
        <v>3847710</v>
      </c>
      <c r="E97112" s="7">
        <v>4966385</v>
      </c>
    </row>
    <row r="97113" spans="1:5" x14ac:dyDescent="0.25">
      <c r="A97113" s="8">
        <v>45472</v>
      </c>
      <c r="B97113" s="3">
        <v>400</v>
      </c>
      <c r="C97113" s="7">
        <v>1078947</v>
      </c>
      <c r="D97113" s="7">
        <v>3712972</v>
      </c>
      <c r="E97113" s="7">
        <v>4791919</v>
      </c>
    </row>
    <row r="97114" spans="1:5" x14ac:dyDescent="0.25">
      <c r="A97114" s="8">
        <v>45472</v>
      </c>
      <c r="B97114" s="3">
        <v>500</v>
      </c>
      <c r="C97114" s="7">
        <v>1062304</v>
      </c>
      <c r="D97114" s="7">
        <v>3739800</v>
      </c>
      <c r="E97114" s="7">
        <v>4802104</v>
      </c>
    </row>
    <row r="97115" spans="1:5" x14ac:dyDescent="0.25">
      <c r="A97115" s="8">
        <v>45472</v>
      </c>
      <c r="B97115" s="3">
        <v>600</v>
      </c>
      <c r="C97115" s="7">
        <v>1017507</v>
      </c>
      <c r="D97115" s="7">
        <v>3799864</v>
      </c>
      <c r="E97115" s="7">
        <v>4817371</v>
      </c>
    </row>
    <row r="97116" spans="1:5" x14ac:dyDescent="0.25">
      <c r="A97116" s="8">
        <v>45472</v>
      </c>
      <c r="B97116" s="3">
        <v>700</v>
      </c>
      <c r="C97116" s="7">
        <v>1040393</v>
      </c>
      <c r="D97116" s="7">
        <v>3862892</v>
      </c>
      <c r="E97116" s="7">
        <v>4903285</v>
      </c>
    </row>
    <row r="97117" spans="1:5" x14ac:dyDescent="0.25">
      <c r="A97117" s="8">
        <v>45472</v>
      </c>
      <c r="B97117" s="3">
        <v>800</v>
      </c>
      <c r="C97117" s="7">
        <v>1109583</v>
      </c>
      <c r="D97117" s="7">
        <v>3821480</v>
      </c>
      <c r="E97117" s="7">
        <v>4931063</v>
      </c>
    </row>
    <row r="97118" spans="1:5" x14ac:dyDescent="0.25">
      <c r="A97118" s="8">
        <v>45472</v>
      </c>
      <c r="B97118" s="3">
        <v>900</v>
      </c>
      <c r="C97118" s="7">
        <v>1263729</v>
      </c>
      <c r="D97118" s="7">
        <v>3861379</v>
      </c>
      <c r="E97118" s="7">
        <v>5125108</v>
      </c>
    </row>
    <row r="97119" spans="1:5" x14ac:dyDescent="0.25">
      <c r="A97119" s="8">
        <v>45472</v>
      </c>
      <c r="B97119" s="3">
        <v>1000</v>
      </c>
      <c r="C97119" s="7">
        <v>1330840</v>
      </c>
      <c r="D97119" s="7">
        <v>4140358</v>
      </c>
      <c r="E97119" s="7">
        <v>5471198</v>
      </c>
    </row>
    <row r="97120" spans="1:5" x14ac:dyDescent="0.25">
      <c r="A97120" s="8">
        <v>45472</v>
      </c>
      <c r="B97120" s="3">
        <v>1100</v>
      </c>
      <c r="C97120" s="7">
        <v>1473202</v>
      </c>
      <c r="D97120" s="7">
        <v>4177700</v>
      </c>
      <c r="E97120" s="7">
        <v>5650902</v>
      </c>
    </row>
    <row r="97121" spans="1:5" x14ac:dyDescent="0.25">
      <c r="A97121" s="8">
        <v>45472</v>
      </c>
      <c r="B97121" s="3">
        <v>1200</v>
      </c>
      <c r="C97121" s="7">
        <v>1534410</v>
      </c>
      <c r="D97121" s="7">
        <v>4281490</v>
      </c>
      <c r="E97121" s="7">
        <v>5815900</v>
      </c>
    </row>
    <row r="97122" spans="1:5" x14ac:dyDescent="0.25">
      <c r="A97122" s="8">
        <v>45472</v>
      </c>
      <c r="B97122" s="3">
        <v>1300</v>
      </c>
      <c r="C97122" s="7">
        <v>1654215</v>
      </c>
      <c r="D97122" s="7">
        <v>4302697</v>
      </c>
      <c r="E97122" s="7">
        <v>5956912</v>
      </c>
    </row>
    <row r="97123" spans="1:5" x14ac:dyDescent="0.25">
      <c r="A97123" s="8">
        <v>45472</v>
      </c>
      <c r="B97123" s="3">
        <v>1400</v>
      </c>
      <c r="C97123" s="7">
        <v>1755451</v>
      </c>
      <c r="D97123" s="7">
        <v>4176062</v>
      </c>
      <c r="E97123" s="7">
        <v>5931513</v>
      </c>
    </row>
    <row r="97124" spans="1:5" x14ac:dyDescent="0.25">
      <c r="A97124" s="8">
        <v>45472</v>
      </c>
      <c r="B97124" s="3">
        <v>1500</v>
      </c>
      <c r="C97124" s="7">
        <v>1817426</v>
      </c>
      <c r="D97124" s="7">
        <v>4162602</v>
      </c>
      <c r="E97124" s="7">
        <v>5980028</v>
      </c>
    </row>
    <row r="97125" spans="1:5" x14ac:dyDescent="0.25">
      <c r="A97125" s="8">
        <v>45472</v>
      </c>
      <c r="B97125" s="3">
        <v>1600</v>
      </c>
      <c r="C97125" s="7">
        <v>1942407</v>
      </c>
      <c r="D97125" s="7">
        <v>4099420</v>
      </c>
      <c r="E97125" s="7">
        <v>6041827</v>
      </c>
    </row>
    <row r="97126" spans="1:5" x14ac:dyDescent="0.25">
      <c r="A97126" s="8">
        <v>45472</v>
      </c>
      <c r="B97126" s="3">
        <v>1700</v>
      </c>
      <c r="C97126" s="7">
        <v>1889324</v>
      </c>
      <c r="D97126" s="7">
        <v>4263552</v>
      </c>
      <c r="E97126" s="7">
        <v>6152876</v>
      </c>
    </row>
    <row r="97127" spans="1:5" x14ac:dyDescent="0.25">
      <c r="A97127" s="8">
        <v>45472</v>
      </c>
      <c r="B97127" s="3">
        <v>1800</v>
      </c>
      <c r="C97127" s="7">
        <v>1887578</v>
      </c>
      <c r="D97127" s="7">
        <v>4211403</v>
      </c>
      <c r="E97127" s="7">
        <v>6098981</v>
      </c>
    </row>
    <row r="97128" spans="1:5" x14ac:dyDescent="0.25">
      <c r="A97128" s="8">
        <v>45472</v>
      </c>
      <c r="B97128" s="3">
        <v>1900</v>
      </c>
      <c r="C97128" s="7">
        <v>1891342</v>
      </c>
      <c r="D97128" s="7">
        <v>4127089</v>
      </c>
      <c r="E97128" s="7">
        <v>6018431</v>
      </c>
    </row>
    <row r="97129" spans="1:5" x14ac:dyDescent="0.25">
      <c r="A97129" s="8">
        <v>45472</v>
      </c>
      <c r="B97129" s="3">
        <v>2000</v>
      </c>
      <c r="C97129" s="7">
        <v>1784344</v>
      </c>
      <c r="D97129" s="7">
        <v>4177685</v>
      </c>
      <c r="E97129" s="7">
        <v>5962029</v>
      </c>
    </row>
    <row r="97130" spans="1:5" x14ac:dyDescent="0.25">
      <c r="A97130" s="8">
        <v>45472</v>
      </c>
      <c r="B97130" s="3">
        <v>2100</v>
      </c>
      <c r="C97130" s="7">
        <v>1760343</v>
      </c>
      <c r="D97130" s="7">
        <v>4060319</v>
      </c>
      <c r="E97130" s="7">
        <v>5820662</v>
      </c>
    </row>
    <row r="97131" spans="1:5" x14ac:dyDescent="0.25">
      <c r="A97131" s="8">
        <v>45472</v>
      </c>
      <c r="B97131" s="3">
        <v>2200</v>
      </c>
      <c r="C97131" s="7">
        <v>1772961</v>
      </c>
      <c r="D97131" s="7">
        <v>3859207</v>
      </c>
      <c r="E97131" s="7">
        <v>5632168</v>
      </c>
    </row>
    <row r="97132" spans="1:5" x14ac:dyDescent="0.25">
      <c r="A97132" s="8">
        <v>45472</v>
      </c>
      <c r="B97132" s="3">
        <v>2300</v>
      </c>
      <c r="C97132" s="7">
        <v>1545215</v>
      </c>
      <c r="D97132" s="7">
        <v>3861561</v>
      </c>
      <c r="E97132" s="7">
        <v>5406776</v>
      </c>
    </row>
    <row r="97133" spans="1:5" x14ac:dyDescent="0.25">
      <c r="A97133" s="8">
        <v>45472</v>
      </c>
      <c r="B97133" s="3">
        <v>2400</v>
      </c>
      <c r="C97133" s="7">
        <v>1362767</v>
      </c>
      <c r="D97133" s="7">
        <v>3852995</v>
      </c>
      <c r="E97133" s="7">
        <v>5215762</v>
      </c>
    </row>
    <row r="97134" spans="1:5" x14ac:dyDescent="0.25">
      <c r="A97134" s="8">
        <v>45473</v>
      </c>
      <c r="B97134" s="3">
        <v>100</v>
      </c>
      <c r="C97134" s="7">
        <v>1264285</v>
      </c>
      <c r="D97134" s="7">
        <v>3691949</v>
      </c>
      <c r="E97134" s="7">
        <v>4956234</v>
      </c>
    </row>
    <row r="97135" spans="1:5" x14ac:dyDescent="0.25">
      <c r="A97135" s="8">
        <v>45473</v>
      </c>
      <c r="B97135" s="3">
        <v>200</v>
      </c>
      <c r="C97135" s="7">
        <v>1098377</v>
      </c>
      <c r="D97135" s="7">
        <v>3711763</v>
      </c>
      <c r="E97135" s="7">
        <v>4810140</v>
      </c>
    </row>
    <row r="97136" spans="1:5" x14ac:dyDescent="0.25">
      <c r="A97136" s="8">
        <v>45473</v>
      </c>
      <c r="B97136" s="3">
        <v>300</v>
      </c>
      <c r="C97136" s="7">
        <v>999948</v>
      </c>
      <c r="D97136" s="7">
        <v>3689113</v>
      </c>
      <c r="E97136" s="7">
        <v>4689061</v>
      </c>
    </row>
    <row r="97137" spans="1:5" x14ac:dyDescent="0.25">
      <c r="A97137" s="8">
        <v>45473</v>
      </c>
      <c r="B97137" s="3">
        <v>400</v>
      </c>
      <c r="C97137" s="7">
        <v>921829</v>
      </c>
      <c r="D97137" s="7">
        <v>3686392</v>
      </c>
      <c r="E97137" s="7">
        <v>4608221</v>
      </c>
    </row>
    <row r="97138" spans="1:5" x14ac:dyDescent="0.25">
      <c r="A97138" s="8">
        <v>45473</v>
      </c>
      <c r="B97138" s="3">
        <v>500</v>
      </c>
      <c r="C97138" s="7">
        <v>885728</v>
      </c>
      <c r="D97138" s="7">
        <v>3679465</v>
      </c>
      <c r="E97138" s="7">
        <v>4565193</v>
      </c>
    </row>
    <row r="97139" spans="1:5" x14ac:dyDescent="0.25">
      <c r="A97139" s="8">
        <v>45473</v>
      </c>
      <c r="B97139" s="3">
        <v>600</v>
      </c>
      <c r="C97139" s="7">
        <v>883581</v>
      </c>
      <c r="D97139" s="7">
        <v>3644208</v>
      </c>
      <c r="E97139" s="7">
        <v>4527789</v>
      </c>
    </row>
    <row r="97140" spans="1:5" x14ac:dyDescent="0.25">
      <c r="A97140" s="8">
        <v>45473</v>
      </c>
      <c r="B97140" s="3">
        <v>700</v>
      </c>
      <c r="C97140" s="7">
        <v>892895</v>
      </c>
      <c r="D97140" s="7">
        <v>3671047</v>
      </c>
      <c r="E97140" s="7">
        <v>4563942</v>
      </c>
    </row>
    <row r="97141" spans="1:5" x14ac:dyDescent="0.25">
      <c r="A97141" s="8">
        <v>45473</v>
      </c>
      <c r="B97141" s="3">
        <v>800</v>
      </c>
      <c r="C97141" s="7">
        <v>973870</v>
      </c>
      <c r="D97141" s="7">
        <v>3649879</v>
      </c>
      <c r="E97141" s="7">
        <v>4623749</v>
      </c>
    </row>
    <row r="97142" spans="1:5" x14ac:dyDescent="0.25">
      <c r="A97142" s="8">
        <v>45473</v>
      </c>
      <c r="B97142" s="3">
        <v>900</v>
      </c>
      <c r="C97142" s="7">
        <v>1180978</v>
      </c>
      <c r="D97142" s="7">
        <v>3752474</v>
      </c>
      <c r="E97142" s="7">
        <v>4933452</v>
      </c>
    </row>
    <row r="97143" spans="1:5" x14ac:dyDescent="0.25">
      <c r="A97143" s="8">
        <v>45473</v>
      </c>
      <c r="B97143" s="3">
        <v>1000</v>
      </c>
      <c r="C97143" s="7">
        <v>1372463</v>
      </c>
      <c r="D97143" s="7">
        <v>3819238</v>
      </c>
      <c r="E97143" s="7">
        <v>5191701</v>
      </c>
    </row>
    <row r="97144" spans="1:5" x14ac:dyDescent="0.25">
      <c r="A97144" s="8">
        <v>45473</v>
      </c>
      <c r="B97144" s="3">
        <v>1100</v>
      </c>
      <c r="C97144" s="7">
        <v>1541498</v>
      </c>
      <c r="D97144" s="7">
        <v>3821946</v>
      </c>
      <c r="E97144" s="7">
        <v>5363444</v>
      </c>
    </row>
    <row r="97145" spans="1:5" x14ac:dyDescent="0.25">
      <c r="A97145" s="8">
        <v>45473</v>
      </c>
      <c r="B97145" s="3">
        <v>1200</v>
      </c>
      <c r="C97145" s="7">
        <v>1620059</v>
      </c>
      <c r="D97145" s="7">
        <v>3930805</v>
      </c>
      <c r="E97145" s="7">
        <v>5550864</v>
      </c>
    </row>
    <row r="97146" spans="1:5" x14ac:dyDescent="0.25">
      <c r="A97146" s="8">
        <v>45473</v>
      </c>
      <c r="B97146" s="3">
        <v>1300</v>
      </c>
      <c r="C97146" s="7">
        <v>1706537</v>
      </c>
      <c r="D97146" s="7">
        <v>3910310</v>
      </c>
      <c r="E97146" s="7">
        <v>5616847</v>
      </c>
    </row>
    <row r="97147" spans="1:5" x14ac:dyDescent="0.25">
      <c r="A97147" s="8">
        <v>45473</v>
      </c>
      <c r="B97147" s="3">
        <v>1400</v>
      </c>
      <c r="C97147" s="7">
        <v>1758422</v>
      </c>
      <c r="D97147" s="7">
        <v>3878285</v>
      </c>
      <c r="E97147" s="7">
        <v>5636707</v>
      </c>
    </row>
    <row r="97148" spans="1:5" x14ac:dyDescent="0.25">
      <c r="A97148" s="8">
        <v>45473</v>
      </c>
      <c r="B97148" s="3">
        <v>1500</v>
      </c>
      <c r="C97148" s="7">
        <v>1813545</v>
      </c>
      <c r="D97148" s="7">
        <v>3874374</v>
      </c>
      <c r="E97148" s="7">
        <v>5687919</v>
      </c>
    </row>
    <row r="97149" spans="1:5" x14ac:dyDescent="0.25">
      <c r="A97149" s="8">
        <v>45473</v>
      </c>
      <c r="B97149" s="3">
        <v>1600</v>
      </c>
      <c r="C97149" s="7">
        <v>1827827</v>
      </c>
      <c r="D97149" s="7">
        <v>3963602</v>
      </c>
      <c r="E97149" s="7">
        <v>5791429</v>
      </c>
    </row>
    <row r="97150" spans="1:5" x14ac:dyDescent="0.25">
      <c r="A97150" s="8">
        <v>45473</v>
      </c>
      <c r="B97150" s="3">
        <v>1700</v>
      </c>
      <c r="C97150" s="7">
        <v>1889182</v>
      </c>
      <c r="D97150" s="7">
        <v>3927984</v>
      </c>
      <c r="E97150" s="7">
        <v>5817166</v>
      </c>
    </row>
    <row r="97151" spans="1:5" x14ac:dyDescent="0.25">
      <c r="A97151" s="8">
        <v>45473</v>
      </c>
      <c r="B97151" s="3">
        <v>1800</v>
      </c>
      <c r="C97151" s="7">
        <v>1920971</v>
      </c>
      <c r="D97151" s="7">
        <v>3774993</v>
      </c>
      <c r="E97151" s="7">
        <v>5695964</v>
      </c>
    </row>
    <row r="97152" spans="1:5" x14ac:dyDescent="0.25">
      <c r="A97152" s="8">
        <v>45473</v>
      </c>
      <c r="B97152" s="3">
        <v>1900</v>
      </c>
      <c r="C97152" s="7">
        <v>1842507</v>
      </c>
      <c r="D97152" s="7">
        <v>3699362</v>
      </c>
      <c r="E97152" s="7">
        <v>5541869</v>
      </c>
    </row>
    <row r="97153" spans="1:5" x14ac:dyDescent="0.25">
      <c r="A97153" s="8">
        <v>45473</v>
      </c>
      <c r="B97153" s="3">
        <v>2000</v>
      </c>
      <c r="C97153" s="7">
        <v>1705721</v>
      </c>
      <c r="D97153" s="7">
        <v>3686265</v>
      </c>
      <c r="E97153" s="7">
        <v>5391986</v>
      </c>
    </row>
    <row r="97154" spans="1:5" x14ac:dyDescent="0.25">
      <c r="A97154" s="8">
        <v>45473</v>
      </c>
      <c r="B97154" s="3">
        <v>2100</v>
      </c>
      <c r="C97154" s="7">
        <v>1505562</v>
      </c>
      <c r="D97154" s="7">
        <v>3635480</v>
      </c>
      <c r="E97154" s="7">
        <v>5141042</v>
      </c>
    </row>
    <row r="97155" spans="1:5" x14ac:dyDescent="0.25">
      <c r="A97155" s="8">
        <v>45473</v>
      </c>
      <c r="B97155" s="3">
        <v>2200</v>
      </c>
      <c r="C97155" s="7">
        <v>1379520</v>
      </c>
      <c r="D97155" s="7">
        <v>3607226</v>
      </c>
      <c r="E97155" s="7">
        <v>4986746</v>
      </c>
    </row>
    <row r="97156" spans="1:5" x14ac:dyDescent="0.25">
      <c r="A97156" s="8">
        <v>45473</v>
      </c>
      <c r="B97156" s="3">
        <v>2300</v>
      </c>
      <c r="C97156" s="7">
        <v>1196395</v>
      </c>
      <c r="D97156" s="7">
        <v>3602756</v>
      </c>
      <c r="E97156" s="7">
        <v>4799151</v>
      </c>
    </row>
    <row r="97157" spans="1:5" x14ac:dyDescent="0.25">
      <c r="A97157" s="8">
        <v>45473</v>
      </c>
      <c r="B97157" s="3">
        <v>2400</v>
      </c>
      <c r="C97157" s="7">
        <v>1003185</v>
      </c>
      <c r="D97157" s="7">
        <v>3527093</v>
      </c>
      <c r="E97157" s="7">
        <v>4530278</v>
      </c>
    </row>
    <row r="97158" spans="1:5" x14ac:dyDescent="0.25">
      <c r="A97158" s="8">
        <v>45474</v>
      </c>
      <c r="B97158" s="3">
        <v>100</v>
      </c>
      <c r="C97158" s="7">
        <v>911955</v>
      </c>
      <c r="D97158" s="7">
        <v>3450624</v>
      </c>
      <c r="E97158" s="7">
        <v>4362579</v>
      </c>
    </row>
    <row r="97159" spans="1:5" x14ac:dyDescent="0.25">
      <c r="A97159" s="8">
        <v>45474</v>
      </c>
      <c r="B97159" s="3">
        <v>200</v>
      </c>
      <c r="C97159" s="7">
        <v>703427</v>
      </c>
      <c r="D97159" s="7">
        <v>3533935</v>
      </c>
      <c r="E97159" s="7">
        <v>4237362</v>
      </c>
    </row>
    <row r="97160" spans="1:5" x14ac:dyDescent="0.25">
      <c r="A97160" s="8">
        <v>45474</v>
      </c>
      <c r="B97160" s="3">
        <v>300</v>
      </c>
      <c r="C97160" s="7">
        <v>632725</v>
      </c>
      <c r="D97160" s="7">
        <v>3479208</v>
      </c>
      <c r="E97160" s="7">
        <v>4111933</v>
      </c>
    </row>
    <row r="97161" spans="1:5" x14ac:dyDescent="0.25">
      <c r="A97161" s="8">
        <v>45474</v>
      </c>
      <c r="B97161" s="3">
        <v>400</v>
      </c>
      <c r="C97161" s="7">
        <v>573556</v>
      </c>
      <c r="D97161" s="7">
        <v>3507853</v>
      </c>
      <c r="E97161" s="7">
        <v>4081409</v>
      </c>
    </row>
    <row r="97162" spans="1:5" x14ac:dyDescent="0.25">
      <c r="A97162" s="8">
        <v>45474</v>
      </c>
      <c r="B97162" s="3">
        <v>500</v>
      </c>
      <c r="C97162" s="7">
        <v>577432</v>
      </c>
      <c r="D97162" s="7">
        <v>3525716</v>
      </c>
      <c r="E97162" s="7">
        <v>4103148</v>
      </c>
    </row>
    <row r="97163" spans="1:5" x14ac:dyDescent="0.25">
      <c r="A97163" s="8">
        <v>45474</v>
      </c>
      <c r="B97163" s="3">
        <v>600</v>
      </c>
      <c r="C97163" s="7">
        <v>573741</v>
      </c>
      <c r="D97163" s="7">
        <v>3607526</v>
      </c>
      <c r="E97163" s="7">
        <v>4181267</v>
      </c>
    </row>
    <row r="97164" spans="1:5" x14ac:dyDescent="0.25">
      <c r="A97164" s="8">
        <v>45474</v>
      </c>
      <c r="B97164" s="3">
        <v>700</v>
      </c>
      <c r="C97164" s="7">
        <v>631234</v>
      </c>
      <c r="D97164" s="7">
        <v>3695091</v>
      </c>
      <c r="E97164" s="7">
        <v>4326325</v>
      </c>
    </row>
    <row r="97165" spans="1:5" x14ac:dyDescent="0.25">
      <c r="A97165" s="8">
        <v>45474</v>
      </c>
      <c r="B97165" s="3">
        <v>800</v>
      </c>
      <c r="C97165" s="7">
        <v>660339</v>
      </c>
      <c r="D97165" s="7">
        <v>3921134</v>
      </c>
      <c r="E97165" s="7">
        <v>4581473</v>
      </c>
    </row>
    <row r="97166" spans="1:5" x14ac:dyDescent="0.25">
      <c r="A97166" s="8">
        <v>45474</v>
      </c>
      <c r="B97166" s="3">
        <v>900</v>
      </c>
      <c r="C97166" s="7">
        <v>730865</v>
      </c>
      <c r="D97166" s="7">
        <v>3932396</v>
      </c>
      <c r="E97166" s="7">
        <v>4663261</v>
      </c>
    </row>
    <row r="97167" spans="1:5" x14ac:dyDescent="0.25">
      <c r="A97167" s="8">
        <v>45474</v>
      </c>
      <c r="B97167" s="3">
        <v>1000</v>
      </c>
      <c r="C97167" s="7">
        <v>749376</v>
      </c>
      <c r="D97167" s="7">
        <v>4084634</v>
      </c>
      <c r="E97167" s="7">
        <v>4834010</v>
      </c>
    </row>
    <row r="97168" spans="1:5" x14ac:dyDescent="0.25">
      <c r="A97168" s="8">
        <v>45474</v>
      </c>
      <c r="B97168" s="3">
        <v>1100</v>
      </c>
      <c r="C97168" s="7">
        <v>776613</v>
      </c>
      <c r="D97168" s="7">
        <v>4166590</v>
      </c>
      <c r="E97168" s="7">
        <v>4943203</v>
      </c>
    </row>
    <row r="97169" spans="1:5" x14ac:dyDescent="0.25">
      <c r="A97169" s="8">
        <v>45474</v>
      </c>
      <c r="B97169" s="3">
        <v>1200</v>
      </c>
      <c r="C97169" s="7">
        <v>837257</v>
      </c>
      <c r="D97169" s="7">
        <v>4182637</v>
      </c>
      <c r="E97169" s="7">
        <v>5019894</v>
      </c>
    </row>
    <row r="97170" spans="1:5" x14ac:dyDescent="0.25">
      <c r="A97170" s="8">
        <v>45474</v>
      </c>
      <c r="B97170" s="3">
        <v>1300</v>
      </c>
      <c r="C97170" s="7">
        <v>848671</v>
      </c>
      <c r="D97170" s="7">
        <v>4325643</v>
      </c>
      <c r="E97170" s="7">
        <v>5174314</v>
      </c>
    </row>
    <row r="97171" spans="1:5" x14ac:dyDescent="0.25">
      <c r="A97171" s="8">
        <v>45474</v>
      </c>
      <c r="B97171" s="3">
        <v>1400</v>
      </c>
      <c r="C97171" s="7">
        <v>894071</v>
      </c>
      <c r="D97171" s="7">
        <v>4359276</v>
      </c>
      <c r="E97171" s="7">
        <v>5253347</v>
      </c>
    </row>
    <row r="97172" spans="1:5" x14ac:dyDescent="0.25">
      <c r="A97172" s="8">
        <v>45474</v>
      </c>
      <c r="B97172" s="3">
        <v>1500</v>
      </c>
      <c r="C97172" s="7">
        <v>970467</v>
      </c>
      <c r="D97172" s="7">
        <v>4364110</v>
      </c>
      <c r="E97172" s="7">
        <v>5334577</v>
      </c>
    </row>
    <row r="97173" spans="1:5" x14ac:dyDescent="0.25">
      <c r="A97173" s="8">
        <v>45474</v>
      </c>
      <c r="B97173" s="3">
        <v>1600</v>
      </c>
      <c r="C97173" s="7">
        <v>1069324</v>
      </c>
      <c r="D97173" s="7">
        <v>4342514</v>
      </c>
      <c r="E97173" s="7">
        <v>5411838</v>
      </c>
    </row>
    <row r="97174" spans="1:5" x14ac:dyDescent="0.25">
      <c r="A97174" s="8">
        <v>45474</v>
      </c>
      <c r="B97174" s="3">
        <v>1700</v>
      </c>
      <c r="C97174" s="7">
        <v>1211371</v>
      </c>
      <c r="D97174" s="7">
        <v>4214091</v>
      </c>
      <c r="E97174" s="7">
        <v>5425462</v>
      </c>
    </row>
    <row r="97175" spans="1:5" x14ac:dyDescent="0.25">
      <c r="A97175" s="8">
        <v>45474</v>
      </c>
      <c r="B97175" s="3">
        <v>1800</v>
      </c>
      <c r="C97175" s="7">
        <v>1390265</v>
      </c>
      <c r="D97175" s="7">
        <v>4160006</v>
      </c>
      <c r="E97175" s="7">
        <v>5550271</v>
      </c>
    </row>
    <row r="97176" spans="1:5" x14ac:dyDescent="0.25">
      <c r="A97176" s="8">
        <v>45474</v>
      </c>
      <c r="B97176" s="3">
        <v>1900</v>
      </c>
      <c r="C97176" s="7">
        <v>1429785</v>
      </c>
      <c r="D97176" s="7">
        <v>4088216</v>
      </c>
      <c r="E97176" s="7">
        <v>5518001</v>
      </c>
    </row>
    <row r="97177" spans="1:5" x14ac:dyDescent="0.25">
      <c r="A97177" s="8">
        <v>45474</v>
      </c>
      <c r="B97177" s="3">
        <v>2000</v>
      </c>
      <c r="C97177" s="7">
        <v>1399831</v>
      </c>
      <c r="D97177" s="7">
        <v>4048992</v>
      </c>
      <c r="E97177" s="7">
        <v>5448823</v>
      </c>
    </row>
    <row r="97178" spans="1:5" x14ac:dyDescent="0.25">
      <c r="A97178" s="8">
        <v>45474</v>
      </c>
      <c r="B97178" s="3">
        <v>2100</v>
      </c>
      <c r="C97178" s="7">
        <v>1351702</v>
      </c>
      <c r="D97178" s="7">
        <v>3843466</v>
      </c>
      <c r="E97178" s="7">
        <v>5195168</v>
      </c>
    </row>
    <row r="97179" spans="1:5" x14ac:dyDescent="0.25">
      <c r="A97179" s="8">
        <v>45474</v>
      </c>
      <c r="B97179" s="3">
        <v>2200</v>
      </c>
      <c r="C97179" s="7">
        <v>1280980</v>
      </c>
      <c r="D97179" s="7">
        <v>3750687</v>
      </c>
      <c r="E97179" s="7">
        <v>5031667</v>
      </c>
    </row>
    <row r="97180" spans="1:5" x14ac:dyDescent="0.25">
      <c r="A97180" s="8">
        <v>45474</v>
      </c>
      <c r="B97180" s="3">
        <v>2300</v>
      </c>
      <c r="C97180" s="7">
        <v>1071459</v>
      </c>
      <c r="D97180" s="7">
        <v>3792096</v>
      </c>
      <c r="E97180" s="7">
        <v>4863555</v>
      </c>
    </row>
    <row r="97181" spans="1:5" x14ac:dyDescent="0.25">
      <c r="A97181" s="8">
        <v>45474</v>
      </c>
      <c r="B97181" s="3">
        <v>2400</v>
      </c>
      <c r="C97181" s="7">
        <v>933436</v>
      </c>
      <c r="D97181" s="7">
        <v>3641558</v>
      </c>
      <c r="E97181" s="7">
        <v>4574994</v>
      </c>
    </row>
    <row r="97182" spans="1:5" x14ac:dyDescent="0.25">
      <c r="A97182" s="8">
        <v>45475</v>
      </c>
      <c r="B97182" s="3">
        <v>100</v>
      </c>
      <c r="C97182" s="7">
        <v>776322</v>
      </c>
      <c r="D97182" s="7">
        <v>3555617</v>
      </c>
      <c r="E97182" s="7">
        <v>4331939</v>
      </c>
    </row>
    <row r="97183" spans="1:5" x14ac:dyDescent="0.25">
      <c r="A97183" s="8">
        <v>45475</v>
      </c>
      <c r="B97183" s="3">
        <v>200</v>
      </c>
      <c r="C97183" s="7">
        <v>661106</v>
      </c>
      <c r="D97183" s="7">
        <v>3511174</v>
      </c>
      <c r="E97183" s="7">
        <v>4172280</v>
      </c>
    </row>
    <row r="97184" spans="1:5" x14ac:dyDescent="0.25">
      <c r="A97184" s="8">
        <v>45475</v>
      </c>
      <c r="B97184" s="3">
        <v>300</v>
      </c>
      <c r="C97184" s="7">
        <v>613576</v>
      </c>
      <c r="D97184" s="7">
        <v>3493693</v>
      </c>
      <c r="E97184" s="7">
        <v>4107269</v>
      </c>
    </row>
    <row r="97185" spans="1:5" x14ac:dyDescent="0.25">
      <c r="A97185" s="8">
        <v>45475</v>
      </c>
      <c r="B97185" s="3">
        <v>400</v>
      </c>
      <c r="C97185" s="7">
        <v>565501</v>
      </c>
      <c r="D97185" s="7">
        <v>3541944</v>
      </c>
      <c r="E97185" s="7">
        <v>4107445</v>
      </c>
    </row>
    <row r="97186" spans="1:5" x14ac:dyDescent="0.25">
      <c r="A97186" s="8">
        <v>45475</v>
      </c>
      <c r="B97186" s="3">
        <v>500</v>
      </c>
      <c r="C97186" s="7">
        <v>551766</v>
      </c>
      <c r="D97186" s="7">
        <v>3568183</v>
      </c>
      <c r="E97186" s="7">
        <v>4119949</v>
      </c>
    </row>
    <row r="97187" spans="1:5" x14ac:dyDescent="0.25">
      <c r="A97187" s="8">
        <v>45475</v>
      </c>
      <c r="B97187" s="3">
        <v>600</v>
      </c>
      <c r="C97187" s="7">
        <v>569788</v>
      </c>
      <c r="D97187" s="7">
        <v>3644113</v>
      </c>
      <c r="E97187" s="7">
        <v>4213901</v>
      </c>
    </row>
    <row r="97188" spans="1:5" x14ac:dyDescent="0.25">
      <c r="A97188" s="8">
        <v>45475</v>
      </c>
      <c r="B97188" s="3">
        <v>700</v>
      </c>
      <c r="C97188" s="7">
        <v>613823</v>
      </c>
      <c r="D97188" s="7">
        <v>3767305</v>
      </c>
      <c r="E97188" s="7">
        <v>4381128</v>
      </c>
    </row>
    <row r="97189" spans="1:5" x14ac:dyDescent="0.25">
      <c r="A97189" s="8">
        <v>45475</v>
      </c>
      <c r="B97189" s="3">
        <v>800</v>
      </c>
      <c r="C97189" s="7">
        <v>671461</v>
      </c>
      <c r="D97189" s="7">
        <v>3885856</v>
      </c>
      <c r="E97189" s="7">
        <v>4557317</v>
      </c>
    </row>
    <row r="97190" spans="1:5" x14ac:dyDescent="0.25">
      <c r="A97190" s="8">
        <v>45475</v>
      </c>
      <c r="B97190" s="3">
        <v>900</v>
      </c>
      <c r="C97190" s="7">
        <v>682648</v>
      </c>
      <c r="D97190" s="7">
        <v>4066162</v>
      </c>
      <c r="E97190" s="7">
        <v>4748810</v>
      </c>
    </row>
    <row r="97191" spans="1:5" x14ac:dyDescent="0.25">
      <c r="A97191" s="8">
        <v>45475</v>
      </c>
      <c r="B97191" s="3">
        <v>1000</v>
      </c>
      <c r="C97191" s="7">
        <v>719175</v>
      </c>
      <c r="D97191" s="7">
        <v>4214359</v>
      </c>
      <c r="E97191" s="7">
        <v>4933534</v>
      </c>
    </row>
    <row r="97192" spans="1:5" x14ac:dyDescent="0.25">
      <c r="A97192" s="8">
        <v>45475</v>
      </c>
      <c r="B97192" s="3">
        <v>1100</v>
      </c>
      <c r="C97192" s="7">
        <v>810587</v>
      </c>
      <c r="D97192" s="7">
        <v>4266126</v>
      </c>
      <c r="E97192" s="7">
        <v>5076713</v>
      </c>
    </row>
    <row r="97193" spans="1:5" x14ac:dyDescent="0.25">
      <c r="A97193" s="8">
        <v>45475</v>
      </c>
      <c r="B97193" s="3">
        <v>1200</v>
      </c>
      <c r="C97193" s="7">
        <v>899983</v>
      </c>
      <c r="D97193" s="7">
        <v>4464772</v>
      </c>
      <c r="E97193" s="7">
        <v>5364755</v>
      </c>
    </row>
    <row r="97194" spans="1:5" x14ac:dyDescent="0.25">
      <c r="A97194" s="8">
        <v>45475</v>
      </c>
      <c r="B97194" s="3">
        <v>1300</v>
      </c>
      <c r="C97194" s="7">
        <v>1090565</v>
      </c>
      <c r="D97194" s="7">
        <v>4385969</v>
      </c>
      <c r="E97194" s="7">
        <v>5476534</v>
      </c>
    </row>
    <row r="97195" spans="1:5" x14ac:dyDescent="0.25">
      <c r="A97195" s="8">
        <v>45475</v>
      </c>
      <c r="B97195" s="3">
        <v>1400</v>
      </c>
      <c r="C97195" s="7">
        <v>1219859</v>
      </c>
      <c r="D97195" s="7">
        <v>4461501</v>
      </c>
      <c r="E97195" s="7">
        <v>5681360</v>
      </c>
    </row>
    <row r="97196" spans="1:5" x14ac:dyDescent="0.25">
      <c r="A97196" s="8">
        <v>45475</v>
      </c>
      <c r="B97196" s="3">
        <v>1500</v>
      </c>
      <c r="C97196" s="7">
        <v>1402159</v>
      </c>
      <c r="D97196" s="7">
        <v>4506980</v>
      </c>
      <c r="E97196" s="7">
        <v>5909139</v>
      </c>
    </row>
    <row r="97197" spans="1:5" x14ac:dyDescent="0.25">
      <c r="A97197" s="8">
        <v>45475</v>
      </c>
      <c r="B97197" s="3">
        <v>1600</v>
      </c>
      <c r="C97197" s="7">
        <v>1599608</v>
      </c>
      <c r="D97197" s="7">
        <v>4500918</v>
      </c>
      <c r="E97197" s="7">
        <v>6100526</v>
      </c>
    </row>
    <row r="97198" spans="1:5" x14ac:dyDescent="0.25">
      <c r="A97198" s="8">
        <v>45475</v>
      </c>
      <c r="B97198" s="3">
        <v>1700</v>
      </c>
      <c r="C97198" s="7">
        <v>1743637</v>
      </c>
      <c r="D97198" s="7">
        <v>4531117</v>
      </c>
      <c r="E97198" s="7">
        <v>6274754</v>
      </c>
    </row>
    <row r="97199" spans="1:5" x14ac:dyDescent="0.25">
      <c r="A97199" s="8">
        <v>45475</v>
      </c>
      <c r="B97199" s="3">
        <v>1800</v>
      </c>
      <c r="C97199" s="7">
        <v>1877107</v>
      </c>
      <c r="D97199" s="7">
        <v>4438135</v>
      </c>
      <c r="E97199" s="7">
        <v>6315242</v>
      </c>
    </row>
    <row r="97200" spans="1:5" x14ac:dyDescent="0.25">
      <c r="A97200" s="8">
        <v>45475</v>
      </c>
      <c r="B97200" s="3">
        <v>1900</v>
      </c>
      <c r="C97200" s="7">
        <v>1944965</v>
      </c>
      <c r="D97200" s="7">
        <v>4334456</v>
      </c>
      <c r="E97200" s="7">
        <v>6279421</v>
      </c>
    </row>
    <row r="97201" spans="1:5" x14ac:dyDescent="0.25">
      <c r="A97201" s="8">
        <v>45475</v>
      </c>
      <c r="B97201" s="3">
        <v>2000</v>
      </c>
      <c r="C97201" s="7">
        <v>1925712</v>
      </c>
      <c r="D97201" s="7">
        <v>4204600</v>
      </c>
      <c r="E97201" s="7">
        <v>6130312</v>
      </c>
    </row>
    <row r="97202" spans="1:5" x14ac:dyDescent="0.25">
      <c r="A97202" s="8">
        <v>45475</v>
      </c>
      <c r="B97202" s="3">
        <v>2100</v>
      </c>
      <c r="C97202" s="7">
        <v>1801062</v>
      </c>
      <c r="D97202" s="7">
        <v>4108727</v>
      </c>
      <c r="E97202" s="7">
        <v>5909789</v>
      </c>
    </row>
    <row r="97203" spans="1:5" x14ac:dyDescent="0.25">
      <c r="A97203" s="8">
        <v>45475</v>
      </c>
      <c r="B97203" s="3">
        <v>2200</v>
      </c>
      <c r="C97203" s="7">
        <v>1708765</v>
      </c>
      <c r="D97203" s="7">
        <v>4089443</v>
      </c>
      <c r="E97203" s="7">
        <v>5798208</v>
      </c>
    </row>
    <row r="97204" spans="1:5" x14ac:dyDescent="0.25">
      <c r="A97204" s="8">
        <v>45475</v>
      </c>
      <c r="B97204" s="3">
        <v>2300</v>
      </c>
      <c r="C97204" s="7">
        <v>1520732</v>
      </c>
      <c r="D97204" s="7">
        <v>3983264</v>
      </c>
      <c r="E97204" s="7">
        <v>5503996</v>
      </c>
    </row>
    <row r="97205" spans="1:5" x14ac:dyDescent="0.25">
      <c r="A97205" s="8">
        <v>45475</v>
      </c>
      <c r="B97205" s="3">
        <v>2400</v>
      </c>
      <c r="C97205" s="7">
        <v>1278686</v>
      </c>
      <c r="D97205" s="7">
        <v>3950641</v>
      </c>
      <c r="E97205" s="7">
        <v>5229327</v>
      </c>
    </row>
    <row r="97206" spans="1:5" x14ac:dyDescent="0.25">
      <c r="A97206" s="8">
        <v>45476</v>
      </c>
      <c r="B97206" s="3">
        <v>100</v>
      </c>
      <c r="C97206" s="7">
        <v>1138292</v>
      </c>
      <c r="D97206" s="7">
        <v>3845464</v>
      </c>
      <c r="E97206" s="7">
        <v>4983756</v>
      </c>
    </row>
    <row r="97207" spans="1:5" x14ac:dyDescent="0.25">
      <c r="A97207" s="8">
        <v>45476</v>
      </c>
      <c r="B97207" s="3">
        <v>200</v>
      </c>
      <c r="C97207" s="7">
        <v>996686</v>
      </c>
      <c r="D97207" s="7">
        <v>3811397</v>
      </c>
      <c r="E97207" s="7">
        <v>4808083</v>
      </c>
    </row>
    <row r="97208" spans="1:5" x14ac:dyDescent="0.25">
      <c r="A97208" s="8">
        <v>45476</v>
      </c>
      <c r="B97208" s="3">
        <v>300</v>
      </c>
      <c r="C97208" s="7">
        <v>917999</v>
      </c>
      <c r="D97208" s="7">
        <v>3769310</v>
      </c>
      <c r="E97208" s="7">
        <v>4687309</v>
      </c>
    </row>
    <row r="97209" spans="1:5" x14ac:dyDescent="0.25">
      <c r="A97209" s="8">
        <v>45476</v>
      </c>
      <c r="B97209" s="3">
        <v>400</v>
      </c>
      <c r="C97209" s="7">
        <v>845747</v>
      </c>
      <c r="D97209" s="7">
        <v>3715567</v>
      </c>
      <c r="E97209" s="7">
        <v>4561314</v>
      </c>
    </row>
    <row r="97210" spans="1:5" x14ac:dyDescent="0.25">
      <c r="A97210" s="8">
        <v>45476</v>
      </c>
      <c r="B97210" s="3">
        <v>500</v>
      </c>
      <c r="C97210" s="7">
        <v>824523</v>
      </c>
      <c r="D97210" s="7">
        <v>3762826</v>
      </c>
      <c r="E97210" s="7">
        <v>4587349</v>
      </c>
    </row>
    <row r="97211" spans="1:5" x14ac:dyDescent="0.25">
      <c r="A97211" s="8">
        <v>45476</v>
      </c>
      <c r="B97211" s="3">
        <v>600</v>
      </c>
      <c r="C97211" s="7">
        <v>806488</v>
      </c>
      <c r="D97211" s="7">
        <v>3873418</v>
      </c>
      <c r="E97211" s="7">
        <v>4679906</v>
      </c>
    </row>
    <row r="97212" spans="1:5" x14ac:dyDescent="0.25">
      <c r="A97212" s="8">
        <v>45476</v>
      </c>
      <c r="B97212" s="3">
        <v>700</v>
      </c>
      <c r="C97212" s="7">
        <v>900248</v>
      </c>
      <c r="D97212" s="7">
        <v>3926062</v>
      </c>
      <c r="E97212" s="7">
        <v>4826310</v>
      </c>
    </row>
    <row r="97213" spans="1:5" x14ac:dyDescent="0.25">
      <c r="A97213" s="8">
        <v>45476</v>
      </c>
      <c r="B97213" s="3">
        <v>800</v>
      </c>
      <c r="C97213" s="7">
        <v>989194</v>
      </c>
      <c r="D97213" s="7">
        <v>4118472</v>
      </c>
      <c r="E97213" s="7">
        <v>5107666</v>
      </c>
    </row>
    <row r="97214" spans="1:5" x14ac:dyDescent="0.25">
      <c r="A97214" s="8">
        <v>45476</v>
      </c>
      <c r="B97214" s="3">
        <v>900</v>
      </c>
      <c r="C97214" s="7">
        <v>1146824</v>
      </c>
      <c r="D97214" s="7">
        <v>4281853</v>
      </c>
      <c r="E97214" s="7">
        <v>5428677</v>
      </c>
    </row>
    <row r="97215" spans="1:5" x14ac:dyDescent="0.25">
      <c r="A97215" s="8">
        <v>45476</v>
      </c>
      <c r="B97215" s="3">
        <v>1000</v>
      </c>
      <c r="C97215" s="7">
        <v>1350470</v>
      </c>
      <c r="D97215" s="7">
        <v>4438543</v>
      </c>
      <c r="E97215" s="7">
        <v>5789013</v>
      </c>
    </row>
    <row r="97216" spans="1:5" x14ac:dyDescent="0.25">
      <c r="A97216" s="8">
        <v>45476</v>
      </c>
      <c r="B97216" s="3">
        <v>1100</v>
      </c>
      <c r="C97216" s="7">
        <v>1560614</v>
      </c>
      <c r="D97216" s="7">
        <v>4567435</v>
      </c>
      <c r="E97216" s="7">
        <v>6128049</v>
      </c>
    </row>
    <row r="97217" spans="1:5" x14ac:dyDescent="0.25">
      <c r="A97217" s="8">
        <v>45476</v>
      </c>
      <c r="B97217" s="3">
        <v>1200</v>
      </c>
      <c r="C97217" s="7">
        <v>1719177</v>
      </c>
      <c r="D97217" s="7">
        <v>4682406</v>
      </c>
      <c r="E97217" s="7">
        <v>6401583</v>
      </c>
    </row>
    <row r="97218" spans="1:5" x14ac:dyDescent="0.25">
      <c r="A97218" s="8">
        <v>45476</v>
      </c>
      <c r="B97218" s="3">
        <v>1300</v>
      </c>
      <c r="C97218" s="7">
        <v>1893691</v>
      </c>
      <c r="D97218" s="7">
        <v>4745404</v>
      </c>
      <c r="E97218" s="7">
        <v>6639095</v>
      </c>
    </row>
    <row r="97219" spans="1:5" x14ac:dyDescent="0.25">
      <c r="A97219" s="8">
        <v>45476</v>
      </c>
      <c r="B97219" s="3">
        <v>1400</v>
      </c>
      <c r="C97219" s="7">
        <v>1982421</v>
      </c>
      <c r="D97219" s="7">
        <v>4727379</v>
      </c>
      <c r="E97219" s="7">
        <v>6709800</v>
      </c>
    </row>
    <row r="97220" spans="1:5" x14ac:dyDescent="0.25">
      <c r="A97220" s="8">
        <v>45476</v>
      </c>
      <c r="B97220" s="3">
        <v>1500</v>
      </c>
      <c r="C97220" s="7">
        <v>2051929</v>
      </c>
      <c r="D97220" s="7">
        <v>4690746</v>
      </c>
      <c r="E97220" s="7">
        <v>6742675</v>
      </c>
    </row>
    <row r="97221" spans="1:5" x14ac:dyDescent="0.25">
      <c r="A97221" s="8">
        <v>45476</v>
      </c>
      <c r="B97221" s="3">
        <v>1600</v>
      </c>
      <c r="C97221" s="7">
        <v>2133154</v>
      </c>
      <c r="D97221" s="7">
        <v>4623072</v>
      </c>
      <c r="E97221" s="7">
        <v>6756226</v>
      </c>
    </row>
    <row r="97222" spans="1:5" x14ac:dyDescent="0.25">
      <c r="A97222" s="8">
        <v>45476</v>
      </c>
      <c r="B97222" s="3">
        <v>1700</v>
      </c>
      <c r="C97222" s="7">
        <v>2218328</v>
      </c>
      <c r="D97222" s="7">
        <v>4416061</v>
      </c>
      <c r="E97222" s="7">
        <v>6634389</v>
      </c>
    </row>
    <row r="97223" spans="1:5" x14ac:dyDescent="0.25">
      <c r="A97223" s="8">
        <v>45476</v>
      </c>
      <c r="B97223" s="3">
        <v>1800</v>
      </c>
      <c r="C97223" s="7">
        <v>2161666</v>
      </c>
      <c r="D97223" s="7">
        <v>4290540</v>
      </c>
      <c r="E97223" s="7">
        <v>6452206</v>
      </c>
    </row>
    <row r="97224" spans="1:5" x14ac:dyDescent="0.25">
      <c r="A97224" s="8">
        <v>45476</v>
      </c>
      <c r="B97224" s="3">
        <v>1900</v>
      </c>
      <c r="C97224" s="7">
        <v>1980438</v>
      </c>
      <c r="D97224" s="7">
        <v>4206223</v>
      </c>
      <c r="E97224" s="7">
        <v>6186661</v>
      </c>
    </row>
    <row r="97225" spans="1:5" x14ac:dyDescent="0.25">
      <c r="A97225" s="8">
        <v>45476</v>
      </c>
      <c r="B97225" s="3">
        <v>2000</v>
      </c>
      <c r="C97225" s="7">
        <v>1866857</v>
      </c>
      <c r="D97225" s="7">
        <v>4045068</v>
      </c>
      <c r="E97225" s="7">
        <v>5911925</v>
      </c>
    </row>
    <row r="97226" spans="1:5" x14ac:dyDescent="0.25">
      <c r="A97226" s="8">
        <v>45476</v>
      </c>
      <c r="B97226" s="3">
        <v>2100</v>
      </c>
      <c r="C97226" s="7">
        <v>1765829</v>
      </c>
      <c r="D97226" s="7">
        <v>4002050</v>
      </c>
      <c r="E97226" s="7">
        <v>5767879</v>
      </c>
    </row>
    <row r="97227" spans="1:5" x14ac:dyDescent="0.25">
      <c r="A97227" s="8">
        <v>45476</v>
      </c>
      <c r="B97227" s="3">
        <v>2200</v>
      </c>
      <c r="C97227" s="7">
        <v>1623160</v>
      </c>
      <c r="D97227" s="7">
        <v>3983898</v>
      </c>
      <c r="E97227" s="7">
        <v>5607058</v>
      </c>
    </row>
    <row r="97228" spans="1:5" x14ac:dyDescent="0.25">
      <c r="A97228" s="8">
        <v>45476</v>
      </c>
      <c r="B97228" s="3">
        <v>2300</v>
      </c>
      <c r="C97228" s="7">
        <v>1529906</v>
      </c>
      <c r="D97228" s="7">
        <v>3800703</v>
      </c>
      <c r="E97228" s="7">
        <v>5330609</v>
      </c>
    </row>
    <row r="97229" spans="1:5" x14ac:dyDescent="0.25">
      <c r="A97229" s="8">
        <v>45476</v>
      </c>
      <c r="B97229" s="3">
        <v>2400</v>
      </c>
      <c r="C97229" s="7">
        <v>1404609</v>
      </c>
      <c r="D97229" s="7">
        <v>3653479</v>
      </c>
      <c r="E97229" s="7">
        <v>5058088</v>
      </c>
    </row>
    <row r="97230" spans="1:5" x14ac:dyDescent="0.25">
      <c r="A97230" s="8">
        <v>45477</v>
      </c>
      <c r="B97230" s="3">
        <v>100</v>
      </c>
      <c r="C97230" s="7">
        <v>1225630</v>
      </c>
      <c r="D97230" s="7">
        <v>3630771</v>
      </c>
      <c r="E97230" s="7">
        <v>4856401</v>
      </c>
    </row>
    <row r="97231" spans="1:5" x14ac:dyDescent="0.25">
      <c r="A97231" s="8">
        <v>45477</v>
      </c>
      <c r="B97231" s="3">
        <v>200</v>
      </c>
      <c r="C97231" s="7">
        <v>1094638</v>
      </c>
      <c r="D97231" s="7">
        <v>3571585</v>
      </c>
      <c r="E97231" s="7">
        <v>4666223</v>
      </c>
    </row>
    <row r="97232" spans="1:5" x14ac:dyDescent="0.25">
      <c r="A97232" s="8">
        <v>45477</v>
      </c>
      <c r="B97232" s="3">
        <v>300</v>
      </c>
      <c r="C97232" s="7">
        <v>998933</v>
      </c>
      <c r="D97232" s="7">
        <v>3524700</v>
      </c>
      <c r="E97232" s="7">
        <v>4523633</v>
      </c>
    </row>
    <row r="97233" spans="1:5" x14ac:dyDescent="0.25">
      <c r="A97233" s="8">
        <v>45477</v>
      </c>
      <c r="B97233" s="3">
        <v>400</v>
      </c>
      <c r="C97233" s="7">
        <v>939493</v>
      </c>
      <c r="D97233" s="7">
        <v>3472513</v>
      </c>
      <c r="E97233" s="7">
        <v>4412006</v>
      </c>
    </row>
    <row r="97234" spans="1:5" x14ac:dyDescent="0.25">
      <c r="A97234" s="8">
        <v>45477</v>
      </c>
      <c r="B97234" s="3">
        <v>500</v>
      </c>
      <c r="C97234" s="7">
        <v>891328</v>
      </c>
      <c r="D97234" s="7">
        <v>3522963</v>
      </c>
      <c r="E97234" s="7">
        <v>4414291</v>
      </c>
    </row>
    <row r="97235" spans="1:5" x14ac:dyDescent="0.25">
      <c r="A97235" s="8">
        <v>45477</v>
      </c>
      <c r="B97235" s="3">
        <v>600</v>
      </c>
      <c r="C97235" s="7">
        <v>894086</v>
      </c>
      <c r="D97235" s="7">
        <v>3532047</v>
      </c>
      <c r="E97235" s="7">
        <v>4426133</v>
      </c>
    </row>
    <row r="97236" spans="1:5" x14ac:dyDescent="0.25">
      <c r="A97236" s="8">
        <v>45477</v>
      </c>
      <c r="B97236" s="3">
        <v>700</v>
      </c>
      <c r="C97236" s="7">
        <v>870603</v>
      </c>
      <c r="D97236" s="7">
        <v>3599371</v>
      </c>
      <c r="E97236" s="7">
        <v>4469974</v>
      </c>
    </row>
    <row r="97237" spans="1:5" x14ac:dyDescent="0.25">
      <c r="A97237" s="8">
        <v>45477</v>
      </c>
      <c r="B97237" s="3">
        <v>800</v>
      </c>
      <c r="C97237" s="7">
        <v>981721</v>
      </c>
      <c r="D97237" s="7">
        <v>3549872</v>
      </c>
      <c r="E97237" s="7">
        <v>4531593</v>
      </c>
    </row>
    <row r="97238" spans="1:5" x14ac:dyDescent="0.25">
      <c r="A97238" s="8">
        <v>45477</v>
      </c>
      <c r="B97238" s="3">
        <v>900</v>
      </c>
      <c r="C97238" s="7">
        <v>1139337</v>
      </c>
      <c r="D97238" s="7">
        <v>3577560</v>
      </c>
      <c r="E97238" s="7">
        <v>4716897</v>
      </c>
    </row>
    <row r="97239" spans="1:5" x14ac:dyDescent="0.25">
      <c r="A97239" s="8">
        <v>45477</v>
      </c>
      <c r="B97239" s="3">
        <v>1000</v>
      </c>
      <c r="C97239" s="7">
        <v>1334359</v>
      </c>
      <c r="D97239" s="7">
        <v>3596247</v>
      </c>
      <c r="E97239" s="7">
        <v>4930606</v>
      </c>
    </row>
    <row r="97240" spans="1:5" x14ac:dyDescent="0.25">
      <c r="A97240" s="8">
        <v>45477</v>
      </c>
      <c r="B97240" s="3">
        <v>1100</v>
      </c>
      <c r="C97240" s="7">
        <v>1485611</v>
      </c>
      <c r="D97240" s="7">
        <v>3737046</v>
      </c>
      <c r="E97240" s="7">
        <v>5222657</v>
      </c>
    </row>
    <row r="97241" spans="1:5" x14ac:dyDescent="0.25">
      <c r="A97241" s="8">
        <v>45477</v>
      </c>
      <c r="B97241" s="3">
        <v>1200</v>
      </c>
      <c r="C97241" s="7">
        <v>1651334</v>
      </c>
      <c r="D97241" s="7">
        <v>3834996</v>
      </c>
      <c r="E97241" s="7">
        <v>5486330</v>
      </c>
    </row>
    <row r="97242" spans="1:5" x14ac:dyDescent="0.25">
      <c r="A97242" s="8">
        <v>45477</v>
      </c>
      <c r="B97242" s="3">
        <v>1300</v>
      </c>
      <c r="C97242" s="7">
        <v>1812413</v>
      </c>
      <c r="D97242" s="7">
        <v>3908037</v>
      </c>
      <c r="E97242" s="7">
        <v>5720450</v>
      </c>
    </row>
    <row r="97243" spans="1:5" x14ac:dyDescent="0.25">
      <c r="A97243" s="8">
        <v>45477</v>
      </c>
      <c r="B97243" s="3">
        <v>1400</v>
      </c>
      <c r="C97243" s="7">
        <v>1836643</v>
      </c>
      <c r="D97243" s="7">
        <v>3997627</v>
      </c>
      <c r="E97243" s="7">
        <v>5834270</v>
      </c>
    </row>
    <row r="97244" spans="1:5" x14ac:dyDescent="0.25">
      <c r="A97244" s="8">
        <v>45477</v>
      </c>
      <c r="B97244" s="3">
        <v>1500</v>
      </c>
      <c r="C97244" s="7">
        <v>1843070</v>
      </c>
      <c r="D97244" s="7">
        <v>3888029</v>
      </c>
      <c r="E97244" s="7">
        <v>5731099</v>
      </c>
    </row>
    <row r="97245" spans="1:5" x14ac:dyDescent="0.25">
      <c r="A97245" s="8">
        <v>45477</v>
      </c>
      <c r="B97245" s="3">
        <v>1600</v>
      </c>
      <c r="C97245" s="7">
        <v>1770775</v>
      </c>
      <c r="D97245" s="7">
        <v>3895408</v>
      </c>
      <c r="E97245" s="7">
        <v>5666183</v>
      </c>
    </row>
    <row r="97246" spans="1:5" x14ac:dyDescent="0.25">
      <c r="A97246" s="8">
        <v>45477</v>
      </c>
      <c r="B97246" s="3">
        <v>1700</v>
      </c>
      <c r="C97246" s="7">
        <v>1802657</v>
      </c>
      <c r="D97246" s="7">
        <v>3824978</v>
      </c>
      <c r="E97246" s="7">
        <v>5627635</v>
      </c>
    </row>
    <row r="97247" spans="1:5" x14ac:dyDescent="0.25">
      <c r="A97247" s="8">
        <v>45477</v>
      </c>
      <c r="B97247" s="3">
        <v>1800</v>
      </c>
      <c r="C97247" s="7">
        <v>1850775</v>
      </c>
      <c r="D97247" s="7">
        <v>3753293</v>
      </c>
      <c r="E97247" s="7">
        <v>5604068</v>
      </c>
    </row>
    <row r="97248" spans="1:5" x14ac:dyDescent="0.25">
      <c r="A97248" s="8">
        <v>45477</v>
      </c>
      <c r="B97248" s="3">
        <v>1900</v>
      </c>
      <c r="C97248" s="7">
        <v>1838225</v>
      </c>
      <c r="D97248" s="7">
        <v>3660536</v>
      </c>
      <c r="E97248" s="7">
        <v>5498761</v>
      </c>
    </row>
    <row r="97249" spans="1:5" x14ac:dyDescent="0.25">
      <c r="A97249" s="8">
        <v>45477</v>
      </c>
      <c r="B97249" s="3">
        <v>2000</v>
      </c>
      <c r="C97249" s="7">
        <v>1805314</v>
      </c>
      <c r="D97249" s="7">
        <v>3591968</v>
      </c>
      <c r="E97249" s="7">
        <v>5397282</v>
      </c>
    </row>
    <row r="97250" spans="1:5" x14ac:dyDescent="0.25">
      <c r="A97250" s="8">
        <v>45477</v>
      </c>
      <c r="B97250" s="3">
        <v>2100</v>
      </c>
      <c r="C97250" s="7">
        <v>1705538</v>
      </c>
      <c r="D97250" s="7">
        <v>3565214</v>
      </c>
      <c r="E97250" s="7">
        <v>5270752</v>
      </c>
    </row>
    <row r="97251" spans="1:5" x14ac:dyDescent="0.25">
      <c r="A97251" s="8">
        <v>45477</v>
      </c>
      <c r="B97251" s="3">
        <v>2200</v>
      </c>
      <c r="C97251" s="7">
        <v>1604500</v>
      </c>
      <c r="D97251" s="7">
        <v>3601652</v>
      </c>
      <c r="E97251" s="7">
        <v>5206152</v>
      </c>
    </row>
    <row r="97252" spans="1:5" x14ac:dyDescent="0.25">
      <c r="A97252" s="8">
        <v>45477</v>
      </c>
      <c r="B97252" s="3">
        <v>2300</v>
      </c>
      <c r="C97252" s="7">
        <v>1508525</v>
      </c>
      <c r="D97252" s="7">
        <v>3531878</v>
      </c>
      <c r="E97252" s="7">
        <v>5040403</v>
      </c>
    </row>
    <row r="97253" spans="1:5" x14ac:dyDescent="0.25">
      <c r="A97253" s="8">
        <v>45477</v>
      </c>
      <c r="B97253" s="3">
        <v>2400</v>
      </c>
      <c r="C97253" s="7">
        <v>1415456</v>
      </c>
      <c r="D97253" s="7">
        <v>3482234</v>
      </c>
      <c r="E97253" s="7">
        <v>4897690</v>
      </c>
    </row>
    <row r="97254" spans="1:5" x14ac:dyDescent="0.25">
      <c r="A97254" s="8">
        <v>45478</v>
      </c>
      <c r="B97254" s="3">
        <v>100</v>
      </c>
      <c r="C97254" s="7">
        <v>1244527</v>
      </c>
      <c r="D97254" s="7">
        <v>3444883</v>
      </c>
      <c r="E97254" s="7">
        <v>4689410</v>
      </c>
    </row>
    <row r="97255" spans="1:5" x14ac:dyDescent="0.25">
      <c r="A97255" s="8">
        <v>45478</v>
      </c>
      <c r="B97255" s="3">
        <v>200</v>
      </c>
      <c r="C97255" s="7">
        <v>1067369</v>
      </c>
      <c r="D97255" s="7">
        <v>3439218</v>
      </c>
      <c r="E97255" s="7">
        <v>4506587</v>
      </c>
    </row>
    <row r="97256" spans="1:5" x14ac:dyDescent="0.25">
      <c r="A97256" s="8">
        <v>45478</v>
      </c>
      <c r="B97256" s="3">
        <v>300</v>
      </c>
      <c r="C97256" s="7">
        <v>985914</v>
      </c>
      <c r="D97256" s="7">
        <v>3359653</v>
      </c>
      <c r="E97256" s="7">
        <v>4345567</v>
      </c>
    </row>
    <row r="97257" spans="1:5" x14ac:dyDescent="0.25">
      <c r="A97257" s="8">
        <v>45478</v>
      </c>
      <c r="B97257" s="3">
        <v>400</v>
      </c>
      <c r="C97257" s="7">
        <v>914546</v>
      </c>
      <c r="D97257" s="7">
        <v>3340031</v>
      </c>
      <c r="E97257" s="7">
        <v>4254577</v>
      </c>
    </row>
    <row r="97258" spans="1:5" x14ac:dyDescent="0.25">
      <c r="A97258" s="8">
        <v>45478</v>
      </c>
      <c r="B97258" s="3">
        <v>500</v>
      </c>
      <c r="C97258" s="7">
        <v>841058</v>
      </c>
      <c r="D97258" s="7">
        <v>3406684</v>
      </c>
      <c r="E97258" s="7">
        <v>4247742</v>
      </c>
    </row>
    <row r="97259" spans="1:5" x14ac:dyDescent="0.25">
      <c r="A97259" s="8">
        <v>45478</v>
      </c>
      <c r="B97259" s="3">
        <v>600</v>
      </c>
      <c r="C97259" s="7">
        <v>854628</v>
      </c>
      <c r="D97259" s="7">
        <v>3445810</v>
      </c>
      <c r="E97259" s="7">
        <v>4300438</v>
      </c>
    </row>
    <row r="97260" spans="1:5" x14ac:dyDescent="0.25">
      <c r="A97260" s="8">
        <v>45478</v>
      </c>
      <c r="B97260" s="3">
        <v>700</v>
      </c>
      <c r="C97260" s="7">
        <v>858647</v>
      </c>
      <c r="D97260" s="7">
        <v>3499377</v>
      </c>
      <c r="E97260" s="7">
        <v>4358024</v>
      </c>
    </row>
    <row r="97261" spans="1:5" x14ac:dyDescent="0.25">
      <c r="A97261" s="8">
        <v>45478</v>
      </c>
      <c r="B97261" s="3">
        <v>800</v>
      </c>
      <c r="C97261" s="7">
        <v>917458</v>
      </c>
      <c r="D97261" s="7">
        <v>3588800</v>
      </c>
      <c r="E97261" s="7">
        <v>4506258</v>
      </c>
    </row>
    <row r="97262" spans="1:5" x14ac:dyDescent="0.25">
      <c r="A97262" s="8">
        <v>45478</v>
      </c>
      <c r="B97262" s="3">
        <v>900</v>
      </c>
      <c r="C97262" s="7">
        <v>1028744</v>
      </c>
      <c r="D97262" s="7">
        <v>3675072</v>
      </c>
      <c r="E97262" s="7">
        <v>4703816</v>
      </c>
    </row>
    <row r="97263" spans="1:5" x14ac:dyDescent="0.25">
      <c r="A97263" s="8">
        <v>45478</v>
      </c>
      <c r="B97263" s="3">
        <v>1000</v>
      </c>
      <c r="C97263" s="7">
        <v>1167521</v>
      </c>
      <c r="D97263" s="7">
        <v>3751323</v>
      </c>
      <c r="E97263" s="7">
        <v>4918844</v>
      </c>
    </row>
    <row r="97264" spans="1:5" x14ac:dyDescent="0.25">
      <c r="A97264" s="8">
        <v>45478</v>
      </c>
      <c r="B97264" s="3">
        <v>1100</v>
      </c>
      <c r="C97264" s="7">
        <v>1312138</v>
      </c>
      <c r="D97264" s="7">
        <v>3903301</v>
      </c>
      <c r="E97264" s="7">
        <v>5215439</v>
      </c>
    </row>
    <row r="97265" spans="1:5" x14ac:dyDescent="0.25">
      <c r="A97265" s="8">
        <v>45478</v>
      </c>
      <c r="B97265" s="3">
        <v>1200</v>
      </c>
      <c r="C97265" s="7">
        <v>1452286</v>
      </c>
      <c r="D97265" s="7">
        <v>3972246</v>
      </c>
      <c r="E97265" s="7">
        <v>5424532</v>
      </c>
    </row>
    <row r="97266" spans="1:5" x14ac:dyDescent="0.25">
      <c r="A97266" s="8">
        <v>45478</v>
      </c>
      <c r="B97266" s="3">
        <v>1300</v>
      </c>
      <c r="C97266" s="7">
        <v>1516962</v>
      </c>
      <c r="D97266" s="7">
        <v>4046615</v>
      </c>
      <c r="E97266" s="7">
        <v>5563577</v>
      </c>
    </row>
    <row r="97267" spans="1:5" x14ac:dyDescent="0.25">
      <c r="A97267" s="8">
        <v>45478</v>
      </c>
      <c r="B97267" s="3">
        <v>1400</v>
      </c>
      <c r="C97267" s="7">
        <v>1533731</v>
      </c>
      <c r="D97267" s="7">
        <v>4040928</v>
      </c>
      <c r="E97267" s="7">
        <v>5574659</v>
      </c>
    </row>
    <row r="97268" spans="1:5" x14ac:dyDescent="0.25">
      <c r="A97268" s="8">
        <v>45478</v>
      </c>
      <c r="B97268" s="3">
        <v>1500</v>
      </c>
      <c r="C97268" s="7">
        <v>1605694</v>
      </c>
      <c r="D97268" s="7">
        <v>3876637</v>
      </c>
      <c r="E97268" s="7">
        <v>5482331</v>
      </c>
    </row>
    <row r="97269" spans="1:5" x14ac:dyDescent="0.25">
      <c r="A97269" s="8">
        <v>45478</v>
      </c>
      <c r="B97269" s="3">
        <v>1600</v>
      </c>
      <c r="C97269" s="7">
        <v>1613576</v>
      </c>
      <c r="D97269" s="7">
        <v>3888694</v>
      </c>
      <c r="E97269" s="7">
        <v>5502270</v>
      </c>
    </row>
    <row r="97270" spans="1:5" x14ac:dyDescent="0.25">
      <c r="A97270" s="8">
        <v>45478</v>
      </c>
      <c r="B97270" s="3">
        <v>1700</v>
      </c>
      <c r="C97270" s="7">
        <v>1598645</v>
      </c>
      <c r="D97270" s="7">
        <v>3926865</v>
      </c>
      <c r="E97270" s="7">
        <v>5525510</v>
      </c>
    </row>
    <row r="97271" spans="1:5" x14ac:dyDescent="0.25">
      <c r="A97271" s="8">
        <v>45478</v>
      </c>
      <c r="B97271" s="3">
        <v>1800</v>
      </c>
      <c r="C97271" s="7">
        <v>1621712</v>
      </c>
      <c r="D97271" s="7">
        <v>3872885</v>
      </c>
      <c r="E97271" s="7">
        <v>5494597</v>
      </c>
    </row>
    <row r="97272" spans="1:5" x14ac:dyDescent="0.25">
      <c r="A97272" s="8">
        <v>45478</v>
      </c>
      <c r="B97272" s="3">
        <v>1900</v>
      </c>
      <c r="C97272" s="7">
        <v>1606304</v>
      </c>
      <c r="D97272" s="7">
        <v>3912464</v>
      </c>
      <c r="E97272" s="7">
        <v>5518768</v>
      </c>
    </row>
    <row r="97273" spans="1:5" x14ac:dyDescent="0.25">
      <c r="A97273" s="8">
        <v>45478</v>
      </c>
      <c r="B97273" s="3">
        <v>2000</v>
      </c>
      <c r="C97273" s="7">
        <v>1612580</v>
      </c>
      <c r="D97273" s="7">
        <v>3890816</v>
      </c>
      <c r="E97273" s="7">
        <v>5503396</v>
      </c>
    </row>
    <row r="97274" spans="1:5" x14ac:dyDescent="0.25">
      <c r="A97274" s="8">
        <v>45478</v>
      </c>
      <c r="B97274" s="3">
        <v>2100</v>
      </c>
      <c r="C97274" s="7">
        <v>1560184</v>
      </c>
      <c r="D97274" s="7">
        <v>3809414</v>
      </c>
      <c r="E97274" s="7">
        <v>5369598</v>
      </c>
    </row>
    <row r="97275" spans="1:5" x14ac:dyDescent="0.25">
      <c r="A97275" s="8">
        <v>45478</v>
      </c>
      <c r="B97275" s="3">
        <v>2200</v>
      </c>
      <c r="C97275" s="7">
        <v>1489775</v>
      </c>
      <c r="D97275" s="7">
        <v>3776371</v>
      </c>
      <c r="E97275" s="7">
        <v>5266146</v>
      </c>
    </row>
    <row r="97276" spans="1:5" x14ac:dyDescent="0.25">
      <c r="A97276" s="8">
        <v>45478</v>
      </c>
      <c r="B97276" s="3">
        <v>2300</v>
      </c>
      <c r="C97276" s="7">
        <v>1345013</v>
      </c>
      <c r="D97276" s="7">
        <v>3746619</v>
      </c>
      <c r="E97276" s="7">
        <v>5091632</v>
      </c>
    </row>
    <row r="97277" spans="1:5" x14ac:dyDescent="0.25">
      <c r="A97277" s="8">
        <v>45478</v>
      </c>
      <c r="B97277" s="3">
        <v>2400</v>
      </c>
      <c r="C97277" s="7">
        <v>1205751</v>
      </c>
      <c r="D97277" s="7">
        <v>3659462</v>
      </c>
      <c r="E97277" s="7">
        <v>4865213</v>
      </c>
    </row>
    <row r="97278" spans="1:5" x14ac:dyDescent="0.25">
      <c r="A97278" s="8">
        <v>45479</v>
      </c>
      <c r="B97278" s="3">
        <v>100</v>
      </c>
      <c r="C97278" s="7">
        <v>1034010</v>
      </c>
      <c r="D97278" s="7">
        <v>3601510</v>
      </c>
      <c r="E97278" s="7">
        <v>4635520</v>
      </c>
    </row>
    <row r="97279" spans="1:5" x14ac:dyDescent="0.25">
      <c r="A97279" s="8">
        <v>45479</v>
      </c>
      <c r="B97279" s="3">
        <v>200</v>
      </c>
      <c r="C97279" s="7">
        <v>902087</v>
      </c>
      <c r="D97279" s="7">
        <v>3584494</v>
      </c>
      <c r="E97279" s="7">
        <v>4486581</v>
      </c>
    </row>
    <row r="97280" spans="1:5" x14ac:dyDescent="0.25">
      <c r="A97280" s="8">
        <v>45479</v>
      </c>
      <c r="B97280" s="3">
        <v>300</v>
      </c>
      <c r="C97280" s="7">
        <v>815518</v>
      </c>
      <c r="D97280" s="7">
        <v>3500740</v>
      </c>
      <c r="E97280" s="7">
        <v>4316258</v>
      </c>
    </row>
    <row r="97281" spans="1:5" x14ac:dyDescent="0.25">
      <c r="A97281" s="8">
        <v>45479</v>
      </c>
      <c r="B97281" s="3">
        <v>400</v>
      </c>
      <c r="C97281" s="7">
        <v>781754</v>
      </c>
      <c r="D97281" s="7">
        <v>3450073</v>
      </c>
      <c r="E97281" s="7">
        <v>4231827</v>
      </c>
    </row>
    <row r="97282" spans="1:5" x14ac:dyDescent="0.25">
      <c r="A97282" s="8">
        <v>45479</v>
      </c>
      <c r="B97282" s="3">
        <v>500</v>
      </c>
      <c r="C97282" s="7">
        <v>726109</v>
      </c>
      <c r="D97282" s="7">
        <v>3439858</v>
      </c>
      <c r="E97282" s="7">
        <v>4165967</v>
      </c>
    </row>
    <row r="97283" spans="1:5" x14ac:dyDescent="0.25">
      <c r="A97283" s="8">
        <v>45479</v>
      </c>
      <c r="B97283" s="3">
        <v>600</v>
      </c>
      <c r="C97283" s="7">
        <v>692815</v>
      </c>
      <c r="D97283" s="7">
        <v>3465213</v>
      </c>
      <c r="E97283" s="7">
        <v>4158028</v>
      </c>
    </row>
    <row r="97284" spans="1:5" x14ac:dyDescent="0.25">
      <c r="A97284" s="8">
        <v>45479</v>
      </c>
      <c r="B97284" s="3">
        <v>700</v>
      </c>
      <c r="C97284" s="7">
        <v>711664</v>
      </c>
      <c r="D97284" s="7">
        <v>3443403</v>
      </c>
      <c r="E97284" s="7">
        <v>4155067</v>
      </c>
    </row>
    <row r="97285" spans="1:5" x14ac:dyDescent="0.25">
      <c r="A97285" s="8">
        <v>45479</v>
      </c>
      <c r="B97285" s="3">
        <v>800</v>
      </c>
      <c r="C97285" s="7">
        <v>828336</v>
      </c>
      <c r="D97285" s="7">
        <v>3437325</v>
      </c>
      <c r="E97285" s="7">
        <v>4265661</v>
      </c>
    </row>
    <row r="97286" spans="1:5" x14ac:dyDescent="0.25">
      <c r="A97286" s="8">
        <v>45479</v>
      </c>
      <c r="B97286" s="3">
        <v>900</v>
      </c>
      <c r="C97286" s="7">
        <v>1026592</v>
      </c>
      <c r="D97286" s="7">
        <v>3451031</v>
      </c>
      <c r="E97286" s="7">
        <v>4477623</v>
      </c>
    </row>
    <row r="97287" spans="1:5" x14ac:dyDescent="0.25">
      <c r="A97287" s="8">
        <v>45479</v>
      </c>
      <c r="B97287" s="3">
        <v>1000</v>
      </c>
      <c r="C97287" s="7">
        <v>1181423</v>
      </c>
      <c r="D97287" s="7">
        <v>3543017</v>
      </c>
      <c r="E97287" s="7">
        <v>4724440</v>
      </c>
    </row>
    <row r="97288" spans="1:5" x14ac:dyDescent="0.25">
      <c r="A97288" s="8">
        <v>45479</v>
      </c>
      <c r="B97288" s="3">
        <v>1100</v>
      </c>
      <c r="C97288" s="7">
        <v>1267443</v>
      </c>
      <c r="D97288" s="7">
        <v>3805555</v>
      </c>
      <c r="E97288" s="7">
        <v>5072998</v>
      </c>
    </row>
    <row r="97289" spans="1:5" x14ac:dyDescent="0.25">
      <c r="A97289" s="8">
        <v>45479</v>
      </c>
      <c r="B97289" s="3">
        <v>1200</v>
      </c>
      <c r="C97289" s="7">
        <v>1483237</v>
      </c>
      <c r="D97289" s="7">
        <v>3742790</v>
      </c>
      <c r="E97289" s="7">
        <v>5226027</v>
      </c>
    </row>
    <row r="97290" spans="1:5" x14ac:dyDescent="0.25">
      <c r="A97290" s="8">
        <v>45479</v>
      </c>
      <c r="B97290" s="3">
        <v>1300</v>
      </c>
      <c r="C97290" s="7">
        <v>1590766</v>
      </c>
      <c r="D97290" s="7">
        <v>3737834</v>
      </c>
      <c r="E97290" s="7">
        <v>5328600</v>
      </c>
    </row>
    <row r="97291" spans="1:5" x14ac:dyDescent="0.25">
      <c r="A97291" s="8">
        <v>45479</v>
      </c>
      <c r="B97291" s="3">
        <v>1400</v>
      </c>
      <c r="C97291" s="7">
        <v>1656211</v>
      </c>
      <c r="D97291" s="7">
        <v>3776794</v>
      </c>
      <c r="E97291" s="7">
        <v>5433005</v>
      </c>
    </row>
    <row r="97292" spans="1:5" x14ac:dyDescent="0.25">
      <c r="A97292" s="8">
        <v>45479</v>
      </c>
      <c r="B97292" s="3">
        <v>1500</v>
      </c>
      <c r="C97292" s="7">
        <v>1717499</v>
      </c>
      <c r="D97292" s="7">
        <v>3830507</v>
      </c>
      <c r="E97292" s="7">
        <v>5548006</v>
      </c>
    </row>
    <row r="97293" spans="1:5" x14ac:dyDescent="0.25">
      <c r="A97293" s="8">
        <v>45479</v>
      </c>
      <c r="B97293" s="3">
        <v>1600</v>
      </c>
      <c r="C97293" s="7">
        <v>1779370</v>
      </c>
      <c r="D97293" s="7">
        <v>3830225</v>
      </c>
      <c r="E97293" s="7">
        <v>5609595</v>
      </c>
    </row>
    <row r="97294" spans="1:5" x14ac:dyDescent="0.25">
      <c r="A97294" s="8">
        <v>45479</v>
      </c>
      <c r="B97294" s="3">
        <v>1700</v>
      </c>
      <c r="C97294" s="7">
        <v>1861139</v>
      </c>
      <c r="D97294" s="7">
        <v>3777914</v>
      </c>
      <c r="E97294" s="7">
        <v>5639053</v>
      </c>
    </row>
    <row r="97295" spans="1:5" x14ac:dyDescent="0.25">
      <c r="A97295" s="8">
        <v>45479</v>
      </c>
      <c r="B97295" s="3">
        <v>1800</v>
      </c>
      <c r="C97295" s="7">
        <v>1874622</v>
      </c>
      <c r="D97295" s="7">
        <v>3865164</v>
      </c>
      <c r="E97295" s="7">
        <v>5739786</v>
      </c>
    </row>
    <row r="97296" spans="1:5" x14ac:dyDescent="0.25">
      <c r="A97296" s="8">
        <v>45479</v>
      </c>
      <c r="B97296" s="3">
        <v>1900</v>
      </c>
      <c r="C97296" s="7">
        <v>1877786</v>
      </c>
      <c r="D97296" s="7">
        <v>3799192</v>
      </c>
      <c r="E97296" s="7">
        <v>5676978</v>
      </c>
    </row>
    <row r="97297" spans="1:5" x14ac:dyDescent="0.25">
      <c r="A97297" s="8">
        <v>45479</v>
      </c>
      <c r="B97297" s="3">
        <v>2000</v>
      </c>
      <c r="C97297" s="7">
        <v>1801217</v>
      </c>
      <c r="D97297" s="7">
        <v>3783615</v>
      </c>
      <c r="E97297" s="7">
        <v>5584832</v>
      </c>
    </row>
    <row r="97298" spans="1:5" x14ac:dyDescent="0.25">
      <c r="A97298" s="8">
        <v>45479</v>
      </c>
      <c r="B97298" s="3">
        <v>2100</v>
      </c>
      <c r="C97298" s="7">
        <v>1634706</v>
      </c>
      <c r="D97298" s="7">
        <v>3774068</v>
      </c>
      <c r="E97298" s="7">
        <v>5408774</v>
      </c>
    </row>
    <row r="97299" spans="1:5" x14ac:dyDescent="0.25">
      <c r="A97299" s="8">
        <v>45479</v>
      </c>
      <c r="B97299" s="3">
        <v>2200</v>
      </c>
      <c r="C97299" s="7">
        <v>1528193</v>
      </c>
      <c r="D97299" s="7">
        <v>3642513</v>
      </c>
      <c r="E97299" s="7">
        <v>5170706</v>
      </c>
    </row>
    <row r="97300" spans="1:5" x14ac:dyDescent="0.25">
      <c r="A97300" s="8">
        <v>45479</v>
      </c>
      <c r="B97300" s="3">
        <v>2300</v>
      </c>
      <c r="C97300" s="7">
        <v>1346778</v>
      </c>
      <c r="D97300" s="7">
        <v>3597265</v>
      </c>
      <c r="E97300" s="7">
        <v>4944043</v>
      </c>
    </row>
    <row r="97301" spans="1:5" x14ac:dyDescent="0.25">
      <c r="A97301" s="8">
        <v>45479</v>
      </c>
      <c r="B97301" s="3">
        <v>2400</v>
      </c>
      <c r="C97301" s="7">
        <v>1202906</v>
      </c>
      <c r="D97301" s="7">
        <v>3529482</v>
      </c>
      <c r="E97301" s="7">
        <v>4732388</v>
      </c>
    </row>
    <row r="97302" spans="1:5" x14ac:dyDescent="0.25">
      <c r="A97302" s="8">
        <v>45480</v>
      </c>
      <c r="B97302" s="3">
        <v>100</v>
      </c>
      <c r="C97302" s="7">
        <v>1032105</v>
      </c>
      <c r="D97302" s="7">
        <v>3424731</v>
      </c>
      <c r="E97302" s="7">
        <v>4456836</v>
      </c>
    </row>
    <row r="97303" spans="1:5" x14ac:dyDescent="0.25">
      <c r="A97303" s="8">
        <v>45480</v>
      </c>
      <c r="B97303" s="3">
        <v>200</v>
      </c>
      <c r="C97303" s="7">
        <v>887390</v>
      </c>
      <c r="D97303" s="7">
        <v>3476948</v>
      </c>
      <c r="E97303" s="7">
        <v>4364338</v>
      </c>
    </row>
    <row r="97304" spans="1:5" x14ac:dyDescent="0.25">
      <c r="A97304" s="8">
        <v>45480</v>
      </c>
      <c r="B97304" s="3">
        <v>300</v>
      </c>
      <c r="C97304" s="7">
        <v>805167</v>
      </c>
      <c r="D97304" s="7">
        <v>3350354</v>
      </c>
      <c r="E97304" s="7">
        <v>4155521</v>
      </c>
    </row>
    <row r="97305" spans="1:5" x14ac:dyDescent="0.25">
      <c r="A97305" s="8">
        <v>45480</v>
      </c>
      <c r="B97305" s="3">
        <v>400</v>
      </c>
      <c r="C97305" s="7">
        <v>738921</v>
      </c>
      <c r="D97305" s="7">
        <v>3308898</v>
      </c>
      <c r="E97305" s="7">
        <v>4047819</v>
      </c>
    </row>
    <row r="97306" spans="1:5" x14ac:dyDescent="0.25">
      <c r="A97306" s="8">
        <v>45480</v>
      </c>
      <c r="B97306" s="3">
        <v>500</v>
      </c>
      <c r="C97306" s="7">
        <v>699877</v>
      </c>
      <c r="D97306" s="7">
        <v>3272560</v>
      </c>
      <c r="E97306" s="7">
        <v>3972437</v>
      </c>
    </row>
    <row r="97307" spans="1:5" x14ac:dyDescent="0.25">
      <c r="A97307" s="8">
        <v>45480</v>
      </c>
      <c r="B97307" s="3">
        <v>600</v>
      </c>
      <c r="C97307" s="7">
        <v>663072</v>
      </c>
      <c r="D97307" s="7">
        <v>3308550</v>
      </c>
      <c r="E97307" s="7">
        <v>3971622</v>
      </c>
    </row>
    <row r="97308" spans="1:5" x14ac:dyDescent="0.25">
      <c r="A97308" s="8">
        <v>45480</v>
      </c>
      <c r="B97308" s="3">
        <v>700</v>
      </c>
      <c r="C97308" s="7">
        <v>684462</v>
      </c>
      <c r="D97308" s="7">
        <v>3240144</v>
      </c>
      <c r="E97308" s="7">
        <v>3924606</v>
      </c>
    </row>
    <row r="97309" spans="1:5" x14ac:dyDescent="0.25">
      <c r="A97309" s="8">
        <v>45480</v>
      </c>
      <c r="B97309" s="3">
        <v>800</v>
      </c>
      <c r="C97309" s="7">
        <v>779728</v>
      </c>
      <c r="D97309" s="7">
        <v>3282857</v>
      </c>
      <c r="E97309" s="7">
        <v>4062585</v>
      </c>
    </row>
    <row r="97310" spans="1:5" x14ac:dyDescent="0.25">
      <c r="A97310" s="8">
        <v>45480</v>
      </c>
      <c r="B97310" s="3">
        <v>900</v>
      </c>
      <c r="C97310" s="7">
        <v>960698</v>
      </c>
      <c r="D97310" s="7">
        <v>3398008</v>
      </c>
      <c r="E97310" s="7">
        <v>4358706</v>
      </c>
    </row>
    <row r="97311" spans="1:5" x14ac:dyDescent="0.25">
      <c r="A97311" s="8">
        <v>45480</v>
      </c>
      <c r="B97311" s="3">
        <v>1000</v>
      </c>
      <c r="C97311" s="7">
        <v>1164490</v>
      </c>
      <c r="D97311" s="7">
        <v>3469093</v>
      </c>
      <c r="E97311" s="7">
        <v>4633583</v>
      </c>
    </row>
    <row r="97312" spans="1:5" x14ac:dyDescent="0.25">
      <c r="A97312" s="8">
        <v>45480</v>
      </c>
      <c r="B97312" s="3">
        <v>1100</v>
      </c>
      <c r="C97312" s="7">
        <v>1314093</v>
      </c>
      <c r="D97312" s="7">
        <v>3671451</v>
      </c>
      <c r="E97312" s="7">
        <v>4985544</v>
      </c>
    </row>
    <row r="97313" spans="1:5" x14ac:dyDescent="0.25">
      <c r="A97313" s="8">
        <v>45480</v>
      </c>
      <c r="B97313" s="3">
        <v>1200</v>
      </c>
      <c r="C97313" s="7">
        <v>1516400</v>
      </c>
      <c r="D97313" s="7">
        <v>3663596</v>
      </c>
      <c r="E97313" s="7">
        <v>5179996</v>
      </c>
    </row>
    <row r="97314" spans="1:5" x14ac:dyDescent="0.25">
      <c r="A97314" s="8">
        <v>45480</v>
      </c>
      <c r="B97314" s="3">
        <v>1300</v>
      </c>
      <c r="C97314" s="7">
        <v>1713219</v>
      </c>
      <c r="D97314" s="7">
        <v>3682095</v>
      </c>
      <c r="E97314" s="7">
        <v>5395314</v>
      </c>
    </row>
    <row r="97315" spans="1:5" x14ac:dyDescent="0.25">
      <c r="A97315" s="8">
        <v>45480</v>
      </c>
      <c r="B97315" s="3">
        <v>1400</v>
      </c>
      <c r="C97315" s="7">
        <v>1832356</v>
      </c>
      <c r="D97315" s="7">
        <v>3722240</v>
      </c>
      <c r="E97315" s="7">
        <v>5554596</v>
      </c>
    </row>
    <row r="97316" spans="1:5" x14ac:dyDescent="0.25">
      <c r="A97316" s="8">
        <v>45480</v>
      </c>
      <c r="B97316" s="3">
        <v>1500</v>
      </c>
      <c r="C97316" s="7">
        <v>1951199</v>
      </c>
      <c r="D97316" s="7">
        <v>3791024</v>
      </c>
      <c r="E97316" s="7">
        <v>5742223</v>
      </c>
    </row>
    <row r="97317" spans="1:5" x14ac:dyDescent="0.25">
      <c r="A97317" s="8">
        <v>45480</v>
      </c>
      <c r="B97317" s="3">
        <v>1600</v>
      </c>
      <c r="C97317" s="7">
        <v>2066335</v>
      </c>
      <c r="D97317" s="7">
        <v>3821525</v>
      </c>
      <c r="E97317" s="7">
        <v>5887860</v>
      </c>
    </row>
    <row r="97318" spans="1:5" x14ac:dyDescent="0.25">
      <c r="A97318" s="8">
        <v>45480</v>
      </c>
      <c r="B97318" s="3">
        <v>1700</v>
      </c>
      <c r="C97318" s="7">
        <v>2184218</v>
      </c>
      <c r="D97318" s="7">
        <v>3789519</v>
      </c>
      <c r="E97318" s="7">
        <v>5973737</v>
      </c>
    </row>
    <row r="97319" spans="1:5" x14ac:dyDescent="0.25">
      <c r="A97319" s="8">
        <v>45480</v>
      </c>
      <c r="B97319" s="3">
        <v>1800</v>
      </c>
      <c r="C97319" s="7">
        <v>2271671</v>
      </c>
      <c r="D97319" s="7">
        <v>3776582</v>
      </c>
      <c r="E97319" s="7">
        <v>6048253</v>
      </c>
    </row>
    <row r="97320" spans="1:5" x14ac:dyDescent="0.25">
      <c r="A97320" s="8">
        <v>45480</v>
      </c>
      <c r="B97320" s="3">
        <v>1900</v>
      </c>
      <c r="C97320" s="7">
        <v>2257233</v>
      </c>
      <c r="D97320" s="7">
        <v>3792294</v>
      </c>
      <c r="E97320" s="7">
        <v>6049527</v>
      </c>
    </row>
    <row r="97321" spans="1:5" x14ac:dyDescent="0.25">
      <c r="A97321" s="8">
        <v>45480</v>
      </c>
      <c r="B97321" s="3">
        <v>2000</v>
      </c>
      <c r="C97321" s="7">
        <v>2193486</v>
      </c>
      <c r="D97321" s="7">
        <v>3796733</v>
      </c>
      <c r="E97321" s="7">
        <v>5990219</v>
      </c>
    </row>
    <row r="97322" spans="1:5" x14ac:dyDescent="0.25">
      <c r="A97322" s="8">
        <v>45480</v>
      </c>
      <c r="B97322" s="3">
        <v>2100</v>
      </c>
      <c r="C97322" s="7">
        <v>2064274</v>
      </c>
      <c r="D97322" s="7">
        <v>3753450</v>
      </c>
      <c r="E97322" s="7">
        <v>5817724</v>
      </c>
    </row>
    <row r="97323" spans="1:5" x14ac:dyDescent="0.25">
      <c r="A97323" s="8">
        <v>45480</v>
      </c>
      <c r="B97323" s="3">
        <v>2200</v>
      </c>
      <c r="C97323" s="7">
        <v>1851998</v>
      </c>
      <c r="D97323" s="7">
        <v>3821010</v>
      </c>
      <c r="E97323" s="7">
        <v>5673008</v>
      </c>
    </row>
    <row r="97324" spans="1:5" x14ac:dyDescent="0.25">
      <c r="A97324" s="8">
        <v>45480</v>
      </c>
      <c r="B97324" s="3">
        <v>2300</v>
      </c>
      <c r="C97324" s="7">
        <v>1610864</v>
      </c>
      <c r="D97324" s="7">
        <v>3753521</v>
      </c>
      <c r="E97324" s="7">
        <v>5364385</v>
      </c>
    </row>
    <row r="97325" spans="1:5" x14ac:dyDescent="0.25">
      <c r="A97325" s="8">
        <v>45480</v>
      </c>
      <c r="B97325" s="3">
        <v>2400</v>
      </c>
      <c r="C97325" s="7">
        <v>1360066</v>
      </c>
      <c r="D97325" s="7">
        <v>3726685</v>
      </c>
      <c r="E97325" s="7">
        <v>5086751</v>
      </c>
    </row>
    <row r="97326" spans="1:5" x14ac:dyDescent="0.25">
      <c r="A97326" s="8">
        <v>45481</v>
      </c>
      <c r="B97326" s="3">
        <v>100</v>
      </c>
      <c r="C97326" s="7">
        <v>1162259</v>
      </c>
      <c r="D97326" s="7">
        <v>3655076</v>
      </c>
      <c r="E97326" s="7">
        <v>4817335</v>
      </c>
    </row>
    <row r="97327" spans="1:5" x14ac:dyDescent="0.25">
      <c r="A97327" s="8">
        <v>45481</v>
      </c>
      <c r="B97327" s="3">
        <v>200</v>
      </c>
      <c r="C97327" s="7">
        <v>998140</v>
      </c>
      <c r="D97327" s="7">
        <v>3644152</v>
      </c>
      <c r="E97327" s="7">
        <v>4642292</v>
      </c>
    </row>
    <row r="97328" spans="1:5" x14ac:dyDescent="0.25">
      <c r="A97328" s="8">
        <v>45481</v>
      </c>
      <c r="B97328" s="3">
        <v>300</v>
      </c>
      <c r="C97328" s="7">
        <v>894037</v>
      </c>
      <c r="D97328" s="7">
        <v>3574613</v>
      </c>
      <c r="E97328" s="7">
        <v>4468650</v>
      </c>
    </row>
    <row r="97329" spans="1:5" x14ac:dyDescent="0.25">
      <c r="A97329" s="8">
        <v>45481</v>
      </c>
      <c r="B97329" s="3">
        <v>400</v>
      </c>
      <c r="C97329" s="7">
        <v>828654</v>
      </c>
      <c r="D97329" s="7">
        <v>3539415</v>
      </c>
      <c r="E97329" s="7">
        <v>4368069</v>
      </c>
    </row>
    <row r="97330" spans="1:5" x14ac:dyDescent="0.25">
      <c r="A97330" s="8">
        <v>45481</v>
      </c>
      <c r="B97330" s="3">
        <v>500</v>
      </c>
      <c r="C97330" s="7">
        <v>768840</v>
      </c>
      <c r="D97330" s="7">
        <v>3608302</v>
      </c>
      <c r="E97330" s="7">
        <v>4377142</v>
      </c>
    </row>
    <row r="97331" spans="1:5" x14ac:dyDescent="0.25">
      <c r="A97331" s="8">
        <v>45481</v>
      </c>
      <c r="B97331" s="3">
        <v>600</v>
      </c>
      <c r="C97331" s="7">
        <v>776123</v>
      </c>
      <c r="D97331" s="7">
        <v>3690608</v>
      </c>
      <c r="E97331" s="7">
        <v>4466731</v>
      </c>
    </row>
    <row r="97332" spans="1:5" x14ac:dyDescent="0.25">
      <c r="A97332" s="8">
        <v>45481</v>
      </c>
      <c r="B97332" s="3">
        <v>700</v>
      </c>
      <c r="C97332" s="7">
        <v>770381</v>
      </c>
      <c r="D97332" s="7">
        <v>3937836</v>
      </c>
      <c r="E97332" s="7">
        <v>4708217</v>
      </c>
    </row>
    <row r="97333" spans="1:5" x14ac:dyDescent="0.25">
      <c r="A97333" s="8">
        <v>45481</v>
      </c>
      <c r="B97333" s="3">
        <v>800</v>
      </c>
      <c r="C97333" s="7">
        <v>867443</v>
      </c>
      <c r="D97333" s="7">
        <v>4109523</v>
      </c>
      <c r="E97333" s="7">
        <v>4976966</v>
      </c>
    </row>
    <row r="97334" spans="1:5" x14ac:dyDescent="0.25">
      <c r="A97334" s="8">
        <v>45481</v>
      </c>
      <c r="B97334" s="3">
        <v>900</v>
      </c>
      <c r="C97334" s="7">
        <v>1006061</v>
      </c>
      <c r="D97334" s="7">
        <v>4290750</v>
      </c>
      <c r="E97334" s="7">
        <v>5296811</v>
      </c>
    </row>
    <row r="97335" spans="1:5" x14ac:dyDescent="0.25">
      <c r="A97335" s="8">
        <v>45481</v>
      </c>
      <c r="B97335" s="3">
        <v>1000</v>
      </c>
      <c r="C97335" s="7">
        <v>1168572</v>
      </c>
      <c r="D97335" s="7">
        <v>4419944</v>
      </c>
      <c r="E97335" s="7">
        <v>5588516</v>
      </c>
    </row>
    <row r="97336" spans="1:5" x14ac:dyDescent="0.25">
      <c r="A97336" s="8">
        <v>45481</v>
      </c>
      <c r="B97336" s="3">
        <v>1100</v>
      </c>
      <c r="C97336" s="7">
        <v>1351930</v>
      </c>
      <c r="D97336" s="7">
        <v>4629905</v>
      </c>
      <c r="E97336" s="7">
        <v>5981835</v>
      </c>
    </row>
    <row r="97337" spans="1:5" x14ac:dyDescent="0.25">
      <c r="A97337" s="8">
        <v>45481</v>
      </c>
      <c r="B97337" s="3">
        <v>1200</v>
      </c>
      <c r="C97337" s="7">
        <v>1561878</v>
      </c>
      <c r="D97337" s="7">
        <v>4694286</v>
      </c>
      <c r="E97337" s="7">
        <v>6256164</v>
      </c>
    </row>
    <row r="97338" spans="1:5" x14ac:dyDescent="0.25">
      <c r="A97338" s="8">
        <v>45481</v>
      </c>
      <c r="B97338" s="3">
        <v>1300</v>
      </c>
      <c r="C97338" s="7">
        <v>1736859</v>
      </c>
      <c r="D97338" s="7">
        <v>4636766</v>
      </c>
      <c r="E97338" s="7">
        <v>6373625</v>
      </c>
    </row>
    <row r="97339" spans="1:5" x14ac:dyDescent="0.25">
      <c r="A97339" s="8">
        <v>45481</v>
      </c>
      <c r="B97339" s="3">
        <v>1400</v>
      </c>
      <c r="C97339" s="7">
        <v>1873800</v>
      </c>
      <c r="D97339" s="7">
        <v>4733414</v>
      </c>
      <c r="E97339" s="7">
        <v>6607214</v>
      </c>
    </row>
    <row r="97340" spans="1:5" x14ac:dyDescent="0.25">
      <c r="A97340" s="8">
        <v>45481</v>
      </c>
      <c r="B97340" s="3">
        <v>1500</v>
      </c>
      <c r="C97340" s="7">
        <v>2065427</v>
      </c>
      <c r="D97340" s="7">
        <v>4543209</v>
      </c>
      <c r="E97340" s="7">
        <v>6608636</v>
      </c>
    </row>
    <row r="97341" spans="1:5" x14ac:dyDescent="0.25">
      <c r="A97341" s="8">
        <v>45481</v>
      </c>
      <c r="B97341" s="3">
        <v>1600</v>
      </c>
      <c r="C97341" s="7">
        <v>2111272</v>
      </c>
      <c r="D97341" s="7">
        <v>4580964</v>
      </c>
      <c r="E97341" s="7">
        <v>6692236</v>
      </c>
    </row>
    <row r="97342" spans="1:5" x14ac:dyDescent="0.25">
      <c r="A97342" s="8">
        <v>45481</v>
      </c>
      <c r="B97342" s="3">
        <v>1700</v>
      </c>
      <c r="C97342" s="7">
        <v>2221159</v>
      </c>
      <c r="D97342" s="7">
        <v>4416596</v>
      </c>
      <c r="E97342" s="7">
        <v>6637755</v>
      </c>
    </row>
    <row r="97343" spans="1:5" x14ac:dyDescent="0.25">
      <c r="A97343" s="8">
        <v>45481</v>
      </c>
      <c r="B97343" s="3">
        <v>1800</v>
      </c>
      <c r="C97343" s="7">
        <v>2366954</v>
      </c>
      <c r="D97343" s="7">
        <v>4216796</v>
      </c>
      <c r="E97343" s="7">
        <v>6583750</v>
      </c>
    </row>
    <row r="97344" spans="1:5" x14ac:dyDescent="0.25">
      <c r="A97344" s="8">
        <v>45481</v>
      </c>
      <c r="B97344" s="3">
        <v>1900</v>
      </c>
      <c r="C97344" s="7">
        <v>2332810</v>
      </c>
      <c r="D97344" s="7">
        <v>4207855</v>
      </c>
      <c r="E97344" s="7">
        <v>6540665</v>
      </c>
    </row>
    <row r="97345" spans="1:5" x14ac:dyDescent="0.25">
      <c r="A97345" s="8">
        <v>45481</v>
      </c>
      <c r="B97345" s="3">
        <v>2000</v>
      </c>
      <c r="C97345" s="7">
        <v>2295227</v>
      </c>
      <c r="D97345" s="7">
        <v>4149158</v>
      </c>
      <c r="E97345" s="7">
        <v>6444385</v>
      </c>
    </row>
    <row r="97346" spans="1:5" x14ac:dyDescent="0.25">
      <c r="A97346" s="8">
        <v>45481</v>
      </c>
      <c r="B97346" s="3">
        <v>2100</v>
      </c>
      <c r="C97346" s="7">
        <v>2156562</v>
      </c>
      <c r="D97346" s="7">
        <v>4124684</v>
      </c>
      <c r="E97346" s="7">
        <v>6281246</v>
      </c>
    </row>
    <row r="97347" spans="1:5" x14ac:dyDescent="0.25">
      <c r="A97347" s="8">
        <v>45481</v>
      </c>
      <c r="B97347" s="3">
        <v>2200</v>
      </c>
      <c r="C97347" s="7">
        <v>2010478</v>
      </c>
      <c r="D97347" s="7">
        <v>4051168</v>
      </c>
      <c r="E97347" s="7">
        <v>6061646</v>
      </c>
    </row>
    <row r="97348" spans="1:5" x14ac:dyDescent="0.25">
      <c r="A97348" s="8">
        <v>45481</v>
      </c>
      <c r="B97348" s="3">
        <v>2300</v>
      </c>
      <c r="C97348" s="7">
        <v>1762504</v>
      </c>
      <c r="D97348" s="7">
        <v>4032062</v>
      </c>
      <c r="E97348" s="7">
        <v>5794566</v>
      </c>
    </row>
    <row r="97349" spans="1:5" x14ac:dyDescent="0.25">
      <c r="A97349" s="8">
        <v>45481</v>
      </c>
      <c r="B97349" s="3">
        <v>2400</v>
      </c>
      <c r="C97349" s="7">
        <v>1500470</v>
      </c>
      <c r="D97349" s="7">
        <v>3951671</v>
      </c>
      <c r="E97349" s="7">
        <v>5452141</v>
      </c>
    </row>
    <row r="97350" spans="1:5" x14ac:dyDescent="0.25">
      <c r="A97350" s="8">
        <v>45482</v>
      </c>
      <c r="B97350" s="3">
        <v>100</v>
      </c>
      <c r="C97350" s="7">
        <v>1280899</v>
      </c>
      <c r="D97350" s="7">
        <v>3883490</v>
      </c>
      <c r="E97350" s="7">
        <v>5164389</v>
      </c>
    </row>
    <row r="97351" spans="1:5" x14ac:dyDescent="0.25">
      <c r="A97351" s="8">
        <v>45482</v>
      </c>
      <c r="B97351" s="3">
        <v>200</v>
      </c>
      <c r="C97351" s="7">
        <v>1119712</v>
      </c>
      <c r="D97351" s="7">
        <v>3839343</v>
      </c>
      <c r="E97351" s="7">
        <v>4959055</v>
      </c>
    </row>
    <row r="97352" spans="1:5" x14ac:dyDescent="0.25">
      <c r="A97352" s="8">
        <v>45482</v>
      </c>
      <c r="B97352" s="3">
        <v>300</v>
      </c>
      <c r="C97352" s="7">
        <v>1025166</v>
      </c>
      <c r="D97352" s="7">
        <v>3755487</v>
      </c>
      <c r="E97352" s="7">
        <v>4780653</v>
      </c>
    </row>
    <row r="97353" spans="1:5" x14ac:dyDescent="0.25">
      <c r="A97353" s="8">
        <v>45482</v>
      </c>
      <c r="B97353" s="3">
        <v>400</v>
      </c>
      <c r="C97353" s="7">
        <v>942384</v>
      </c>
      <c r="D97353" s="7">
        <v>3785611</v>
      </c>
      <c r="E97353" s="7">
        <v>4727995</v>
      </c>
    </row>
    <row r="97354" spans="1:5" x14ac:dyDescent="0.25">
      <c r="A97354" s="8">
        <v>45482</v>
      </c>
      <c r="B97354" s="3">
        <v>500</v>
      </c>
      <c r="C97354" s="7">
        <v>902346</v>
      </c>
      <c r="D97354" s="7">
        <v>3833486</v>
      </c>
      <c r="E97354" s="7">
        <v>4735832</v>
      </c>
    </row>
    <row r="97355" spans="1:5" x14ac:dyDescent="0.25">
      <c r="A97355" s="8">
        <v>45482</v>
      </c>
      <c r="B97355" s="3">
        <v>600</v>
      </c>
      <c r="C97355" s="7">
        <v>896006</v>
      </c>
      <c r="D97355" s="7">
        <v>3903908</v>
      </c>
      <c r="E97355" s="7">
        <v>4799914</v>
      </c>
    </row>
    <row r="97356" spans="1:5" x14ac:dyDescent="0.25">
      <c r="A97356" s="8">
        <v>45482</v>
      </c>
      <c r="B97356" s="3">
        <v>700</v>
      </c>
      <c r="C97356" s="7">
        <v>919108</v>
      </c>
      <c r="D97356" s="7">
        <v>4052129</v>
      </c>
      <c r="E97356" s="7">
        <v>4971237</v>
      </c>
    </row>
    <row r="97357" spans="1:5" x14ac:dyDescent="0.25">
      <c r="A97357" s="8">
        <v>45482</v>
      </c>
      <c r="B97357" s="3">
        <v>800</v>
      </c>
      <c r="C97357" s="7">
        <v>981045</v>
      </c>
      <c r="D97357" s="7">
        <v>4206489</v>
      </c>
      <c r="E97357" s="7">
        <v>5187534</v>
      </c>
    </row>
    <row r="97358" spans="1:5" x14ac:dyDescent="0.25">
      <c r="A97358" s="8">
        <v>45482</v>
      </c>
      <c r="B97358" s="3">
        <v>900</v>
      </c>
      <c r="C97358" s="7">
        <v>1049072</v>
      </c>
      <c r="D97358" s="7">
        <v>4393120</v>
      </c>
      <c r="E97358" s="7">
        <v>5442192</v>
      </c>
    </row>
    <row r="97359" spans="1:5" x14ac:dyDescent="0.25">
      <c r="A97359" s="8">
        <v>45482</v>
      </c>
      <c r="B97359" s="3">
        <v>1000</v>
      </c>
      <c r="C97359" s="7">
        <v>1093000</v>
      </c>
      <c r="D97359" s="7">
        <v>4609820</v>
      </c>
      <c r="E97359" s="7">
        <v>5702820</v>
      </c>
    </row>
    <row r="97360" spans="1:5" x14ac:dyDescent="0.25">
      <c r="A97360" s="8">
        <v>45482</v>
      </c>
      <c r="B97360" s="3">
        <v>1100</v>
      </c>
      <c r="C97360" s="7">
        <v>1280942</v>
      </c>
      <c r="D97360" s="7">
        <v>4709153</v>
      </c>
      <c r="E97360" s="7">
        <v>5990095</v>
      </c>
    </row>
    <row r="97361" spans="1:5" x14ac:dyDescent="0.25">
      <c r="A97361" s="8">
        <v>45482</v>
      </c>
      <c r="B97361" s="3">
        <v>1200</v>
      </c>
      <c r="C97361" s="7">
        <v>1485610</v>
      </c>
      <c r="D97361" s="7">
        <v>4751623</v>
      </c>
      <c r="E97361" s="7">
        <v>6237233</v>
      </c>
    </row>
    <row r="97362" spans="1:5" x14ac:dyDescent="0.25">
      <c r="A97362" s="8">
        <v>45482</v>
      </c>
      <c r="B97362" s="3">
        <v>1300</v>
      </c>
      <c r="C97362" s="7">
        <v>1658803</v>
      </c>
      <c r="D97362" s="7">
        <v>4810086</v>
      </c>
      <c r="E97362" s="7">
        <v>6468889</v>
      </c>
    </row>
    <row r="97363" spans="1:5" x14ac:dyDescent="0.25">
      <c r="A97363" s="8">
        <v>45482</v>
      </c>
      <c r="B97363" s="3">
        <v>1400</v>
      </c>
      <c r="C97363" s="7">
        <v>1809723</v>
      </c>
      <c r="D97363" s="7">
        <v>4862468</v>
      </c>
      <c r="E97363" s="7">
        <v>6672191</v>
      </c>
    </row>
    <row r="97364" spans="1:5" x14ac:dyDescent="0.25">
      <c r="A97364" s="8">
        <v>45482</v>
      </c>
      <c r="B97364" s="3">
        <v>1500</v>
      </c>
      <c r="C97364" s="7">
        <v>1934571</v>
      </c>
      <c r="D97364" s="7">
        <v>4785671</v>
      </c>
      <c r="E97364" s="7">
        <v>6720242</v>
      </c>
    </row>
    <row r="97365" spans="1:5" x14ac:dyDescent="0.25">
      <c r="A97365" s="8">
        <v>45482</v>
      </c>
      <c r="B97365" s="3">
        <v>1600</v>
      </c>
      <c r="C97365" s="7">
        <v>2023385</v>
      </c>
      <c r="D97365" s="7">
        <v>4680081</v>
      </c>
      <c r="E97365" s="7">
        <v>6703466</v>
      </c>
    </row>
    <row r="97366" spans="1:5" x14ac:dyDescent="0.25">
      <c r="A97366" s="8">
        <v>45482</v>
      </c>
      <c r="B97366" s="3">
        <v>1700</v>
      </c>
      <c r="C97366" s="7">
        <v>2034552</v>
      </c>
      <c r="D97366" s="7">
        <v>4560521</v>
      </c>
      <c r="E97366" s="7">
        <v>6595073</v>
      </c>
    </row>
    <row r="97367" spans="1:5" x14ac:dyDescent="0.25">
      <c r="A97367" s="8">
        <v>45482</v>
      </c>
      <c r="B97367" s="3">
        <v>1800</v>
      </c>
      <c r="C97367" s="7">
        <v>2117884</v>
      </c>
      <c r="D97367" s="7">
        <v>4459483</v>
      </c>
      <c r="E97367" s="7">
        <v>6577367</v>
      </c>
    </row>
    <row r="97368" spans="1:5" x14ac:dyDescent="0.25">
      <c r="A97368" s="8">
        <v>45482</v>
      </c>
      <c r="B97368" s="3">
        <v>1900</v>
      </c>
      <c r="C97368" s="7">
        <v>2168136</v>
      </c>
      <c r="D97368" s="7">
        <v>4513515</v>
      </c>
      <c r="E97368" s="7">
        <v>6681651</v>
      </c>
    </row>
    <row r="97369" spans="1:5" x14ac:dyDescent="0.25">
      <c r="A97369" s="8">
        <v>45482</v>
      </c>
      <c r="B97369" s="3">
        <v>2000</v>
      </c>
      <c r="C97369" s="7">
        <v>2128436</v>
      </c>
      <c r="D97369" s="7">
        <v>4534342</v>
      </c>
      <c r="E97369" s="7">
        <v>6662778</v>
      </c>
    </row>
    <row r="97370" spans="1:5" x14ac:dyDescent="0.25">
      <c r="A97370" s="8">
        <v>45482</v>
      </c>
      <c r="B97370" s="3">
        <v>2100</v>
      </c>
      <c r="C97370" s="7">
        <v>2049948</v>
      </c>
      <c r="D97370" s="7">
        <v>4386446</v>
      </c>
      <c r="E97370" s="7">
        <v>6436394</v>
      </c>
    </row>
    <row r="97371" spans="1:5" x14ac:dyDescent="0.25">
      <c r="A97371" s="8">
        <v>45482</v>
      </c>
      <c r="B97371" s="3">
        <v>2200</v>
      </c>
      <c r="C97371" s="7">
        <v>1956937</v>
      </c>
      <c r="D97371" s="7">
        <v>4401270</v>
      </c>
      <c r="E97371" s="7">
        <v>6358207</v>
      </c>
    </row>
    <row r="97372" spans="1:5" x14ac:dyDescent="0.25">
      <c r="A97372" s="8">
        <v>45482</v>
      </c>
      <c r="B97372" s="3">
        <v>2300</v>
      </c>
      <c r="C97372" s="7">
        <v>1798420</v>
      </c>
      <c r="D97372" s="7">
        <v>4285612</v>
      </c>
      <c r="E97372" s="7">
        <v>6084032</v>
      </c>
    </row>
    <row r="97373" spans="1:5" x14ac:dyDescent="0.25">
      <c r="A97373" s="8">
        <v>45482</v>
      </c>
      <c r="B97373" s="3">
        <v>2400</v>
      </c>
      <c r="C97373" s="7">
        <v>1576505</v>
      </c>
      <c r="D97373" s="7">
        <v>4224618</v>
      </c>
      <c r="E97373" s="7">
        <v>5801123</v>
      </c>
    </row>
    <row r="97374" spans="1:5" x14ac:dyDescent="0.25">
      <c r="A97374" s="8">
        <v>45483</v>
      </c>
      <c r="B97374" s="3">
        <v>100</v>
      </c>
      <c r="C97374" s="7">
        <v>1391106</v>
      </c>
      <c r="D97374" s="7">
        <v>4167094</v>
      </c>
      <c r="E97374" s="7">
        <v>5558200</v>
      </c>
    </row>
    <row r="97375" spans="1:5" x14ac:dyDescent="0.25">
      <c r="A97375" s="8">
        <v>45483</v>
      </c>
      <c r="B97375" s="3">
        <v>200</v>
      </c>
      <c r="C97375" s="7">
        <v>1272815</v>
      </c>
      <c r="D97375" s="7">
        <v>4104210</v>
      </c>
      <c r="E97375" s="7">
        <v>5377025</v>
      </c>
    </row>
    <row r="97376" spans="1:5" x14ac:dyDescent="0.25">
      <c r="A97376" s="8">
        <v>45483</v>
      </c>
      <c r="B97376" s="3">
        <v>300</v>
      </c>
      <c r="C97376" s="7">
        <v>1177464</v>
      </c>
      <c r="D97376" s="7">
        <v>3826993</v>
      </c>
      <c r="E97376" s="7">
        <v>5004457</v>
      </c>
    </row>
    <row r="97377" spans="1:5" x14ac:dyDescent="0.25">
      <c r="A97377" s="8">
        <v>45483</v>
      </c>
      <c r="B97377" s="3">
        <v>400</v>
      </c>
      <c r="C97377" s="7">
        <v>1092319</v>
      </c>
      <c r="D97377" s="7">
        <v>3771086</v>
      </c>
      <c r="E97377" s="7">
        <v>4863405</v>
      </c>
    </row>
    <row r="97378" spans="1:5" x14ac:dyDescent="0.25">
      <c r="A97378" s="8">
        <v>45483</v>
      </c>
      <c r="B97378" s="3">
        <v>500</v>
      </c>
      <c r="C97378" s="7">
        <v>1071874</v>
      </c>
      <c r="D97378" s="7">
        <v>3783453</v>
      </c>
      <c r="E97378" s="7">
        <v>4855327</v>
      </c>
    </row>
    <row r="97379" spans="1:5" x14ac:dyDescent="0.25">
      <c r="A97379" s="8">
        <v>45483</v>
      </c>
      <c r="B97379" s="3">
        <v>600</v>
      </c>
      <c r="C97379" s="7">
        <v>1069454</v>
      </c>
      <c r="D97379" s="7">
        <v>3960326</v>
      </c>
      <c r="E97379" s="7">
        <v>5029780</v>
      </c>
    </row>
    <row r="97380" spans="1:5" x14ac:dyDescent="0.25">
      <c r="A97380" s="8">
        <v>45483</v>
      </c>
      <c r="B97380" s="3">
        <v>700</v>
      </c>
      <c r="C97380" s="7">
        <v>1092808</v>
      </c>
      <c r="D97380" s="7">
        <v>4266875</v>
      </c>
      <c r="E97380" s="7">
        <v>5359683</v>
      </c>
    </row>
    <row r="97381" spans="1:5" x14ac:dyDescent="0.25">
      <c r="A97381" s="8">
        <v>45483</v>
      </c>
      <c r="B97381" s="3">
        <v>800</v>
      </c>
      <c r="C97381" s="7">
        <v>1130462</v>
      </c>
      <c r="D97381" s="7">
        <v>4474979</v>
      </c>
      <c r="E97381" s="7">
        <v>5605441</v>
      </c>
    </row>
    <row r="97382" spans="1:5" x14ac:dyDescent="0.25">
      <c r="A97382" s="8">
        <v>45483</v>
      </c>
      <c r="B97382" s="3">
        <v>900</v>
      </c>
      <c r="C97382" s="7">
        <v>1162992</v>
      </c>
      <c r="D97382" s="7">
        <v>4620273</v>
      </c>
      <c r="E97382" s="7">
        <v>5783265</v>
      </c>
    </row>
    <row r="97383" spans="1:5" x14ac:dyDescent="0.25">
      <c r="A97383" s="8">
        <v>45483</v>
      </c>
      <c r="B97383" s="3">
        <v>1000</v>
      </c>
      <c r="C97383" s="7">
        <v>1196083</v>
      </c>
      <c r="D97383" s="7">
        <v>4717326</v>
      </c>
      <c r="E97383" s="7">
        <v>5913409</v>
      </c>
    </row>
    <row r="97384" spans="1:5" x14ac:dyDescent="0.25">
      <c r="A97384" s="8">
        <v>45483</v>
      </c>
      <c r="B97384" s="3">
        <v>1100</v>
      </c>
      <c r="C97384" s="7">
        <v>1284596</v>
      </c>
      <c r="D97384" s="7">
        <v>4678635</v>
      </c>
      <c r="E97384" s="7">
        <v>5963231</v>
      </c>
    </row>
    <row r="97385" spans="1:5" x14ac:dyDescent="0.25">
      <c r="A97385" s="8">
        <v>45483</v>
      </c>
      <c r="B97385" s="3">
        <v>1200</v>
      </c>
      <c r="C97385" s="7">
        <v>1307057</v>
      </c>
      <c r="D97385" s="7">
        <v>4599328</v>
      </c>
      <c r="E97385" s="7">
        <v>5906385</v>
      </c>
    </row>
    <row r="97386" spans="1:5" x14ac:dyDescent="0.25">
      <c r="A97386" s="8">
        <v>45483</v>
      </c>
      <c r="B97386" s="3">
        <v>1300</v>
      </c>
      <c r="C97386" s="7">
        <v>1325917</v>
      </c>
      <c r="D97386" s="7">
        <v>4658680</v>
      </c>
      <c r="E97386" s="7">
        <v>5984597</v>
      </c>
    </row>
    <row r="97387" spans="1:5" x14ac:dyDescent="0.25">
      <c r="A97387" s="8">
        <v>45483</v>
      </c>
      <c r="B97387" s="3">
        <v>1400</v>
      </c>
      <c r="C97387" s="7">
        <v>1336155</v>
      </c>
      <c r="D97387" s="7">
        <v>4588886</v>
      </c>
      <c r="E97387" s="7">
        <v>5925041</v>
      </c>
    </row>
    <row r="97388" spans="1:5" x14ac:dyDescent="0.25">
      <c r="A97388" s="8">
        <v>45483</v>
      </c>
      <c r="B97388" s="3">
        <v>1500</v>
      </c>
      <c r="C97388" s="7">
        <v>1266464</v>
      </c>
      <c r="D97388" s="7">
        <v>4561632</v>
      </c>
      <c r="E97388" s="7">
        <v>5828096</v>
      </c>
    </row>
    <row r="97389" spans="1:5" x14ac:dyDescent="0.25">
      <c r="A97389" s="8">
        <v>45483</v>
      </c>
      <c r="B97389" s="3">
        <v>1600</v>
      </c>
      <c r="C97389" s="7">
        <v>1253843</v>
      </c>
      <c r="D97389" s="7">
        <v>4411257</v>
      </c>
      <c r="E97389" s="7">
        <v>5665100</v>
      </c>
    </row>
    <row r="97390" spans="1:5" x14ac:dyDescent="0.25">
      <c r="A97390" s="8">
        <v>45483</v>
      </c>
      <c r="B97390" s="3">
        <v>1700</v>
      </c>
      <c r="C97390" s="7">
        <v>1192660</v>
      </c>
      <c r="D97390" s="7">
        <v>4435775</v>
      </c>
      <c r="E97390" s="7">
        <v>5628435</v>
      </c>
    </row>
    <row r="97391" spans="1:5" x14ac:dyDescent="0.25">
      <c r="A97391" s="8">
        <v>45483</v>
      </c>
      <c r="B97391" s="3">
        <v>1800</v>
      </c>
      <c r="C97391" s="7">
        <v>1293935</v>
      </c>
      <c r="D97391" s="7">
        <v>4118105</v>
      </c>
      <c r="E97391" s="7">
        <v>5412040</v>
      </c>
    </row>
    <row r="97392" spans="1:5" x14ac:dyDescent="0.25">
      <c r="A97392" s="8">
        <v>45483</v>
      </c>
      <c r="B97392" s="3">
        <v>1900</v>
      </c>
      <c r="C97392" s="7">
        <v>1318937</v>
      </c>
      <c r="D97392" s="7">
        <v>4094061</v>
      </c>
      <c r="E97392" s="7">
        <v>5412998</v>
      </c>
    </row>
    <row r="97393" spans="1:5" x14ac:dyDescent="0.25">
      <c r="A97393" s="8">
        <v>45483</v>
      </c>
      <c r="B97393" s="3">
        <v>2000</v>
      </c>
      <c r="C97393" s="7">
        <v>1312295</v>
      </c>
      <c r="D97393" s="7">
        <v>4046509</v>
      </c>
      <c r="E97393" s="7">
        <v>5358804</v>
      </c>
    </row>
    <row r="97394" spans="1:5" x14ac:dyDescent="0.25">
      <c r="A97394" s="8">
        <v>45483</v>
      </c>
      <c r="B97394" s="3">
        <v>2100</v>
      </c>
      <c r="C97394" s="7">
        <v>1310292</v>
      </c>
      <c r="D97394" s="7">
        <v>3951480</v>
      </c>
      <c r="E97394" s="7">
        <v>5261772</v>
      </c>
    </row>
    <row r="97395" spans="1:5" x14ac:dyDescent="0.25">
      <c r="A97395" s="8">
        <v>45483</v>
      </c>
      <c r="B97395" s="3">
        <v>2200</v>
      </c>
      <c r="C97395" s="7">
        <v>1262378</v>
      </c>
      <c r="D97395" s="7">
        <v>3972067</v>
      </c>
      <c r="E97395" s="7">
        <v>5234445</v>
      </c>
    </row>
    <row r="97396" spans="1:5" x14ac:dyDescent="0.25">
      <c r="A97396" s="8">
        <v>45483</v>
      </c>
      <c r="B97396" s="3">
        <v>2300</v>
      </c>
      <c r="C97396" s="7">
        <v>1112083</v>
      </c>
      <c r="D97396" s="7">
        <v>3947615</v>
      </c>
      <c r="E97396" s="7">
        <v>5059698</v>
      </c>
    </row>
    <row r="97397" spans="1:5" x14ac:dyDescent="0.25">
      <c r="A97397" s="8">
        <v>45483</v>
      </c>
      <c r="B97397" s="3">
        <v>2400</v>
      </c>
      <c r="C97397" s="7">
        <v>970669</v>
      </c>
      <c r="D97397" s="7">
        <v>3876405</v>
      </c>
      <c r="E97397" s="7">
        <v>4847074</v>
      </c>
    </row>
    <row r="97398" spans="1:5" x14ac:dyDescent="0.25">
      <c r="A97398" s="8">
        <v>45484</v>
      </c>
      <c r="B97398" s="3">
        <v>100</v>
      </c>
      <c r="C97398" s="7">
        <v>835681</v>
      </c>
      <c r="D97398" s="7">
        <v>3738592</v>
      </c>
      <c r="E97398" s="7">
        <v>4574273</v>
      </c>
    </row>
    <row r="97399" spans="1:5" x14ac:dyDescent="0.25">
      <c r="A97399" s="8">
        <v>45484</v>
      </c>
      <c r="B97399" s="3">
        <v>200</v>
      </c>
      <c r="C97399" s="7">
        <v>728348</v>
      </c>
      <c r="D97399" s="7">
        <v>3661767</v>
      </c>
      <c r="E97399" s="7">
        <v>4390115</v>
      </c>
    </row>
    <row r="97400" spans="1:5" x14ac:dyDescent="0.25">
      <c r="A97400" s="8">
        <v>45484</v>
      </c>
      <c r="B97400" s="3">
        <v>300</v>
      </c>
      <c r="C97400" s="7">
        <v>682031</v>
      </c>
      <c r="D97400" s="7">
        <v>3692170</v>
      </c>
      <c r="E97400" s="7">
        <v>4374201</v>
      </c>
    </row>
    <row r="97401" spans="1:5" x14ac:dyDescent="0.25">
      <c r="A97401" s="8">
        <v>45484</v>
      </c>
      <c r="B97401" s="3">
        <v>400</v>
      </c>
      <c r="C97401" s="7">
        <v>640097</v>
      </c>
      <c r="D97401" s="7">
        <v>3681417</v>
      </c>
      <c r="E97401" s="7">
        <v>4321514</v>
      </c>
    </row>
    <row r="97402" spans="1:5" x14ac:dyDescent="0.25">
      <c r="A97402" s="8">
        <v>45484</v>
      </c>
      <c r="B97402" s="3">
        <v>500</v>
      </c>
      <c r="C97402" s="7">
        <v>629721</v>
      </c>
      <c r="D97402" s="7">
        <v>3758406</v>
      </c>
      <c r="E97402" s="7">
        <v>4388127</v>
      </c>
    </row>
    <row r="97403" spans="1:5" x14ac:dyDescent="0.25">
      <c r="A97403" s="8">
        <v>45484</v>
      </c>
      <c r="B97403" s="3">
        <v>600</v>
      </c>
      <c r="C97403" s="7">
        <v>630801</v>
      </c>
      <c r="D97403" s="7">
        <v>3847769</v>
      </c>
      <c r="E97403" s="7">
        <v>4478570</v>
      </c>
    </row>
    <row r="97404" spans="1:5" x14ac:dyDescent="0.25">
      <c r="A97404" s="8">
        <v>45484</v>
      </c>
      <c r="B97404" s="3">
        <v>700</v>
      </c>
      <c r="C97404" s="7">
        <v>698027</v>
      </c>
      <c r="D97404" s="7">
        <v>3905281</v>
      </c>
      <c r="E97404" s="7">
        <v>4603308</v>
      </c>
    </row>
    <row r="97405" spans="1:5" x14ac:dyDescent="0.25">
      <c r="A97405" s="8">
        <v>45484</v>
      </c>
      <c r="B97405" s="3">
        <v>800</v>
      </c>
      <c r="C97405" s="7">
        <v>741081</v>
      </c>
      <c r="D97405" s="7">
        <v>4049472</v>
      </c>
      <c r="E97405" s="7">
        <v>4790553</v>
      </c>
    </row>
    <row r="97406" spans="1:5" x14ac:dyDescent="0.25">
      <c r="A97406" s="8">
        <v>45484</v>
      </c>
      <c r="B97406" s="3">
        <v>900</v>
      </c>
      <c r="C97406" s="7">
        <v>801435</v>
      </c>
      <c r="D97406" s="7">
        <v>4280891</v>
      </c>
      <c r="E97406" s="7">
        <v>5082326</v>
      </c>
    </row>
    <row r="97407" spans="1:5" x14ac:dyDescent="0.25">
      <c r="A97407" s="8">
        <v>45484</v>
      </c>
      <c r="B97407" s="3">
        <v>1000</v>
      </c>
      <c r="C97407" s="7">
        <v>869289</v>
      </c>
      <c r="D97407" s="7">
        <v>4359021</v>
      </c>
      <c r="E97407" s="7">
        <v>5228310</v>
      </c>
    </row>
    <row r="97408" spans="1:5" x14ac:dyDescent="0.25">
      <c r="A97408" s="8">
        <v>45484</v>
      </c>
      <c r="B97408" s="3">
        <v>1100</v>
      </c>
      <c r="C97408" s="7">
        <v>1016605</v>
      </c>
      <c r="D97408" s="7">
        <v>4449168</v>
      </c>
      <c r="E97408" s="7">
        <v>5465773</v>
      </c>
    </row>
    <row r="97409" spans="1:5" x14ac:dyDescent="0.25">
      <c r="A97409" s="8">
        <v>45484</v>
      </c>
      <c r="B97409" s="3">
        <v>1200</v>
      </c>
      <c r="C97409" s="7">
        <v>1172879</v>
      </c>
      <c r="D97409" s="7">
        <v>4569904</v>
      </c>
      <c r="E97409" s="7">
        <v>5742783</v>
      </c>
    </row>
    <row r="97410" spans="1:5" x14ac:dyDescent="0.25">
      <c r="A97410" s="8">
        <v>45484</v>
      </c>
      <c r="B97410" s="3">
        <v>1300</v>
      </c>
      <c r="C97410" s="7">
        <v>1301921</v>
      </c>
      <c r="D97410" s="7">
        <v>4614905</v>
      </c>
      <c r="E97410" s="7">
        <v>5916826</v>
      </c>
    </row>
    <row r="97411" spans="1:5" x14ac:dyDescent="0.25">
      <c r="A97411" s="8">
        <v>45484</v>
      </c>
      <c r="B97411" s="3">
        <v>1400</v>
      </c>
      <c r="C97411" s="7">
        <v>1421914</v>
      </c>
      <c r="D97411" s="7">
        <v>4675563</v>
      </c>
      <c r="E97411" s="7">
        <v>6097477</v>
      </c>
    </row>
    <row r="97412" spans="1:5" x14ac:dyDescent="0.25">
      <c r="A97412" s="8">
        <v>45484</v>
      </c>
      <c r="B97412" s="3">
        <v>1500</v>
      </c>
      <c r="C97412" s="7">
        <v>1575445</v>
      </c>
      <c r="D97412" s="7">
        <v>4609298</v>
      </c>
      <c r="E97412" s="7">
        <v>6184743</v>
      </c>
    </row>
    <row r="97413" spans="1:5" x14ac:dyDescent="0.25">
      <c r="A97413" s="8">
        <v>45484</v>
      </c>
      <c r="B97413" s="3">
        <v>1600</v>
      </c>
      <c r="C97413" s="7">
        <v>1667934</v>
      </c>
      <c r="D97413" s="7">
        <v>4630111</v>
      </c>
      <c r="E97413" s="7">
        <v>6298045</v>
      </c>
    </row>
    <row r="97414" spans="1:5" x14ac:dyDescent="0.25">
      <c r="A97414" s="8">
        <v>45484</v>
      </c>
      <c r="B97414" s="3">
        <v>1700</v>
      </c>
      <c r="C97414" s="7">
        <v>1858178</v>
      </c>
      <c r="D97414" s="7">
        <v>4519620</v>
      </c>
      <c r="E97414" s="7">
        <v>6377798</v>
      </c>
    </row>
    <row r="97415" spans="1:5" x14ac:dyDescent="0.25">
      <c r="A97415" s="8">
        <v>45484</v>
      </c>
      <c r="B97415" s="3">
        <v>1800</v>
      </c>
      <c r="C97415" s="7">
        <v>1973052</v>
      </c>
      <c r="D97415" s="7">
        <v>4464637</v>
      </c>
      <c r="E97415" s="7">
        <v>6437689</v>
      </c>
    </row>
    <row r="97416" spans="1:5" x14ac:dyDescent="0.25">
      <c r="A97416" s="8">
        <v>45484</v>
      </c>
      <c r="B97416" s="3">
        <v>1900</v>
      </c>
      <c r="C97416" s="7">
        <v>2022117</v>
      </c>
      <c r="D97416" s="7">
        <v>4280811</v>
      </c>
      <c r="E97416" s="7">
        <v>6302928</v>
      </c>
    </row>
    <row r="97417" spans="1:5" x14ac:dyDescent="0.25">
      <c r="A97417" s="8">
        <v>45484</v>
      </c>
      <c r="B97417" s="3">
        <v>2000</v>
      </c>
      <c r="C97417" s="7">
        <v>1946469</v>
      </c>
      <c r="D97417" s="7">
        <v>4299063</v>
      </c>
      <c r="E97417" s="7">
        <v>6245532</v>
      </c>
    </row>
    <row r="97418" spans="1:5" x14ac:dyDescent="0.25">
      <c r="A97418" s="8">
        <v>45484</v>
      </c>
      <c r="B97418" s="3">
        <v>2100</v>
      </c>
      <c r="C97418" s="7">
        <v>1805921</v>
      </c>
      <c r="D97418" s="7">
        <v>4236558</v>
      </c>
      <c r="E97418" s="7">
        <v>6042479</v>
      </c>
    </row>
    <row r="97419" spans="1:5" x14ac:dyDescent="0.25">
      <c r="A97419" s="8">
        <v>45484</v>
      </c>
      <c r="B97419" s="3">
        <v>2200</v>
      </c>
      <c r="C97419" s="7">
        <v>1698120</v>
      </c>
      <c r="D97419" s="7">
        <v>4094522</v>
      </c>
      <c r="E97419" s="7">
        <v>5792642</v>
      </c>
    </row>
    <row r="97420" spans="1:5" x14ac:dyDescent="0.25">
      <c r="A97420" s="8">
        <v>45484</v>
      </c>
      <c r="B97420" s="3">
        <v>2300</v>
      </c>
      <c r="C97420" s="7">
        <v>1432488</v>
      </c>
      <c r="D97420" s="7">
        <v>4166414</v>
      </c>
      <c r="E97420" s="7">
        <v>5598902</v>
      </c>
    </row>
    <row r="97421" spans="1:5" x14ac:dyDescent="0.25">
      <c r="A97421" s="8">
        <v>45484</v>
      </c>
      <c r="B97421" s="3">
        <v>2400</v>
      </c>
      <c r="C97421" s="7">
        <v>1250000</v>
      </c>
      <c r="D97421" s="7">
        <v>3958630</v>
      </c>
      <c r="E97421" s="7">
        <v>5208630</v>
      </c>
    </row>
    <row r="97422" spans="1:5" x14ac:dyDescent="0.25">
      <c r="A97422" s="8">
        <v>45485</v>
      </c>
      <c r="B97422" s="3">
        <v>100</v>
      </c>
      <c r="C97422" s="7">
        <v>1062448</v>
      </c>
      <c r="D97422" s="7">
        <v>3772088</v>
      </c>
      <c r="E97422" s="7">
        <v>4834536</v>
      </c>
    </row>
    <row r="97423" spans="1:5" x14ac:dyDescent="0.25">
      <c r="A97423" s="8">
        <v>45485</v>
      </c>
      <c r="B97423" s="3">
        <v>200</v>
      </c>
      <c r="C97423" s="7">
        <v>905432</v>
      </c>
      <c r="D97423" s="7">
        <v>3906103</v>
      </c>
      <c r="E97423" s="7">
        <v>4811535</v>
      </c>
    </row>
    <row r="97424" spans="1:5" x14ac:dyDescent="0.25">
      <c r="A97424" s="8">
        <v>45485</v>
      </c>
      <c r="B97424" s="3">
        <v>300</v>
      </c>
      <c r="C97424" s="7">
        <v>831960</v>
      </c>
      <c r="D97424" s="7">
        <v>3777466</v>
      </c>
      <c r="E97424" s="7">
        <v>4609426</v>
      </c>
    </row>
    <row r="97425" spans="1:5" x14ac:dyDescent="0.25">
      <c r="A97425" s="8">
        <v>45485</v>
      </c>
      <c r="B97425" s="3">
        <v>400</v>
      </c>
      <c r="C97425" s="7">
        <v>753202</v>
      </c>
      <c r="D97425" s="7">
        <v>3789871</v>
      </c>
      <c r="E97425" s="7">
        <v>4543073</v>
      </c>
    </row>
    <row r="97426" spans="1:5" x14ac:dyDescent="0.25">
      <c r="A97426" s="8">
        <v>45485</v>
      </c>
      <c r="B97426" s="3">
        <v>500</v>
      </c>
      <c r="C97426" s="7">
        <v>719468</v>
      </c>
      <c r="D97426" s="7">
        <v>3822098</v>
      </c>
      <c r="E97426" s="7">
        <v>4541566</v>
      </c>
    </row>
    <row r="97427" spans="1:5" x14ac:dyDescent="0.25">
      <c r="A97427" s="8">
        <v>45485</v>
      </c>
      <c r="B97427" s="3">
        <v>600</v>
      </c>
      <c r="C97427" s="7">
        <v>745045</v>
      </c>
      <c r="D97427" s="7">
        <v>3910158</v>
      </c>
      <c r="E97427" s="7">
        <v>4655203</v>
      </c>
    </row>
    <row r="97428" spans="1:5" x14ac:dyDescent="0.25">
      <c r="A97428" s="8">
        <v>45485</v>
      </c>
      <c r="B97428" s="3">
        <v>700</v>
      </c>
      <c r="C97428" s="7">
        <v>746469</v>
      </c>
      <c r="D97428" s="7">
        <v>4045595</v>
      </c>
      <c r="E97428" s="7">
        <v>4792064</v>
      </c>
    </row>
    <row r="97429" spans="1:5" x14ac:dyDescent="0.25">
      <c r="A97429" s="8">
        <v>45485</v>
      </c>
      <c r="B97429" s="3">
        <v>800</v>
      </c>
      <c r="C97429" s="7">
        <v>799066</v>
      </c>
      <c r="D97429" s="7">
        <v>4164557</v>
      </c>
      <c r="E97429" s="7">
        <v>4963623</v>
      </c>
    </row>
    <row r="97430" spans="1:5" x14ac:dyDescent="0.25">
      <c r="A97430" s="8">
        <v>45485</v>
      </c>
      <c r="B97430" s="3">
        <v>900</v>
      </c>
      <c r="C97430" s="7">
        <v>915578</v>
      </c>
      <c r="D97430" s="7">
        <v>4214110</v>
      </c>
      <c r="E97430" s="7">
        <v>5129688</v>
      </c>
    </row>
    <row r="97431" spans="1:5" x14ac:dyDescent="0.25">
      <c r="A97431" s="8">
        <v>45485</v>
      </c>
      <c r="B97431" s="3">
        <v>1000</v>
      </c>
      <c r="C97431" s="7">
        <v>1081111</v>
      </c>
      <c r="D97431" s="7">
        <v>4375500</v>
      </c>
      <c r="E97431" s="7">
        <v>5456611</v>
      </c>
    </row>
    <row r="97432" spans="1:5" x14ac:dyDescent="0.25">
      <c r="A97432" s="8">
        <v>45485</v>
      </c>
      <c r="B97432" s="3">
        <v>1100</v>
      </c>
      <c r="C97432" s="7">
        <v>1249438</v>
      </c>
      <c r="D97432" s="7">
        <v>4559569</v>
      </c>
      <c r="E97432" s="7">
        <v>5809007</v>
      </c>
    </row>
    <row r="97433" spans="1:5" x14ac:dyDescent="0.25">
      <c r="A97433" s="8">
        <v>45485</v>
      </c>
      <c r="B97433" s="3">
        <v>1200</v>
      </c>
      <c r="C97433" s="7">
        <v>1465224</v>
      </c>
      <c r="D97433" s="7">
        <v>4632792</v>
      </c>
      <c r="E97433" s="7">
        <v>6098016</v>
      </c>
    </row>
    <row r="97434" spans="1:5" x14ac:dyDescent="0.25">
      <c r="A97434" s="8">
        <v>45485</v>
      </c>
      <c r="B97434" s="3">
        <v>1300</v>
      </c>
      <c r="C97434" s="7">
        <v>1678267</v>
      </c>
      <c r="D97434" s="7">
        <v>4579360</v>
      </c>
      <c r="E97434" s="7">
        <v>6257627</v>
      </c>
    </row>
    <row r="97435" spans="1:5" x14ac:dyDescent="0.25">
      <c r="A97435" s="8">
        <v>45485</v>
      </c>
      <c r="B97435" s="3">
        <v>1400</v>
      </c>
      <c r="C97435" s="7">
        <v>1778825</v>
      </c>
      <c r="D97435" s="7">
        <v>4705712</v>
      </c>
      <c r="E97435" s="7">
        <v>6484537</v>
      </c>
    </row>
    <row r="97436" spans="1:5" x14ac:dyDescent="0.25">
      <c r="A97436" s="8">
        <v>45485</v>
      </c>
      <c r="B97436" s="3">
        <v>1500</v>
      </c>
      <c r="C97436" s="7">
        <v>1895617</v>
      </c>
      <c r="D97436" s="7">
        <v>4665423</v>
      </c>
      <c r="E97436" s="7">
        <v>6561040</v>
      </c>
    </row>
    <row r="97437" spans="1:5" x14ac:dyDescent="0.25">
      <c r="A97437" s="8">
        <v>45485</v>
      </c>
      <c r="B97437" s="3">
        <v>1600</v>
      </c>
      <c r="C97437" s="7">
        <v>2062938</v>
      </c>
      <c r="D97437" s="7">
        <v>4529083</v>
      </c>
      <c r="E97437" s="7">
        <v>6592021</v>
      </c>
    </row>
    <row r="97438" spans="1:5" x14ac:dyDescent="0.25">
      <c r="A97438" s="8">
        <v>45485</v>
      </c>
      <c r="B97438" s="3">
        <v>1700</v>
      </c>
      <c r="C97438" s="7">
        <v>2105390</v>
      </c>
      <c r="D97438" s="7">
        <v>4544992</v>
      </c>
      <c r="E97438" s="7">
        <v>6650382</v>
      </c>
    </row>
    <row r="97439" spans="1:5" x14ac:dyDescent="0.25">
      <c r="A97439" s="8">
        <v>45485</v>
      </c>
      <c r="B97439" s="3">
        <v>1800</v>
      </c>
      <c r="C97439" s="7">
        <v>2148729</v>
      </c>
      <c r="D97439" s="7">
        <v>4431614</v>
      </c>
      <c r="E97439" s="7">
        <v>6580343</v>
      </c>
    </row>
    <row r="97440" spans="1:5" x14ac:dyDescent="0.25">
      <c r="A97440" s="8">
        <v>45485</v>
      </c>
      <c r="B97440" s="3">
        <v>1900</v>
      </c>
      <c r="C97440" s="7">
        <v>2099773</v>
      </c>
      <c r="D97440" s="7">
        <v>4403174</v>
      </c>
      <c r="E97440" s="7">
        <v>6502947</v>
      </c>
    </row>
    <row r="97441" spans="1:5" x14ac:dyDescent="0.25">
      <c r="A97441" s="8">
        <v>45485</v>
      </c>
      <c r="B97441" s="3">
        <v>2000</v>
      </c>
      <c r="C97441" s="7">
        <v>2048570</v>
      </c>
      <c r="D97441" s="7">
        <v>4341471</v>
      </c>
      <c r="E97441" s="7">
        <v>6390041</v>
      </c>
    </row>
    <row r="97442" spans="1:5" x14ac:dyDescent="0.25">
      <c r="A97442" s="8">
        <v>45485</v>
      </c>
      <c r="B97442" s="3">
        <v>2100</v>
      </c>
      <c r="C97442" s="7">
        <v>1909500</v>
      </c>
      <c r="D97442" s="7">
        <v>4276371</v>
      </c>
      <c r="E97442" s="7">
        <v>6185871</v>
      </c>
    </row>
    <row r="97443" spans="1:5" x14ac:dyDescent="0.25">
      <c r="A97443" s="8">
        <v>45485</v>
      </c>
      <c r="B97443" s="3">
        <v>2200</v>
      </c>
      <c r="C97443" s="7">
        <v>1814758</v>
      </c>
      <c r="D97443" s="7">
        <v>4135847</v>
      </c>
      <c r="E97443" s="7">
        <v>5950605</v>
      </c>
    </row>
    <row r="97444" spans="1:5" x14ac:dyDescent="0.25">
      <c r="A97444" s="8">
        <v>45485</v>
      </c>
      <c r="B97444" s="3">
        <v>2300</v>
      </c>
      <c r="C97444" s="7">
        <v>1627554</v>
      </c>
      <c r="D97444" s="7">
        <v>4019206</v>
      </c>
      <c r="E97444" s="7">
        <v>5646760</v>
      </c>
    </row>
    <row r="97445" spans="1:5" x14ac:dyDescent="0.25">
      <c r="A97445" s="8">
        <v>45485</v>
      </c>
      <c r="B97445" s="3">
        <v>2400</v>
      </c>
      <c r="C97445" s="7">
        <v>1449270</v>
      </c>
      <c r="D97445" s="7">
        <v>3817563</v>
      </c>
      <c r="E97445" s="7">
        <v>5266833</v>
      </c>
    </row>
    <row r="97446" spans="1:5" x14ac:dyDescent="0.25">
      <c r="A97446" s="8">
        <v>45486</v>
      </c>
      <c r="B97446" s="3">
        <v>100</v>
      </c>
      <c r="C97446" s="7">
        <v>1227284</v>
      </c>
      <c r="D97446" s="7">
        <v>3769344</v>
      </c>
      <c r="E97446" s="7">
        <v>4996628</v>
      </c>
    </row>
    <row r="97447" spans="1:5" x14ac:dyDescent="0.25">
      <c r="A97447" s="8">
        <v>45486</v>
      </c>
      <c r="B97447" s="3">
        <v>200</v>
      </c>
      <c r="C97447" s="7">
        <v>1116487</v>
      </c>
      <c r="D97447" s="7">
        <v>3666218</v>
      </c>
      <c r="E97447" s="7">
        <v>4782705</v>
      </c>
    </row>
    <row r="97448" spans="1:5" x14ac:dyDescent="0.25">
      <c r="A97448" s="8">
        <v>45486</v>
      </c>
      <c r="B97448" s="3">
        <v>300</v>
      </c>
      <c r="C97448" s="7">
        <v>978787</v>
      </c>
      <c r="D97448" s="7">
        <v>3625031</v>
      </c>
      <c r="E97448" s="7">
        <v>4603818</v>
      </c>
    </row>
    <row r="97449" spans="1:5" x14ac:dyDescent="0.25">
      <c r="A97449" s="8">
        <v>45486</v>
      </c>
      <c r="B97449" s="3">
        <v>400</v>
      </c>
      <c r="C97449" s="7">
        <v>882244</v>
      </c>
      <c r="D97449" s="7">
        <v>3622929</v>
      </c>
      <c r="E97449" s="7">
        <v>4505173</v>
      </c>
    </row>
    <row r="97450" spans="1:5" x14ac:dyDescent="0.25">
      <c r="A97450" s="8">
        <v>45486</v>
      </c>
      <c r="B97450" s="3">
        <v>500</v>
      </c>
      <c r="C97450" s="7">
        <v>833913</v>
      </c>
      <c r="D97450" s="7">
        <v>3595035</v>
      </c>
      <c r="E97450" s="7">
        <v>4428948</v>
      </c>
    </row>
    <row r="97451" spans="1:5" x14ac:dyDescent="0.25">
      <c r="A97451" s="8">
        <v>45486</v>
      </c>
      <c r="B97451" s="3">
        <v>600</v>
      </c>
      <c r="C97451" s="7">
        <v>789476</v>
      </c>
      <c r="D97451" s="7">
        <v>3656488</v>
      </c>
      <c r="E97451" s="7">
        <v>4445964</v>
      </c>
    </row>
    <row r="97452" spans="1:5" x14ac:dyDescent="0.25">
      <c r="A97452" s="8">
        <v>45486</v>
      </c>
      <c r="B97452" s="3">
        <v>700</v>
      </c>
      <c r="C97452" s="7">
        <v>818171</v>
      </c>
      <c r="D97452" s="7">
        <v>3607365</v>
      </c>
      <c r="E97452" s="7">
        <v>4425536</v>
      </c>
    </row>
    <row r="97453" spans="1:5" x14ac:dyDescent="0.25">
      <c r="A97453" s="8">
        <v>45486</v>
      </c>
      <c r="B97453" s="3">
        <v>800</v>
      </c>
      <c r="C97453" s="7">
        <v>896423</v>
      </c>
      <c r="D97453" s="7">
        <v>3682861</v>
      </c>
      <c r="E97453" s="7">
        <v>4579284</v>
      </c>
    </row>
    <row r="97454" spans="1:5" x14ac:dyDescent="0.25">
      <c r="A97454" s="8">
        <v>45486</v>
      </c>
      <c r="B97454" s="3">
        <v>900</v>
      </c>
      <c r="C97454" s="7">
        <v>1059221</v>
      </c>
      <c r="D97454" s="7">
        <v>3815637</v>
      </c>
      <c r="E97454" s="7">
        <v>4874858</v>
      </c>
    </row>
    <row r="97455" spans="1:5" x14ac:dyDescent="0.25">
      <c r="A97455" s="8">
        <v>45486</v>
      </c>
      <c r="B97455" s="3">
        <v>1000</v>
      </c>
      <c r="C97455" s="7">
        <v>1287582</v>
      </c>
      <c r="D97455" s="7">
        <v>3940387</v>
      </c>
      <c r="E97455" s="7">
        <v>5227969</v>
      </c>
    </row>
    <row r="97456" spans="1:5" x14ac:dyDescent="0.25">
      <c r="A97456" s="8">
        <v>45486</v>
      </c>
      <c r="B97456" s="3">
        <v>1100</v>
      </c>
      <c r="C97456" s="7">
        <v>1525199</v>
      </c>
      <c r="D97456" s="7">
        <v>4055514</v>
      </c>
      <c r="E97456" s="7">
        <v>5580713</v>
      </c>
    </row>
    <row r="97457" spans="1:5" x14ac:dyDescent="0.25">
      <c r="A97457" s="8">
        <v>45486</v>
      </c>
      <c r="B97457" s="3">
        <v>1200</v>
      </c>
      <c r="C97457" s="7">
        <v>1684761</v>
      </c>
      <c r="D97457" s="7">
        <v>4209069</v>
      </c>
      <c r="E97457" s="7">
        <v>5893830</v>
      </c>
    </row>
    <row r="97458" spans="1:5" x14ac:dyDescent="0.25">
      <c r="A97458" s="8">
        <v>45486</v>
      </c>
      <c r="B97458" s="3">
        <v>1300</v>
      </c>
      <c r="C97458" s="7">
        <v>1869317</v>
      </c>
      <c r="D97458" s="7">
        <v>4270237</v>
      </c>
      <c r="E97458" s="7">
        <v>6139554</v>
      </c>
    </row>
    <row r="97459" spans="1:5" x14ac:dyDescent="0.25">
      <c r="A97459" s="8">
        <v>45486</v>
      </c>
      <c r="B97459" s="3">
        <v>1400</v>
      </c>
      <c r="C97459" s="7">
        <v>2026115</v>
      </c>
      <c r="D97459" s="7">
        <v>4246058</v>
      </c>
      <c r="E97459" s="7">
        <v>6272173</v>
      </c>
    </row>
    <row r="97460" spans="1:5" x14ac:dyDescent="0.25">
      <c r="A97460" s="8">
        <v>45486</v>
      </c>
      <c r="B97460" s="3">
        <v>1500</v>
      </c>
      <c r="C97460" s="7">
        <v>2095533</v>
      </c>
      <c r="D97460" s="7">
        <v>4318854</v>
      </c>
      <c r="E97460" s="7">
        <v>6414387</v>
      </c>
    </row>
    <row r="97461" spans="1:5" x14ac:dyDescent="0.25">
      <c r="A97461" s="8">
        <v>45486</v>
      </c>
      <c r="B97461" s="3">
        <v>1600</v>
      </c>
      <c r="C97461" s="7">
        <v>2110063</v>
      </c>
      <c r="D97461" s="7">
        <v>4371293</v>
      </c>
      <c r="E97461" s="7">
        <v>6481356</v>
      </c>
    </row>
    <row r="97462" spans="1:5" x14ac:dyDescent="0.25">
      <c r="A97462" s="8">
        <v>45486</v>
      </c>
      <c r="B97462" s="3">
        <v>1700</v>
      </c>
      <c r="C97462" s="7">
        <v>2270737</v>
      </c>
      <c r="D97462" s="7">
        <v>4211689</v>
      </c>
      <c r="E97462" s="7">
        <v>6482426</v>
      </c>
    </row>
    <row r="97463" spans="1:5" x14ac:dyDescent="0.25">
      <c r="A97463" s="8">
        <v>45486</v>
      </c>
      <c r="B97463" s="3">
        <v>1800</v>
      </c>
      <c r="C97463" s="7">
        <v>2271302</v>
      </c>
      <c r="D97463" s="7">
        <v>4237241</v>
      </c>
      <c r="E97463" s="7">
        <v>6508543</v>
      </c>
    </row>
    <row r="97464" spans="1:5" x14ac:dyDescent="0.25">
      <c r="A97464" s="8">
        <v>45486</v>
      </c>
      <c r="B97464" s="3">
        <v>1900</v>
      </c>
      <c r="C97464" s="7">
        <v>2243608</v>
      </c>
      <c r="D97464" s="7">
        <v>4149132</v>
      </c>
      <c r="E97464" s="7">
        <v>6392740</v>
      </c>
    </row>
    <row r="97465" spans="1:5" x14ac:dyDescent="0.25">
      <c r="A97465" s="8">
        <v>45486</v>
      </c>
      <c r="B97465" s="3">
        <v>2000</v>
      </c>
      <c r="C97465" s="7">
        <v>2167381</v>
      </c>
      <c r="D97465" s="7">
        <v>4133491</v>
      </c>
      <c r="E97465" s="7">
        <v>6300872</v>
      </c>
    </row>
    <row r="97466" spans="1:5" x14ac:dyDescent="0.25">
      <c r="A97466" s="8">
        <v>45486</v>
      </c>
      <c r="B97466" s="3">
        <v>2100</v>
      </c>
      <c r="C97466" s="7">
        <v>2039093</v>
      </c>
      <c r="D97466" s="7">
        <v>4065068</v>
      </c>
      <c r="E97466" s="7">
        <v>6104161</v>
      </c>
    </row>
    <row r="97467" spans="1:5" x14ac:dyDescent="0.25">
      <c r="A97467" s="8">
        <v>45486</v>
      </c>
      <c r="B97467" s="3">
        <v>2200</v>
      </c>
      <c r="C97467" s="7">
        <v>1879409</v>
      </c>
      <c r="D97467" s="7">
        <v>4068307</v>
      </c>
      <c r="E97467" s="7">
        <v>5947716</v>
      </c>
    </row>
    <row r="97468" spans="1:5" x14ac:dyDescent="0.25">
      <c r="A97468" s="8">
        <v>45486</v>
      </c>
      <c r="B97468" s="3">
        <v>2300</v>
      </c>
      <c r="C97468" s="7">
        <v>1745571</v>
      </c>
      <c r="D97468" s="7">
        <v>3878523</v>
      </c>
      <c r="E97468" s="7">
        <v>5624094</v>
      </c>
    </row>
    <row r="97469" spans="1:5" x14ac:dyDescent="0.25">
      <c r="A97469" s="8">
        <v>45486</v>
      </c>
      <c r="B97469" s="3">
        <v>2400</v>
      </c>
      <c r="C97469" s="7">
        <v>1480015</v>
      </c>
      <c r="D97469" s="7">
        <v>3921398</v>
      </c>
      <c r="E97469" s="7">
        <v>5401413</v>
      </c>
    </row>
    <row r="97470" spans="1:5" x14ac:dyDescent="0.25">
      <c r="A97470" s="8">
        <v>45487</v>
      </c>
      <c r="B97470" s="3">
        <v>100</v>
      </c>
      <c r="C97470" s="7">
        <v>1300632</v>
      </c>
      <c r="D97470" s="7">
        <v>3825563</v>
      </c>
      <c r="E97470" s="7">
        <v>5126195</v>
      </c>
    </row>
    <row r="97471" spans="1:5" x14ac:dyDescent="0.25">
      <c r="A97471" s="8">
        <v>45487</v>
      </c>
      <c r="B97471" s="3">
        <v>200</v>
      </c>
      <c r="C97471" s="7">
        <v>1122534</v>
      </c>
      <c r="D97471" s="7">
        <v>3728652</v>
      </c>
      <c r="E97471" s="7">
        <v>4851186</v>
      </c>
    </row>
    <row r="97472" spans="1:5" x14ac:dyDescent="0.25">
      <c r="A97472" s="8">
        <v>45487</v>
      </c>
      <c r="B97472" s="3">
        <v>300</v>
      </c>
      <c r="C97472" s="7">
        <v>1009796</v>
      </c>
      <c r="D97472" s="7">
        <v>3675756</v>
      </c>
      <c r="E97472" s="7">
        <v>4685552</v>
      </c>
    </row>
    <row r="97473" spans="1:5" x14ac:dyDescent="0.25">
      <c r="A97473" s="8">
        <v>45487</v>
      </c>
      <c r="B97473" s="3">
        <v>400</v>
      </c>
      <c r="C97473" s="7">
        <v>906284</v>
      </c>
      <c r="D97473" s="7">
        <v>3692660</v>
      </c>
      <c r="E97473" s="7">
        <v>4598944</v>
      </c>
    </row>
    <row r="97474" spans="1:5" x14ac:dyDescent="0.25">
      <c r="A97474" s="8">
        <v>45487</v>
      </c>
      <c r="B97474" s="3">
        <v>500</v>
      </c>
      <c r="C97474" s="7">
        <v>862177</v>
      </c>
      <c r="D97474" s="7">
        <v>3562127</v>
      </c>
      <c r="E97474" s="7">
        <v>4424304</v>
      </c>
    </row>
    <row r="97475" spans="1:5" x14ac:dyDescent="0.25">
      <c r="A97475" s="8">
        <v>45487</v>
      </c>
      <c r="B97475" s="3">
        <v>600</v>
      </c>
      <c r="C97475" s="7">
        <v>815871</v>
      </c>
      <c r="D97475" s="7">
        <v>3626070</v>
      </c>
      <c r="E97475" s="7">
        <v>4441941</v>
      </c>
    </row>
    <row r="97476" spans="1:5" x14ac:dyDescent="0.25">
      <c r="A97476" s="8">
        <v>45487</v>
      </c>
      <c r="B97476" s="3">
        <v>700</v>
      </c>
      <c r="C97476" s="7">
        <v>795423</v>
      </c>
      <c r="D97476" s="7">
        <v>3617744</v>
      </c>
      <c r="E97476" s="7">
        <v>4413167</v>
      </c>
    </row>
    <row r="97477" spans="1:5" x14ac:dyDescent="0.25">
      <c r="A97477" s="8">
        <v>45487</v>
      </c>
      <c r="B97477" s="3">
        <v>800</v>
      </c>
      <c r="C97477" s="7">
        <v>857283</v>
      </c>
      <c r="D97477" s="7">
        <v>3739181</v>
      </c>
      <c r="E97477" s="7">
        <v>4596464</v>
      </c>
    </row>
    <row r="97478" spans="1:5" x14ac:dyDescent="0.25">
      <c r="A97478" s="8">
        <v>45487</v>
      </c>
      <c r="B97478" s="3">
        <v>900</v>
      </c>
      <c r="C97478" s="7">
        <v>1121509</v>
      </c>
      <c r="D97478" s="7">
        <v>3698988</v>
      </c>
      <c r="E97478" s="7">
        <v>4820497</v>
      </c>
    </row>
    <row r="97479" spans="1:5" x14ac:dyDescent="0.25">
      <c r="A97479" s="8">
        <v>45487</v>
      </c>
      <c r="B97479" s="3">
        <v>1000</v>
      </c>
      <c r="C97479" s="7">
        <v>1323795</v>
      </c>
      <c r="D97479" s="7">
        <v>3893455</v>
      </c>
      <c r="E97479" s="7">
        <v>5217250</v>
      </c>
    </row>
    <row r="97480" spans="1:5" x14ac:dyDescent="0.25">
      <c r="A97480" s="8">
        <v>45487</v>
      </c>
      <c r="B97480" s="3">
        <v>1100</v>
      </c>
      <c r="C97480" s="7">
        <v>1533556</v>
      </c>
      <c r="D97480" s="7">
        <v>3972511</v>
      </c>
      <c r="E97480" s="7">
        <v>5506067</v>
      </c>
    </row>
    <row r="97481" spans="1:5" x14ac:dyDescent="0.25">
      <c r="A97481" s="8">
        <v>45487</v>
      </c>
      <c r="B97481" s="3">
        <v>1200</v>
      </c>
      <c r="C97481" s="7">
        <v>1756457</v>
      </c>
      <c r="D97481" s="7">
        <v>4097182</v>
      </c>
      <c r="E97481" s="7">
        <v>5853639</v>
      </c>
    </row>
    <row r="97482" spans="1:5" x14ac:dyDescent="0.25">
      <c r="A97482" s="8">
        <v>45487</v>
      </c>
      <c r="B97482" s="3">
        <v>1300</v>
      </c>
      <c r="C97482" s="7">
        <v>1914480</v>
      </c>
      <c r="D97482" s="7">
        <v>4271681</v>
      </c>
      <c r="E97482" s="7">
        <v>6186161</v>
      </c>
    </row>
    <row r="97483" spans="1:5" x14ac:dyDescent="0.25">
      <c r="A97483" s="8">
        <v>45487</v>
      </c>
      <c r="B97483" s="3">
        <v>1400</v>
      </c>
      <c r="C97483" s="7">
        <v>2077650</v>
      </c>
      <c r="D97483" s="7">
        <v>4232495</v>
      </c>
      <c r="E97483" s="7">
        <v>6310145</v>
      </c>
    </row>
    <row r="97484" spans="1:5" x14ac:dyDescent="0.25">
      <c r="A97484" s="8">
        <v>45487</v>
      </c>
      <c r="B97484" s="3">
        <v>1500</v>
      </c>
      <c r="C97484" s="7">
        <v>2138757</v>
      </c>
      <c r="D97484" s="7">
        <v>4318996</v>
      </c>
      <c r="E97484" s="7">
        <v>6457753</v>
      </c>
    </row>
    <row r="97485" spans="1:5" x14ac:dyDescent="0.25">
      <c r="A97485" s="8">
        <v>45487</v>
      </c>
      <c r="B97485" s="3">
        <v>1600</v>
      </c>
      <c r="C97485" s="7">
        <v>2169164</v>
      </c>
      <c r="D97485" s="7">
        <v>4335876</v>
      </c>
      <c r="E97485" s="7">
        <v>6505040</v>
      </c>
    </row>
    <row r="97486" spans="1:5" x14ac:dyDescent="0.25">
      <c r="A97486" s="8">
        <v>45487</v>
      </c>
      <c r="B97486" s="3">
        <v>1700</v>
      </c>
      <c r="C97486" s="7">
        <v>2073183</v>
      </c>
      <c r="D97486" s="7">
        <v>4244799</v>
      </c>
      <c r="E97486" s="7">
        <v>6317982</v>
      </c>
    </row>
    <row r="97487" spans="1:5" x14ac:dyDescent="0.25">
      <c r="A97487" s="8">
        <v>45487</v>
      </c>
      <c r="B97487" s="3">
        <v>1800</v>
      </c>
      <c r="C97487" s="7">
        <v>1967720</v>
      </c>
      <c r="D97487" s="7">
        <v>4073354</v>
      </c>
      <c r="E97487" s="7">
        <v>6041074</v>
      </c>
    </row>
    <row r="97488" spans="1:5" x14ac:dyDescent="0.25">
      <c r="A97488" s="8">
        <v>45487</v>
      </c>
      <c r="B97488" s="3">
        <v>1900</v>
      </c>
      <c r="C97488" s="7">
        <v>1850378</v>
      </c>
      <c r="D97488" s="7">
        <v>4001127</v>
      </c>
      <c r="E97488" s="7">
        <v>5851505</v>
      </c>
    </row>
    <row r="97489" spans="1:5" x14ac:dyDescent="0.25">
      <c r="A97489" s="8">
        <v>45487</v>
      </c>
      <c r="B97489" s="3">
        <v>2000</v>
      </c>
      <c r="C97489" s="7">
        <v>1799692</v>
      </c>
      <c r="D97489" s="7">
        <v>3875473</v>
      </c>
      <c r="E97489" s="7">
        <v>5675165</v>
      </c>
    </row>
    <row r="97490" spans="1:5" x14ac:dyDescent="0.25">
      <c r="A97490" s="8">
        <v>45487</v>
      </c>
      <c r="B97490" s="3">
        <v>2100</v>
      </c>
      <c r="C97490" s="7">
        <v>1699178</v>
      </c>
      <c r="D97490" s="7">
        <v>3837166</v>
      </c>
      <c r="E97490" s="7">
        <v>5536344</v>
      </c>
    </row>
    <row r="97491" spans="1:5" x14ac:dyDescent="0.25">
      <c r="A97491" s="8">
        <v>45487</v>
      </c>
      <c r="B97491" s="3">
        <v>2200</v>
      </c>
      <c r="C97491" s="7">
        <v>1580586</v>
      </c>
      <c r="D97491" s="7">
        <v>3883419</v>
      </c>
      <c r="E97491" s="7">
        <v>5464005</v>
      </c>
    </row>
    <row r="97492" spans="1:5" x14ac:dyDescent="0.25">
      <c r="A97492" s="8">
        <v>45487</v>
      </c>
      <c r="B97492" s="3">
        <v>2300</v>
      </c>
      <c r="C97492" s="7">
        <v>1443066</v>
      </c>
      <c r="D97492" s="7">
        <v>3852419</v>
      </c>
      <c r="E97492" s="7">
        <v>5295485</v>
      </c>
    </row>
    <row r="97493" spans="1:5" x14ac:dyDescent="0.25">
      <c r="A97493" s="8">
        <v>45487</v>
      </c>
      <c r="B97493" s="3">
        <v>2400</v>
      </c>
      <c r="C97493" s="7">
        <v>1263508</v>
      </c>
      <c r="D97493" s="7">
        <v>3728282</v>
      </c>
      <c r="E97493" s="7">
        <v>4991790</v>
      </c>
    </row>
    <row r="97494" spans="1:5" x14ac:dyDescent="0.25">
      <c r="A97494" s="8">
        <v>45488</v>
      </c>
      <c r="B97494" s="3">
        <v>100</v>
      </c>
      <c r="C97494" s="7">
        <v>1086396</v>
      </c>
      <c r="D97494" s="7">
        <v>3778403</v>
      </c>
      <c r="E97494" s="7">
        <v>4864799</v>
      </c>
    </row>
    <row r="97495" spans="1:5" x14ac:dyDescent="0.25">
      <c r="A97495" s="8">
        <v>45488</v>
      </c>
      <c r="B97495" s="3">
        <v>200</v>
      </c>
      <c r="C97495" s="7">
        <v>986993</v>
      </c>
      <c r="D97495" s="7">
        <v>3754274</v>
      </c>
      <c r="E97495" s="7">
        <v>4741267</v>
      </c>
    </row>
    <row r="97496" spans="1:5" x14ac:dyDescent="0.25">
      <c r="A97496" s="8">
        <v>45488</v>
      </c>
      <c r="B97496" s="3">
        <v>300</v>
      </c>
      <c r="C97496" s="7">
        <v>895623</v>
      </c>
      <c r="D97496" s="7">
        <v>3715239</v>
      </c>
      <c r="E97496" s="7">
        <v>4610862</v>
      </c>
    </row>
    <row r="97497" spans="1:5" x14ac:dyDescent="0.25">
      <c r="A97497" s="8">
        <v>45488</v>
      </c>
      <c r="B97497" s="3">
        <v>400</v>
      </c>
      <c r="C97497" s="7">
        <v>855961</v>
      </c>
      <c r="D97497" s="7">
        <v>3696167</v>
      </c>
      <c r="E97497" s="7">
        <v>4552128</v>
      </c>
    </row>
    <row r="97498" spans="1:5" x14ac:dyDescent="0.25">
      <c r="A97498" s="8">
        <v>45488</v>
      </c>
      <c r="B97498" s="3">
        <v>500</v>
      </c>
      <c r="C97498" s="7">
        <v>826421</v>
      </c>
      <c r="D97498" s="7">
        <v>3813441</v>
      </c>
      <c r="E97498" s="7">
        <v>4639862</v>
      </c>
    </row>
    <row r="97499" spans="1:5" x14ac:dyDescent="0.25">
      <c r="A97499" s="8">
        <v>45488</v>
      </c>
      <c r="B97499" s="3">
        <v>600</v>
      </c>
      <c r="C97499" s="7">
        <v>808172</v>
      </c>
      <c r="D97499" s="7">
        <v>3966476</v>
      </c>
      <c r="E97499" s="7">
        <v>4774648</v>
      </c>
    </row>
    <row r="97500" spans="1:5" x14ac:dyDescent="0.25">
      <c r="A97500" s="8">
        <v>45488</v>
      </c>
      <c r="B97500" s="3">
        <v>700</v>
      </c>
      <c r="C97500" s="7">
        <v>847370</v>
      </c>
      <c r="D97500" s="7">
        <v>4158267</v>
      </c>
      <c r="E97500" s="7">
        <v>5005637</v>
      </c>
    </row>
    <row r="97501" spans="1:5" x14ac:dyDescent="0.25">
      <c r="A97501" s="8">
        <v>45488</v>
      </c>
      <c r="B97501" s="3">
        <v>800</v>
      </c>
      <c r="C97501" s="7">
        <v>911489</v>
      </c>
      <c r="D97501" s="7">
        <v>4316214</v>
      </c>
      <c r="E97501" s="7">
        <v>5227703</v>
      </c>
    </row>
    <row r="97502" spans="1:5" x14ac:dyDescent="0.25">
      <c r="A97502" s="8">
        <v>45488</v>
      </c>
      <c r="B97502" s="3">
        <v>900</v>
      </c>
      <c r="C97502" s="7">
        <v>1018187</v>
      </c>
      <c r="D97502" s="7">
        <v>4500483</v>
      </c>
      <c r="E97502" s="7">
        <v>5518670</v>
      </c>
    </row>
    <row r="97503" spans="1:5" x14ac:dyDescent="0.25">
      <c r="A97503" s="8">
        <v>45488</v>
      </c>
      <c r="B97503" s="3">
        <v>1000</v>
      </c>
      <c r="C97503" s="7">
        <v>1194078</v>
      </c>
      <c r="D97503" s="7">
        <v>4643376</v>
      </c>
      <c r="E97503" s="7">
        <v>5837454</v>
      </c>
    </row>
    <row r="97504" spans="1:5" x14ac:dyDescent="0.25">
      <c r="A97504" s="8">
        <v>45488</v>
      </c>
      <c r="B97504" s="3">
        <v>1100</v>
      </c>
      <c r="C97504" s="7">
        <v>1311822</v>
      </c>
      <c r="D97504" s="7">
        <v>4719055</v>
      </c>
      <c r="E97504" s="7">
        <v>6030877</v>
      </c>
    </row>
    <row r="97505" spans="1:5" x14ac:dyDescent="0.25">
      <c r="A97505" s="8">
        <v>45488</v>
      </c>
      <c r="B97505" s="3">
        <v>1200</v>
      </c>
      <c r="C97505" s="7">
        <v>1441384</v>
      </c>
      <c r="D97505" s="7">
        <v>4810223</v>
      </c>
      <c r="E97505" s="7">
        <v>6251607</v>
      </c>
    </row>
    <row r="97506" spans="1:5" x14ac:dyDescent="0.25">
      <c r="A97506" s="8">
        <v>45488</v>
      </c>
      <c r="B97506" s="3">
        <v>1300</v>
      </c>
      <c r="C97506" s="7">
        <v>1616005</v>
      </c>
      <c r="D97506" s="7">
        <v>4913114</v>
      </c>
      <c r="E97506" s="7">
        <v>6529119</v>
      </c>
    </row>
    <row r="97507" spans="1:5" x14ac:dyDescent="0.25">
      <c r="A97507" s="8">
        <v>45488</v>
      </c>
      <c r="B97507" s="3">
        <v>1400</v>
      </c>
      <c r="C97507" s="7">
        <v>1809360</v>
      </c>
      <c r="D97507" s="7">
        <v>4909389</v>
      </c>
      <c r="E97507" s="7">
        <v>6718749</v>
      </c>
    </row>
    <row r="97508" spans="1:5" x14ac:dyDescent="0.25">
      <c r="A97508" s="8">
        <v>45488</v>
      </c>
      <c r="B97508" s="3">
        <v>1500</v>
      </c>
      <c r="C97508" s="7">
        <v>1951253</v>
      </c>
      <c r="D97508" s="7">
        <v>4836890</v>
      </c>
      <c r="E97508" s="7">
        <v>6788143</v>
      </c>
    </row>
    <row r="97509" spans="1:5" x14ac:dyDescent="0.25">
      <c r="A97509" s="8">
        <v>45488</v>
      </c>
      <c r="B97509" s="3">
        <v>1600</v>
      </c>
      <c r="C97509" s="7">
        <v>2060404</v>
      </c>
      <c r="D97509" s="7">
        <v>4715896</v>
      </c>
      <c r="E97509" s="7">
        <v>6776300</v>
      </c>
    </row>
    <row r="97510" spans="1:5" x14ac:dyDescent="0.25">
      <c r="A97510" s="8">
        <v>45488</v>
      </c>
      <c r="B97510" s="3">
        <v>1700</v>
      </c>
      <c r="C97510" s="7">
        <v>2154305</v>
      </c>
      <c r="D97510" s="7">
        <v>4594297</v>
      </c>
      <c r="E97510" s="7">
        <v>6748602</v>
      </c>
    </row>
    <row r="97511" spans="1:5" x14ac:dyDescent="0.25">
      <c r="A97511" s="8">
        <v>45488</v>
      </c>
      <c r="B97511" s="3">
        <v>1800</v>
      </c>
      <c r="C97511" s="7">
        <v>2155239</v>
      </c>
      <c r="D97511" s="7">
        <v>4356904</v>
      </c>
      <c r="E97511" s="7">
        <v>6512143</v>
      </c>
    </row>
    <row r="97512" spans="1:5" x14ac:dyDescent="0.25">
      <c r="A97512" s="8">
        <v>45488</v>
      </c>
      <c r="B97512" s="3">
        <v>1900</v>
      </c>
      <c r="C97512" s="7">
        <v>2133990</v>
      </c>
      <c r="D97512" s="7">
        <v>4337328</v>
      </c>
      <c r="E97512" s="7">
        <v>6471318</v>
      </c>
    </row>
    <row r="97513" spans="1:5" x14ac:dyDescent="0.25">
      <c r="A97513" s="8">
        <v>45488</v>
      </c>
      <c r="B97513" s="3">
        <v>2000</v>
      </c>
      <c r="C97513" s="7">
        <v>2098590</v>
      </c>
      <c r="D97513" s="7">
        <v>4295432</v>
      </c>
      <c r="E97513" s="7">
        <v>6394022</v>
      </c>
    </row>
    <row r="97514" spans="1:5" x14ac:dyDescent="0.25">
      <c r="A97514" s="8">
        <v>45488</v>
      </c>
      <c r="B97514" s="3">
        <v>2100</v>
      </c>
      <c r="C97514" s="7">
        <v>1969561</v>
      </c>
      <c r="D97514" s="7">
        <v>4260944</v>
      </c>
      <c r="E97514" s="7">
        <v>6230505</v>
      </c>
    </row>
    <row r="97515" spans="1:5" x14ac:dyDescent="0.25">
      <c r="A97515" s="8">
        <v>45488</v>
      </c>
      <c r="B97515" s="3">
        <v>2200</v>
      </c>
      <c r="C97515" s="7">
        <v>1890128</v>
      </c>
      <c r="D97515" s="7">
        <v>4167428</v>
      </c>
      <c r="E97515" s="7">
        <v>6057556</v>
      </c>
    </row>
    <row r="97516" spans="1:5" x14ac:dyDescent="0.25">
      <c r="A97516" s="8">
        <v>45488</v>
      </c>
      <c r="B97516" s="3">
        <v>2300</v>
      </c>
      <c r="C97516" s="7">
        <v>1698140</v>
      </c>
      <c r="D97516" s="7">
        <v>4063376</v>
      </c>
      <c r="E97516" s="7">
        <v>5761516</v>
      </c>
    </row>
    <row r="97517" spans="1:5" x14ac:dyDescent="0.25">
      <c r="A97517" s="8">
        <v>45488</v>
      </c>
      <c r="B97517" s="3">
        <v>2400</v>
      </c>
      <c r="C97517" s="7">
        <v>1498358</v>
      </c>
      <c r="D97517" s="7">
        <v>4016415</v>
      </c>
      <c r="E97517" s="7">
        <v>5514773</v>
      </c>
    </row>
    <row r="97518" spans="1:5" x14ac:dyDescent="0.25">
      <c r="A97518" s="8">
        <v>45489</v>
      </c>
      <c r="B97518" s="3">
        <v>100</v>
      </c>
      <c r="C97518" s="7">
        <v>1297589</v>
      </c>
      <c r="D97518" s="7">
        <v>4012929</v>
      </c>
      <c r="E97518" s="7">
        <v>5310518</v>
      </c>
    </row>
    <row r="97519" spans="1:5" x14ac:dyDescent="0.25">
      <c r="A97519" s="8">
        <v>45489</v>
      </c>
      <c r="B97519" s="3">
        <v>200</v>
      </c>
      <c r="C97519" s="7">
        <v>1115645</v>
      </c>
      <c r="D97519" s="7">
        <v>4118457</v>
      </c>
      <c r="E97519" s="7">
        <v>5234102</v>
      </c>
    </row>
    <row r="97520" spans="1:5" x14ac:dyDescent="0.25">
      <c r="A97520" s="8">
        <v>45489</v>
      </c>
      <c r="B97520" s="3">
        <v>300</v>
      </c>
      <c r="C97520" s="7">
        <v>1014163</v>
      </c>
      <c r="D97520" s="7">
        <v>4018673</v>
      </c>
      <c r="E97520" s="7">
        <v>5032836</v>
      </c>
    </row>
    <row r="97521" spans="1:5" x14ac:dyDescent="0.25">
      <c r="A97521" s="8">
        <v>45489</v>
      </c>
      <c r="B97521" s="3">
        <v>400</v>
      </c>
      <c r="C97521" s="7">
        <v>981351</v>
      </c>
      <c r="D97521" s="7">
        <v>4022277</v>
      </c>
      <c r="E97521" s="7">
        <v>5003628</v>
      </c>
    </row>
    <row r="97522" spans="1:5" x14ac:dyDescent="0.25">
      <c r="A97522" s="8">
        <v>45489</v>
      </c>
      <c r="B97522" s="3">
        <v>500</v>
      </c>
      <c r="C97522" s="7">
        <v>973004</v>
      </c>
      <c r="D97522" s="7">
        <v>4083509</v>
      </c>
      <c r="E97522" s="7">
        <v>5056513</v>
      </c>
    </row>
    <row r="97523" spans="1:5" x14ac:dyDescent="0.25">
      <c r="A97523" s="8">
        <v>45489</v>
      </c>
      <c r="B97523" s="3">
        <v>600</v>
      </c>
      <c r="C97523" s="7">
        <v>946323</v>
      </c>
      <c r="D97523" s="7">
        <v>4194752</v>
      </c>
      <c r="E97523" s="7">
        <v>5141075</v>
      </c>
    </row>
    <row r="97524" spans="1:5" x14ac:dyDescent="0.25">
      <c r="A97524" s="8">
        <v>45489</v>
      </c>
      <c r="B97524" s="3">
        <v>700</v>
      </c>
      <c r="C97524" s="7">
        <v>983683</v>
      </c>
      <c r="D97524" s="7">
        <v>4268572</v>
      </c>
      <c r="E97524" s="7">
        <v>5252255</v>
      </c>
    </row>
    <row r="97525" spans="1:5" x14ac:dyDescent="0.25">
      <c r="A97525" s="8">
        <v>45489</v>
      </c>
      <c r="B97525" s="3">
        <v>800</v>
      </c>
      <c r="C97525" s="7">
        <v>1054635</v>
      </c>
      <c r="D97525" s="7">
        <v>4406545</v>
      </c>
      <c r="E97525" s="7">
        <v>5461180</v>
      </c>
    </row>
    <row r="97526" spans="1:5" x14ac:dyDescent="0.25">
      <c r="A97526" s="8">
        <v>45489</v>
      </c>
      <c r="B97526" s="3">
        <v>900</v>
      </c>
      <c r="C97526" s="7">
        <v>1198224</v>
      </c>
      <c r="D97526" s="7">
        <v>4540195</v>
      </c>
      <c r="E97526" s="7">
        <v>5738419</v>
      </c>
    </row>
    <row r="97527" spans="1:5" x14ac:dyDescent="0.25">
      <c r="A97527" s="8">
        <v>45489</v>
      </c>
      <c r="B97527" s="3">
        <v>1000</v>
      </c>
      <c r="C97527" s="7">
        <v>1348458</v>
      </c>
      <c r="D97527" s="7">
        <v>4696590</v>
      </c>
      <c r="E97527" s="7">
        <v>6045048</v>
      </c>
    </row>
    <row r="97528" spans="1:5" x14ac:dyDescent="0.25">
      <c r="A97528" s="8">
        <v>45489</v>
      </c>
      <c r="B97528" s="3">
        <v>1100</v>
      </c>
      <c r="C97528" s="7">
        <v>1495870</v>
      </c>
      <c r="D97528" s="7">
        <v>4789004</v>
      </c>
      <c r="E97528" s="7">
        <v>6284874</v>
      </c>
    </row>
    <row r="97529" spans="1:5" x14ac:dyDescent="0.25">
      <c r="A97529" s="8">
        <v>45489</v>
      </c>
      <c r="B97529" s="3">
        <v>1200</v>
      </c>
      <c r="C97529" s="7">
        <v>1644183</v>
      </c>
      <c r="D97529" s="7">
        <v>4801510</v>
      </c>
      <c r="E97529" s="7">
        <v>6445693</v>
      </c>
    </row>
    <row r="97530" spans="1:5" x14ac:dyDescent="0.25">
      <c r="A97530" s="8">
        <v>45489</v>
      </c>
      <c r="B97530" s="3">
        <v>1300</v>
      </c>
      <c r="C97530" s="7">
        <v>1773654</v>
      </c>
      <c r="D97530" s="7">
        <v>4799379</v>
      </c>
      <c r="E97530" s="7">
        <v>6573033</v>
      </c>
    </row>
    <row r="97531" spans="1:5" x14ac:dyDescent="0.25">
      <c r="A97531" s="8">
        <v>45489</v>
      </c>
      <c r="B97531" s="3">
        <v>1400</v>
      </c>
      <c r="C97531" s="7">
        <v>1921402</v>
      </c>
      <c r="D97531" s="7">
        <v>4831615</v>
      </c>
      <c r="E97531" s="7">
        <v>6753017</v>
      </c>
    </row>
    <row r="97532" spans="1:5" x14ac:dyDescent="0.25">
      <c r="A97532" s="8">
        <v>45489</v>
      </c>
      <c r="B97532" s="3">
        <v>1500</v>
      </c>
      <c r="C97532" s="7">
        <v>2031385</v>
      </c>
      <c r="D97532" s="7">
        <v>4843196</v>
      </c>
      <c r="E97532" s="7">
        <v>6874581</v>
      </c>
    </row>
    <row r="97533" spans="1:5" x14ac:dyDescent="0.25">
      <c r="A97533" s="8">
        <v>45489</v>
      </c>
      <c r="B97533" s="3">
        <v>1600</v>
      </c>
      <c r="C97533" s="7">
        <v>2124202</v>
      </c>
      <c r="D97533" s="7">
        <v>4709094</v>
      </c>
      <c r="E97533" s="7">
        <v>6833296</v>
      </c>
    </row>
    <row r="97534" spans="1:5" x14ac:dyDescent="0.25">
      <c r="A97534" s="8">
        <v>45489</v>
      </c>
      <c r="B97534" s="3">
        <v>1700</v>
      </c>
      <c r="C97534" s="7">
        <v>2205208</v>
      </c>
      <c r="D97534" s="7">
        <v>4659966</v>
      </c>
      <c r="E97534" s="7">
        <v>6865174</v>
      </c>
    </row>
    <row r="97535" spans="1:5" x14ac:dyDescent="0.25">
      <c r="A97535" s="8">
        <v>45489</v>
      </c>
      <c r="B97535" s="3">
        <v>1800</v>
      </c>
      <c r="C97535" s="7">
        <v>2315297</v>
      </c>
      <c r="D97535" s="7">
        <v>4468087</v>
      </c>
      <c r="E97535" s="7">
        <v>6783384</v>
      </c>
    </row>
    <row r="97536" spans="1:5" x14ac:dyDescent="0.25">
      <c r="A97536" s="8">
        <v>45489</v>
      </c>
      <c r="B97536" s="3">
        <v>1900</v>
      </c>
      <c r="C97536" s="7">
        <v>2265115</v>
      </c>
      <c r="D97536" s="7">
        <v>4447484</v>
      </c>
      <c r="E97536" s="7">
        <v>6712599</v>
      </c>
    </row>
    <row r="97537" spans="1:5" x14ac:dyDescent="0.25">
      <c r="A97537" s="8">
        <v>45489</v>
      </c>
      <c r="B97537" s="3">
        <v>2000</v>
      </c>
      <c r="C97537" s="7">
        <v>2232761</v>
      </c>
      <c r="D97537" s="7">
        <v>4366889</v>
      </c>
      <c r="E97537" s="7">
        <v>6599650</v>
      </c>
    </row>
    <row r="97538" spans="1:5" x14ac:dyDescent="0.25">
      <c r="A97538" s="8">
        <v>45489</v>
      </c>
      <c r="B97538" s="3">
        <v>2100</v>
      </c>
      <c r="C97538" s="7">
        <v>2054657</v>
      </c>
      <c r="D97538" s="7">
        <v>4345657</v>
      </c>
      <c r="E97538" s="7">
        <v>6400314</v>
      </c>
    </row>
    <row r="97539" spans="1:5" x14ac:dyDescent="0.25">
      <c r="A97539" s="8">
        <v>45489</v>
      </c>
      <c r="B97539" s="3">
        <v>2200</v>
      </c>
      <c r="C97539" s="7">
        <v>2003506</v>
      </c>
      <c r="D97539" s="7">
        <v>4202365</v>
      </c>
      <c r="E97539" s="7">
        <v>6205871</v>
      </c>
    </row>
    <row r="97540" spans="1:5" x14ac:dyDescent="0.25">
      <c r="A97540" s="8">
        <v>45489</v>
      </c>
      <c r="B97540" s="3">
        <v>2300</v>
      </c>
      <c r="C97540" s="7">
        <v>1719624</v>
      </c>
      <c r="D97540" s="7">
        <v>4252649</v>
      </c>
      <c r="E97540" s="7">
        <v>5972273</v>
      </c>
    </row>
    <row r="97541" spans="1:5" x14ac:dyDescent="0.25">
      <c r="A97541" s="8">
        <v>45489</v>
      </c>
      <c r="B97541" s="3">
        <v>2400</v>
      </c>
      <c r="C97541" s="7">
        <v>1510425</v>
      </c>
      <c r="D97541" s="7">
        <v>4131473</v>
      </c>
      <c r="E97541" s="7">
        <v>5641898</v>
      </c>
    </row>
    <row r="97542" spans="1:5" x14ac:dyDescent="0.25">
      <c r="A97542" s="8">
        <v>45490</v>
      </c>
      <c r="B97542" s="3">
        <v>100</v>
      </c>
      <c r="C97542" s="7">
        <v>1336295</v>
      </c>
      <c r="D97542" s="7">
        <v>4037254</v>
      </c>
      <c r="E97542" s="7">
        <v>5373549</v>
      </c>
    </row>
    <row r="97543" spans="1:5" x14ac:dyDescent="0.25">
      <c r="A97543" s="8">
        <v>45490</v>
      </c>
      <c r="B97543" s="3">
        <v>200</v>
      </c>
      <c r="C97543" s="7">
        <v>1164109</v>
      </c>
      <c r="D97543" s="7">
        <v>4025162</v>
      </c>
      <c r="E97543" s="7">
        <v>5189271</v>
      </c>
    </row>
    <row r="97544" spans="1:5" x14ac:dyDescent="0.25">
      <c r="A97544" s="8">
        <v>45490</v>
      </c>
      <c r="B97544" s="3">
        <v>300</v>
      </c>
      <c r="C97544" s="7">
        <v>1075648</v>
      </c>
      <c r="D97544" s="7">
        <v>4009312</v>
      </c>
      <c r="E97544" s="7">
        <v>5084960</v>
      </c>
    </row>
    <row r="97545" spans="1:5" x14ac:dyDescent="0.25">
      <c r="A97545" s="8">
        <v>45490</v>
      </c>
      <c r="B97545" s="3">
        <v>400</v>
      </c>
      <c r="C97545" s="7">
        <v>1011179</v>
      </c>
      <c r="D97545" s="7">
        <v>3974596</v>
      </c>
      <c r="E97545" s="7">
        <v>4985775</v>
      </c>
    </row>
    <row r="97546" spans="1:5" x14ac:dyDescent="0.25">
      <c r="A97546" s="8">
        <v>45490</v>
      </c>
      <c r="B97546" s="3">
        <v>500</v>
      </c>
      <c r="C97546" s="7">
        <v>985807</v>
      </c>
      <c r="D97546" s="7">
        <v>3984896</v>
      </c>
      <c r="E97546" s="7">
        <v>4970703</v>
      </c>
    </row>
    <row r="97547" spans="1:5" x14ac:dyDescent="0.25">
      <c r="A97547" s="8">
        <v>45490</v>
      </c>
      <c r="B97547" s="3">
        <v>600</v>
      </c>
      <c r="C97547" s="7">
        <v>960037</v>
      </c>
      <c r="D97547" s="7">
        <v>4110396</v>
      </c>
      <c r="E97547" s="7">
        <v>5070433</v>
      </c>
    </row>
    <row r="97548" spans="1:5" x14ac:dyDescent="0.25">
      <c r="A97548" s="8">
        <v>45490</v>
      </c>
      <c r="B97548" s="3">
        <v>700</v>
      </c>
      <c r="C97548" s="7">
        <v>968678</v>
      </c>
      <c r="D97548" s="7">
        <v>4320433</v>
      </c>
      <c r="E97548" s="7">
        <v>5289111</v>
      </c>
    </row>
    <row r="97549" spans="1:5" x14ac:dyDescent="0.25">
      <c r="A97549" s="8">
        <v>45490</v>
      </c>
      <c r="B97549" s="3">
        <v>800</v>
      </c>
      <c r="C97549" s="7">
        <v>1006856</v>
      </c>
      <c r="D97549" s="7">
        <v>4465265</v>
      </c>
      <c r="E97549" s="7">
        <v>5472121</v>
      </c>
    </row>
    <row r="97550" spans="1:5" x14ac:dyDescent="0.25">
      <c r="A97550" s="8">
        <v>45490</v>
      </c>
      <c r="B97550" s="3">
        <v>900</v>
      </c>
      <c r="C97550" s="7">
        <v>1067324</v>
      </c>
      <c r="D97550" s="7">
        <v>4498671</v>
      </c>
      <c r="E97550" s="7">
        <v>5565995</v>
      </c>
    </row>
    <row r="97551" spans="1:5" x14ac:dyDescent="0.25">
      <c r="A97551" s="8">
        <v>45490</v>
      </c>
      <c r="B97551" s="3">
        <v>1000</v>
      </c>
      <c r="C97551" s="7">
        <v>1152715</v>
      </c>
      <c r="D97551" s="7">
        <v>4578426</v>
      </c>
      <c r="E97551" s="7">
        <v>5731141</v>
      </c>
    </row>
    <row r="97552" spans="1:5" x14ac:dyDescent="0.25">
      <c r="A97552" s="8">
        <v>45490</v>
      </c>
      <c r="B97552" s="3">
        <v>1100</v>
      </c>
      <c r="C97552" s="7">
        <v>1214544</v>
      </c>
      <c r="D97552" s="7">
        <v>4732222</v>
      </c>
      <c r="E97552" s="7">
        <v>5946766</v>
      </c>
    </row>
    <row r="97553" spans="1:5" x14ac:dyDescent="0.25">
      <c r="A97553" s="8">
        <v>45490</v>
      </c>
      <c r="B97553" s="3">
        <v>1200</v>
      </c>
      <c r="C97553" s="7">
        <v>1365411</v>
      </c>
      <c r="D97553" s="7">
        <v>4793936</v>
      </c>
      <c r="E97553" s="7">
        <v>6159347</v>
      </c>
    </row>
    <row r="97554" spans="1:5" x14ac:dyDescent="0.25">
      <c r="A97554" s="8">
        <v>45490</v>
      </c>
      <c r="B97554" s="3">
        <v>1300</v>
      </c>
      <c r="C97554" s="7">
        <v>1482651</v>
      </c>
      <c r="D97554" s="7">
        <v>4843932</v>
      </c>
      <c r="E97554" s="7">
        <v>6326583</v>
      </c>
    </row>
    <row r="97555" spans="1:5" x14ac:dyDescent="0.25">
      <c r="A97555" s="8">
        <v>45490</v>
      </c>
      <c r="B97555" s="3">
        <v>1400</v>
      </c>
      <c r="C97555" s="7">
        <v>1650900</v>
      </c>
      <c r="D97555" s="7">
        <v>4790333</v>
      </c>
      <c r="E97555" s="7">
        <v>6441233</v>
      </c>
    </row>
    <row r="97556" spans="1:5" x14ac:dyDescent="0.25">
      <c r="A97556" s="8">
        <v>45490</v>
      </c>
      <c r="B97556" s="3">
        <v>1500</v>
      </c>
      <c r="C97556" s="7">
        <v>1682446</v>
      </c>
      <c r="D97556" s="7">
        <v>4796507</v>
      </c>
      <c r="E97556" s="7">
        <v>6478953</v>
      </c>
    </row>
    <row r="97557" spans="1:5" x14ac:dyDescent="0.25">
      <c r="A97557" s="8">
        <v>45490</v>
      </c>
      <c r="B97557" s="3">
        <v>1600</v>
      </c>
      <c r="C97557" s="7">
        <v>1673545</v>
      </c>
      <c r="D97557" s="7">
        <v>4851872</v>
      </c>
      <c r="E97557" s="7">
        <v>6525417</v>
      </c>
    </row>
    <row r="97558" spans="1:5" x14ac:dyDescent="0.25">
      <c r="A97558" s="8">
        <v>45490</v>
      </c>
      <c r="B97558" s="3">
        <v>1700</v>
      </c>
      <c r="C97558" s="7">
        <v>1695882</v>
      </c>
      <c r="D97558" s="7">
        <v>4625019</v>
      </c>
      <c r="E97558" s="7">
        <v>6320901</v>
      </c>
    </row>
    <row r="97559" spans="1:5" x14ac:dyDescent="0.25">
      <c r="A97559" s="8">
        <v>45490</v>
      </c>
      <c r="B97559" s="3">
        <v>1800</v>
      </c>
      <c r="C97559" s="7">
        <v>1776021</v>
      </c>
      <c r="D97559" s="7">
        <v>4515173</v>
      </c>
      <c r="E97559" s="7">
        <v>6291194</v>
      </c>
    </row>
    <row r="97560" spans="1:5" x14ac:dyDescent="0.25">
      <c r="A97560" s="8">
        <v>45490</v>
      </c>
      <c r="B97560" s="3">
        <v>1900</v>
      </c>
      <c r="C97560" s="7">
        <v>1776226</v>
      </c>
      <c r="D97560" s="7">
        <v>4518247</v>
      </c>
      <c r="E97560" s="7">
        <v>6294473</v>
      </c>
    </row>
    <row r="97561" spans="1:5" x14ac:dyDescent="0.25">
      <c r="A97561" s="8">
        <v>45490</v>
      </c>
      <c r="B97561" s="3">
        <v>2000</v>
      </c>
      <c r="C97561" s="7">
        <v>1730227</v>
      </c>
      <c r="D97561" s="7">
        <v>4416840</v>
      </c>
      <c r="E97561" s="7">
        <v>6147067</v>
      </c>
    </row>
    <row r="97562" spans="1:5" x14ac:dyDescent="0.25">
      <c r="A97562" s="8">
        <v>45490</v>
      </c>
      <c r="B97562" s="3">
        <v>2100</v>
      </c>
      <c r="C97562" s="7">
        <v>1678947</v>
      </c>
      <c r="D97562" s="7">
        <v>3897448</v>
      </c>
      <c r="E97562" s="7">
        <v>5576395</v>
      </c>
    </row>
    <row r="97563" spans="1:5" x14ac:dyDescent="0.25">
      <c r="A97563" s="8">
        <v>45490</v>
      </c>
      <c r="B97563" s="3">
        <v>2200</v>
      </c>
      <c r="C97563" s="7">
        <v>1590442</v>
      </c>
      <c r="D97563" s="7">
        <v>3774027</v>
      </c>
      <c r="E97563" s="7">
        <v>5364469</v>
      </c>
    </row>
    <row r="97564" spans="1:5" x14ac:dyDescent="0.25">
      <c r="A97564" s="8">
        <v>45490</v>
      </c>
      <c r="B97564" s="3">
        <v>2300</v>
      </c>
      <c r="C97564" s="7">
        <v>1427179</v>
      </c>
      <c r="D97564" s="7">
        <v>3819475</v>
      </c>
      <c r="E97564" s="7">
        <v>5246654</v>
      </c>
    </row>
    <row r="97565" spans="1:5" x14ac:dyDescent="0.25">
      <c r="A97565" s="8">
        <v>45490</v>
      </c>
      <c r="B97565" s="3">
        <v>2400</v>
      </c>
      <c r="C97565" s="7">
        <v>1201863</v>
      </c>
      <c r="D97565" s="7">
        <v>4024254</v>
      </c>
      <c r="E97565" s="7">
        <v>5226117</v>
      </c>
    </row>
    <row r="97566" spans="1:5" x14ac:dyDescent="0.25">
      <c r="A97566" s="8">
        <v>45491</v>
      </c>
      <c r="B97566" s="3">
        <v>100</v>
      </c>
      <c r="C97566" s="7">
        <v>1044963</v>
      </c>
      <c r="D97566" s="7">
        <v>3848289</v>
      </c>
      <c r="E97566" s="7">
        <v>4893252</v>
      </c>
    </row>
    <row r="97567" spans="1:5" x14ac:dyDescent="0.25">
      <c r="A97567" s="8">
        <v>45491</v>
      </c>
      <c r="B97567" s="3">
        <v>200</v>
      </c>
      <c r="C97567" s="7">
        <v>930312</v>
      </c>
      <c r="D97567" s="7">
        <v>3829860</v>
      </c>
      <c r="E97567" s="7">
        <v>4760172</v>
      </c>
    </row>
    <row r="97568" spans="1:5" x14ac:dyDescent="0.25">
      <c r="A97568" s="8">
        <v>45491</v>
      </c>
      <c r="B97568" s="3">
        <v>300</v>
      </c>
      <c r="C97568" s="7">
        <v>834983</v>
      </c>
      <c r="D97568" s="7">
        <v>3764011</v>
      </c>
      <c r="E97568" s="7">
        <v>4598994</v>
      </c>
    </row>
    <row r="97569" spans="1:5" x14ac:dyDescent="0.25">
      <c r="A97569" s="8">
        <v>45491</v>
      </c>
      <c r="B97569" s="3">
        <v>400</v>
      </c>
      <c r="C97569" s="7">
        <v>763285</v>
      </c>
      <c r="D97569" s="7">
        <v>3776032</v>
      </c>
      <c r="E97569" s="7">
        <v>4539317</v>
      </c>
    </row>
    <row r="97570" spans="1:5" x14ac:dyDescent="0.25">
      <c r="A97570" s="8">
        <v>45491</v>
      </c>
      <c r="B97570" s="3">
        <v>500</v>
      </c>
      <c r="C97570" s="7">
        <v>727700</v>
      </c>
      <c r="D97570" s="7">
        <v>3748411</v>
      </c>
      <c r="E97570" s="7">
        <v>4476111</v>
      </c>
    </row>
    <row r="97571" spans="1:5" x14ac:dyDescent="0.25">
      <c r="A97571" s="8">
        <v>45491</v>
      </c>
      <c r="B97571" s="3">
        <v>600</v>
      </c>
      <c r="C97571" s="7">
        <v>736956</v>
      </c>
      <c r="D97571" s="7">
        <v>3839661</v>
      </c>
      <c r="E97571" s="7">
        <v>4576617</v>
      </c>
    </row>
    <row r="97572" spans="1:5" x14ac:dyDescent="0.25">
      <c r="A97572" s="8">
        <v>45491</v>
      </c>
      <c r="B97572" s="3">
        <v>700</v>
      </c>
      <c r="C97572" s="7">
        <v>790723</v>
      </c>
      <c r="D97572" s="7">
        <v>3878536</v>
      </c>
      <c r="E97572" s="7">
        <v>4669259</v>
      </c>
    </row>
    <row r="97573" spans="1:5" x14ac:dyDescent="0.25">
      <c r="A97573" s="8">
        <v>45491</v>
      </c>
      <c r="B97573" s="3">
        <v>800</v>
      </c>
      <c r="C97573" s="7">
        <v>819033</v>
      </c>
      <c r="D97573" s="7">
        <v>4067057</v>
      </c>
      <c r="E97573" s="7">
        <v>4886090</v>
      </c>
    </row>
    <row r="97574" spans="1:5" x14ac:dyDescent="0.25">
      <c r="A97574" s="8">
        <v>45491</v>
      </c>
      <c r="B97574" s="3">
        <v>900</v>
      </c>
      <c r="C97574" s="7">
        <v>825571</v>
      </c>
      <c r="D97574" s="7">
        <v>4250965</v>
      </c>
      <c r="E97574" s="7">
        <v>5076536</v>
      </c>
    </row>
    <row r="97575" spans="1:5" x14ac:dyDescent="0.25">
      <c r="A97575" s="8">
        <v>45491</v>
      </c>
      <c r="B97575" s="3">
        <v>1000</v>
      </c>
      <c r="C97575" s="7">
        <v>908089</v>
      </c>
      <c r="D97575" s="7">
        <v>4286119</v>
      </c>
      <c r="E97575" s="7">
        <v>5194208</v>
      </c>
    </row>
    <row r="97576" spans="1:5" x14ac:dyDescent="0.25">
      <c r="A97576" s="8">
        <v>45491</v>
      </c>
      <c r="B97576" s="3">
        <v>1100</v>
      </c>
      <c r="C97576" s="7">
        <v>997886</v>
      </c>
      <c r="D97576" s="7">
        <v>4371430</v>
      </c>
      <c r="E97576" s="7">
        <v>5369316</v>
      </c>
    </row>
    <row r="97577" spans="1:5" x14ac:dyDescent="0.25">
      <c r="A97577" s="8">
        <v>45491</v>
      </c>
      <c r="B97577" s="3">
        <v>1200</v>
      </c>
      <c r="C97577" s="7">
        <v>1059378</v>
      </c>
      <c r="D97577" s="7">
        <v>4513369</v>
      </c>
      <c r="E97577" s="7">
        <v>5572747</v>
      </c>
    </row>
    <row r="97578" spans="1:5" x14ac:dyDescent="0.25">
      <c r="A97578" s="8">
        <v>45491</v>
      </c>
      <c r="B97578" s="3">
        <v>1300</v>
      </c>
      <c r="C97578" s="7">
        <v>1190258</v>
      </c>
      <c r="D97578" s="7">
        <v>4554625</v>
      </c>
      <c r="E97578" s="7">
        <v>5744883</v>
      </c>
    </row>
    <row r="97579" spans="1:5" x14ac:dyDescent="0.25">
      <c r="A97579" s="8">
        <v>45491</v>
      </c>
      <c r="B97579" s="3">
        <v>1400</v>
      </c>
      <c r="C97579" s="7">
        <v>1323699</v>
      </c>
      <c r="D97579" s="7">
        <v>4482849</v>
      </c>
      <c r="E97579" s="7">
        <v>5806548</v>
      </c>
    </row>
    <row r="97580" spans="1:5" x14ac:dyDescent="0.25">
      <c r="A97580" s="8">
        <v>45491</v>
      </c>
      <c r="B97580" s="3">
        <v>1500</v>
      </c>
      <c r="C97580" s="7">
        <v>1401223</v>
      </c>
      <c r="D97580" s="7">
        <v>4531945</v>
      </c>
      <c r="E97580" s="7">
        <v>5933168</v>
      </c>
    </row>
    <row r="97581" spans="1:5" x14ac:dyDescent="0.25">
      <c r="A97581" s="8">
        <v>45491</v>
      </c>
      <c r="B97581" s="3">
        <v>1600</v>
      </c>
      <c r="C97581" s="7">
        <v>1512895</v>
      </c>
      <c r="D97581" s="7">
        <v>4472447</v>
      </c>
      <c r="E97581" s="7">
        <v>5985342</v>
      </c>
    </row>
    <row r="97582" spans="1:5" x14ac:dyDescent="0.25">
      <c r="A97582" s="8">
        <v>45491</v>
      </c>
      <c r="B97582" s="3">
        <v>1700</v>
      </c>
      <c r="C97582" s="7">
        <v>1633372</v>
      </c>
      <c r="D97582" s="7">
        <v>4395027</v>
      </c>
      <c r="E97582" s="7">
        <v>6028399</v>
      </c>
    </row>
    <row r="97583" spans="1:5" x14ac:dyDescent="0.25">
      <c r="A97583" s="8">
        <v>45491</v>
      </c>
      <c r="B97583" s="3">
        <v>1800</v>
      </c>
      <c r="C97583" s="7">
        <v>1704103</v>
      </c>
      <c r="D97583" s="7">
        <v>4336812</v>
      </c>
      <c r="E97583" s="7">
        <v>6040915</v>
      </c>
    </row>
    <row r="97584" spans="1:5" x14ac:dyDescent="0.25">
      <c r="A97584" s="8">
        <v>45491</v>
      </c>
      <c r="B97584" s="3">
        <v>1900</v>
      </c>
      <c r="C97584" s="7">
        <v>1644694</v>
      </c>
      <c r="D97584" s="7">
        <v>4327355</v>
      </c>
      <c r="E97584" s="7">
        <v>5972049</v>
      </c>
    </row>
    <row r="97585" spans="1:5" x14ac:dyDescent="0.25">
      <c r="A97585" s="8">
        <v>45491</v>
      </c>
      <c r="B97585" s="3">
        <v>2000</v>
      </c>
      <c r="C97585" s="7">
        <v>1613073</v>
      </c>
      <c r="D97585" s="7">
        <v>4116109</v>
      </c>
      <c r="E97585" s="7">
        <v>5729182</v>
      </c>
    </row>
    <row r="97586" spans="1:5" x14ac:dyDescent="0.25">
      <c r="A97586" s="8">
        <v>45491</v>
      </c>
      <c r="B97586" s="3">
        <v>2100</v>
      </c>
      <c r="C97586" s="7">
        <v>1473477</v>
      </c>
      <c r="D97586" s="7">
        <v>4036544</v>
      </c>
      <c r="E97586" s="7">
        <v>5510021</v>
      </c>
    </row>
    <row r="97587" spans="1:5" x14ac:dyDescent="0.25">
      <c r="A97587" s="8">
        <v>45491</v>
      </c>
      <c r="B97587" s="3">
        <v>2200</v>
      </c>
      <c r="C97587" s="7">
        <v>1367360</v>
      </c>
      <c r="D97587" s="7">
        <v>3984424</v>
      </c>
      <c r="E97587" s="7">
        <v>5351784</v>
      </c>
    </row>
    <row r="97588" spans="1:5" x14ac:dyDescent="0.25">
      <c r="A97588" s="8">
        <v>45491</v>
      </c>
      <c r="B97588" s="3">
        <v>2300</v>
      </c>
      <c r="C97588" s="7">
        <v>1193628</v>
      </c>
      <c r="D97588" s="7">
        <v>3875108</v>
      </c>
      <c r="E97588" s="7">
        <v>5068736</v>
      </c>
    </row>
    <row r="97589" spans="1:5" x14ac:dyDescent="0.25">
      <c r="A97589" s="8">
        <v>45491</v>
      </c>
      <c r="B97589" s="3">
        <v>2400</v>
      </c>
      <c r="C97589" s="7">
        <v>977807</v>
      </c>
      <c r="D97589" s="7">
        <v>3811895</v>
      </c>
      <c r="E97589" s="7">
        <v>4789702</v>
      </c>
    </row>
    <row r="97590" spans="1:5" x14ac:dyDescent="0.25">
      <c r="A97590" s="8">
        <v>45492</v>
      </c>
      <c r="B97590" s="3">
        <v>100</v>
      </c>
      <c r="C97590" s="7">
        <v>847529</v>
      </c>
      <c r="D97590" s="7">
        <v>3688327</v>
      </c>
      <c r="E97590" s="7">
        <v>4535856</v>
      </c>
    </row>
    <row r="97591" spans="1:5" x14ac:dyDescent="0.25">
      <c r="A97591" s="8">
        <v>45492</v>
      </c>
      <c r="B97591" s="3">
        <v>200</v>
      </c>
      <c r="C97591" s="7">
        <v>724007</v>
      </c>
      <c r="D97591" s="7">
        <v>3656593</v>
      </c>
      <c r="E97591" s="7">
        <v>4380600</v>
      </c>
    </row>
    <row r="97592" spans="1:5" x14ac:dyDescent="0.25">
      <c r="A97592" s="8">
        <v>45492</v>
      </c>
      <c r="B97592" s="3">
        <v>300</v>
      </c>
      <c r="C97592" s="7">
        <v>673953</v>
      </c>
      <c r="D97592" s="7">
        <v>3548175</v>
      </c>
      <c r="E97592" s="7">
        <v>4222128</v>
      </c>
    </row>
    <row r="97593" spans="1:5" x14ac:dyDescent="0.25">
      <c r="A97593" s="8">
        <v>45492</v>
      </c>
      <c r="B97593" s="3">
        <v>400</v>
      </c>
      <c r="C97593" s="7">
        <v>625780</v>
      </c>
      <c r="D97593" s="7">
        <v>3544629</v>
      </c>
      <c r="E97593" s="7">
        <v>4170409</v>
      </c>
    </row>
    <row r="97594" spans="1:5" x14ac:dyDescent="0.25">
      <c r="A97594" s="8">
        <v>45492</v>
      </c>
      <c r="B97594" s="3">
        <v>500</v>
      </c>
      <c r="C97594" s="7">
        <v>613727</v>
      </c>
      <c r="D97594" s="7">
        <v>3561315</v>
      </c>
      <c r="E97594" s="7">
        <v>4175042</v>
      </c>
    </row>
    <row r="97595" spans="1:5" x14ac:dyDescent="0.25">
      <c r="A97595" s="8">
        <v>45492</v>
      </c>
      <c r="B97595" s="3">
        <v>600</v>
      </c>
      <c r="C97595" s="7">
        <v>607154</v>
      </c>
      <c r="D97595" s="7">
        <v>3659371</v>
      </c>
      <c r="E97595" s="7">
        <v>4266525</v>
      </c>
    </row>
    <row r="97596" spans="1:5" x14ac:dyDescent="0.25">
      <c r="A97596" s="8">
        <v>45492</v>
      </c>
      <c r="B97596" s="3">
        <v>700</v>
      </c>
      <c r="C97596" s="7">
        <v>646416</v>
      </c>
      <c r="D97596" s="7">
        <v>3725921</v>
      </c>
      <c r="E97596" s="7">
        <v>4372337</v>
      </c>
    </row>
    <row r="97597" spans="1:5" x14ac:dyDescent="0.25">
      <c r="A97597" s="8">
        <v>45492</v>
      </c>
      <c r="B97597" s="3">
        <v>800</v>
      </c>
      <c r="C97597" s="7">
        <v>695269</v>
      </c>
      <c r="D97597" s="7">
        <v>3939039</v>
      </c>
      <c r="E97597" s="7">
        <v>4634308</v>
      </c>
    </row>
    <row r="97598" spans="1:5" x14ac:dyDescent="0.25">
      <c r="A97598" s="8">
        <v>45492</v>
      </c>
      <c r="B97598" s="3">
        <v>900</v>
      </c>
      <c r="C97598" s="7">
        <v>772888</v>
      </c>
      <c r="D97598" s="7">
        <v>3974658</v>
      </c>
      <c r="E97598" s="7">
        <v>4747546</v>
      </c>
    </row>
    <row r="97599" spans="1:5" x14ac:dyDescent="0.25">
      <c r="A97599" s="8">
        <v>45492</v>
      </c>
      <c r="B97599" s="3">
        <v>1000</v>
      </c>
      <c r="C97599" s="7">
        <v>820379</v>
      </c>
      <c r="D97599" s="7">
        <v>4187689</v>
      </c>
      <c r="E97599" s="7">
        <v>5008068</v>
      </c>
    </row>
    <row r="97600" spans="1:5" x14ac:dyDescent="0.25">
      <c r="A97600" s="8">
        <v>45492</v>
      </c>
      <c r="B97600" s="3">
        <v>1100</v>
      </c>
      <c r="C97600" s="7">
        <v>897024</v>
      </c>
      <c r="D97600" s="7">
        <v>4260068</v>
      </c>
      <c r="E97600" s="7">
        <v>5157092</v>
      </c>
    </row>
    <row r="97601" spans="1:5" x14ac:dyDescent="0.25">
      <c r="A97601" s="8">
        <v>45492</v>
      </c>
      <c r="B97601" s="3">
        <v>1200</v>
      </c>
      <c r="C97601" s="7">
        <v>994319</v>
      </c>
      <c r="D97601" s="7">
        <v>4226719</v>
      </c>
      <c r="E97601" s="7">
        <v>5221038</v>
      </c>
    </row>
    <row r="97602" spans="1:5" x14ac:dyDescent="0.25">
      <c r="A97602" s="8">
        <v>45492</v>
      </c>
      <c r="B97602" s="3">
        <v>1300</v>
      </c>
      <c r="C97602" s="7">
        <v>1067824</v>
      </c>
      <c r="D97602" s="7">
        <v>4327422</v>
      </c>
      <c r="E97602" s="7">
        <v>5395246</v>
      </c>
    </row>
    <row r="97603" spans="1:5" x14ac:dyDescent="0.25">
      <c r="A97603" s="8">
        <v>45492</v>
      </c>
      <c r="B97603" s="3">
        <v>1400</v>
      </c>
      <c r="C97603" s="7">
        <v>1253453</v>
      </c>
      <c r="D97603" s="7">
        <v>4367598</v>
      </c>
      <c r="E97603" s="7">
        <v>5621051</v>
      </c>
    </row>
    <row r="97604" spans="1:5" x14ac:dyDescent="0.25">
      <c r="A97604" s="8">
        <v>45492</v>
      </c>
      <c r="B97604" s="3">
        <v>1500</v>
      </c>
      <c r="C97604" s="7">
        <v>1371620</v>
      </c>
      <c r="D97604" s="7">
        <v>4300911</v>
      </c>
      <c r="E97604" s="7">
        <v>5672531</v>
      </c>
    </row>
    <row r="97605" spans="1:5" x14ac:dyDescent="0.25">
      <c r="A97605" s="8">
        <v>45492</v>
      </c>
      <c r="B97605" s="3">
        <v>1600</v>
      </c>
      <c r="C97605" s="7">
        <v>1490331</v>
      </c>
      <c r="D97605" s="7">
        <v>4283415</v>
      </c>
      <c r="E97605" s="7">
        <v>5773746</v>
      </c>
    </row>
    <row r="97606" spans="1:5" x14ac:dyDescent="0.25">
      <c r="A97606" s="8">
        <v>45492</v>
      </c>
      <c r="B97606" s="3">
        <v>1700</v>
      </c>
      <c r="C97606" s="7">
        <v>1623758</v>
      </c>
      <c r="D97606" s="7">
        <v>4332924</v>
      </c>
      <c r="E97606" s="7">
        <v>5956682</v>
      </c>
    </row>
    <row r="97607" spans="1:5" x14ac:dyDescent="0.25">
      <c r="A97607" s="8">
        <v>45492</v>
      </c>
      <c r="B97607" s="3">
        <v>1800</v>
      </c>
      <c r="C97607" s="7">
        <v>1694808</v>
      </c>
      <c r="D97607" s="7">
        <v>4304880</v>
      </c>
      <c r="E97607" s="7">
        <v>5999688</v>
      </c>
    </row>
    <row r="97608" spans="1:5" x14ac:dyDescent="0.25">
      <c r="A97608" s="8">
        <v>45492</v>
      </c>
      <c r="B97608" s="3">
        <v>1900</v>
      </c>
      <c r="C97608" s="7">
        <v>1700980</v>
      </c>
      <c r="D97608" s="7">
        <v>4266512</v>
      </c>
      <c r="E97608" s="7">
        <v>5967492</v>
      </c>
    </row>
    <row r="97609" spans="1:5" x14ac:dyDescent="0.25">
      <c r="A97609" s="8">
        <v>45492</v>
      </c>
      <c r="B97609" s="3">
        <v>2000</v>
      </c>
      <c r="C97609" s="7">
        <v>1588267</v>
      </c>
      <c r="D97609" s="7">
        <v>4268709</v>
      </c>
      <c r="E97609" s="7">
        <v>5856976</v>
      </c>
    </row>
    <row r="97610" spans="1:5" x14ac:dyDescent="0.25">
      <c r="A97610" s="8">
        <v>45492</v>
      </c>
      <c r="B97610" s="3">
        <v>2100</v>
      </c>
      <c r="C97610" s="7">
        <v>1522937</v>
      </c>
      <c r="D97610" s="7">
        <v>4000986</v>
      </c>
      <c r="E97610" s="7">
        <v>5523923</v>
      </c>
    </row>
    <row r="97611" spans="1:5" x14ac:dyDescent="0.25">
      <c r="A97611" s="8">
        <v>45492</v>
      </c>
      <c r="B97611" s="3">
        <v>2200</v>
      </c>
      <c r="C97611" s="7">
        <v>1439126</v>
      </c>
      <c r="D97611" s="7">
        <v>3901441</v>
      </c>
      <c r="E97611" s="7">
        <v>5340567</v>
      </c>
    </row>
    <row r="97612" spans="1:5" x14ac:dyDescent="0.25">
      <c r="A97612" s="8">
        <v>45492</v>
      </c>
      <c r="B97612" s="3">
        <v>2300</v>
      </c>
      <c r="C97612" s="7">
        <v>1263968</v>
      </c>
      <c r="D97612" s="7">
        <v>3870718</v>
      </c>
      <c r="E97612" s="7">
        <v>5134686</v>
      </c>
    </row>
    <row r="97613" spans="1:5" x14ac:dyDescent="0.25">
      <c r="A97613" s="8">
        <v>45492</v>
      </c>
      <c r="B97613" s="3">
        <v>2400</v>
      </c>
      <c r="C97613" s="7">
        <v>1060641</v>
      </c>
      <c r="D97613" s="7">
        <v>3719479</v>
      </c>
      <c r="E97613" s="7">
        <v>4780120</v>
      </c>
    </row>
    <row r="97614" spans="1:5" x14ac:dyDescent="0.25">
      <c r="A97614" s="8">
        <v>45493</v>
      </c>
      <c r="B97614" s="3">
        <v>100</v>
      </c>
      <c r="C97614" s="7">
        <v>885699</v>
      </c>
      <c r="D97614" s="7">
        <v>3617487</v>
      </c>
      <c r="E97614" s="7">
        <v>4503186</v>
      </c>
    </row>
    <row r="97615" spans="1:5" x14ac:dyDescent="0.25">
      <c r="A97615" s="8">
        <v>45493</v>
      </c>
      <c r="B97615" s="3">
        <v>200</v>
      </c>
      <c r="C97615" s="7">
        <v>762320</v>
      </c>
      <c r="D97615" s="7">
        <v>3593215</v>
      </c>
      <c r="E97615" s="7">
        <v>4355535</v>
      </c>
    </row>
    <row r="97616" spans="1:5" x14ac:dyDescent="0.25">
      <c r="A97616" s="8">
        <v>45493</v>
      </c>
      <c r="B97616" s="3">
        <v>300</v>
      </c>
      <c r="C97616" s="7">
        <v>678473</v>
      </c>
      <c r="D97616" s="7">
        <v>3489384</v>
      </c>
      <c r="E97616" s="7">
        <v>4167857</v>
      </c>
    </row>
    <row r="97617" spans="1:5" x14ac:dyDescent="0.25">
      <c r="A97617" s="8">
        <v>45493</v>
      </c>
      <c r="B97617" s="3">
        <v>400</v>
      </c>
      <c r="C97617" s="7">
        <v>647514</v>
      </c>
      <c r="D97617" s="7">
        <v>3402890</v>
      </c>
      <c r="E97617" s="7">
        <v>4050404</v>
      </c>
    </row>
    <row r="97618" spans="1:5" x14ac:dyDescent="0.25">
      <c r="A97618" s="8">
        <v>45493</v>
      </c>
      <c r="B97618" s="3">
        <v>500</v>
      </c>
      <c r="C97618" s="7">
        <v>617971</v>
      </c>
      <c r="D97618" s="7">
        <v>3470108</v>
      </c>
      <c r="E97618" s="7">
        <v>4088079</v>
      </c>
    </row>
    <row r="97619" spans="1:5" x14ac:dyDescent="0.25">
      <c r="A97619" s="8">
        <v>45493</v>
      </c>
      <c r="B97619" s="3">
        <v>600</v>
      </c>
      <c r="C97619" s="7">
        <v>644595</v>
      </c>
      <c r="D97619" s="7">
        <v>3343054</v>
      </c>
      <c r="E97619" s="7">
        <v>3987649</v>
      </c>
    </row>
    <row r="97620" spans="1:5" x14ac:dyDescent="0.25">
      <c r="A97620" s="8">
        <v>45493</v>
      </c>
      <c r="B97620" s="3">
        <v>700</v>
      </c>
      <c r="C97620" s="7">
        <v>636799</v>
      </c>
      <c r="D97620" s="7">
        <v>3348596</v>
      </c>
      <c r="E97620" s="7">
        <v>3985395</v>
      </c>
    </row>
    <row r="97621" spans="1:5" x14ac:dyDescent="0.25">
      <c r="A97621" s="8">
        <v>45493</v>
      </c>
      <c r="B97621" s="3">
        <v>800</v>
      </c>
      <c r="C97621" s="7">
        <v>702398</v>
      </c>
      <c r="D97621" s="7">
        <v>3400381</v>
      </c>
      <c r="E97621" s="7">
        <v>4102779</v>
      </c>
    </row>
    <row r="97622" spans="1:5" x14ac:dyDescent="0.25">
      <c r="A97622" s="8">
        <v>45493</v>
      </c>
      <c r="B97622" s="3">
        <v>900</v>
      </c>
      <c r="C97622" s="7">
        <v>843540</v>
      </c>
      <c r="D97622" s="7">
        <v>3507343</v>
      </c>
      <c r="E97622" s="7">
        <v>4350883</v>
      </c>
    </row>
    <row r="97623" spans="1:5" x14ac:dyDescent="0.25">
      <c r="A97623" s="8">
        <v>45493</v>
      </c>
      <c r="B97623" s="3">
        <v>1000</v>
      </c>
      <c r="C97623" s="7">
        <v>910934</v>
      </c>
      <c r="D97623" s="7">
        <v>3754802</v>
      </c>
      <c r="E97623" s="7">
        <v>4665736</v>
      </c>
    </row>
    <row r="97624" spans="1:5" x14ac:dyDescent="0.25">
      <c r="A97624" s="8">
        <v>45493</v>
      </c>
      <c r="B97624" s="3">
        <v>1100</v>
      </c>
      <c r="C97624" s="7">
        <v>1007615</v>
      </c>
      <c r="D97624" s="7">
        <v>3962263</v>
      </c>
      <c r="E97624" s="7">
        <v>4969878</v>
      </c>
    </row>
    <row r="97625" spans="1:5" x14ac:dyDescent="0.25">
      <c r="A97625" s="8">
        <v>45493</v>
      </c>
      <c r="B97625" s="3">
        <v>1200</v>
      </c>
      <c r="C97625" s="7">
        <v>1171042</v>
      </c>
      <c r="D97625" s="7">
        <v>4000700</v>
      </c>
      <c r="E97625" s="7">
        <v>5171742</v>
      </c>
    </row>
    <row r="97626" spans="1:5" x14ac:dyDescent="0.25">
      <c r="A97626" s="8">
        <v>45493</v>
      </c>
      <c r="B97626" s="3">
        <v>1300</v>
      </c>
      <c r="C97626" s="7">
        <v>1325131</v>
      </c>
      <c r="D97626" s="7">
        <v>4063601</v>
      </c>
      <c r="E97626" s="7">
        <v>5388732</v>
      </c>
    </row>
    <row r="97627" spans="1:5" x14ac:dyDescent="0.25">
      <c r="A97627" s="8">
        <v>45493</v>
      </c>
      <c r="B97627" s="3">
        <v>1400</v>
      </c>
      <c r="C97627" s="7">
        <v>1503131</v>
      </c>
      <c r="D97627" s="7">
        <v>3974643</v>
      </c>
      <c r="E97627" s="7">
        <v>5477774</v>
      </c>
    </row>
    <row r="97628" spans="1:5" x14ac:dyDescent="0.25">
      <c r="A97628" s="8">
        <v>45493</v>
      </c>
      <c r="B97628" s="3">
        <v>1500</v>
      </c>
      <c r="C97628" s="7">
        <v>1651902</v>
      </c>
      <c r="D97628" s="7">
        <v>3950986</v>
      </c>
      <c r="E97628" s="7">
        <v>5602888</v>
      </c>
    </row>
    <row r="97629" spans="1:5" x14ac:dyDescent="0.25">
      <c r="A97629" s="8">
        <v>45493</v>
      </c>
      <c r="B97629" s="3">
        <v>1600</v>
      </c>
      <c r="C97629" s="7">
        <v>1800896</v>
      </c>
      <c r="D97629" s="7">
        <v>3923315</v>
      </c>
      <c r="E97629" s="7">
        <v>5724211</v>
      </c>
    </row>
    <row r="97630" spans="1:5" x14ac:dyDescent="0.25">
      <c r="A97630" s="8">
        <v>45493</v>
      </c>
      <c r="B97630" s="3">
        <v>1700</v>
      </c>
      <c r="C97630" s="7">
        <v>1844074</v>
      </c>
      <c r="D97630" s="7">
        <v>3962869</v>
      </c>
      <c r="E97630" s="7">
        <v>5806943</v>
      </c>
    </row>
    <row r="97631" spans="1:5" x14ac:dyDescent="0.25">
      <c r="A97631" s="8">
        <v>45493</v>
      </c>
      <c r="B97631" s="3">
        <v>1800</v>
      </c>
      <c r="C97631" s="7">
        <v>1898384</v>
      </c>
      <c r="D97631" s="7">
        <v>3911294</v>
      </c>
      <c r="E97631" s="7">
        <v>5809678</v>
      </c>
    </row>
    <row r="97632" spans="1:5" x14ac:dyDescent="0.25">
      <c r="A97632" s="8">
        <v>45493</v>
      </c>
      <c r="B97632" s="3">
        <v>1900</v>
      </c>
      <c r="C97632" s="7">
        <v>1868603</v>
      </c>
      <c r="D97632" s="7">
        <v>3953023</v>
      </c>
      <c r="E97632" s="7">
        <v>5821626</v>
      </c>
    </row>
    <row r="97633" spans="1:5" x14ac:dyDescent="0.25">
      <c r="A97633" s="8">
        <v>45493</v>
      </c>
      <c r="B97633" s="3">
        <v>2000</v>
      </c>
      <c r="C97633" s="7">
        <v>1800757</v>
      </c>
      <c r="D97633" s="7">
        <v>3847003</v>
      </c>
      <c r="E97633" s="7">
        <v>5647760</v>
      </c>
    </row>
    <row r="97634" spans="1:5" x14ac:dyDescent="0.25">
      <c r="A97634" s="8">
        <v>45493</v>
      </c>
      <c r="B97634" s="3">
        <v>2100</v>
      </c>
      <c r="C97634" s="7">
        <v>1627252</v>
      </c>
      <c r="D97634" s="7">
        <v>3742887</v>
      </c>
      <c r="E97634" s="7">
        <v>5370139</v>
      </c>
    </row>
    <row r="97635" spans="1:5" x14ac:dyDescent="0.25">
      <c r="A97635" s="8">
        <v>45493</v>
      </c>
      <c r="B97635" s="3">
        <v>2200</v>
      </c>
      <c r="C97635" s="7">
        <v>1500254</v>
      </c>
      <c r="D97635" s="7">
        <v>3664629</v>
      </c>
      <c r="E97635" s="7">
        <v>5164883</v>
      </c>
    </row>
    <row r="97636" spans="1:5" x14ac:dyDescent="0.25">
      <c r="A97636" s="8">
        <v>45493</v>
      </c>
      <c r="B97636" s="3">
        <v>2300</v>
      </c>
      <c r="C97636" s="7">
        <v>1350601</v>
      </c>
      <c r="D97636" s="7">
        <v>3579752</v>
      </c>
      <c r="E97636" s="7">
        <v>4930353</v>
      </c>
    </row>
    <row r="97637" spans="1:5" x14ac:dyDescent="0.25">
      <c r="A97637" s="8">
        <v>45493</v>
      </c>
      <c r="B97637" s="3">
        <v>2400</v>
      </c>
      <c r="C97637" s="7">
        <v>1154111</v>
      </c>
      <c r="D97637" s="7">
        <v>3558640</v>
      </c>
      <c r="E97637" s="7">
        <v>4712751</v>
      </c>
    </row>
    <row r="97638" spans="1:5" x14ac:dyDescent="0.25">
      <c r="A97638" s="8">
        <v>45494</v>
      </c>
      <c r="B97638" s="3">
        <v>100</v>
      </c>
      <c r="C97638" s="7">
        <v>997090</v>
      </c>
      <c r="D97638" s="7">
        <v>3461435</v>
      </c>
      <c r="E97638" s="7">
        <v>4458525</v>
      </c>
    </row>
    <row r="97639" spans="1:5" x14ac:dyDescent="0.25">
      <c r="A97639" s="8">
        <v>45494</v>
      </c>
      <c r="B97639" s="3">
        <v>200</v>
      </c>
      <c r="C97639" s="7">
        <v>849261</v>
      </c>
      <c r="D97639" s="7">
        <v>3400056</v>
      </c>
      <c r="E97639" s="7">
        <v>4249317</v>
      </c>
    </row>
    <row r="97640" spans="1:5" x14ac:dyDescent="0.25">
      <c r="A97640" s="8">
        <v>45494</v>
      </c>
      <c r="B97640" s="3">
        <v>300</v>
      </c>
      <c r="C97640" s="7">
        <v>763569</v>
      </c>
      <c r="D97640" s="7">
        <v>3396426</v>
      </c>
      <c r="E97640" s="7">
        <v>4159995</v>
      </c>
    </row>
    <row r="97641" spans="1:5" x14ac:dyDescent="0.25">
      <c r="A97641" s="8">
        <v>45494</v>
      </c>
      <c r="B97641" s="3">
        <v>400</v>
      </c>
      <c r="C97641" s="7">
        <v>687762</v>
      </c>
      <c r="D97641" s="7">
        <v>3351581</v>
      </c>
      <c r="E97641" s="7">
        <v>4039343</v>
      </c>
    </row>
    <row r="97642" spans="1:5" x14ac:dyDescent="0.25">
      <c r="A97642" s="8">
        <v>45494</v>
      </c>
      <c r="B97642" s="3">
        <v>500</v>
      </c>
      <c r="C97642" s="7">
        <v>673251</v>
      </c>
      <c r="D97642" s="7">
        <v>3296815</v>
      </c>
      <c r="E97642" s="7">
        <v>3970066</v>
      </c>
    </row>
    <row r="97643" spans="1:5" x14ac:dyDescent="0.25">
      <c r="A97643" s="8">
        <v>45494</v>
      </c>
      <c r="B97643" s="3">
        <v>600</v>
      </c>
      <c r="C97643" s="7">
        <v>659660</v>
      </c>
      <c r="D97643" s="7">
        <v>3318280</v>
      </c>
      <c r="E97643" s="7">
        <v>3977940</v>
      </c>
    </row>
    <row r="97644" spans="1:5" x14ac:dyDescent="0.25">
      <c r="A97644" s="8">
        <v>45494</v>
      </c>
      <c r="B97644" s="3">
        <v>700</v>
      </c>
      <c r="C97644" s="7">
        <v>662202</v>
      </c>
      <c r="D97644" s="7">
        <v>3300904</v>
      </c>
      <c r="E97644" s="7">
        <v>3963106</v>
      </c>
    </row>
    <row r="97645" spans="1:5" x14ac:dyDescent="0.25">
      <c r="A97645" s="8">
        <v>45494</v>
      </c>
      <c r="B97645" s="3">
        <v>800</v>
      </c>
      <c r="C97645" s="7">
        <v>709874</v>
      </c>
      <c r="D97645" s="7">
        <v>3318932</v>
      </c>
      <c r="E97645" s="7">
        <v>4028806</v>
      </c>
    </row>
    <row r="97646" spans="1:5" x14ac:dyDescent="0.25">
      <c r="A97646" s="8">
        <v>45494</v>
      </c>
      <c r="B97646" s="3">
        <v>900</v>
      </c>
      <c r="C97646" s="7">
        <v>850530</v>
      </c>
      <c r="D97646" s="7">
        <v>3339725</v>
      </c>
      <c r="E97646" s="7">
        <v>4190255</v>
      </c>
    </row>
    <row r="97647" spans="1:5" x14ac:dyDescent="0.25">
      <c r="A97647" s="8">
        <v>45494</v>
      </c>
      <c r="B97647" s="3">
        <v>1000</v>
      </c>
      <c r="C97647" s="7">
        <v>984112</v>
      </c>
      <c r="D97647" s="7">
        <v>3436391</v>
      </c>
      <c r="E97647" s="7">
        <v>4420503</v>
      </c>
    </row>
    <row r="97648" spans="1:5" x14ac:dyDescent="0.25">
      <c r="A97648" s="8">
        <v>45494</v>
      </c>
      <c r="B97648" s="3">
        <v>1100</v>
      </c>
      <c r="C97648" s="7">
        <v>1099628</v>
      </c>
      <c r="D97648" s="7">
        <v>3527499</v>
      </c>
      <c r="E97648" s="7">
        <v>4627127</v>
      </c>
    </row>
    <row r="97649" spans="1:5" x14ac:dyDescent="0.25">
      <c r="A97649" s="8">
        <v>45494</v>
      </c>
      <c r="B97649" s="3">
        <v>1200</v>
      </c>
      <c r="C97649" s="7">
        <v>1205698</v>
      </c>
      <c r="D97649" s="7">
        <v>3738833</v>
      </c>
      <c r="E97649" s="7">
        <v>4944531</v>
      </c>
    </row>
    <row r="97650" spans="1:5" x14ac:dyDescent="0.25">
      <c r="A97650" s="8">
        <v>45494</v>
      </c>
      <c r="B97650" s="3">
        <v>1300</v>
      </c>
      <c r="C97650" s="7">
        <v>1363390</v>
      </c>
      <c r="D97650" s="7">
        <v>3729325</v>
      </c>
      <c r="E97650" s="7">
        <v>5092715</v>
      </c>
    </row>
    <row r="97651" spans="1:5" x14ac:dyDescent="0.25">
      <c r="A97651" s="8">
        <v>45494</v>
      </c>
      <c r="B97651" s="3">
        <v>1400</v>
      </c>
      <c r="C97651" s="7">
        <v>1536745</v>
      </c>
      <c r="D97651" s="7">
        <v>3770918</v>
      </c>
      <c r="E97651" s="7">
        <v>5307663</v>
      </c>
    </row>
    <row r="97652" spans="1:5" x14ac:dyDescent="0.25">
      <c r="A97652" s="8">
        <v>45494</v>
      </c>
      <c r="B97652" s="3">
        <v>1500</v>
      </c>
      <c r="C97652" s="7">
        <v>1622654</v>
      </c>
      <c r="D97652" s="7">
        <v>3894595</v>
      </c>
      <c r="E97652" s="7">
        <v>5517249</v>
      </c>
    </row>
    <row r="97653" spans="1:5" x14ac:dyDescent="0.25">
      <c r="A97653" s="8">
        <v>45494</v>
      </c>
      <c r="B97653" s="3">
        <v>1600</v>
      </c>
      <c r="C97653" s="7">
        <v>1730532</v>
      </c>
      <c r="D97653" s="7">
        <v>3877420</v>
      </c>
      <c r="E97653" s="7">
        <v>5607952</v>
      </c>
    </row>
    <row r="97654" spans="1:5" x14ac:dyDescent="0.25">
      <c r="A97654" s="8">
        <v>45494</v>
      </c>
      <c r="B97654" s="3">
        <v>1700</v>
      </c>
      <c r="C97654" s="7">
        <v>1767119</v>
      </c>
      <c r="D97654" s="7">
        <v>3969995</v>
      </c>
      <c r="E97654" s="7">
        <v>5737114</v>
      </c>
    </row>
    <row r="97655" spans="1:5" x14ac:dyDescent="0.25">
      <c r="A97655" s="8">
        <v>45494</v>
      </c>
      <c r="B97655" s="3">
        <v>1800</v>
      </c>
      <c r="C97655" s="7">
        <v>1839496</v>
      </c>
      <c r="D97655" s="7">
        <v>3886564</v>
      </c>
      <c r="E97655" s="7">
        <v>5726060</v>
      </c>
    </row>
    <row r="97656" spans="1:5" x14ac:dyDescent="0.25">
      <c r="A97656" s="8">
        <v>45494</v>
      </c>
      <c r="B97656" s="3">
        <v>1900</v>
      </c>
      <c r="C97656" s="7">
        <v>1853651</v>
      </c>
      <c r="D97656" s="7">
        <v>3803866</v>
      </c>
      <c r="E97656" s="7">
        <v>5657517</v>
      </c>
    </row>
    <row r="97657" spans="1:5" x14ac:dyDescent="0.25">
      <c r="A97657" s="8">
        <v>45494</v>
      </c>
      <c r="B97657" s="3">
        <v>2000</v>
      </c>
      <c r="C97657" s="7">
        <v>1812737</v>
      </c>
      <c r="D97657" s="7">
        <v>3817881</v>
      </c>
      <c r="E97657" s="7">
        <v>5630618</v>
      </c>
    </row>
    <row r="97658" spans="1:5" x14ac:dyDescent="0.25">
      <c r="A97658" s="8">
        <v>45494</v>
      </c>
      <c r="B97658" s="3">
        <v>2100</v>
      </c>
      <c r="C97658" s="7">
        <v>1679681</v>
      </c>
      <c r="D97658" s="7">
        <v>3776299</v>
      </c>
      <c r="E97658" s="7">
        <v>5455980</v>
      </c>
    </row>
    <row r="97659" spans="1:5" x14ac:dyDescent="0.25">
      <c r="A97659" s="8">
        <v>45494</v>
      </c>
      <c r="B97659" s="3">
        <v>2200</v>
      </c>
      <c r="C97659" s="7">
        <v>1631015</v>
      </c>
      <c r="D97659" s="7">
        <v>3702440</v>
      </c>
      <c r="E97659" s="7">
        <v>5333455</v>
      </c>
    </row>
    <row r="97660" spans="1:5" x14ac:dyDescent="0.25">
      <c r="A97660" s="8">
        <v>45494</v>
      </c>
      <c r="B97660" s="3">
        <v>2300</v>
      </c>
      <c r="C97660" s="7">
        <v>1394041</v>
      </c>
      <c r="D97660" s="7">
        <v>3777440</v>
      </c>
      <c r="E97660" s="7">
        <v>5171481</v>
      </c>
    </row>
    <row r="97661" spans="1:5" x14ac:dyDescent="0.25">
      <c r="A97661" s="8">
        <v>45494</v>
      </c>
      <c r="B97661" s="3">
        <v>2400</v>
      </c>
      <c r="C97661" s="7">
        <v>1165683</v>
      </c>
      <c r="D97661" s="7">
        <v>3678821</v>
      </c>
      <c r="E97661" s="7">
        <v>4844504</v>
      </c>
    </row>
    <row r="97662" spans="1:5" x14ac:dyDescent="0.25">
      <c r="A97662" s="8">
        <v>45495</v>
      </c>
      <c r="B97662" s="3">
        <v>100</v>
      </c>
      <c r="C97662" s="7">
        <v>997712</v>
      </c>
      <c r="D97662" s="7">
        <v>3697966</v>
      </c>
      <c r="E97662" s="7">
        <v>4695678</v>
      </c>
    </row>
    <row r="97663" spans="1:5" x14ac:dyDescent="0.25">
      <c r="A97663" s="8">
        <v>45495</v>
      </c>
      <c r="B97663" s="3">
        <v>200</v>
      </c>
      <c r="C97663" s="7">
        <v>883553</v>
      </c>
      <c r="D97663" s="7">
        <v>3660883</v>
      </c>
      <c r="E97663" s="7">
        <v>4544436</v>
      </c>
    </row>
    <row r="97664" spans="1:5" x14ac:dyDescent="0.25">
      <c r="A97664" s="8">
        <v>45495</v>
      </c>
      <c r="B97664" s="3">
        <v>300</v>
      </c>
      <c r="C97664" s="7">
        <v>793866</v>
      </c>
      <c r="D97664" s="7">
        <v>3656319</v>
      </c>
      <c r="E97664" s="7">
        <v>4450185</v>
      </c>
    </row>
    <row r="97665" spans="1:5" x14ac:dyDescent="0.25">
      <c r="A97665" s="8">
        <v>45495</v>
      </c>
      <c r="B97665" s="3">
        <v>400</v>
      </c>
      <c r="C97665" s="7">
        <v>759812</v>
      </c>
      <c r="D97665" s="7">
        <v>3627575</v>
      </c>
      <c r="E97665" s="7">
        <v>4387387</v>
      </c>
    </row>
    <row r="97666" spans="1:5" x14ac:dyDescent="0.25">
      <c r="A97666" s="8">
        <v>45495</v>
      </c>
      <c r="B97666" s="3">
        <v>500</v>
      </c>
      <c r="C97666" s="7">
        <v>765171</v>
      </c>
      <c r="D97666" s="7">
        <v>3630990</v>
      </c>
      <c r="E97666" s="7">
        <v>4396161</v>
      </c>
    </row>
    <row r="97667" spans="1:5" x14ac:dyDescent="0.25">
      <c r="A97667" s="8">
        <v>45495</v>
      </c>
      <c r="B97667" s="3">
        <v>600</v>
      </c>
      <c r="C97667" s="7">
        <v>757264</v>
      </c>
      <c r="D97667" s="7">
        <v>3802620</v>
      </c>
      <c r="E97667" s="7">
        <v>4559884</v>
      </c>
    </row>
    <row r="97668" spans="1:5" x14ac:dyDescent="0.25">
      <c r="A97668" s="8">
        <v>45495</v>
      </c>
      <c r="B97668" s="3">
        <v>700</v>
      </c>
      <c r="C97668" s="7">
        <v>776237</v>
      </c>
      <c r="D97668" s="7">
        <v>3983051</v>
      </c>
      <c r="E97668" s="7">
        <v>4759288</v>
      </c>
    </row>
    <row r="97669" spans="1:5" x14ac:dyDescent="0.25">
      <c r="A97669" s="8">
        <v>45495</v>
      </c>
      <c r="B97669" s="3">
        <v>800</v>
      </c>
      <c r="C97669" s="7">
        <v>817191</v>
      </c>
      <c r="D97669" s="7">
        <v>4150927</v>
      </c>
      <c r="E97669" s="7">
        <v>4968118</v>
      </c>
    </row>
    <row r="97670" spans="1:5" x14ac:dyDescent="0.25">
      <c r="A97670" s="8">
        <v>45495</v>
      </c>
      <c r="B97670" s="3">
        <v>900</v>
      </c>
      <c r="C97670" s="7">
        <v>846484</v>
      </c>
      <c r="D97670" s="7">
        <v>4314229</v>
      </c>
      <c r="E97670" s="7">
        <v>5160713</v>
      </c>
    </row>
    <row r="97671" spans="1:5" x14ac:dyDescent="0.25">
      <c r="A97671" s="8">
        <v>45495</v>
      </c>
      <c r="B97671" s="3">
        <v>1000</v>
      </c>
      <c r="C97671" s="7">
        <v>859931</v>
      </c>
      <c r="D97671" s="7">
        <v>4407343</v>
      </c>
      <c r="E97671" s="7">
        <v>5267274</v>
      </c>
    </row>
    <row r="97672" spans="1:5" x14ac:dyDescent="0.25">
      <c r="A97672" s="8">
        <v>45495</v>
      </c>
      <c r="B97672" s="3">
        <v>1100</v>
      </c>
      <c r="C97672" s="7">
        <v>896459</v>
      </c>
      <c r="D97672" s="7">
        <v>4472835</v>
      </c>
      <c r="E97672" s="7">
        <v>5369294</v>
      </c>
    </row>
    <row r="97673" spans="1:5" x14ac:dyDescent="0.25">
      <c r="A97673" s="8">
        <v>45495</v>
      </c>
      <c r="B97673" s="3">
        <v>1200</v>
      </c>
      <c r="C97673" s="7">
        <v>1020974</v>
      </c>
      <c r="D97673" s="7">
        <v>4469619</v>
      </c>
      <c r="E97673" s="7">
        <v>5490593</v>
      </c>
    </row>
    <row r="97674" spans="1:5" x14ac:dyDescent="0.25">
      <c r="A97674" s="8">
        <v>45495</v>
      </c>
      <c r="B97674" s="3">
        <v>1300</v>
      </c>
      <c r="C97674" s="7">
        <v>1106024</v>
      </c>
      <c r="D97674" s="7">
        <v>4528399</v>
      </c>
      <c r="E97674" s="7">
        <v>5634423</v>
      </c>
    </row>
    <row r="97675" spans="1:5" x14ac:dyDescent="0.25">
      <c r="A97675" s="8">
        <v>45495</v>
      </c>
      <c r="B97675" s="3">
        <v>1400</v>
      </c>
      <c r="C97675" s="7">
        <v>1213395</v>
      </c>
      <c r="D97675" s="7">
        <v>4559214</v>
      </c>
      <c r="E97675" s="7">
        <v>5772609</v>
      </c>
    </row>
    <row r="97676" spans="1:5" x14ac:dyDescent="0.25">
      <c r="A97676" s="8">
        <v>45495</v>
      </c>
      <c r="B97676" s="3">
        <v>1500</v>
      </c>
      <c r="C97676" s="7">
        <v>1270826</v>
      </c>
      <c r="D97676" s="7">
        <v>4540431</v>
      </c>
      <c r="E97676" s="7">
        <v>5811257</v>
      </c>
    </row>
    <row r="97677" spans="1:5" x14ac:dyDescent="0.25">
      <c r="A97677" s="8">
        <v>45495</v>
      </c>
      <c r="B97677" s="3">
        <v>1600</v>
      </c>
      <c r="C97677" s="7">
        <v>1403461</v>
      </c>
      <c r="D97677" s="7">
        <v>4343232</v>
      </c>
      <c r="E97677" s="7">
        <v>5746693</v>
      </c>
    </row>
    <row r="97678" spans="1:5" x14ac:dyDescent="0.25">
      <c r="A97678" s="8">
        <v>45495</v>
      </c>
      <c r="B97678" s="3">
        <v>1700</v>
      </c>
      <c r="C97678" s="7">
        <v>1488508</v>
      </c>
      <c r="D97678" s="7">
        <v>4337438</v>
      </c>
      <c r="E97678" s="7">
        <v>5825946</v>
      </c>
    </row>
    <row r="97679" spans="1:5" x14ac:dyDescent="0.25">
      <c r="A97679" s="8">
        <v>45495</v>
      </c>
      <c r="B97679" s="3">
        <v>1800</v>
      </c>
      <c r="C97679" s="7">
        <v>1626902</v>
      </c>
      <c r="D97679" s="7">
        <v>4267313</v>
      </c>
      <c r="E97679" s="7">
        <v>5894215</v>
      </c>
    </row>
    <row r="97680" spans="1:5" x14ac:dyDescent="0.25">
      <c r="A97680" s="8">
        <v>45495</v>
      </c>
      <c r="B97680" s="3">
        <v>1900</v>
      </c>
      <c r="C97680" s="7">
        <v>1657056</v>
      </c>
      <c r="D97680" s="7">
        <v>4223312</v>
      </c>
      <c r="E97680" s="7">
        <v>5880368</v>
      </c>
    </row>
    <row r="97681" spans="1:5" x14ac:dyDescent="0.25">
      <c r="A97681" s="8">
        <v>45495</v>
      </c>
      <c r="B97681" s="3">
        <v>2000</v>
      </c>
      <c r="C97681" s="7">
        <v>1619949</v>
      </c>
      <c r="D97681" s="7">
        <v>4158252</v>
      </c>
      <c r="E97681" s="7">
        <v>5778201</v>
      </c>
    </row>
    <row r="97682" spans="1:5" x14ac:dyDescent="0.25">
      <c r="A97682" s="8">
        <v>45495</v>
      </c>
      <c r="B97682" s="3">
        <v>2100</v>
      </c>
      <c r="C97682" s="7">
        <v>1534402</v>
      </c>
      <c r="D97682" s="7">
        <v>4126114</v>
      </c>
      <c r="E97682" s="7">
        <v>5660516</v>
      </c>
    </row>
    <row r="97683" spans="1:5" x14ac:dyDescent="0.25">
      <c r="A97683" s="8">
        <v>45495</v>
      </c>
      <c r="B97683" s="3">
        <v>2200</v>
      </c>
      <c r="C97683" s="7">
        <v>1457252</v>
      </c>
      <c r="D97683" s="7">
        <v>4075242</v>
      </c>
      <c r="E97683" s="7">
        <v>5532494</v>
      </c>
    </row>
    <row r="97684" spans="1:5" x14ac:dyDescent="0.25">
      <c r="A97684" s="8">
        <v>45495</v>
      </c>
      <c r="B97684" s="3">
        <v>2300</v>
      </c>
      <c r="C97684" s="7">
        <v>1290182</v>
      </c>
      <c r="D97684" s="7">
        <v>3905063</v>
      </c>
      <c r="E97684" s="7">
        <v>5195245</v>
      </c>
    </row>
    <row r="97685" spans="1:5" x14ac:dyDescent="0.25">
      <c r="A97685" s="8">
        <v>45495</v>
      </c>
      <c r="B97685" s="3">
        <v>2400</v>
      </c>
      <c r="C97685" s="7">
        <v>1070026</v>
      </c>
      <c r="D97685" s="7">
        <v>3940224</v>
      </c>
      <c r="E97685" s="7">
        <v>5010250</v>
      </c>
    </row>
    <row r="97686" spans="1:5" x14ac:dyDescent="0.25">
      <c r="A97686" s="8">
        <v>45496</v>
      </c>
      <c r="B97686" s="3">
        <v>100</v>
      </c>
      <c r="C97686" s="7">
        <v>921580</v>
      </c>
      <c r="D97686" s="7">
        <v>3822379</v>
      </c>
      <c r="E97686" s="7">
        <v>4743959</v>
      </c>
    </row>
    <row r="97687" spans="1:5" x14ac:dyDescent="0.25">
      <c r="A97687" s="8">
        <v>45496</v>
      </c>
      <c r="B97687" s="3">
        <v>200</v>
      </c>
      <c r="C97687" s="7">
        <v>822210</v>
      </c>
      <c r="D97687" s="7">
        <v>3694529</v>
      </c>
      <c r="E97687" s="7">
        <v>4516739</v>
      </c>
    </row>
    <row r="97688" spans="1:5" x14ac:dyDescent="0.25">
      <c r="A97688" s="8">
        <v>45496</v>
      </c>
      <c r="B97688" s="3">
        <v>300</v>
      </c>
      <c r="C97688" s="7">
        <v>752740</v>
      </c>
      <c r="D97688" s="7">
        <v>3632117</v>
      </c>
      <c r="E97688" s="7">
        <v>4384857</v>
      </c>
    </row>
    <row r="97689" spans="1:5" x14ac:dyDescent="0.25">
      <c r="A97689" s="8">
        <v>45496</v>
      </c>
      <c r="B97689" s="3">
        <v>400</v>
      </c>
      <c r="C97689" s="7">
        <v>688666</v>
      </c>
      <c r="D97689" s="7">
        <v>3633508</v>
      </c>
      <c r="E97689" s="7">
        <v>4322174</v>
      </c>
    </row>
    <row r="97690" spans="1:5" x14ac:dyDescent="0.25">
      <c r="A97690" s="8">
        <v>45496</v>
      </c>
      <c r="B97690" s="3">
        <v>500</v>
      </c>
      <c r="C97690" s="7">
        <v>698698</v>
      </c>
      <c r="D97690" s="7">
        <v>3645333</v>
      </c>
      <c r="E97690" s="7">
        <v>4344031</v>
      </c>
    </row>
    <row r="97691" spans="1:5" x14ac:dyDescent="0.25">
      <c r="A97691" s="8">
        <v>45496</v>
      </c>
      <c r="B97691" s="3">
        <v>600</v>
      </c>
      <c r="C97691" s="7">
        <v>666891</v>
      </c>
      <c r="D97691" s="7">
        <v>3832382</v>
      </c>
      <c r="E97691" s="7">
        <v>4499273</v>
      </c>
    </row>
    <row r="97692" spans="1:5" x14ac:dyDescent="0.25">
      <c r="A97692" s="8">
        <v>45496</v>
      </c>
      <c r="B97692" s="3">
        <v>700</v>
      </c>
      <c r="C97692" s="7">
        <v>724506</v>
      </c>
      <c r="D97692" s="7">
        <v>3960210</v>
      </c>
      <c r="E97692" s="7">
        <v>4684716</v>
      </c>
    </row>
    <row r="97693" spans="1:5" x14ac:dyDescent="0.25">
      <c r="A97693" s="8">
        <v>45496</v>
      </c>
      <c r="B97693" s="3">
        <v>800</v>
      </c>
      <c r="C97693" s="7">
        <v>793401</v>
      </c>
      <c r="D97693" s="7">
        <v>4190533</v>
      </c>
      <c r="E97693" s="7">
        <v>4983934</v>
      </c>
    </row>
    <row r="97694" spans="1:5" x14ac:dyDescent="0.25">
      <c r="A97694" s="8">
        <v>45496</v>
      </c>
      <c r="B97694" s="3">
        <v>900</v>
      </c>
      <c r="C97694" s="7">
        <v>893000</v>
      </c>
      <c r="D97694" s="7">
        <v>4228390</v>
      </c>
      <c r="E97694" s="7">
        <v>5121390</v>
      </c>
    </row>
    <row r="97695" spans="1:5" x14ac:dyDescent="0.25">
      <c r="A97695" s="8">
        <v>45496</v>
      </c>
      <c r="B97695" s="3">
        <v>1000</v>
      </c>
      <c r="C97695" s="7">
        <v>991917</v>
      </c>
      <c r="D97695" s="7">
        <v>4416695</v>
      </c>
      <c r="E97695" s="7">
        <v>5408612</v>
      </c>
    </row>
    <row r="97696" spans="1:5" x14ac:dyDescent="0.25">
      <c r="A97696" s="8">
        <v>45496</v>
      </c>
      <c r="B97696" s="3">
        <v>1100</v>
      </c>
      <c r="C97696" s="7">
        <v>1136934</v>
      </c>
      <c r="D97696" s="7">
        <v>4622453</v>
      </c>
      <c r="E97696" s="7">
        <v>5759387</v>
      </c>
    </row>
    <row r="97697" spans="1:5" x14ac:dyDescent="0.25">
      <c r="A97697" s="8">
        <v>45496</v>
      </c>
      <c r="B97697" s="3">
        <v>1200</v>
      </c>
      <c r="C97697" s="7">
        <v>1326844</v>
      </c>
      <c r="D97697" s="7">
        <v>4654332</v>
      </c>
      <c r="E97697" s="7">
        <v>5981176</v>
      </c>
    </row>
    <row r="97698" spans="1:5" x14ac:dyDescent="0.25">
      <c r="A97698" s="8">
        <v>45496</v>
      </c>
      <c r="B97698" s="3">
        <v>1300</v>
      </c>
      <c r="C97698" s="7">
        <v>1452673</v>
      </c>
      <c r="D97698" s="7">
        <v>4768972</v>
      </c>
      <c r="E97698" s="7">
        <v>6221645</v>
      </c>
    </row>
    <row r="97699" spans="1:5" x14ac:dyDescent="0.25">
      <c r="A97699" s="8">
        <v>45496</v>
      </c>
      <c r="B97699" s="3">
        <v>1400</v>
      </c>
      <c r="C97699" s="7">
        <v>1605178</v>
      </c>
      <c r="D97699" s="7">
        <v>4740811</v>
      </c>
      <c r="E97699" s="7">
        <v>6345989</v>
      </c>
    </row>
    <row r="97700" spans="1:5" x14ac:dyDescent="0.25">
      <c r="A97700" s="8">
        <v>45496</v>
      </c>
      <c r="B97700" s="3">
        <v>1500</v>
      </c>
      <c r="C97700" s="7">
        <v>1675951</v>
      </c>
      <c r="D97700" s="7">
        <v>4698253</v>
      </c>
      <c r="E97700" s="7">
        <v>6374204</v>
      </c>
    </row>
    <row r="97701" spans="1:5" x14ac:dyDescent="0.25">
      <c r="A97701" s="8">
        <v>45496</v>
      </c>
      <c r="B97701" s="3">
        <v>1600</v>
      </c>
      <c r="C97701" s="7">
        <v>1753325</v>
      </c>
      <c r="D97701" s="7">
        <v>4574777</v>
      </c>
      <c r="E97701" s="7">
        <v>6328102</v>
      </c>
    </row>
    <row r="97702" spans="1:5" x14ac:dyDescent="0.25">
      <c r="A97702" s="8">
        <v>45496</v>
      </c>
      <c r="B97702" s="3">
        <v>1700</v>
      </c>
      <c r="C97702" s="7">
        <v>1846010</v>
      </c>
      <c r="D97702" s="7">
        <v>4450971</v>
      </c>
      <c r="E97702" s="7">
        <v>6296981</v>
      </c>
    </row>
    <row r="97703" spans="1:5" x14ac:dyDescent="0.25">
      <c r="A97703" s="8">
        <v>45496</v>
      </c>
      <c r="B97703" s="3">
        <v>1800</v>
      </c>
      <c r="C97703" s="7">
        <v>1926945</v>
      </c>
      <c r="D97703" s="7">
        <v>4448263</v>
      </c>
      <c r="E97703" s="7">
        <v>6375208</v>
      </c>
    </row>
    <row r="97704" spans="1:5" x14ac:dyDescent="0.25">
      <c r="A97704" s="8">
        <v>45496</v>
      </c>
      <c r="B97704" s="3">
        <v>1900</v>
      </c>
      <c r="C97704" s="7">
        <v>1905998</v>
      </c>
      <c r="D97704" s="7">
        <v>4404348</v>
      </c>
      <c r="E97704" s="7">
        <v>6310346</v>
      </c>
    </row>
    <row r="97705" spans="1:5" x14ac:dyDescent="0.25">
      <c r="A97705" s="8">
        <v>45496</v>
      </c>
      <c r="B97705" s="3">
        <v>2000</v>
      </c>
      <c r="C97705" s="7">
        <v>1866169</v>
      </c>
      <c r="D97705" s="7">
        <v>4308947</v>
      </c>
      <c r="E97705" s="7">
        <v>6175116</v>
      </c>
    </row>
    <row r="97706" spans="1:5" x14ac:dyDescent="0.25">
      <c r="A97706" s="8">
        <v>45496</v>
      </c>
      <c r="B97706" s="3">
        <v>2100</v>
      </c>
      <c r="C97706" s="7">
        <v>1802008</v>
      </c>
      <c r="D97706" s="7">
        <v>4151682</v>
      </c>
      <c r="E97706" s="7">
        <v>5953690</v>
      </c>
    </row>
    <row r="97707" spans="1:5" x14ac:dyDescent="0.25">
      <c r="A97707" s="8">
        <v>45496</v>
      </c>
      <c r="B97707" s="3">
        <v>2200</v>
      </c>
      <c r="C97707" s="7">
        <v>1689345</v>
      </c>
      <c r="D97707" s="7">
        <v>4075952</v>
      </c>
      <c r="E97707" s="7">
        <v>5765297</v>
      </c>
    </row>
    <row r="97708" spans="1:5" x14ac:dyDescent="0.25">
      <c r="A97708" s="8">
        <v>45496</v>
      </c>
      <c r="B97708" s="3">
        <v>2300</v>
      </c>
      <c r="C97708" s="7">
        <v>1462250</v>
      </c>
      <c r="D97708" s="7">
        <v>4091418</v>
      </c>
      <c r="E97708" s="7">
        <v>5553668</v>
      </c>
    </row>
    <row r="97709" spans="1:5" x14ac:dyDescent="0.25">
      <c r="A97709" s="8">
        <v>45496</v>
      </c>
      <c r="B97709" s="3">
        <v>2400</v>
      </c>
      <c r="C97709" s="7">
        <v>1290384</v>
      </c>
      <c r="D97709" s="7">
        <v>3887890</v>
      </c>
      <c r="E97709" s="7">
        <v>5178274</v>
      </c>
    </row>
    <row r="97710" spans="1:5" x14ac:dyDescent="0.25">
      <c r="A97710" s="8">
        <v>45497</v>
      </c>
      <c r="B97710" s="3">
        <v>100</v>
      </c>
      <c r="C97710" s="7">
        <v>1113232</v>
      </c>
      <c r="D97710" s="7">
        <v>3883492</v>
      </c>
      <c r="E97710" s="7">
        <v>4996724</v>
      </c>
    </row>
    <row r="97711" spans="1:5" x14ac:dyDescent="0.25">
      <c r="A97711" s="8">
        <v>45497</v>
      </c>
      <c r="B97711" s="3">
        <v>200</v>
      </c>
      <c r="C97711" s="7">
        <v>964414</v>
      </c>
      <c r="D97711" s="7">
        <v>3851480</v>
      </c>
      <c r="E97711" s="7">
        <v>4815894</v>
      </c>
    </row>
    <row r="97712" spans="1:5" x14ac:dyDescent="0.25">
      <c r="A97712" s="8">
        <v>45497</v>
      </c>
      <c r="B97712" s="3">
        <v>300</v>
      </c>
      <c r="C97712" s="7">
        <v>858893</v>
      </c>
      <c r="D97712" s="7">
        <v>3817216</v>
      </c>
      <c r="E97712" s="7">
        <v>4676109</v>
      </c>
    </row>
    <row r="97713" spans="1:5" x14ac:dyDescent="0.25">
      <c r="A97713" s="8">
        <v>45497</v>
      </c>
      <c r="B97713" s="3">
        <v>400</v>
      </c>
      <c r="C97713" s="7">
        <v>778636</v>
      </c>
      <c r="D97713" s="7">
        <v>3833928</v>
      </c>
      <c r="E97713" s="7">
        <v>4612564</v>
      </c>
    </row>
    <row r="97714" spans="1:5" x14ac:dyDescent="0.25">
      <c r="A97714" s="8">
        <v>45497</v>
      </c>
      <c r="B97714" s="3">
        <v>500</v>
      </c>
      <c r="C97714" s="7">
        <v>736676</v>
      </c>
      <c r="D97714" s="7">
        <v>3889726</v>
      </c>
      <c r="E97714" s="7">
        <v>4626402</v>
      </c>
    </row>
    <row r="97715" spans="1:5" x14ac:dyDescent="0.25">
      <c r="A97715" s="8">
        <v>45497</v>
      </c>
      <c r="B97715" s="3">
        <v>600</v>
      </c>
      <c r="C97715" s="7">
        <v>757335</v>
      </c>
      <c r="D97715" s="7">
        <v>3947592</v>
      </c>
      <c r="E97715" s="7">
        <v>4704927</v>
      </c>
    </row>
    <row r="97716" spans="1:5" x14ac:dyDescent="0.25">
      <c r="A97716" s="8">
        <v>45497</v>
      </c>
      <c r="B97716" s="3">
        <v>700</v>
      </c>
      <c r="C97716" s="7">
        <v>776970</v>
      </c>
      <c r="D97716" s="7">
        <v>4175928</v>
      </c>
      <c r="E97716" s="7">
        <v>4952898</v>
      </c>
    </row>
    <row r="97717" spans="1:5" x14ac:dyDescent="0.25">
      <c r="A97717" s="8">
        <v>45497</v>
      </c>
      <c r="B97717" s="3">
        <v>800</v>
      </c>
      <c r="C97717" s="7">
        <v>839510</v>
      </c>
      <c r="D97717" s="7">
        <v>4322875</v>
      </c>
      <c r="E97717" s="7">
        <v>5162385</v>
      </c>
    </row>
    <row r="97718" spans="1:5" x14ac:dyDescent="0.25">
      <c r="A97718" s="8">
        <v>45497</v>
      </c>
      <c r="B97718" s="3">
        <v>900</v>
      </c>
      <c r="C97718" s="7">
        <v>895088</v>
      </c>
      <c r="D97718" s="7">
        <v>4536685</v>
      </c>
      <c r="E97718" s="7">
        <v>5431773</v>
      </c>
    </row>
    <row r="97719" spans="1:5" x14ac:dyDescent="0.25">
      <c r="A97719" s="8">
        <v>45497</v>
      </c>
      <c r="B97719" s="3">
        <v>1000</v>
      </c>
      <c r="C97719" s="7">
        <v>983665</v>
      </c>
      <c r="D97719" s="7">
        <v>4659807</v>
      </c>
      <c r="E97719" s="7">
        <v>5643472</v>
      </c>
    </row>
    <row r="97720" spans="1:5" x14ac:dyDescent="0.25">
      <c r="A97720" s="8">
        <v>45497</v>
      </c>
      <c r="B97720" s="3">
        <v>1100</v>
      </c>
      <c r="C97720" s="7">
        <v>1212103</v>
      </c>
      <c r="D97720" s="7">
        <v>4820792</v>
      </c>
      <c r="E97720" s="7">
        <v>6032895</v>
      </c>
    </row>
    <row r="97721" spans="1:5" x14ac:dyDescent="0.25">
      <c r="A97721" s="8">
        <v>45497</v>
      </c>
      <c r="B97721" s="3">
        <v>1200</v>
      </c>
      <c r="C97721" s="7">
        <v>1387366</v>
      </c>
      <c r="D97721" s="7">
        <v>4764762</v>
      </c>
      <c r="E97721" s="7">
        <v>6152128</v>
      </c>
    </row>
    <row r="97722" spans="1:5" x14ac:dyDescent="0.25">
      <c r="A97722" s="8">
        <v>45497</v>
      </c>
      <c r="B97722" s="3">
        <v>1300</v>
      </c>
      <c r="C97722" s="7">
        <v>1606872</v>
      </c>
      <c r="D97722" s="7">
        <v>4838510</v>
      </c>
      <c r="E97722" s="7">
        <v>6445382</v>
      </c>
    </row>
    <row r="97723" spans="1:5" x14ac:dyDescent="0.25">
      <c r="A97723" s="8">
        <v>45497</v>
      </c>
      <c r="B97723" s="3">
        <v>1400</v>
      </c>
      <c r="C97723" s="7">
        <v>1723113</v>
      </c>
      <c r="D97723" s="7">
        <v>4770395</v>
      </c>
      <c r="E97723" s="7">
        <v>6493508</v>
      </c>
    </row>
    <row r="97724" spans="1:5" x14ac:dyDescent="0.25">
      <c r="A97724" s="8">
        <v>45497</v>
      </c>
      <c r="B97724" s="3">
        <v>1500</v>
      </c>
      <c r="C97724" s="7">
        <v>1806374</v>
      </c>
      <c r="D97724" s="7">
        <v>4800103</v>
      </c>
      <c r="E97724" s="7">
        <v>6606477</v>
      </c>
    </row>
    <row r="97725" spans="1:5" x14ac:dyDescent="0.25">
      <c r="A97725" s="8">
        <v>45497</v>
      </c>
      <c r="B97725" s="3">
        <v>1600</v>
      </c>
      <c r="C97725" s="7">
        <v>1838955</v>
      </c>
      <c r="D97725" s="7">
        <v>4780946</v>
      </c>
      <c r="E97725" s="7">
        <v>6619901</v>
      </c>
    </row>
    <row r="97726" spans="1:5" x14ac:dyDescent="0.25">
      <c r="A97726" s="8">
        <v>45497</v>
      </c>
      <c r="B97726" s="3">
        <v>1700</v>
      </c>
      <c r="C97726" s="7">
        <v>1898208</v>
      </c>
      <c r="D97726" s="7">
        <v>4655117</v>
      </c>
      <c r="E97726" s="7">
        <v>6553325</v>
      </c>
    </row>
    <row r="97727" spans="1:5" x14ac:dyDescent="0.25">
      <c r="A97727" s="8">
        <v>45497</v>
      </c>
      <c r="B97727" s="3">
        <v>1800</v>
      </c>
      <c r="C97727" s="7">
        <v>1957737</v>
      </c>
      <c r="D97727" s="7">
        <v>4557466</v>
      </c>
      <c r="E97727" s="7">
        <v>6515203</v>
      </c>
    </row>
    <row r="97728" spans="1:5" x14ac:dyDescent="0.25">
      <c r="A97728" s="8">
        <v>45497</v>
      </c>
      <c r="B97728" s="3">
        <v>1900</v>
      </c>
      <c r="C97728" s="7">
        <v>1929272</v>
      </c>
      <c r="D97728" s="7">
        <v>4477798</v>
      </c>
      <c r="E97728" s="7">
        <v>6407070</v>
      </c>
    </row>
    <row r="97729" spans="1:5" x14ac:dyDescent="0.25">
      <c r="A97729" s="8">
        <v>45497</v>
      </c>
      <c r="B97729" s="3">
        <v>2000</v>
      </c>
      <c r="C97729" s="7">
        <v>1841238</v>
      </c>
      <c r="D97729" s="7">
        <v>4354745</v>
      </c>
      <c r="E97729" s="7">
        <v>6195983</v>
      </c>
    </row>
    <row r="97730" spans="1:5" x14ac:dyDescent="0.25">
      <c r="A97730" s="8">
        <v>45497</v>
      </c>
      <c r="B97730" s="3">
        <v>2100</v>
      </c>
      <c r="C97730" s="7">
        <v>1702627</v>
      </c>
      <c r="D97730" s="7">
        <v>4249514</v>
      </c>
      <c r="E97730" s="7">
        <v>5952141</v>
      </c>
    </row>
    <row r="97731" spans="1:5" x14ac:dyDescent="0.25">
      <c r="A97731" s="8">
        <v>45497</v>
      </c>
      <c r="B97731" s="3">
        <v>2200</v>
      </c>
      <c r="C97731" s="7">
        <v>1614786</v>
      </c>
      <c r="D97731" s="7">
        <v>4165724</v>
      </c>
      <c r="E97731" s="7">
        <v>5780510</v>
      </c>
    </row>
    <row r="97732" spans="1:5" x14ac:dyDescent="0.25">
      <c r="A97732" s="8">
        <v>45497</v>
      </c>
      <c r="B97732" s="3">
        <v>2300</v>
      </c>
      <c r="C97732" s="7">
        <v>1456720</v>
      </c>
      <c r="D97732" s="7">
        <v>4045827</v>
      </c>
      <c r="E97732" s="7">
        <v>5502547</v>
      </c>
    </row>
    <row r="97733" spans="1:5" x14ac:dyDescent="0.25">
      <c r="A97733" s="8">
        <v>45497</v>
      </c>
      <c r="B97733" s="3">
        <v>2400</v>
      </c>
      <c r="C97733" s="7">
        <v>1236843</v>
      </c>
      <c r="D97733" s="7">
        <v>4046323</v>
      </c>
      <c r="E97733" s="7">
        <v>5283166</v>
      </c>
    </row>
    <row r="97734" spans="1:5" x14ac:dyDescent="0.25">
      <c r="A97734" s="8">
        <v>45498</v>
      </c>
      <c r="B97734" s="3">
        <v>100</v>
      </c>
      <c r="C97734" s="7">
        <v>1057348</v>
      </c>
      <c r="D97734" s="7">
        <v>4037263</v>
      </c>
      <c r="E97734" s="7">
        <v>5094611</v>
      </c>
    </row>
    <row r="97735" spans="1:5" x14ac:dyDescent="0.25">
      <c r="A97735" s="8">
        <v>45498</v>
      </c>
      <c r="B97735" s="3">
        <v>200</v>
      </c>
      <c r="C97735" s="7">
        <v>953186</v>
      </c>
      <c r="D97735" s="7">
        <v>3916880</v>
      </c>
      <c r="E97735" s="7">
        <v>4870066</v>
      </c>
    </row>
    <row r="97736" spans="1:5" x14ac:dyDescent="0.25">
      <c r="A97736" s="8">
        <v>45498</v>
      </c>
      <c r="B97736" s="3">
        <v>300</v>
      </c>
      <c r="C97736" s="7">
        <v>862178</v>
      </c>
      <c r="D97736" s="7">
        <v>3871489</v>
      </c>
      <c r="E97736" s="7">
        <v>4733667</v>
      </c>
    </row>
    <row r="97737" spans="1:5" x14ac:dyDescent="0.25">
      <c r="A97737" s="8">
        <v>45498</v>
      </c>
      <c r="B97737" s="3">
        <v>400</v>
      </c>
      <c r="C97737" s="7">
        <v>781268</v>
      </c>
      <c r="D97737" s="7">
        <v>3899625</v>
      </c>
      <c r="E97737" s="7">
        <v>4680893</v>
      </c>
    </row>
    <row r="97738" spans="1:5" x14ac:dyDescent="0.25">
      <c r="A97738" s="8">
        <v>45498</v>
      </c>
      <c r="B97738" s="3">
        <v>500</v>
      </c>
      <c r="C97738" s="7">
        <v>763200</v>
      </c>
      <c r="D97738" s="7">
        <v>3885470</v>
      </c>
      <c r="E97738" s="7">
        <v>4648670</v>
      </c>
    </row>
    <row r="97739" spans="1:5" x14ac:dyDescent="0.25">
      <c r="A97739" s="8">
        <v>45498</v>
      </c>
      <c r="B97739" s="3">
        <v>600</v>
      </c>
      <c r="C97739" s="7">
        <v>769058</v>
      </c>
      <c r="D97739" s="7">
        <v>3976306</v>
      </c>
      <c r="E97739" s="7">
        <v>4745364</v>
      </c>
    </row>
    <row r="97740" spans="1:5" x14ac:dyDescent="0.25">
      <c r="A97740" s="8">
        <v>45498</v>
      </c>
      <c r="B97740" s="3">
        <v>700</v>
      </c>
      <c r="C97740" s="7">
        <v>798153</v>
      </c>
      <c r="D97740" s="7">
        <v>4187902</v>
      </c>
      <c r="E97740" s="7">
        <v>4986055</v>
      </c>
    </row>
    <row r="97741" spans="1:5" x14ac:dyDescent="0.25">
      <c r="A97741" s="8">
        <v>45498</v>
      </c>
      <c r="B97741" s="3">
        <v>800</v>
      </c>
      <c r="C97741" s="7">
        <v>849542</v>
      </c>
      <c r="D97741" s="7">
        <v>4364888</v>
      </c>
      <c r="E97741" s="7">
        <v>5214430</v>
      </c>
    </row>
    <row r="97742" spans="1:5" x14ac:dyDescent="0.25">
      <c r="A97742" s="8">
        <v>45498</v>
      </c>
      <c r="B97742" s="3">
        <v>900</v>
      </c>
      <c r="C97742" s="7">
        <v>903551</v>
      </c>
      <c r="D97742" s="7">
        <v>4490789</v>
      </c>
      <c r="E97742" s="7">
        <v>5394340</v>
      </c>
    </row>
    <row r="97743" spans="1:5" x14ac:dyDescent="0.25">
      <c r="A97743" s="8">
        <v>45498</v>
      </c>
      <c r="B97743" s="3">
        <v>1000</v>
      </c>
      <c r="C97743" s="7">
        <v>1055608</v>
      </c>
      <c r="D97743" s="7">
        <v>4525010</v>
      </c>
      <c r="E97743" s="7">
        <v>5580618</v>
      </c>
    </row>
    <row r="97744" spans="1:5" x14ac:dyDescent="0.25">
      <c r="A97744" s="8">
        <v>45498</v>
      </c>
      <c r="B97744" s="3">
        <v>1100</v>
      </c>
      <c r="C97744" s="7">
        <v>1202375</v>
      </c>
      <c r="D97744" s="7">
        <v>4597423</v>
      </c>
      <c r="E97744" s="7">
        <v>5799798</v>
      </c>
    </row>
    <row r="97745" spans="1:5" x14ac:dyDescent="0.25">
      <c r="A97745" s="8">
        <v>45498</v>
      </c>
      <c r="B97745" s="3">
        <v>1200</v>
      </c>
      <c r="C97745" s="7">
        <v>1296117</v>
      </c>
      <c r="D97745" s="7">
        <v>4810544</v>
      </c>
      <c r="E97745" s="7">
        <v>6106661</v>
      </c>
    </row>
    <row r="97746" spans="1:5" x14ac:dyDescent="0.25">
      <c r="A97746" s="8">
        <v>45498</v>
      </c>
      <c r="B97746" s="3">
        <v>1300</v>
      </c>
      <c r="C97746" s="7">
        <v>1416227</v>
      </c>
      <c r="D97746" s="7">
        <v>4871993</v>
      </c>
      <c r="E97746" s="7">
        <v>6288220</v>
      </c>
    </row>
    <row r="97747" spans="1:5" x14ac:dyDescent="0.25">
      <c r="A97747" s="8">
        <v>45498</v>
      </c>
      <c r="B97747" s="3">
        <v>1400</v>
      </c>
      <c r="C97747" s="7">
        <v>1613024</v>
      </c>
      <c r="D97747" s="7">
        <v>4754054</v>
      </c>
      <c r="E97747" s="7">
        <v>6367078</v>
      </c>
    </row>
    <row r="97748" spans="1:5" x14ac:dyDescent="0.25">
      <c r="A97748" s="8">
        <v>45498</v>
      </c>
      <c r="B97748" s="3">
        <v>1500</v>
      </c>
      <c r="C97748" s="7">
        <v>1648649</v>
      </c>
      <c r="D97748" s="7">
        <v>4829119</v>
      </c>
      <c r="E97748" s="7">
        <v>6477768</v>
      </c>
    </row>
    <row r="97749" spans="1:5" x14ac:dyDescent="0.25">
      <c r="A97749" s="8">
        <v>45498</v>
      </c>
      <c r="B97749" s="3">
        <v>1600</v>
      </c>
      <c r="C97749" s="7">
        <v>1764776</v>
      </c>
      <c r="D97749" s="7">
        <v>4691345</v>
      </c>
      <c r="E97749" s="7">
        <v>6456121</v>
      </c>
    </row>
    <row r="97750" spans="1:5" x14ac:dyDescent="0.25">
      <c r="A97750" s="8">
        <v>45498</v>
      </c>
      <c r="B97750" s="3">
        <v>1700</v>
      </c>
      <c r="C97750" s="7">
        <v>1833553</v>
      </c>
      <c r="D97750" s="7">
        <v>4617824</v>
      </c>
      <c r="E97750" s="7">
        <v>6451377</v>
      </c>
    </row>
    <row r="97751" spans="1:5" x14ac:dyDescent="0.25">
      <c r="A97751" s="8">
        <v>45498</v>
      </c>
      <c r="B97751" s="3">
        <v>1800</v>
      </c>
      <c r="C97751" s="7">
        <v>1865137</v>
      </c>
      <c r="D97751" s="7">
        <v>4558659</v>
      </c>
      <c r="E97751" s="7">
        <v>6423796</v>
      </c>
    </row>
    <row r="97752" spans="1:5" x14ac:dyDescent="0.25">
      <c r="A97752" s="8">
        <v>45498</v>
      </c>
      <c r="B97752" s="3">
        <v>1900</v>
      </c>
      <c r="C97752" s="7">
        <v>1881683</v>
      </c>
      <c r="D97752" s="7">
        <v>4456236</v>
      </c>
      <c r="E97752" s="7">
        <v>6337919</v>
      </c>
    </row>
    <row r="97753" spans="1:5" x14ac:dyDescent="0.25">
      <c r="A97753" s="8">
        <v>45498</v>
      </c>
      <c r="B97753" s="3">
        <v>2000</v>
      </c>
      <c r="C97753" s="7">
        <v>1763732</v>
      </c>
      <c r="D97753" s="7">
        <v>4398028</v>
      </c>
      <c r="E97753" s="7">
        <v>6161760</v>
      </c>
    </row>
    <row r="97754" spans="1:5" x14ac:dyDescent="0.25">
      <c r="A97754" s="8">
        <v>45498</v>
      </c>
      <c r="B97754" s="3">
        <v>2100</v>
      </c>
      <c r="C97754" s="7">
        <v>1649895</v>
      </c>
      <c r="D97754" s="7">
        <v>4227720</v>
      </c>
      <c r="E97754" s="7">
        <v>5877615</v>
      </c>
    </row>
    <row r="97755" spans="1:5" x14ac:dyDescent="0.25">
      <c r="A97755" s="8">
        <v>45498</v>
      </c>
      <c r="B97755" s="3">
        <v>2200</v>
      </c>
      <c r="C97755" s="7">
        <v>1538614</v>
      </c>
      <c r="D97755" s="7">
        <v>4134060</v>
      </c>
      <c r="E97755" s="7">
        <v>5672674</v>
      </c>
    </row>
    <row r="97756" spans="1:5" x14ac:dyDescent="0.25">
      <c r="A97756" s="8">
        <v>45498</v>
      </c>
      <c r="B97756" s="3">
        <v>2300</v>
      </c>
      <c r="C97756" s="7">
        <v>1330120</v>
      </c>
      <c r="D97756" s="7">
        <v>4070602</v>
      </c>
      <c r="E97756" s="7">
        <v>5400722</v>
      </c>
    </row>
    <row r="97757" spans="1:5" x14ac:dyDescent="0.25">
      <c r="A97757" s="8">
        <v>45498</v>
      </c>
      <c r="B97757" s="3">
        <v>2400</v>
      </c>
      <c r="C97757" s="7">
        <v>1141755</v>
      </c>
      <c r="D97757" s="7">
        <v>3961058</v>
      </c>
      <c r="E97757" s="7">
        <v>5102813</v>
      </c>
    </row>
    <row r="97758" spans="1:5" x14ac:dyDescent="0.25">
      <c r="A97758" s="8">
        <v>45499</v>
      </c>
      <c r="B97758" s="3">
        <v>100</v>
      </c>
      <c r="C97758" s="7">
        <v>1006756</v>
      </c>
      <c r="D97758" s="7">
        <v>3840782</v>
      </c>
      <c r="E97758" s="7">
        <v>4847538</v>
      </c>
    </row>
    <row r="97759" spans="1:5" x14ac:dyDescent="0.25">
      <c r="A97759" s="8">
        <v>45499</v>
      </c>
      <c r="B97759" s="3">
        <v>200</v>
      </c>
      <c r="C97759" s="7">
        <v>874967</v>
      </c>
      <c r="D97759" s="7">
        <v>3769698</v>
      </c>
      <c r="E97759" s="7">
        <v>4644665</v>
      </c>
    </row>
    <row r="97760" spans="1:5" x14ac:dyDescent="0.25">
      <c r="A97760" s="8">
        <v>45499</v>
      </c>
      <c r="B97760" s="3">
        <v>300</v>
      </c>
      <c r="C97760" s="7">
        <v>781389</v>
      </c>
      <c r="D97760" s="7">
        <v>3724233</v>
      </c>
      <c r="E97760" s="7">
        <v>4505622</v>
      </c>
    </row>
    <row r="97761" spans="1:5" x14ac:dyDescent="0.25">
      <c r="A97761" s="8">
        <v>45499</v>
      </c>
      <c r="B97761" s="3">
        <v>400</v>
      </c>
      <c r="C97761" s="7">
        <v>704071</v>
      </c>
      <c r="D97761" s="7">
        <v>3704826</v>
      </c>
      <c r="E97761" s="7">
        <v>4408897</v>
      </c>
    </row>
    <row r="97762" spans="1:5" x14ac:dyDescent="0.25">
      <c r="A97762" s="8">
        <v>45499</v>
      </c>
      <c r="B97762" s="3">
        <v>500</v>
      </c>
      <c r="C97762" s="7">
        <v>676816</v>
      </c>
      <c r="D97762" s="7">
        <v>3710047</v>
      </c>
      <c r="E97762" s="7">
        <v>4386863</v>
      </c>
    </row>
    <row r="97763" spans="1:5" x14ac:dyDescent="0.25">
      <c r="A97763" s="8">
        <v>45499</v>
      </c>
      <c r="B97763" s="3">
        <v>600</v>
      </c>
      <c r="C97763" s="7">
        <v>670107</v>
      </c>
      <c r="D97763" s="7">
        <v>3834018</v>
      </c>
      <c r="E97763" s="7">
        <v>4504125</v>
      </c>
    </row>
    <row r="97764" spans="1:5" x14ac:dyDescent="0.25">
      <c r="A97764" s="8">
        <v>45499</v>
      </c>
      <c r="B97764" s="3">
        <v>700</v>
      </c>
      <c r="C97764" s="7">
        <v>686337</v>
      </c>
      <c r="D97764" s="7">
        <v>3872141</v>
      </c>
      <c r="E97764" s="7">
        <v>4558478</v>
      </c>
    </row>
    <row r="97765" spans="1:5" x14ac:dyDescent="0.25">
      <c r="A97765" s="8">
        <v>45499</v>
      </c>
      <c r="B97765" s="3">
        <v>800</v>
      </c>
      <c r="C97765" s="7">
        <v>746235</v>
      </c>
      <c r="D97765" s="7">
        <v>4076817</v>
      </c>
      <c r="E97765" s="7">
        <v>4823052</v>
      </c>
    </row>
    <row r="97766" spans="1:5" x14ac:dyDescent="0.25">
      <c r="A97766" s="8">
        <v>45499</v>
      </c>
      <c r="B97766" s="3">
        <v>900</v>
      </c>
      <c r="C97766" s="7">
        <v>811021</v>
      </c>
      <c r="D97766" s="7">
        <v>4207653</v>
      </c>
      <c r="E97766" s="7">
        <v>5018674</v>
      </c>
    </row>
    <row r="97767" spans="1:5" x14ac:dyDescent="0.25">
      <c r="A97767" s="8">
        <v>45499</v>
      </c>
      <c r="B97767" s="3">
        <v>1000</v>
      </c>
      <c r="C97767" s="7">
        <v>862052</v>
      </c>
      <c r="D97767" s="7">
        <v>4456019</v>
      </c>
      <c r="E97767" s="7">
        <v>5318071</v>
      </c>
    </row>
    <row r="97768" spans="1:5" x14ac:dyDescent="0.25">
      <c r="A97768" s="8">
        <v>45499</v>
      </c>
      <c r="B97768" s="3">
        <v>1100</v>
      </c>
      <c r="C97768" s="7">
        <v>998930</v>
      </c>
      <c r="D97768" s="7">
        <v>4470671</v>
      </c>
      <c r="E97768" s="7">
        <v>5469601</v>
      </c>
    </row>
    <row r="97769" spans="1:5" x14ac:dyDescent="0.25">
      <c r="A97769" s="8">
        <v>45499</v>
      </c>
      <c r="B97769" s="3">
        <v>1200</v>
      </c>
      <c r="C97769" s="7">
        <v>1140596</v>
      </c>
      <c r="D97769" s="7">
        <v>4450528</v>
      </c>
      <c r="E97769" s="7">
        <v>5591124</v>
      </c>
    </row>
    <row r="97770" spans="1:5" x14ac:dyDescent="0.25">
      <c r="A97770" s="8">
        <v>45499</v>
      </c>
      <c r="B97770" s="3">
        <v>1300</v>
      </c>
      <c r="C97770" s="7">
        <v>1237158</v>
      </c>
      <c r="D97770" s="7">
        <v>4533132</v>
      </c>
      <c r="E97770" s="7">
        <v>5770290</v>
      </c>
    </row>
    <row r="97771" spans="1:5" x14ac:dyDescent="0.25">
      <c r="A97771" s="8">
        <v>45499</v>
      </c>
      <c r="B97771" s="3">
        <v>1400</v>
      </c>
      <c r="C97771" s="7">
        <v>1336383</v>
      </c>
      <c r="D97771" s="7">
        <v>4606836</v>
      </c>
      <c r="E97771" s="7">
        <v>5943219</v>
      </c>
    </row>
    <row r="97772" spans="1:5" x14ac:dyDescent="0.25">
      <c r="A97772" s="8">
        <v>45499</v>
      </c>
      <c r="B97772" s="3">
        <v>1500</v>
      </c>
      <c r="C97772" s="7">
        <v>1429664</v>
      </c>
      <c r="D97772" s="7">
        <v>4569414</v>
      </c>
      <c r="E97772" s="7">
        <v>5999078</v>
      </c>
    </row>
    <row r="97773" spans="1:5" x14ac:dyDescent="0.25">
      <c r="A97773" s="8">
        <v>45499</v>
      </c>
      <c r="B97773" s="3">
        <v>1600</v>
      </c>
      <c r="C97773" s="7">
        <v>1575690</v>
      </c>
      <c r="D97773" s="7">
        <v>4466525</v>
      </c>
      <c r="E97773" s="7">
        <v>6042215</v>
      </c>
    </row>
    <row r="97774" spans="1:5" x14ac:dyDescent="0.25">
      <c r="A97774" s="8">
        <v>45499</v>
      </c>
      <c r="B97774" s="3">
        <v>1700</v>
      </c>
      <c r="C97774" s="7">
        <v>1749182</v>
      </c>
      <c r="D97774" s="7">
        <v>4290734</v>
      </c>
      <c r="E97774" s="7">
        <v>6039916</v>
      </c>
    </row>
    <row r="97775" spans="1:5" x14ac:dyDescent="0.25">
      <c r="A97775" s="8">
        <v>45499</v>
      </c>
      <c r="B97775" s="3">
        <v>1800</v>
      </c>
      <c r="C97775" s="7">
        <v>1781879</v>
      </c>
      <c r="D97775" s="7">
        <v>4277488</v>
      </c>
      <c r="E97775" s="7">
        <v>6059367</v>
      </c>
    </row>
    <row r="97776" spans="1:5" x14ac:dyDescent="0.25">
      <c r="A97776" s="8">
        <v>45499</v>
      </c>
      <c r="B97776" s="3">
        <v>1900</v>
      </c>
      <c r="C97776" s="7">
        <v>1739096</v>
      </c>
      <c r="D97776" s="7">
        <v>4273295</v>
      </c>
      <c r="E97776" s="7">
        <v>6012391</v>
      </c>
    </row>
    <row r="97777" spans="1:5" x14ac:dyDescent="0.25">
      <c r="A97777" s="8">
        <v>45499</v>
      </c>
      <c r="B97777" s="3">
        <v>2000</v>
      </c>
      <c r="C97777" s="7">
        <v>1638847</v>
      </c>
      <c r="D97777" s="7">
        <v>4194565</v>
      </c>
      <c r="E97777" s="7">
        <v>5833412</v>
      </c>
    </row>
    <row r="97778" spans="1:5" x14ac:dyDescent="0.25">
      <c r="A97778" s="8">
        <v>45499</v>
      </c>
      <c r="B97778" s="3">
        <v>2100</v>
      </c>
      <c r="C97778" s="7">
        <v>1544811</v>
      </c>
      <c r="D97778" s="7">
        <v>3999181</v>
      </c>
      <c r="E97778" s="7">
        <v>5543992</v>
      </c>
    </row>
    <row r="97779" spans="1:5" x14ac:dyDescent="0.25">
      <c r="A97779" s="8">
        <v>45499</v>
      </c>
      <c r="B97779" s="3">
        <v>2200</v>
      </c>
      <c r="C97779" s="7">
        <v>1400229</v>
      </c>
      <c r="D97779" s="7">
        <v>3931719</v>
      </c>
      <c r="E97779" s="7">
        <v>5331948</v>
      </c>
    </row>
    <row r="97780" spans="1:5" x14ac:dyDescent="0.25">
      <c r="A97780" s="8">
        <v>45499</v>
      </c>
      <c r="B97780" s="3">
        <v>2300</v>
      </c>
      <c r="C97780" s="7">
        <v>1201989</v>
      </c>
      <c r="D97780" s="7">
        <v>3880423</v>
      </c>
      <c r="E97780" s="7">
        <v>5082412</v>
      </c>
    </row>
    <row r="97781" spans="1:5" x14ac:dyDescent="0.25">
      <c r="A97781" s="8">
        <v>45499</v>
      </c>
      <c r="B97781" s="3">
        <v>2400</v>
      </c>
      <c r="C97781" s="7">
        <v>1042265</v>
      </c>
      <c r="D97781" s="7">
        <v>3726412</v>
      </c>
      <c r="E97781" s="7">
        <v>4768677</v>
      </c>
    </row>
    <row r="97782" spans="1:5" x14ac:dyDescent="0.25">
      <c r="A97782" s="8">
        <v>45500</v>
      </c>
      <c r="B97782" s="3">
        <v>100</v>
      </c>
      <c r="C97782" s="7">
        <v>878400</v>
      </c>
      <c r="D97782" s="7">
        <v>3597637</v>
      </c>
      <c r="E97782" s="7">
        <v>4476037</v>
      </c>
    </row>
    <row r="97783" spans="1:5" x14ac:dyDescent="0.25">
      <c r="A97783" s="8">
        <v>45500</v>
      </c>
      <c r="B97783" s="3">
        <v>200</v>
      </c>
      <c r="C97783" s="7">
        <v>770900</v>
      </c>
      <c r="D97783" s="7">
        <v>3538581</v>
      </c>
      <c r="E97783" s="7">
        <v>4309481</v>
      </c>
    </row>
    <row r="97784" spans="1:5" x14ac:dyDescent="0.25">
      <c r="A97784" s="8">
        <v>45500</v>
      </c>
      <c r="B97784" s="3">
        <v>300</v>
      </c>
      <c r="C97784" s="7">
        <v>706435</v>
      </c>
      <c r="D97784" s="7">
        <v>3533081</v>
      </c>
      <c r="E97784" s="7">
        <v>4239516</v>
      </c>
    </row>
    <row r="97785" spans="1:5" x14ac:dyDescent="0.25">
      <c r="A97785" s="8">
        <v>45500</v>
      </c>
      <c r="B97785" s="3">
        <v>400</v>
      </c>
      <c r="C97785" s="7">
        <v>627969</v>
      </c>
      <c r="D97785" s="7">
        <v>3488376</v>
      </c>
      <c r="E97785" s="7">
        <v>4116345</v>
      </c>
    </row>
    <row r="97786" spans="1:5" x14ac:dyDescent="0.25">
      <c r="A97786" s="8">
        <v>45500</v>
      </c>
      <c r="B97786" s="3">
        <v>500</v>
      </c>
      <c r="C97786" s="7">
        <v>613461</v>
      </c>
      <c r="D97786" s="7">
        <v>3487983</v>
      </c>
      <c r="E97786" s="7">
        <v>4101444</v>
      </c>
    </row>
    <row r="97787" spans="1:5" x14ac:dyDescent="0.25">
      <c r="A97787" s="8">
        <v>45500</v>
      </c>
      <c r="B97787" s="3">
        <v>600</v>
      </c>
      <c r="C97787" s="7">
        <v>589943</v>
      </c>
      <c r="D97787" s="7">
        <v>3548306</v>
      </c>
      <c r="E97787" s="7">
        <v>4138249</v>
      </c>
    </row>
    <row r="97788" spans="1:5" x14ac:dyDescent="0.25">
      <c r="A97788" s="8">
        <v>45500</v>
      </c>
      <c r="B97788" s="3">
        <v>700</v>
      </c>
      <c r="C97788" s="7">
        <v>625601</v>
      </c>
      <c r="D97788" s="7">
        <v>3509898</v>
      </c>
      <c r="E97788" s="7">
        <v>4135499</v>
      </c>
    </row>
    <row r="97789" spans="1:5" x14ac:dyDescent="0.25">
      <c r="A97789" s="8">
        <v>45500</v>
      </c>
      <c r="B97789" s="3">
        <v>800</v>
      </c>
      <c r="C97789" s="7">
        <v>692871</v>
      </c>
      <c r="D97789" s="7">
        <v>3471803</v>
      </c>
      <c r="E97789" s="7">
        <v>4164674</v>
      </c>
    </row>
    <row r="97790" spans="1:5" x14ac:dyDescent="0.25">
      <c r="A97790" s="8">
        <v>45500</v>
      </c>
      <c r="B97790" s="3">
        <v>900</v>
      </c>
      <c r="C97790" s="7">
        <v>774734</v>
      </c>
      <c r="D97790" s="7">
        <v>3612828</v>
      </c>
      <c r="E97790" s="7">
        <v>4387562</v>
      </c>
    </row>
    <row r="97791" spans="1:5" x14ac:dyDescent="0.25">
      <c r="A97791" s="8">
        <v>45500</v>
      </c>
      <c r="B97791" s="3">
        <v>1000</v>
      </c>
      <c r="C97791" s="7">
        <v>884742</v>
      </c>
      <c r="D97791" s="7">
        <v>3755906</v>
      </c>
      <c r="E97791" s="7">
        <v>4640648</v>
      </c>
    </row>
    <row r="97792" spans="1:5" x14ac:dyDescent="0.25">
      <c r="A97792" s="8">
        <v>45500</v>
      </c>
      <c r="B97792" s="3">
        <v>1100</v>
      </c>
      <c r="C97792" s="7">
        <v>1050917</v>
      </c>
      <c r="D97792" s="7">
        <v>3806480</v>
      </c>
      <c r="E97792" s="7">
        <v>4857397</v>
      </c>
    </row>
    <row r="97793" spans="1:5" x14ac:dyDescent="0.25">
      <c r="A97793" s="8">
        <v>45500</v>
      </c>
      <c r="B97793" s="3">
        <v>1200</v>
      </c>
      <c r="C97793" s="7">
        <v>1198034</v>
      </c>
      <c r="D97793" s="7">
        <v>3915185</v>
      </c>
      <c r="E97793" s="7">
        <v>5113219</v>
      </c>
    </row>
    <row r="97794" spans="1:5" x14ac:dyDescent="0.25">
      <c r="A97794" s="8">
        <v>45500</v>
      </c>
      <c r="B97794" s="3">
        <v>1300</v>
      </c>
      <c r="C97794" s="7">
        <v>1376006</v>
      </c>
      <c r="D97794" s="7">
        <v>3943905</v>
      </c>
      <c r="E97794" s="7">
        <v>5319911</v>
      </c>
    </row>
    <row r="97795" spans="1:5" x14ac:dyDescent="0.25">
      <c r="A97795" s="8">
        <v>45500</v>
      </c>
      <c r="B97795" s="3">
        <v>1400</v>
      </c>
      <c r="C97795" s="7">
        <v>1511188</v>
      </c>
      <c r="D97795" s="7">
        <v>4025552</v>
      </c>
      <c r="E97795" s="7">
        <v>5536740</v>
      </c>
    </row>
    <row r="97796" spans="1:5" x14ac:dyDescent="0.25">
      <c r="A97796" s="8">
        <v>45500</v>
      </c>
      <c r="B97796" s="3">
        <v>1500</v>
      </c>
      <c r="C97796" s="7">
        <v>1706774</v>
      </c>
      <c r="D97796" s="7">
        <v>3980716</v>
      </c>
      <c r="E97796" s="7">
        <v>5687490</v>
      </c>
    </row>
    <row r="97797" spans="1:5" x14ac:dyDescent="0.25">
      <c r="A97797" s="8">
        <v>45500</v>
      </c>
      <c r="B97797" s="3">
        <v>1600</v>
      </c>
      <c r="C97797" s="7">
        <v>1800158</v>
      </c>
      <c r="D97797" s="7">
        <v>4041843</v>
      </c>
      <c r="E97797" s="7">
        <v>5842001</v>
      </c>
    </row>
    <row r="97798" spans="1:5" x14ac:dyDescent="0.25">
      <c r="A97798" s="8">
        <v>45500</v>
      </c>
      <c r="B97798" s="3">
        <v>1700</v>
      </c>
      <c r="C97798" s="7">
        <v>1987551</v>
      </c>
      <c r="D97798" s="7">
        <v>3991812</v>
      </c>
      <c r="E97798" s="7">
        <v>5979363</v>
      </c>
    </row>
    <row r="97799" spans="1:5" x14ac:dyDescent="0.25">
      <c r="A97799" s="8">
        <v>45500</v>
      </c>
      <c r="B97799" s="3">
        <v>1800</v>
      </c>
      <c r="C97799" s="7">
        <v>2026698</v>
      </c>
      <c r="D97799" s="7">
        <v>4070590</v>
      </c>
      <c r="E97799" s="7">
        <v>6097288</v>
      </c>
    </row>
    <row r="97800" spans="1:5" x14ac:dyDescent="0.25">
      <c r="A97800" s="8">
        <v>45500</v>
      </c>
      <c r="B97800" s="3">
        <v>1900</v>
      </c>
      <c r="C97800" s="7">
        <v>1992327</v>
      </c>
      <c r="D97800" s="7">
        <v>4047662</v>
      </c>
      <c r="E97800" s="7">
        <v>6039989</v>
      </c>
    </row>
    <row r="97801" spans="1:5" x14ac:dyDescent="0.25">
      <c r="A97801" s="8">
        <v>45500</v>
      </c>
      <c r="B97801" s="3">
        <v>2000</v>
      </c>
      <c r="C97801" s="7">
        <v>1916806</v>
      </c>
      <c r="D97801" s="7">
        <v>4028569</v>
      </c>
      <c r="E97801" s="7">
        <v>5945375</v>
      </c>
    </row>
    <row r="97802" spans="1:5" x14ac:dyDescent="0.25">
      <c r="A97802" s="8">
        <v>45500</v>
      </c>
      <c r="B97802" s="3">
        <v>2100</v>
      </c>
      <c r="C97802" s="7">
        <v>1730564</v>
      </c>
      <c r="D97802" s="7">
        <v>3893971</v>
      </c>
      <c r="E97802" s="7">
        <v>5624535</v>
      </c>
    </row>
    <row r="97803" spans="1:5" x14ac:dyDescent="0.25">
      <c r="A97803" s="8">
        <v>45500</v>
      </c>
      <c r="B97803" s="3">
        <v>2200</v>
      </c>
      <c r="C97803" s="7">
        <v>1528671</v>
      </c>
      <c r="D97803" s="7">
        <v>3933387</v>
      </c>
      <c r="E97803" s="7">
        <v>5462058</v>
      </c>
    </row>
    <row r="97804" spans="1:5" x14ac:dyDescent="0.25">
      <c r="A97804" s="8">
        <v>45500</v>
      </c>
      <c r="B97804" s="3">
        <v>2300</v>
      </c>
      <c r="C97804" s="7">
        <v>1395470</v>
      </c>
      <c r="D97804" s="7">
        <v>3740328</v>
      </c>
      <c r="E97804" s="7">
        <v>5135798</v>
      </c>
    </row>
    <row r="97805" spans="1:5" x14ac:dyDescent="0.25">
      <c r="A97805" s="8">
        <v>45500</v>
      </c>
      <c r="B97805" s="3">
        <v>2400</v>
      </c>
      <c r="C97805" s="7">
        <v>1217446</v>
      </c>
      <c r="D97805" s="7">
        <v>3555004</v>
      </c>
      <c r="E97805" s="7">
        <v>4772450</v>
      </c>
    </row>
    <row r="97806" spans="1:5" x14ac:dyDescent="0.25">
      <c r="A97806" s="8">
        <v>45501</v>
      </c>
      <c r="B97806" s="3">
        <v>100</v>
      </c>
      <c r="C97806" s="7">
        <v>1019988</v>
      </c>
      <c r="D97806" s="7">
        <v>3512722</v>
      </c>
      <c r="E97806" s="7">
        <v>4532710</v>
      </c>
    </row>
    <row r="97807" spans="1:5" x14ac:dyDescent="0.25">
      <c r="A97807" s="8">
        <v>45501</v>
      </c>
      <c r="B97807" s="3">
        <v>200</v>
      </c>
      <c r="C97807" s="7">
        <v>887158</v>
      </c>
      <c r="D97807" s="7">
        <v>3392877</v>
      </c>
      <c r="E97807" s="7">
        <v>4280035</v>
      </c>
    </row>
    <row r="97808" spans="1:5" x14ac:dyDescent="0.25">
      <c r="A97808" s="8">
        <v>45501</v>
      </c>
      <c r="B97808" s="3">
        <v>300</v>
      </c>
      <c r="C97808" s="7">
        <v>792598</v>
      </c>
      <c r="D97808" s="7">
        <v>3472974</v>
      </c>
      <c r="E97808" s="7">
        <v>4265572</v>
      </c>
    </row>
    <row r="97809" spans="1:5" x14ac:dyDescent="0.25">
      <c r="A97809" s="8">
        <v>45501</v>
      </c>
      <c r="B97809" s="3">
        <v>400</v>
      </c>
      <c r="C97809" s="7">
        <v>715531</v>
      </c>
      <c r="D97809" s="7">
        <v>3413189</v>
      </c>
      <c r="E97809" s="7">
        <v>4128720</v>
      </c>
    </row>
    <row r="97810" spans="1:5" x14ac:dyDescent="0.25">
      <c r="A97810" s="8">
        <v>45501</v>
      </c>
      <c r="B97810" s="3">
        <v>500</v>
      </c>
      <c r="C97810" s="7">
        <v>678081</v>
      </c>
      <c r="D97810" s="7">
        <v>3406782</v>
      </c>
      <c r="E97810" s="7">
        <v>4084863</v>
      </c>
    </row>
    <row r="97811" spans="1:5" x14ac:dyDescent="0.25">
      <c r="A97811" s="8">
        <v>45501</v>
      </c>
      <c r="B97811" s="3">
        <v>600</v>
      </c>
      <c r="C97811" s="7">
        <v>653235</v>
      </c>
      <c r="D97811" s="7">
        <v>3408179</v>
      </c>
      <c r="E97811" s="7">
        <v>4061414</v>
      </c>
    </row>
    <row r="97812" spans="1:5" x14ac:dyDescent="0.25">
      <c r="A97812" s="8">
        <v>45501</v>
      </c>
      <c r="B97812" s="3">
        <v>700</v>
      </c>
      <c r="C97812" s="7">
        <v>690904</v>
      </c>
      <c r="D97812" s="7">
        <v>3379453</v>
      </c>
      <c r="E97812" s="7">
        <v>4070357</v>
      </c>
    </row>
    <row r="97813" spans="1:5" x14ac:dyDescent="0.25">
      <c r="A97813" s="8">
        <v>45501</v>
      </c>
      <c r="B97813" s="3">
        <v>800</v>
      </c>
      <c r="C97813" s="7">
        <v>773471</v>
      </c>
      <c r="D97813" s="7">
        <v>3335004</v>
      </c>
      <c r="E97813" s="7">
        <v>4108475</v>
      </c>
    </row>
    <row r="97814" spans="1:5" x14ac:dyDescent="0.25">
      <c r="A97814" s="8">
        <v>45501</v>
      </c>
      <c r="B97814" s="3">
        <v>900</v>
      </c>
      <c r="C97814" s="7">
        <v>849636</v>
      </c>
      <c r="D97814" s="7">
        <v>3498924</v>
      </c>
      <c r="E97814" s="7">
        <v>4348560</v>
      </c>
    </row>
    <row r="97815" spans="1:5" x14ac:dyDescent="0.25">
      <c r="A97815" s="8">
        <v>45501</v>
      </c>
      <c r="B97815" s="3">
        <v>1000</v>
      </c>
      <c r="C97815" s="7">
        <v>1008597</v>
      </c>
      <c r="D97815" s="7">
        <v>3636771</v>
      </c>
      <c r="E97815" s="7">
        <v>4645368</v>
      </c>
    </row>
    <row r="97816" spans="1:5" x14ac:dyDescent="0.25">
      <c r="A97816" s="8">
        <v>45501</v>
      </c>
      <c r="B97816" s="3">
        <v>1100</v>
      </c>
      <c r="C97816" s="7">
        <v>1224265</v>
      </c>
      <c r="D97816" s="7">
        <v>3774782</v>
      </c>
      <c r="E97816" s="7">
        <v>4999047</v>
      </c>
    </row>
    <row r="97817" spans="1:5" x14ac:dyDescent="0.25">
      <c r="A97817" s="8">
        <v>45501</v>
      </c>
      <c r="B97817" s="3">
        <v>1200</v>
      </c>
      <c r="C97817" s="7">
        <v>1425330</v>
      </c>
      <c r="D97817" s="7">
        <v>3938748</v>
      </c>
      <c r="E97817" s="7">
        <v>5364078</v>
      </c>
    </row>
    <row r="97818" spans="1:5" x14ac:dyDescent="0.25">
      <c r="A97818" s="8">
        <v>45501</v>
      </c>
      <c r="B97818" s="3">
        <v>1300</v>
      </c>
      <c r="C97818" s="7">
        <v>1698399</v>
      </c>
      <c r="D97818" s="7">
        <v>3913287</v>
      </c>
      <c r="E97818" s="7">
        <v>5611686</v>
      </c>
    </row>
    <row r="97819" spans="1:5" x14ac:dyDescent="0.25">
      <c r="A97819" s="8">
        <v>45501</v>
      </c>
      <c r="B97819" s="3">
        <v>1400</v>
      </c>
      <c r="C97819" s="7">
        <v>1882406</v>
      </c>
      <c r="D97819" s="7">
        <v>4076999</v>
      </c>
      <c r="E97819" s="7">
        <v>5959405</v>
      </c>
    </row>
    <row r="97820" spans="1:5" x14ac:dyDescent="0.25">
      <c r="A97820" s="8">
        <v>45501</v>
      </c>
      <c r="B97820" s="3">
        <v>1500</v>
      </c>
      <c r="C97820" s="7">
        <v>1975936</v>
      </c>
      <c r="D97820" s="7">
        <v>4202620</v>
      </c>
      <c r="E97820" s="7">
        <v>6178556</v>
      </c>
    </row>
    <row r="97821" spans="1:5" x14ac:dyDescent="0.25">
      <c r="A97821" s="8">
        <v>45501</v>
      </c>
      <c r="B97821" s="3">
        <v>1600</v>
      </c>
      <c r="C97821" s="7">
        <v>2146966</v>
      </c>
      <c r="D97821" s="7">
        <v>4169208</v>
      </c>
      <c r="E97821" s="7">
        <v>6316174</v>
      </c>
    </row>
    <row r="97822" spans="1:5" x14ac:dyDescent="0.25">
      <c r="A97822" s="8">
        <v>45501</v>
      </c>
      <c r="B97822" s="3">
        <v>1700</v>
      </c>
      <c r="C97822" s="7">
        <v>2268072</v>
      </c>
      <c r="D97822" s="7">
        <v>4208244</v>
      </c>
      <c r="E97822" s="7">
        <v>6476316</v>
      </c>
    </row>
    <row r="97823" spans="1:5" x14ac:dyDescent="0.25">
      <c r="A97823" s="8">
        <v>45501</v>
      </c>
      <c r="B97823" s="3">
        <v>1800</v>
      </c>
      <c r="C97823" s="7">
        <v>2336810</v>
      </c>
      <c r="D97823" s="7">
        <v>4171894</v>
      </c>
      <c r="E97823" s="7">
        <v>6508704</v>
      </c>
    </row>
    <row r="97824" spans="1:5" x14ac:dyDescent="0.25">
      <c r="A97824" s="8">
        <v>45501</v>
      </c>
      <c r="B97824" s="3">
        <v>1900</v>
      </c>
      <c r="C97824" s="7">
        <v>2305284</v>
      </c>
      <c r="D97824" s="7">
        <v>4162183</v>
      </c>
      <c r="E97824" s="7">
        <v>6467467</v>
      </c>
    </row>
    <row r="97825" spans="1:5" x14ac:dyDescent="0.25">
      <c r="A97825" s="8">
        <v>45501</v>
      </c>
      <c r="B97825" s="3">
        <v>2000</v>
      </c>
      <c r="C97825" s="7">
        <v>2139889</v>
      </c>
      <c r="D97825" s="7">
        <v>4200379</v>
      </c>
      <c r="E97825" s="7">
        <v>6340268</v>
      </c>
    </row>
    <row r="97826" spans="1:5" x14ac:dyDescent="0.25">
      <c r="A97826" s="8">
        <v>45501</v>
      </c>
      <c r="B97826" s="3">
        <v>2100</v>
      </c>
      <c r="C97826" s="7">
        <v>2091674</v>
      </c>
      <c r="D97826" s="7">
        <v>3954647</v>
      </c>
      <c r="E97826" s="7">
        <v>6046321</v>
      </c>
    </row>
    <row r="97827" spans="1:5" x14ac:dyDescent="0.25">
      <c r="A97827" s="8">
        <v>45501</v>
      </c>
      <c r="B97827" s="3">
        <v>2200</v>
      </c>
      <c r="C97827" s="7">
        <v>1929687</v>
      </c>
      <c r="D97827" s="7">
        <v>3964312</v>
      </c>
      <c r="E97827" s="7">
        <v>5893999</v>
      </c>
    </row>
    <row r="97828" spans="1:5" x14ac:dyDescent="0.25">
      <c r="A97828" s="8">
        <v>45501</v>
      </c>
      <c r="B97828" s="3">
        <v>2300</v>
      </c>
      <c r="C97828" s="7">
        <v>1707947</v>
      </c>
      <c r="D97828" s="7">
        <v>3961830</v>
      </c>
      <c r="E97828" s="7">
        <v>5669777</v>
      </c>
    </row>
    <row r="97829" spans="1:5" x14ac:dyDescent="0.25">
      <c r="A97829" s="8">
        <v>45501</v>
      </c>
      <c r="B97829" s="3">
        <v>2400</v>
      </c>
      <c r="C97829" s="7">
        <v>1486729</v>
      </c>
      <c r="D97829" s="7">
        <v>3857090</v>
      </c>
      <c r="E97829" s="7">
        <v>5343819</v>
      </c>
    </row>
    <row r="97830" spans="1:5" x14ac:dyDescent="0.25">
      <c r="A97830" s="8">
        <v>45502</v>
      </c>
      <c r="B97830" s="3">
        <v>100</v>
      </c>
      <c r="C97830" s="7">
        <v>1291087</v>
      </c>
      <c r="D97830" s="7">
        <v>3907758</v>
      </c>
      <c r="E97830" s="7">
        <v>5198845</v>
      </c>
    </row>
    <row r="97831" spans="1:5" x14ac:dyDescent="0.25">
      <c r="A97831" s="8">
        <v>45502</v>
      </c>
      <c r="B97831" s="3">
        <v>200</v>
      </c>
      <c r="C97831" s="7">
        <v>1160816</v>
      </c>
      <c r="D97831" s="7">
        <v>3845616</v>
      </c>
      <c r="E97831" s="7">
        <v>5006432</v>
      </c>
    </row>
    <row r="97832" spans="1:5" x14ac:dyDescent="0.25">
      <c r="A97832" s="8">
        <v>45502</v>
      </c>
      <c r="B97832" s="3">
        <v>300</v>
      </c>
      <c r="C97832" s="7">
        <v>1080971</v>
      </c>
      <c r="D97832" s="7">
        <v>3807475</v>
      </c>
      <c r="E97832" s="7">
        <v>4888446</v>
      </c>
    </row>
    <row r="97833" spans="1:5" x14ac:dyDescent="0.25">
      <c r="A97833" s="8">
        <v>45502</v>
      </c>
      <c r="B97833" s="3">
        <v>400</v>
      </c>
      <c r="C97833" s="7">
        <v>969652</v>
      </c>
      <c r="D97833" s="7">
        <v>3878027</v>
      </c>
      <c r="E97833" s="7">
        <v>4847679</v>
      </c>
    </row>
    <row r="97834" spans="1:5" x14ac:dyDescent="0.25">
      <c r="A97834" s="8">
        <v>45502</v>
      </c>
      <c r="B97834" s="3">
        <v>500</v>
      </c>
      <c r="C97834" s="7">
        <v>937293</v>
      </c>
      <c r="D97834" s="7">
        <v>3875137</v>
      </c>
      <c r="E97834" s="7">
        <v>4812430</v>
      </c>
    </row>
    <row r="97835" spans="1:5" x14ac:dyDescent="0.25">
      <c r="A97835" s="8">
        <v>45502</v>
      </c>
      <c r="B97835" s="3">
        <v>600</v>
      </c>
      <c r="C97835" s="7">
        <v>918335</v>
      </c>
      <c r="D97835" s="7">
        <v>4050980</v>
      </c>
      <c r="E97835" s="7">
        <v>4969315</v>
      </c>
    </row>
    <row r="97836" spans="1:5" x14ac:dyDescent="0.25">
      <c r="A97836" s="8">
        <v>45502</v>
      </c>
      <c r="B97836" s="3">
        <v>700</v>
      </c>
      <c r="C97836" s="7">
        <v>955145</v>
      </c>
      <c r="D97836" s="7">
        <v>4246403</v>
      </c>
      <c r="E97836" s="7">
        <v>5201548</v>
      </c>
    </row>
    <row r="97837" spans="1:5" x14ac:dyDescent="0.25">
      <c r="A97837" s="8">
        <v>45502</v>
      </c>
      <c r="B97837" s="3">
        <v>800</v>
      </c>
      <c r="C97837" s="7">
        <v>984044</v>
      </c>
      <c r="D97837" s="7">
        <v>4357472</v>
      </c>
      <c r="E97837" s="7">
        <v>5341516</v>
      </c>
    </row>
    <row r="97838" spans="1:5" x14ac:dyDescent="0.25">
      <c r="A97838" s="8">
        <v>45502</v>
      </c>
      <c r="B97838" s="3">
        <v>900</v>
      </c>
      <c r="C97838" s="7">
        <v>1072272</v>
      </c>
      <c r="D97838" s="7">
        <v>4422338</v>
      </c>
      <c r="E97838" s="7">
        <v>5494610</v>
      </c>
    </row>
    <row r="97839" spans="1:5" x14ac:dyDescent="0.25">
      <c r="A97839" s="8">
        <v>45502</v>
      </c>
      <c r="B97839" s="3">
        <v>1000</v>
      </c>
      <c r="C97839" s="7">
        <v>1147824</v>
      </c>
      <c r="D97839" s="7">
        <v>4496289</v>
      </c>
      <c r="E97839" s="7">
        <v>5644113</v>
      </c>
    </row>
    <row r="97840" spans="1:5" x14ac:dyDescent="0.25">
      <c r="A97840" s="8">
        <v>45502</v>
      </c>
      <c r="B97840" s="3">
        <v>1100</v>
      </c>
      <c r="C97840" s="7">
        <v>1279878</v>
      </c>
      <c r="D97840" s="7">
        <v>4519398</v>
      </c>
      <c r="E97840" s="7">
        <v>5799276</v>
      </c>
    </row>
    <row r="97841" spans="1:5" x14ac:dyDescent="0.25">
      <c r="A97841" s="8">
        <v>45502</v>
      </c>
      <c r="B97841" s="3">
        <v>1200</v>
      </c>
      <c r="C97841" s="7">
        <v>1342780</v>
      </c>
      <c r="D97841" s="7">
        <v>4705008</v>
      </c>
      <c r="E97841" s="7">
        <v>6047788</v>
      </c>
    </row>
    <row r="97842" spans="1:5" x14ac:dyDescent="0.25">
      <c r="A97842" s="8">
        <v>45502</v>
      </c>
      <c r="B97842" s="3">
        <v>1300</v>
      </c>
      <c r="C97842" s="7">
        <v>1419698</v>
      </c>
      <c r="D97842" s="7">
        <v>4890496</v>
      </c>
      <c r="E97842" s="7">
        <v>6310194</v>
      </c>
    </row>
    <row r="97843" spans="1:5" x14ac:dyDescent="0.25">
      <c r="A97843" s="8">
        <v>45502</v>
      </c>
      <c r="B97843" s="3">
        <v>1400</v>
      </c>
      <c r="C97843" s="7">
        <v>1625493</v>
      </c>
      <c r="D97843" s="7">
        <v>4840757</v>
      </c>
      <c r="E97843" s="7">
        <v>6466250</v>
      </c>
    </row>
    <row r="97844" spans="1:5" x14ac:dyDescent="0.25">
      <c r="A97844" s="8">
        <v>45502</v>
      </c>
      <c r="B97844" s="3">
        <v>1500</v>
      </c>
      <c r="C97844" s="7">
        <v>1721751</v>
      </c>
      <c r="D97844" s="7">
        <v>4855338</v>
      </c>
      <c r="E97844" s="7">
        <v>6577089</v>
      </c>
    </row>
    <row r="97845" spans="1:5" x14ac:dyDescent="0.25">
      <c r="A97845" s="8">
        <v>45502</v>
      </c>
      <c r="B97845" s="3">
        <v>1600</v>
      </c>
      <c r="C97845" s="7">
        <v>1785244</v>
      </c>
      <c r="D97845" s="7">
        <v>4841220</v>
      </c>
      <c r="E97845" s="7">
        <v>6626464</v>
      </c>
    </row>
    <row r="97846" spans="1:5" x14ac:dyDescent="0.25">
      <c r="A97846" s="8">
        <v>45502</v>
      </c>
      <c r="B97846" s="3">
        <v>1700</v>
      </c>
      <c r="C97846" s="7">
        <v>1947985</v>
      </c>
      <c r="D97846" s="7">
        <v>4650234</v>
      </c>
      <c r="E97846" s="7">
        <v>6598219</v>
      </c>
    </row>
    <row r="97847" spans="1:5" x14ac:dyDescent="0.25">
      <c r="A97847" s="8">
        <v>45502</v>
      </c>
      <c r="B97847" s="3">
        <v>1800</v>
      </c>
      <c r="C97847" s="7">
        <v>2009149</v>
      </c>
      <c r="D97847" s="7">
        <v>4651919</v>
      </c>
      <c r="E97847" s="7">
        <v>6661068</v>
      </c>
    </row>
    <row r="97848" spans="1:5" x14ac:dyDescent="0.25">
      <c r="A97848" s="8">
        <v>45502</v>
      </c>
      <c r="B97848" s="3">
        <v>1900</v>
      </c>
      <c r="C97848" s="7">
        <v>2014942</v>
      </c>
      <c r="D97848" s="7">
        <v>4578620</v>
      </c>
      <c r="E97848" s="7">
        <v>6593562</v>
      </c>
    </row>
    <row r="97849" spans="1:5" x14ac:dyDescent="0.25">
      <c r="A97849" s="8">
        <v>45502</v>
      </c>
      <c r="B97849" s="3">
        <v>2000</v>
      </c>
      <c r="C97849" s="7">
        <v>1984211</v>
      </c>
      <c r="D97849" s="7">
        <v>4433472</v>
      </c>
      <c r="E97849" s="7">
        <v>6417683</v>
      </c>
    </row>
    <row r="97850" spans="1:5" x14ac:dyDescent="0.25">
      <c r="A97850" s="8">
        <v>45502</v>
      </c>
      <c r="B97850" s="3">
        <v>2100</v>
      </c>
      <c r="C97850" s="7">
        <v>1920289</v>
      </c>
      <c r="D97850" s="7">
        <v>4238507</v>
      </c>
      <c r="E97850" s="7">
        <v>6158796</v>
      </c>
    </row>
    <row r="97851" spans="1:5" x14ac:dyDescent="0.25">
      <c r="A97851" s="8">
        <v>45502</v>
      </c>
      <c r="B97851" s="3">
        <v>2200</v>
      </c>
      <c r="C97851" s="7">
        <v>1862184</v>
      </c>
      <c r="D97851" s="7">
        <v>4192509</v>
      </c>
      <c r="E97851" s="7">
        <v>6054693</v>
      </c>
    </row>
    <row r="97852" spans="1:5" x14ac:dyDescent="0.25">
      <c r="A97852" s="8">
        <v>45502</v>
      </c>
      <c r="B97852" s="3">
        <v>2300</v>
      </c>
      <c r="C97852" s="7">
        <v>1653323</v>
      </c>
      <c r="D97852" s="7">
        <v>4137783</v>
      </c>
      <c r="E97852" s="7">
        <v>5791106</v>
      </c>
    </row>
    <row r="97853" spans="1:5" x14ac:dyDescent="0.25">
      <c r="A97853" s="8">
        <v>45502</v>
      </c>
      <c r="B97853" s="3">
        <v>2400</v>
      </c>
      <c r="C97853" s="7">
        <v>1417950</v>
      </c>
      <c r="D97853" s="7">
        <v>4076114</v>
      </c>
      <c r="E97853" s="7">
        <v>5494064</v>
      </c>
    </row>
    <row r="97854" spans="1:5" x14ac:dyDescent="0.25">
      <c r="A97854" s="8">
        <v>45503</v>
      </c>
      <c r="B97854" s="3">
        <v>100</v>
      </c>
      <c r="C97854" s="7">
        <v>1279993</v>
      </c>
      <c r="D97854" s="7">
        <v>4013329</v>
      </c>
      <c r="E97854" s="7">
        <v>5293322</v>
      </c>
    </row>
    <row r="97855" spans="1:5" x14ac:dyDescent="0.25">
      <c r="A97855" s="8">
        <v>45503</v>
      </c>
      <c r="B97855" s="3">
        <v>200</v>
      </c>
      <c r="C97855" s="7">
        <v>1172759</v>
      </c>
      <c r="D97855" s="7">
        <v>3877440</v>
      </c>
      <c r="E97855" s="7">
        <v>5050199</v>
      </c>
    </row>
    <row r="97856" spans="1:5" x14ac:dyDescent="0.25">
      <c r="A97856" s="8">
        <v>45503</v>
      </c>
      <c r="B97856" s="3">
        <v>300</v>
      </c>
      <c r="C97856" s="7">
        <v>1075564</v>
      </c>
      <c r="D97856" s="7">
        <v>3891132</v>
      </c>
      <c r="E97856" s="7">
        <v>4966696</v>
      </c>
    </row>
    <row r="97857" spans="1:5" x14ac:dyDescent="0.25">
      <c r="A97857" s="8">
        <v>45503</v>
      </c>
      <c r="B97857" s="3">
        <v>400</v>
      </c>
      <c r="C97857" s="7">
        <v>979770</v>
      </c>
      <c r="D97857" s="7">
        <v>3929143</v>
      </c>
      <c r="E97857" s="7">
        <v>4908913</v>
      </c>
    </row>
    <row r="97858" spans="1:5" x14ac:dyDescent="0.25">
      <c r="A97858" s="8">
        <v>45503</v>
      </c>
      <c r="B97858" s="3">
        <v>500</v>
      </c>
      <c r="C97858" s="7">
        <v>932842</v>
      </c>
      <c r="D97858" s="7">
        <v>3996762</v>
      </c>
      <c r="E97858" s="7">
        <v>4929604</v>
      </c>
    </row>
    <row r="97859" spans="1:5" x14ac:dyDescent="0.25">
      <c r="A97859" s="8">
        <v>45503</v>
      </c>
      <c r="B97859" s="3">
        <v>600</v>
      </c>
      <c r="C97859" s="7">
        <v>920126</v>
      </c>
      <c r="D97859" s="7">
        <v>4084817</v>
      </c>
      <c r="E97859" s="7">
        <v>5004943</v>
      </c>
    </row>
    <row r="97860" spans="1:5" x14ac:dyDescent="0.25">
      <c r="A97860" s="8">
        <v>45503</v>
      </c>
      <c r="B97860" s="3">
        <v>700</v>
      </c>
      <c r="C97860" s="7">
        <v>950634</v>
      </c>
      <c r="D97860" s="7">
        <v>4235774</v>
      </c>
      <c r="E97860" s="7">
        <v>5186408</v>
      </c>
    </row>
    <row r="97861" spans="1:5" x14ac:dyDescent="0.25">
      <c r="A97861" s="8">
        <v>45503</v>
      </c>
      <c r="B97861" s="3">
        <v>800</v>
      </c>
      <c r="C97861" s="7">
        <v>973629</v>
      </c>
      <c r="D97861" s="7">
        <v>4406723</v>
      </c>
      <c r="E97861" s="7">
        <v>5380352</v>
      </c>
    </row>
    <row r="97862" spans="1:5" x14ac:dyDescent="0.25">
      <c r="A97862" s="8">
        <v>45503</v>
      </c>
      <c r="B97862" s="3">
        <v>900</v>
      </c>
      <c r="C97862" s="7">
        <v>1000413</v>
      </c>
      <c r="D97862" s="7">
        <v>4479701</v>
      </c>
      <c r="E97862" s="7">
        <v>5480114</v>
      </c>
    </row>
    <row r="97863" spans="1:5" x14ac:dyDescent="0.25">
      <c r="A97863" s="8">
        <v>45503</v>
      </c>
      <c r="B97863" s="3">
        <v>1000</v>
      </c>
      <c r="C97863" s="7">
        <v>1053660</v>
      </c>
      <c r="D97863" s="7">
        <v>4569008</v>
      </c>
      <c r="E97863" s="7">
        <v>5622668</v>
      </c>
    </row>
    <row r="97864" spans="1:5" x14ac:dyDescent="0.25">
      <c r="A97864" s="8">
        <v>45503</v>
      </c>
      <c r="B97864" s="3">
        <v>1100</v>
      </c>
      <c r="C97864" s="7">
        <v>1171596</v>
      </c>
      <c r="D97864" s="7">
        <v>4687538</v>
      </c>
      <c r="E97864" s="7">
        <v>5859134</v>
      </c>
    </row>
    <row r="97865" spans="1:5" x14ac:dyDescent="0.25">
      <c r="A97865" s="8">
        <v>45503</v>
      </c>
      <c r="B97865" s="3">
        <v>1200</v>
      </c>
      <c r="C97865" s="7">
        <v>1318269</v>
      </c>
      <c r="D97865" s="7">
        <v>4716355</v>
      </c>
      <c r="E97865" s="7">
        <v>6034624</v>
      </c>
    </row>
    <row r="97866" spans="1:5" x14ac:dyDescent="0.25">
      <c r="A97866" s="8">
        <v>45503</v>
      </c>
      <c r="B97866" s="3">
        <v>1300</v>
      </c>
      <c r="C97866" s="7">
        <v>1466371</v>
      </c>
      <c r="D97866" s="7">
        <v>4882244</v>
      </c>
      <c r="E97866" s="7">
        <v>6348615</v>
      </c>
    </row>
    <row r="97867" spans="1:5" x14ac:dyDescent="0.25">
      <c r="A97867" s="8">
        <v>45503</v>
      </c>
      <c r="B97867" s="3">
        <v>1400</v>
      </c>
      <c r="C97867" s="7">
        <v>1652249</v>
      </c>
      <c r="D97867" s="7">
        <v>4801578</v>
      </c>
      <c r="E97867" s="7">
        <v>6453827</v>
      </c>
    </row>
    <row r="97868" spans="1:5" x14ac:dyDescent="0.25">
      <c r="A97868" s="8">
        <v>45503</v>
      </c>
      <c r="B97868" s="3">
        <v>1500</v>
      </c>
      <c r="C97868" s="7">
        <v>1762015</v>
      </c>
      <c r="D97868" s="7">
        <v>4789522</v>
      </c>
      <c r="E97868" s="7">
        <v>6551537</v>
      </c>
    </row>
    <row r="97869" spans="1:5" x14ac:dyDescent="0.25">
      <c r="A97869" s="8">
        <v>45503</v>
      </c>
      <c r="B97869" s="3">
        <v>1600</v>
      </c>
      <c r="C97869" s="7">
        <v>1889517</v>
      </c>
      <c r="D97869" s="7">
        <v>4733468</v>
      </c>
      <c r="E97869" s="7">
        <v>6622985</v>
      </c>
    </row>
    <row r="97870" spans="1:5" x14ac:dyDescent="0.25">
      <c r="A97870" s="8">
        <v>45503</v>
      </c>
      <c r="B97870" s="3">
        <v>1700</v>
      </c>
      <c r="C97870" s="7">
        <v>2081839</v>
      </c>
      <c r="D97870" s="7">
        <v>4582895</v>
      </c>
      <c r="E97870" s="7">
        <v>6664734</v>
      </c>
    </row>
    <row r="97871" spans="1:5" x14ac:dyDescent="0.25">
      <c r="A97871" s="8">
        <v>45503</v>
      </c>
      <c r="B97871" s="3">
        <v>1800</v>
      </c>
      <c r="C97871" s="7">
        <v>2145314</v>
      </c>
      <c r="D97871" s="7">
        <v>4552268</v>
      </c>
      <c r="E97871" s="7">
        <v>6697582</v>
      </c>
    </row>
    <row r="97872" spans="1:5" x14ac:dyDescent="0.25">
      <c r="A97872" s="8">
        <v>45503</v>
      </c>
      <c r="B97872" s="3">
        <v>1900</v>
      </c>
      <c r="C97872" s="7">
        <v>2173637</v>
      </c>
      <c r="D97872" s="7">
        <v>4482388</v>
      </c>
      <c r="E97872" s="7">
        <v>6656025</v>
      </c>
    </row>
    <row r="97873" spans="1:5" x14ac:dyDescent="0.25">
      <c r="A97873" s="8">
        <v>45503</v>
      </c>
      <c r="B97873" s="3">
        <v>2000</v>
      </c>
      <c r="C97873" s="7">
        <v>2070824</v>
      </c>
      <c r="D97873" s="7">
        <v>4455038</v>
      </c>
      <c r="E97873" s="7">
        <v>6525862</v>
      </c>
    </row>
    <row r="97874" spans="1:5" x14ac:dyDescent="0.25">
      <c r="A97874" s="8">
        <v>45503</v>
      </c>
      <c r="B97874" s="3">
        <v>2100</v>
      </c>
      <c r="C97874" s="7">
        <v>1934390</v>
      </c>
      <c r="D97874" s="7">
        <v>4360274</v>
      </c>
      <c r="E97874" s="7">
        <v>6294664</v>
      </c>
    </row>
    <row r="97875" spans="1:5" x14ac:dyDescent="0.25">
      <c r="A97875" s="8">
        <v>45503</v>
      </c>
      <c r="B97875" s="3">
        <v>2200</v>
      </c>
      <c r="C97875" s="7">
        <v>1879725</v>
      </c>
      <c r="D97875" s="7">
        <v>4189833</v>
      </c>
      <c r="E97875" s="7">
        <v>6069558</v>
      </c>
    </row>
    <row r="97876" spans="1:5" x14ac:dyDescent="0.25">
      <c r="A97876" s="8">
        <v>45503</v>
      </c>
      <c r="B97876" s="3">
        <v>2300</v>
      </c>
      <c r="C97876" s="7">
        <v>1661031</v>
      </c>
      <c r="D97876" s="7">
        <v>4108892</v>
      </c>
      <c r="E97876" s="7">
        <v>5769923</v>
      </c>
    </row>
    <row r="97877" spans="1:5" x14ac:dyDescent="0.25">
      <c r="A97877" s="8">
        <v>45503</v>
      </c>
      <c r="B97877" s="3">
        <v>2400</v>
      </c>
      <c r="C97877" s="7">
        <v>1420552</v>
      </c>
      <c r="D97877" s="7">
        <v>4130290</v>
      </c>
      <c r="E97877" s="7">
        <v>5550842</v>
      </c>
    </row>
    <row r="97878" spans="1:5" x14ac:dyDescent="0.25">
      <c r="A97878" s="8">
        <v>45504</v>
      </c>
      <c r="B97878" s="3">
        <v>100</v>
      </c>
      <c r="C97878" s="7">
        <v>1204226</v>
      </c>
      <c r="D97878" s="7">
        <v>4049583</v>
      </c>
      <c r="E97878" s="7">
        <v>5253809</v>
      </c>
    </row>
    <row r="97879" spans="1:5" x14ac:dyDescent="0.25">
      <c r="A97879" s="8">
        <v>45504</v>
      </c>
      <c r="B97879" s="3">
        <v>200</v>
      </c>
      <c r="C97879" s="7">
        <v>1084964</v>
      </c>
      <c r="D97879" s="7">
        <v>3924870</v>
      </c>
      <c r="E97879" s="7">
        <v>5009834</v>
      </c>
    </row>
    <row r="97880" spans="1:5" x14ac:dyDescent="0.25">
      <c r="A97880" s="8">
        <v>45504</v>
      </c>
      <c r="B97880" s="3">
        <v>300</v>
      </c>
      <c r="C97880" s="7">
        <v>1000629</v>
      </c>
      <c r="D97880" s="7">
        <v>3913420</v>
      </c>
      <c r="E97880" s="7">
        <v>4914049</v>
      </c>
    </row>
    <row r="97881" spans="1:5" x14ac:dyDescent="0.25">
      <c r="A97881" s="8">
        <v>45504</v>
      </c>
      <c r="B97881" s="3">
        <v>400</v>
      </c>
      <c r="C97881" s="7">
        <v>903492</v>
      </c>
      <c r="D97881" s="7">
        <v>3896234</v>
      </c>
      <c r="E97881" s="7">
        <v>4799726</v>
      </c>
    </row>
    <row r="97882" spans="1:5" x14ac:dyDescent="0.25">
      <c r="A97882" s="8">
        <v>45504</v>
      </c>
      <c r="B97882" s="3">
        <v>500</v>
      </c>
      <c r="C97882" s="7">
        <v>878069</v>
      </c>
      <c r="D97882" s="7">
        <v>3930592</v>
      </c>
      <c r="E97882" s="7">
        <v>4808661</v>
      </c>
    </row>
    <row r="97883" spans="1:5" x14ac:dyDescent="0.25">
      <c r="A97883" s="8">
        <v>45504</v>
      </c>
      <c r="B97883" s="3">
        <v>600</v>
      </c>
      <c r="C97883" s="7">
        <v>835474</v>
      </c>
      <c r="D97883" s="7">
        <v>4078160</v>
      </c>
      <c r="E97883" s="7">
        <v>4913634</v>
      </c>
    </row>
    <row r="97884" spans="1:5" x14ac:dyDescent="0.25">
      <c r="A97884" s="8">
        <v>45504</v>
      </c>
      <c r="B97884" s="3">
        <v>700</v>
      </c>
      <c r="C97884" s="7">
        <v>875900</v>
      </c>
      <c r="D97884" s="7">
        <v>4254707</v>
      </c>
      <c r="E97884" s="7">
        <v>5130607</v>
      </c>
    </row>
    <row r="97885" spans="1:5" x14ac:dyDescent="0.25">
      <c r="A97885" s="8">
        <v>45504</v>
      </c>
      <c r="B97885" s="3">
        <v>800</v>
      </c>
      <c r="C97885" s="7">
        <v>918626</v>
      </c>
      <c r="D97885" s="7">
        <v>4418163</v>
      </c>
      <c r="E97885" s="7">
        <v>5336789</v>
      </c>
    </row>
    <row r="97886" spans="1:5" x14ac:dyDescent="0.25">
      <c r="A97886" s="8">
        <v>45504</v>
      </c>
      <c r="B97886" s="3">
        <v>900</v>
      </c>
      <c r="C97886" s="7">
        <v>1030483</v>
      </c>
      <c r="D97886" s="7">
        <v>4576685</v>
      </c>
      <c r="E97886" s="7">
        <v>5607168</v>
      </c>
    </row>
    <row r="97887" spans="1:5" x14ac:dyDescent="0.25">
      <c r="A97887" s="8">
        <v>45504</v>
      </c>
      <c r="B97887" s="3">
        <v>1000</v>
      </c>
      <c r="C97887" s="7">
        <v>1215599</v>
      </c>
      <c r="D97887" s="7">
        <v>4678447</v>
      </c>
      <c r="E97887" s="7">
        <v>5894046</v>
      </c>
    </row>
    <row r="97888" spans="1:5" x14ac:dyDescent="0.25">
      <c r="A97888" s="8">
        <v>45504</v>
      </c>
      <c r="B97888" s="3">
        <v>1100</v>
      </c>
      <c r="C97888" s="7">
        <v>1432839</v>
      </c>
      <c r="D97888" s="7">
        <v>4810022</v>
      </c>
      <c r="E97888" s="7">
        <v>6242861</v>
      </c>
    </row>
    <row r="97889" spans="1:5" x14ac:dyDescent="0.25">
      <c r="A97889" s="8">
        <v>45504</v>
      </c>
      <c r="B97889" s="3">
        <v>1200</v>
      </c>
      <c r="C97889" s="7">
        <v>1654448</v>
      </c>
      <c r="D97889" s="7">
        <v>4865123</v>
      </c>
      <c r="E97889" s="7">
        <v>6519571</v>
      </c>
    </row>
    <row r="97890" spans="1:5" x14ac:dyDescent="0.25">
      <c r="A97890" s="8">
        <v>45504</v>
      </c>
      <c r="B97890" s="3">
        <v>1300</v>
      </c>
      <c r="C97890" s="7">
        <v>1851146</v>
      </c>
      <c r="D97890" s="7">
        <v>4859742</v>
      </c>
      <c r="E97890" s="7">
        <v>6710888</v>
      </c>
    </row>
    <row r="97891" spans="1:5" x14ac:dyDescent="0.25">
      <c r="A97891" s="8">
        <v>45504</v>
      </c>
      <c r="B97891" s="3">
        <v>1400</v>
      </c>
      <c r="C97891" s="7">
        <v>2013679</v>
      </c>
      <c r="D97891" s="7">
        <v>4898217</v>
      </c>
      <c r="E97891" s="7">
        <v>6911896</v>
      </c>
    </row>
    <row r="97892" spans="1:5" x14ac:dyDescent="0.25">
      <c r="A97892" s="8">
        <v>45504</v>
      </c>
      <c r="B97892" s="3">
        <v>1500</v>
      </c>
      <c r="C97892" s="7">
        <v>2131436</v>
      </c>
      <c r="D97892" s="7">
        <v>4896491</v>
      </c>
      <c r="E97892" s="7">
        <v>7027927</v>
      </c>
    </row>
    <row r="97893" spans="1:5" x14ac:dyDescent="0.25">
      <c r="A97893" s="8">
        <v>45504</v>
      </c>
      <c r="B97893" s="3">
        <v>1600</v>
      </c>
      <c r="C97893" s="7">
        <v>2251080</v>
      </c>
      <c r="D97893" s="7">
        <v>4803622</v>
      </c>
      <c r="E97893" s="7">
        <v>7054702</v>
      </c>
    </row>
    <row r="97894" spans="1:5" x14ac:dyDescent="0.25">
      <c r="A97894" s="8">
        <v>45504</v>
      </c>
      <c r="B97894" s="3">
        <v>1700</v>
      </c>
      <c r="C97894" s="7">
        <v>2345432</v>
      </c>
      <c r="D97894" s="7">
        <v>4545457</v>
      </c>
      <c r="E97894" s="7">
        <v>6890889</v>
      </c>
    </row>
    <row r="97895" spans="1:5" x14ac:dyDescent="0.25">
      <c r="A97895" s="8">
        <v>45504</v>
      </c>
      <c r="B97895" s="3">
        <v>1800</v>
      </c>
      <c r="C97895" s="7">
        <v>2405782</v>
      </c>
      <c r="D97895" s="7">
        <v>4461282</v>
      </c>
      <c r="E97895" s="7">
        <v>6867064</v>
      </c>
    </row>
    <row r="97896" spans="1:5" x14ac:dyDescent="0.25">
      <c r="A97896" s="8">
        <v>45504</v>
      </c>
      <c r="B97896" s="3">
        <v>1900</v>
      </c>
      <c r="C97896" s="7">
        <v>2336430</v>
      </c>
      <c r="D97896" s="7">
        <v>4522447</v>
      </c>
      <c r="E97896" s="7">
        <v>6858877</v>
      </c>
    </row>
    <row r="97897" spans="1:5" x14ac:dyDescent="0.25">
      <c r="A97897" s="8">
        <v>45504</v>
      </c>
      <c r="B97897" s="3">
        <v>2000</v>
      </c>
      <c r="C97897" s="7">
        <v>2212526</v>
      </c>
      <c r="D97897" s="7">
        <v>4437616</v>
      </c>
      <c r="E97897" s="7">
        <v>6650142</v>
      </c>
    </row>
    <row r="97898" spans="1:5" x14ac:dyDescent="0.25">
      <c r="A97898" s="8">
        <v>45504</v>
      </c>
      <c r="B97898" s="3">
        <v>2100</v>
      </c>
      <c r="C97898" s="7">
        <v>2080209</v>
      </c>
      <c r="D97898" s="7">
        <v>4445122</v>
      </c>
      <c r="E97898" s="7">
        <v>6525331</v>
      </c>
    </row>
    <row r="97899" spans="1:5" x14ac:dyDescent="0.25">
      <c r="A97899" s="8">
        <v>45504</v>
      </c>
      <c r="B97899" s="3">
        <v>2200</v>
      </c>
      <c r="C97899" s="7">
        <v>2017005</v>
      </c>
      <c r="D97899" s="7">
        <v>4283214</v>
      </c>
      <c r="E97899" s="7">
        <v>6300219</v>
      </c>
    </row>
    <row r="97900" spans="1:5" x14ac:dyDescent="0.25">
      <c r="A97900" s="8">
        <v>45504</v>
      </c>
      <c r="B97900" s="3">
        <v>2300</v>
      </c>
      <c r="C97900" s="7">
        <v>1734953</v>
      </c>
      <c r="D97900" s="7">
        <v>4327062</v>
      </c>
      <c r="E97900" s="7">
        <v>6062015</v>
      </c>
    </row>
    <row r="97901" spans="1:5" x14ac:dyDescent="0.25">
      <c r="A97901" s="8">
        <v>45504</v>
      </c>
      <c r="B97901" s="3">
        <v>2400</v>
      </c>
      <c r="C97901" s="7">
        <v>1550758</v>
      </c>
      <c r="D97901" s="7">
        <v>4163365</v>
      </c>
      <c r="E97901" s="7">
        <v>5714123</v>
      </c>
    </row>
    <row r="97902" spans="1:5" x14ac:dyDescent="0.25">
      <c r="A97902" s="8">
        <v>45505</v>
      </c>
      <c r="B97902" s="3">
        <v>100</v>
      </c>
      <c r="C97902" s="7">
        <v>1322790</v>
      </c>
      <c r="D97902" s="7">
        <v>4082368</v>
      </c>
      <c r="E97902" s="7">
        <v>5405158</v>
      </c>
    </row>
    <row r="97903" spans="1:5" x14ac:dyDescent="0.25">
      <c r="A97903" s="8">
        <v>45505</v>
      </c>
      <c r="B97903" s="3">
        <v>200</v>
      </c>
      <c r="C97903" s="7">
        <v>1198406</v>
      </c>
      <c r="D97903" s="7">
        <v>4014682</v>
      </c>
      <c r="E97903" s="7">
        <v>5213088</v>
      </c>
    </row>
    <row r="97904" spans="1:5" x14ac:dyDescent="0.25">
      <c r="A97904" s="8">
        <v>45505</v>
      </c>
      <c r="B97904" s="3">
        <v>300</v>
      </c>
      <c r="C97904" s="7">
        <v>1070419</v>
      </c>
      <c r="D97904" s="7">
        <v>3944748</v>
      </c>
      <c r="E97904" s="7">
        <v>5015167</v>
      </c>
    </row>
    <row r="97905" spans="1:5" x14ac:dyDescent="0.25">
      <c r="A97905" s="8">
        <v>45505</v>
      </c>
      <c r="B97905" s="3">
        <v>400</v>
      </c>
      <c r="C97905" s="7">
        <v>967993</v>
      </c>
      <c r="D97905" s="7">
        <v>3937024</v>
      </c>
      <c r="E97905" s="7">
        <v>4905017</v>
      </c>
    </row>
    <row r="97906" spans="1:5" x14ac:dyDescent="0.25">
      <c r="A97906" s="8">
        <v>45505</v>
      </c>
      <c r="B97906" s="3">
        <v>500</v>
      </c>
      <c r="C97906" s="7">
        <v>867804</v>
      </c>
      <c r="D97906" s="7">
        <v>4053473</v>
      </c>
      <c r="E97906" s="7">
        <v>4921277</v>
      </c>
    </row>
    <row r="97907" spans="1:5" x14ac:dyDescent="0.25">
      <c r="A97907" s="8">
        <v>45505</v>
      </c>
      <c r="B97907" s="3">
        <v>600</v>
      </c>
      <c r="C97907" s="7">
        <v>857161</v>
      </c>
      <c r="D97907" s="7">
        <v>4113602</v>
      </c>
      <c r="E97907" s="7">
        <v>4970763</v>
      </c>
    </row>
    <row r="97908" spans="1:5" x14ac:dyDescent="0.25">
      <c r="A97908" s="8">
        <v>45505</v>
      </c>
      <c r="B97908" s="3">
        <v>700</v>
      </c>
      <c r="C97908" s="7">
        <v>900973</v>
      </c>
      <c r="D97908" s="7">
        <v>4228737</v>
      </c>
      <c r="E97908" s="7">
        <v>5129710</v>
      </c>
    </row>
    <row r="97909" spans="1:5" x14ac:dyDescent="0.25">
      <c r="A97909" s="8">
        <v>45505</v>
      </c>
      <c r="B97909" s="3">
        <v>800</v>
      </c>
      <c r="C97909" s="7">
        <v>993976</v>
      </c>
      <c r="D97909" s="7">
        <v>4302435</v>
      </c>
      <c r="E97909" s="7">
        <v>5296411</v>
      </c>
    </row>
    <row r="97910" spans="1:5" x14ac:dyDescent="0.25">
      <c r="A97910" s="8">
        <v>45505</v>
      </c>
      <c r="B97910" s="3">
        <v>900</v>
      </c>
      <c r="C97910" s="7">
        <v>1083889</v>
      </c>
      <c r="D97910" s="7">
        <v>4448650</v>
      </c>
      <c r="E97910" s="7">
        <v>5532539</v>
      </c>
    </row>
    <row r="97911" spans="1:5" x14ac:dyDescent="0.25">
      <c r="A97911" s="8">
        <v>45505</v>
      </c>
      <c r="B97911" s="3">
        <v>1000</v>
      </c>
      <c r="C97911" s="7">
        <v>1219604</v>
      </c>
      <c r="D97911" s="7">
        <v>4633087</v>
      </c>
      <c r="E97911" s="7">
        <v>5852691</v>
      </c>
    </row>
    <row r="97912" spans="1:5" x14ac:dyDescent="0.25">
      <c r="A97912" s="8">
        <v>45505</v>
      </c>
      <c r="B97912" s="3">
        <v>1100</v>
      </c>
      <c r="C97912" s="7">
        <v>1391140</v>
      </c>
      <c r="D97912" s="7">
        <v>4776008</v>
      </c>
      <c r="E97912" s="7">
        <v>6167148</v>
      </c>
    </row>
    <row r="97913" spans="1:5" x14ac:dyDescent="0.25">
      <c r="A97913" s="8">
        <v>45505</v>
      </c>
      <c r="B97913" s="3">
        <v>1200</v>
      </c>
      <c r="C97913" s="7">
        <v>1569042</v>
      </c>
      <c r="D97913" s="7">
        <v>4813769</v>
      </c>
      <c r="E97913" s="7">
        <v>6382811</v>
      </c>
    </row>
    <row r="97914" spans="1:5" x14ac:dyDescent="0.25">
      <c r="A97914" s="8">
        <v>45505</v>
      </c>
      <c r="B97914" s="3">
        <v>1300</v>
      </c>
      <c r="C97914" s="7">
        <v>1797243</v>
      </c>
      <c r="D97914" s="7">
        <v>4908228</v>
      </c>
      <c r="E97914" s="7">
        <v>6705471</v>
      </c>
    </row>
    <row r="97915" spans="1:5" x14ac:dyDescent="0.25">
      <c r="A97915" s="8">
        <v>45505</v>
      </c>
      <c r="B97915" s="3">
        <v>1400</v>
      </c>
      <c r="C97915" s="7">
        <v>1895209</v>
      </c>
      <c r="D97915" s="7">
        <v>4996256</v>
      </c>
      <c r="E97915" s="7">
        <v>6891465</v>
      </c>
    </row>
    <row r="97916" spans="1:5" x14ac:dyDescent="0.25">
      <c r="A97916" s="8">
        <v>45505</v>
      </c>
      <c r="B97916" s="3">
        <v>1500</v>
      </c>
      <c r="C97916" s="7">
        <v>2035676</v>
      </c>
      <c r="D97916" s="7">
        <v>4864668</v>
      </c>
      <c r="E97916" s="7">
        <v>6900344</v>
      </c>
    </row>
    <row r="97917" spans="1:5" x14ac:dyDescent="0.25">
      <c r="A97917" s="8">
        <v>45505</v>
      </c>
      <c r="B97917" s="3">
        <v>1600</v>
      </c>
      <c r="C97917" s="7">
        <v>2108253</v>
      </c>
      <c r="D97917" s="7">
        <v>4796888</v>
      </c>
      <c r="E97917" s="7">
        <v>6905141</v>
      </c>
    </row>
    <row r="97918" spans="1:5" x14ac:dyDescent="0.25">
      <c r="A97918" s="8">
        <v>45505</v>
      </c>
      <c r="B97918" s="3">
        <v>1700</v>
      </c>
      <c r="C97918" s="7">
        <v>2177074</v>
      </c>
      <c r="D97918" s="7">
        <v>4720934</v>
      </c>
      <c r="E97918" s="7">
        <v>6898008</v>
      </c>
    </row>
    <row r="97919" spans="1:5" x14ac:dyDescent="0.25">
      <c r="A97919" s="8">
        <v>45505</v>
      </c>
      <c r="B97919" s="3">
        <v>1800</v>
      </c>
      <c r="C97919" s="7">
        <v>2267095</v>
      </c>
      <c r="D97919" s="7">
        <v>4615612</v>
      </c>
      <c r="E97919" s="7">
        <v>6882707</v>
      </c>
    </row>
    <row r="97920" spans="1:5" x14ac:dyDescent="0.25">
      <c r="A97920" s="8">
        <v>45505</v>
      </c>
      <c r="B97920" s="3">
        <v>1900</v>
      </c>
      <c r="C97920" s="7">
        <v>2300092</v>
      </c>
      <c r="D97920" s="7">
        <v>4565260</v>
      </c>
      <c r="E97920" s="7">
        <v>6865352</v>
      </c>
    </row>
    <row r="97921" spans="1:5" x14ac:dyDescent="0.25">
      <c r="A97921" s="8">
        <v>45505</v>
      </c>
      <c r="B97921" s="3">
        <v>2000</v>
      </c>
      <c r="C97921" s="7">
        <v>2201972</v>
      </c>
      <c r="D97921" s="7">
        <v>4513063</v>
      </c>
      <c r="E97921" s="7">
        <v>6715035</v>
      </c>
    </row>
    <row r="97922" spans="1:5" x14ac:dyDescent="0.25">
      <c r="A97922" s="8">
        <v>45505</v>
      </c>
      <c r="B97922" s="3">
        <v>2100</v>
      </c>
      <c r="C97922" s="7">
        <v>2115896</v>
      </c>
      <c r="D97922" s="7">
        <v>4476102</v>
      </c>
      <c r="E97922" s="7">
        <v>6591998</v>
      </c>
    </row>
    <row r="97923" spans="1:5" x14ac:dyDescent="0.25">
      <c r="A97923" s="8">
        <v>45505</v>
      </c>
      <c r="B97923" s="3">
        <v>2200</v>
      </c>
      <c r="C97923" s="7">
        <v>2035092</v>
      </c>
      <c r="D97923" s="7">
        <v>4160834</v>
      </c>
      <c r="E97923" s="7">
        <v>6195926</v>
      </c>
    </row>
    <row r="97924" spans="1:5" x14ac:dyDescent="0.25">
      <c r="A97924" s="8">
        <v>45505</v>
      </c>
      <c r="B97924" s="3">
        <v>2300</v>
      </c>
      <c r="C97924" s="7">
        <v>1710042</v>
      </c>
      <c r="D97924" s="7">
        <v>4072627</v>
      </c>
      <c r="E97924" s="7">
        <v>5782669</v>
      </c>
    </row>
    <row r="97925" spans="1:5" x14ac:dyDescent="0.25">
      <c r="A97925" s="8">
        <v>45505</v>
      </c>
      <c r="B97925" s="3">
        <v>2400</v>
      </c>
      <c r="C97925" s="7">
        <v>1509294</v>
      </c>
      <c r="D97925" s="7">
        <v>3920989</v>
      </c>
      <c r="E97925" s="7">
        <v>5430283</v>
      </c>
    </row>
    <row r="97926" spans="1:5" x14ac:dyDescent="0.25">
      <c r="A97926" s="8">
        <v>45506</v>
      </c>
      <c r="B97926" s="3">
        <v>100</v>
      </c>
      <c r="C97926" s="7">
        <v>1295339</v>
      </c>
      <c r="D97926" s="7">
        <v>3828693</v>
      </c>
      <c r="E97926" s="7">
        <v>5124032</v>
      </c>
    </row>
    <row r="97927" spans="1:5" x14ac:dyDescent="0.25">
      <c r="A97927" s="8">
        <v>45506</v>
      </c>
      <c r="B97927" s="3">
        <v>200</v>
      </c>
      <c r="C97927" s="7">
        <v>1142315</v>
      </c>
      <c r="D97927" s="7">
        <v>3866211</v>
      </c>
      <c r="E97927" s="7">
        <v>5008526</v>
      </c>
    </row>
    <row r="97928" spans="1:5" x14ac:dyDescent="0.25">
      <c r="A97928" s="8">
        <v>45506</v>
      </c>
      <c r="B97928" s="3">
        <v>300</v>
      </c>
      <c r="C97928" s="7">
        <v>1042815</v>
      </c>
      <c r="D97928" s="7">
        <v>3835863</v>
      </c>
      <c r="E97928" s="7">
        <v>4878678</v>
      </c>
    </row>
    <row r="97929" spans="1:5" x14ac:dyDescent="0.25">
      <c r="A97929" s="8">
        <v>45506</v>
      </c>
      <c r="B97929" s="3">
        <v>400</v>
      </c>
      <c r="C97929" s="7">
        <v>976744</v>
      </c>
      <c r="D97929" s="7">
        <v>3747988</v>
      </c>
      <c r="E97929" s="7">
        <v>4724732</v>
      </c>
    </row>
    <row r="97930" spans="1:5" x14ac:dyDescent="0.25">
      <c r="A97930" s="8">
        <v>45506</v>
      </c>
      <c r="B97930" s="3">
        <v>500</v>
      </c>
      <c r="C97930" s="7">
        <v>945197</v>
      </c>
      <c r="D97930" s="7">
        <v>3829385</v>
      </c>
      <c r="E97930" s="7">
        <v>4774582</v>
      </c>
    </row>
    <row r="97931" spans="1:5" x14ac:dyDescent="0.25">
      <c r="A97931" s="8">
        <v>45506</v>
      </c>
      <c r="B97931" s="3">
        <v>600</v>
      </c>
      <c r="C97931" s="7">
        <v>928406</v>
      </c>
      <c r="D97931" s="7">
        <v>3945922</v>
      </c>
      <c r="E97931" s="7">
        <v>4874328</v>
      </c>
    </row>
    <row r="97932" spans="1:5" x14ac:dyDescent="0.25">
      <c r="A97932" s="8">
        <v>45506</v>
      </c>
      <c r="B97932" s="3">
        <v>700</v>
      </c>
      <c r="C97932" s="7">
        <v>958035</v>
      </c>
      <c r="D97932" s="7">
        <v>4100689</v>
      </c>
      <c r="E97932" s="7">
        <v>5058724</v>
      </c>
    </row>
    <row r="97933" spans="1:5" x14ac:dyDescent="0.25">
      <c r="A97933" s="8">
        <v>45506</v>
      </c>
      <c r="B97933" s="3">
        <v>800</v>
      </c>
      <c r="C97933" s="7">
        <v>969419</v>
      </c>
      <c r="D97933" s="7">
        <v>4273126</v>
      </c>
      <c r="E97933" s="7">
        <v>5242545</v>
      </c>
    </row>
    <row r="97934" spans="1:5" x14ac:dyDescent="0.25">
      <c r="A97934" s="8">
        <v>45506</v>
      </c>
      <c r="B97934" s="3">
        <v>900</v>
      </c>
      <c r="C97934" s="7">
        <v>1025651</v>
      </c>
      <c r="D97934" s="7">
        <v>4368511</v>
      </c>
      <c r="E97934" s="7">
        <v>5394162</v>
      </c>
    </row>
    <row r="97935" spans="1:5" x14ac:dyDescent="0.25">
      <c r="A97935" s="8">
        <v>45506</v>
      </c>
      <c r="B97935" s="3">
        <v>1000</v>
      </c>
      <c r="C97935" s="7">
        <v>1035941</v>
      </c>
      <c r="D97935" s="7">
        <v>4512371</v>
      </c>
      <c r="E97935" s="7">
        <v>5548312</v>
      </c>
    </row>
    <row r="97936" spans="1:5" x14ac:dyDescent="0.25">
      <c r="A97936" s="8">
        <v>45506</v>
      </c>
      <c r="B97936" s="3">
        <v>1100</v>
      </c>
      <c r="C97936" s="7">
        <v>1087211</v>
      </c>
      <c r="D97936" s="7">
        <v>4650460</v>
      </c>
      <c r="E97936" s="7">
        <v>5737671</v>
      </c>
    </row>
    <row r="97937" spans="1:5" x14ac:dyDescent="0.25">
      <c r="A97937" s="8">
        <v>45506</v>
      </c>
      <c r="B97937" s="3">
        <v>1200</v>
      </c>
      <c r="C97937" s="7">
        <v>1250532</v>
      </c>
      <c r="D97937" s="7">
        <v>4572218</v>
      </c>
      <c r="E97937" s="7">
        <v>5822750</v>
      </c>
    </row>
    <row r="97938" spans="1:5" x14ac:dyDescent="0.25">
      <c r="A97938" s="8">
        <v>45506</v>
      </c>
      <c r="B97938" s="3">
        <v>1300</v>
      </c>
      <c r="C97938" s="7">
        <v>1326182</v>
      </c>
      <c r="D97938" s="7">
        <v>4654701</v>
      </c>
      <c r="E97938" s="7">
        <v>5980883</v>
      </c>
    </row>
    <row r="97939" spans="1:5" x14ac:dyDescent="0.25">
      <c r="A97939" s="8">
        <v>45506</v>
      </c>
      <c r="B97939" s="3">
        <v>1400</v>
      </c>
      <c r="C97939" s="7">
        <v>1474255</v>
      </c>
      <c r="D97939" s="7">
        <v>4650462</v>
      </c>
      <c r="E97939" s="7">
        <v>6124717</v>
      </c>
    </row>
    <row r="97940" spans="1:5" x14ac:dyDescent="0.25">
      <c r="A97940" s="8">
        <v>45506</v>
      </c>
      <c r="B97940" s="3">
        <v>1500</v>
      </c>
      <c r="C97940" s="7">
        <v>1612696</v>
      </c>
      <c r="D97940" s="7">
        <v>4525902</v>
      </c>
      <c r="E97940" s="7">
        <v>6138598</v>
      </c>
    </row>
    <row r="97941" spans="1:5" x14ac:dyDescent="0.25">
      <c r="A97941" s="8">
        <v>45506</v>
      </c>
      <c r="B97941" s="3">
        <v>1600</v>
      </c>
      <c r="C97941" s="7">
        <v>1721837</v>
      </c>
      <c r="D97941" s="7">
        <v>4508133</v>
      </c>
      <c r="E97941" s="7">
        <v>6229970</v>
      </c>
    </row>
    <row r="97942" spans="1:5" x14ac:dyDescent="0.25">
      <c r="A97942" s="8">
        <v>45506</v>
      </c>
      <c r="B97942" s="3">
        <v>1700</v>
      </c>
      <c r="C97942" s="7">
        <v>1760290</v>
      </c>
      <c r="D97942" s="7">
        <v>4465316</v>
      </c>
      <c r="E97942" s="7">
        <v>6225606</v>
      </c>
    </row>
    <row r="97943" spans="1:5" x14ac:dyDescent="0.25">
      <c r="A97943" s="8">
        <v>45506</v>
      </c>
      <c r="B97943" s="3">
        <v>1800</v>
      </c>
      <c r="C97943" s="7">
        <v>1890008</v>
      </c>
      <c r="D97943" s="7">
        <v>4207110</v>
      </c>
      <c r="E97943" s="7">
        <v>6097118</v>
      </c>
    </row>
    <row r="97944" spans="1:5" x14ac:dyDescent="0.25">
      <c r="A97944" s="8">
        <v>45506</v>
      </c>
      <c r="B97944" s="3">
        <v>1900</v>
      </c>
      <c r="C97944" s="7">
        <v>1793279</v>
      </c>
      <c r="D97944" s="7">
        <v>4202342</v>
      </c>
      <c r="E97944" s="7">
        <v>5995621</v>
      </c>
    </row>
    <row r="97945" spans="1:5" x14ac:dyDescent="0.25">
      <c r="A97945" s="8">
        <v>45506</v>
      </c>
      <c r="B97945" s="3">
        <v>2000</v>
      </c>
      <c r="C97945" s="7">
        <v>1628730</v>
      </c>
      <c r="D97945" s="7">
        <v>4126206</v>
      </c>
      <c r="E97945" s="7">
        <v>5754936</v>
      </c>
    </row>
    <row r="97946" spans="1:5" x14ac:dyDescent="0.25">
      <c r="A97946" s="8">
        <v>45506</v>
      </c>
      <c r="B97946" s="3">
        <v>2100</v>
      </c>
      <c r="C97946" s="7">
        <v>1546254</v>
      </c>
      <c r="D97946" s="7">
        <v>3934132</v>
      </c>
      <c r="E97946" s="7">
        <v>5480386</v>
      </c>
    </row>
    <row r="97947" spans="1:5" x14ac:dyDescent="0.25">
      <c r="A97947" s="8">
        <v>45506</v>
      </c>
      <c r="B97947" s="3">
        <v>2200</v>
      </c>
      <c r="C97947" s="7">
        <v>1439692</v>
      </c>
      <c r="D97947" s="7">
        <v>3847202</v>
      </c>
      <c r="E97947" s="7">
        <v>5286894</v>
      </c>
    </row>
    <row r="97948" spans="1:5" x14ac:dyDescent="0.25">
      <c r="A97948" s="8">
        <v>45506</v>
      </c>
      <c r="B97948" s="3">
        <v>2300</v>
      </c>
      <c r="C97948" s="7">
        <v>1275658</v>
      </c>
      <c r="D97948" s="7">
        <v>3777789</v>
      </c>
      <c r="E97948" s="7">
        <v>5053447</v>
      </c>
    </row>
    <row r="97949" spans="1:5" x14ac:dyDescent="0.25">
      <c r="A97949" s="8">
        <v>45506</v>
      </c>
      <c r="B97949" s="3">
        <v>2400</v>
      </c>
      <c r="C97949" s="7">
        <v>1110641</v>
      </c>
      <c r="D97949" s="7">
        <v>3692888</v>
      </c>
      <c r="E97949" s="7">
        <v>4803529</v>
      </c>
    </row>
    <row r="97950" spans="1:5" x14ac:dyDescent="0.25">
      <c r="A97950" s="8">
        <v>45507</v>
      </c>
      <c r="B97950" s="3">
        <v>100</v>
      </c>
      <c r="C97950" s="7">
        <v>979047</v>
      </c>
      <c r="D97950" s="7">
        <v>3586932</v>
      </c>
      <c r="E97950" s="7">
        <v>4565979</v>
      </c>
    </row>
    <row r="97951" spans="1:5" x14ac:dyDescent="0.25">
      <c r="A97951" s="8">
        <v>45507</v>
      </c>
      <c r="B97951" s="3">
        <v>200</v>
      </c>
      <c r="C97951" s="7">
        <v>903945</v>
      </c>
      <c r="D97951" s="7">
        <v>3529185</v>
      </c>
      <c r="E97951" s="7">
        <v>4433130</v>
      </c>
    </row>
    <row r="97952" spans="1:5" x14ac:dyDescent="0.25">
      <c r="A97952" s="8">
        <v>45507</v>
      </c>
      <c r="B97952" s="3">
        <v>300</v>
      </c>
      <c r="C97952" s="7">
        <v>826271</v>
      </c>
      <c r="D97952" s="7">
        <v>3536732</v>
      </c>
      <c r="E97952" s="7">
        <v>4363003</v>
      </c>
    </row>
    <row r="97953" spans="1:5" x14ac:dyDescent="0.25">
      <c r="A97953" s="8">
        <v>45507</v>
      </c>
      <c r="B97953" s="3">
        <v>400</v>
      </c>
      <c r="C97953" s="7">
        <v>795058</v>
      </c>
      <c r="D97953" s="7">
        <v>3461521</v>
      </c>
      <c r="E97953" s="7">
        <v>4256579</v>
      </c>
    </row>
    <row r="97954" spans="1:5" x14ac:dyDescent="0.25">
      <c r="A97954" s="8">
        <v>45507</v>
      </c>
      <c r="B97954" s="3">
        <v>500</v>
      </c>
      <c r="C97954" s="7">
        <v>761715</v>
      </c>
      <c r="D97954" s="7">
        <v>3477036</v>
      </c>
      <c r="E97954" s="7">
        <v>4238751</v>
      </c>
    </row>
    <row r="97955" spans="1:5" x14ac:dyDescent="0.25">
      <c r="A97955" s="8">
        <v>45507</v>
      </c>
      <c r="B97955" s="3">
        <v>600</v>
      </c>
      <c r="C97955" s="7">
        <v>761746</v>
      </c>
      <c r="D97955" s="7">
        <v>3566149</v>
      </c>
      <c r="E97955" s="7">
        <v>4327895</v>
      </c>
    </row>
    <row r="97956" spans="1:5" x14ac:dyDescent="0.25">
      <c r="A97956" s="8">
        <v>45507</v>
      </c>
      <c r="B97956" s="3">
        <v>700</v>
      </c>
      <c r="C97956" s="7">
        <v>792499</v>
      </c>
      <c r="D97956" s="7">
        <v>3570399</v>
      </c>
      <c r="E97956" s="7">
        <v>4362898</v>
      </c>
    </row>
    <row r="97957" spans="1:5" x14ac:dyDescent="0.25">
      <c r="A97957" s="8">
        <v>45507</v>
      </c>
      <c r="B97957" s="3">
        <v>800</v>
      </c>
      <c r="C97957" s="7">
        <v>862535</v>
      </c>
      <c r="D97957" s="7">
        <v>3582705</v>
      </c>
      <c r="E97957" s="7">
        <v>4445240</v>
      </c>
    </row>
    <row r="97958" spans="1:5" x14ac:dyDescent="0.25">
      <c r="A97958" s="8">
        <v>45507</v>
      </c>
      <c r="B97958" s="3">
        <v>900</v>
      </c>
      <c r="C97958" s="7">
        <v>931488</v>
      </c>
      <c r="D97958" s="7">
        <v>3694190</v>
      </c>
      <c r="E97958" s="7">
        <v>4625678</v>
      </c>
    </row>
    <row r="97959" spans="1:5" x14ac:dyDescent="0.25">
      <c r="A97959" s="8">
        <v>45507</v>
      </c>
      <c r="B97959" s="3">
        <v>1000</v>
      </c>
      <c r="C97959" s="7">
        <v>1045222</v>
      </c>
      <c r="D97959" s="7">
        <v>3723768</v>
      </c>
      <c r="E97959" s="7">
        <v>4768990</v>
      </c>
    </row>
    <row r="97960" spans="1:5" x14ac:dyDescent="0.25">
      <c r="A97960" s="8">
        <v>45507</v>
      </c>
      <c r="B97960" s="3">
        <v>1100</v>
      </c>
      <c r="C97960" s="7">
        <v>1126723</v>
      </c>
      <c r="D97960" s="7">
        <v>3834717</v>
      </c>
      <c r="E97960" s="7">
        <v>4961440</v>
      </c>
    </row>
    <row r="97961" spans="1:5" x14ac:dyDescent="0.25">
      <c r="A97961" s="8">
        <v>45507</v>
      </c>
      <c r="B97961" s="3">
        <v>1200</v>
      </c>
      <c r="C97961" s="7">
        <v>1276168</v>
      </c>
      <c r="D97961" s="7">
        <v>3826049</v>
      </c>
      <c r="E97961" s="7">
        <v>5102217</v>
      </c>
    </row>
    <row r="97962" spans="1:5" x14ac:dyDescent="0.25">
      <c r="A97962" s="8">
        <v>45507</v>
      </c>
      <c r="B97962" s="3">
        <v>1300</v>
      </c>
      <c r="C97962" s="7">
        <v>1365727</v>
      </c>
      <c r="D97962" s="7">
        <v>3978466</v>
      </c>
      <c r="E97962" s="7">
        <v>5344193</v>
      </c>
    </row>
    <row r="97963" spans="1:5" x14ac:dyDescent="0.25">
      <c r="A97963" s="8">
        <v>45507</v>
      </c>
      <c r="B97963" s="3">
        <v>1400</v>
      </c>
      <c r="C97963" s="7">
        <v>1527566</v>
      </c>
      <c r="D97963" s="7">
        <v>3933581</v>
      </c>
      <c r="E97963" s="7">
        <v>5461147</v>
      </c>
    </row>
    <row r="97964" spans="1:5" x14ac:dyDescent="0.25">
      <c r="A97964" s="8">
        <v>45507</v>
      </c>
      <c r="B97964" s="3">
        <v>1500</v>
      </c>
      <c r="C97964" s="7">
        <v>1691522</v>
      </c>
      <c r="D97964" s="7">
        <v>3879421</v>
      </c>
      <c r="E97964" s="7">
        <v>5570943</v>
      </c>
    </row>
    <row r="97965" spans="1:5" x14ac:dyDescent="0.25">
      <c r="A97965" s="8">
        <v>45507</v>
      </c>
      <c r="B97965" s="3">
        <v>1600</v>
      </c>
      <c r="C97965" s="7">
        <v>1697955</v>
      </c>
      <c r="D97965" s="7">
        <v>3881424</v>
      </c>
      <c r="E97965" s="7">
        <v>5579379</v>
      </c>
    </row>
    <row r="97966" spans="1:5" x14ac:dyDescent="0.25">
      <c r="A97966" s="8">
        <v>45507</v>
      </c>
      <c r="B97966" s="3">
        <v>1700</v>
      </c>
      <c r="C97966" s="7">
        <v>1724295</v>
      </c>
      <c r="D97966" s="7">
        <v>3785520</v>
      </c>
      <c r="E97966" s="7">
        <v>5509815</v>
      </c>
    </row>
    <row r="97967" spans="1:5" x14ac:dyDescent="0.25">
      <c r="A97967" s="8">
        <v>45507</v>
      </c>
      <c r="B97967" s="3">
        <v>1800</v>
      </c>
      <c r="C97967" s="7">
        <v>1722830</v>
      </c>
      <c r="D97967" s="7">
        <v>3893000</v>
      </c>
      <c r="E97967" s="7">
        <v>5615830</v>
      </c>
    </row>
    <row r="97968" spans="1:5" x14ac:dyDescent="0.25">
      <c r="A97968" s="8">
        <v>45507</v>
      </c>
      <c r="B97968" s="3">
        <v>1900</v>
      </c>
      <c r="C97968" s="7">
        <v>1752974</v>
      </c>
      <c r="D97968" s="7">
        <v>3874897</v>
      </c>
      <c r="E97968" s="7">
        <v>5627871</v>
      </c>
    </row>
    <row r="97969" spans="1:5" x14ac:dyDescent="0.25">
      <c r="A97969" s="8">
        <v>45507</v>
      </c>
      <c r="B97969" s="3">
        <v>2000</v>
      </c>
      <c r="C97969" s="7">
        <v>1718532</v>
      </c>
      <c r="D97969" s="7">
        <v>3876651</v>
      </c>
      <c r="E97969" s="7">
        <v>5595183</v>
      </c>
    </row>
    <row r="97970" spans="1:5" x14ac:dyDescent="0.25">
      <c r="A97970" s="8">
        <v>45507</v>
      </c>
      <c r="B97970" s="3">
        <v>2100</v>
      </c>
      <c r="C97970" s="7">
        <v>1573324</v>
      </c>
      <c r="D97970" s="7">
        <v>3878815</v>
      </c>
      <c r="E97970" s="7">
        <v>5452139</v>
      </c>
    </row>
    <row r="97971" spans="1:5" x14ac:dyDescent="0.25">
      <c r="A97971" s="8">
        <v>45507</v>
      </c>
      <c r="B97971" s="3">
        <v>2200</v>
      </c>
      <c r="C97971" s="7">
        <v>1490337</v>
      </c>
      <c r="D97971" s="7">
        <v>3832942</v>
      </c>
      <c r="E97971" s="7">
        <v>5323279</v>
      </c>
    </row>
    <row r="97972" spans="1:5" x14ac:dyDescent="0.25">
      <c r="A97972" s="8">
        <v>45507</v>
      </c>
      <c r="B97972" s="3">
        <v>2300</v>
      </c>
      <c r="C97972" s="7">
        <v>1411534</v>
      </c>
      <c r="D97972" s="7">
        <v>3604699</v>
      </c>
      <c r="E97972" s="7">
        <v>5016233</v>
      </c>
    </row>
    <row r="97973" spans="1:5" x14ac:dyDescent="0.25">
      <c r="A97973" s="8">
        <v>45507</v>
      </c>
      <c r="B97973" s="3">
        <v>2400</v>
      </c>
      <c r="C97973" s="7">
        <v>1209322</v>
      </c>
      <c r="D97973" s="7">
        <v>3579918</v>
      </c>
      <c r="E97973" s="7">
        <v>4789240</v>
      </c>
    </row>
    <row r="97974" spans="1:5" x14ac:dyDescent="0.25">
      <c r="A97974" s="8">
        <v>45508</v>
      </c>
      <c r="B97974" s="3">
        <v>100</v>
      </c>
      <c r="C97974" s="7">
        <v>1059046</v>
      </c>
      <c r="D97974" s="7">
        <v>3535703</v>
      </c>
      <c r="E97974" s="7">
        <v>4594749</v>
      </c>
    </row>
    <row r="97975" spans="1:5" x14ac:dyDescent="0.25">
      <c r="A97975" s="8">
        <v>45508</v>
      </c>
      <c r="B97975" s="3">
        <v>200</v>
      </c>
      <c r="C97975" s="7">
        <v>916326</v>
      </c>
      <c r="D97975" s="7">
        <v>3487235</v>
      </c>
      <c r="E97975" s="7">
        <v>4403561</v>
      </c>
    </row>
    <row r="97976" spans="1:5" x14ac:dyDescent="0.25">
      <c r="A97976" s="8">
        <v>45508</v>
      </c>
      <c r="B97976" s="3">
        <v>300</v>
      </c>
      <c r="C97976" s="7">
        <v>838323</v>
      </c>
      <c r="D97976" s="7">
        <v>3412516</v>
      </c>
      <c r="E97976" s="7">
        <v>4250839</v>
      </c>
    </row>
    <row r="97977" spans="1:5" x14ac:dyDescent="0.25">
      <c r="A97977" s="8">
        <v>45508</v>
      </c>
      <c r="B97977" s="3">
        <v>400</v>
      </c>
      <c r="C97977" s="7">
        <v>783064</v>
      </c>
      <c r="D97977" s="7">
        <v>3359590</v>
      </c>
      <c r="E97977" s="7">
        <v>4142654</v>
      </c>
    </row>
    <row r="97978" spans="1:5" x14ac:dyDescent="0.25">
      <c r="A97978" s="8">
        <v>45508</v>
      </c>
      <c r="B97978" s="3">
        <v>500</v>
      </c>
      <c r="C97978" s="7">
        <v>753411</v>
      </c>
      <c r="D97978" s="7">
        <v>3329614</v>
      </c>
      <c r="E97978" s="7">
        <v>4083025</v>
      </c>
    </row>
    <row r="97979" spans="1:5" x14ac:dyDescent="0.25">
      <c r="A97979" s="8">
        <v>45508</v>
      </c>
      <c r="B97979" s="3">
        <v>600</v>
      </c>
      <c r="C97979" s="7">
        <v>711046</v>
      </c>
      <c r="D97979" s="7">
        <v>3355811</v>
      </c>
      <c r="E97979" s="7">
        <v>4066857</v>
      </c>
    </row>
    <row r="97980" spans="1:5" x14ac:dyDescent="0.25">
      <c r="A97980" s="8">
        <v>45508</v>
      </c>
      <c r="B97980" s="3">
        <v>700</v>
      </c>
      <c r="C97980" s="7">
        <v>707032</v>
      </c>
      <c r="D97980" s="7">
        <v>3373855</v>
      </c>
      <c r="E97980" s="7">
        <v>4080887</v>
      </c>
    </row>
    <row r="97981" spans="1:5" x14ac:dyDescent="0.25">
      <c r="A97981" s="8">
        <v>45508</v>
      </c>
      <c r="B97981" s="3">
        <v>800</v>
      </c>
      <c r="C97981" s="7">
        <v>803038</v>
      </c>
      <c r="D97981" s="7">
        <v>3348767</v>
      </c>
      <c r="E97981" s="7">
        <v>4151805</v>
      </c>
    </row>
    <row r="97982" spans="1:5" x14ac:dyDescent="0.25">
      <c r="A97982" s="8">
        <v>45508</v>
      </c>
      <c r="B97982" s="3">
        <v>900</v>
      </c>
      <c r="C97982" s="7">
        <v>960798</v>
      </c>
      <c r="D97982" s="7">
        <v>3442606</v>
      </c>
      <c r="E97982" s="7">
        <v>4403404</v>
      </c>
    </row>
    <row r="97983" spans="1:5" x14ac:dyDescent="0.25">
      <c r="A97983" s="8">
        <v>45508</v>
      </c>
      <c r="B97983" s="3">
        <v>1000</v>
      </c>
      <c r="C97983" s="7">
        <v>1175629</v>
      </c>
      <c r="D97983" s="7">
        <v>3589573</v>
      </c>
      <c r="E97983" s="7">
        <v>4765202</v>
      </c>
    </row>
    <row r="97984" spans="1:5" x14ac:dyDescent="0.25">
      <c r="A97984" s="8">
        <v>45508</v>
      </c>
      <c r="B97984" s="3">
        <v>1100</v>
      </c>
      <c r="C97984" s="7">
        <v>1364248</v>
      </c>
      <c r="D97984" s="7">
        <v>3770146</v>
      </c>
      <c r="E97984" s="7">
        <v>5134394</v>
      </c>
    </row>
    <row r="97985" spans="1:5" x14ac:dyDescent="0.25">
      <c r="A97985" s="8">
        <v>45508</v>
      </c>
      <c r="B97985" s="3">
        <v>1200</v>
      </c>
      <c r="C97985" s="7">
        <v>1593014</v>
      </c>
      <c r="D97985" s="7">
        <v>3769320</v>
      </c>
      <c r="E97985" s="7">
        <v>5362334</v>
      </c>
    </row>
    <row r="97986" spans="1:5" x14ac:dyDescent="0.25">
      <c r="A97986" s="8">
        <v>45508</v>
      </c>
      <c r="B97986" s="3">
        <v>1300</v>
      </c>
      <c r="C97986" s="7">
        <v>1758952</v>
      </c>
      <c r="D97986" s="7">
        <v>3847533</v>
      </c>
      <c r="E97986" s="7">
        <v>5606485</v>
      </c>
    </row>
    <row r="97987" spans="1:5" x14ac:dyDescent="0.25">
      <c r="A97987" s="8">
        <v>45508</v>
      </c>
      <c r="B97987" s="3">
        <v>1400</v>
      </c>
      <c r="C97987" s="7">
        <v>1863844</v>
      </c>
      <c r="D97987" s="7">
        <v>3960722</v>
      </c>
      <c r="E97987" s="7">
        <v>5824566</v>
      </c>
    </row>
    <row r="97988" spans="1:5" x14ac:dyDescent="0.25">
      <c r="A97988" s="8">
        <v>45508</v>
      </c>
      <c r="B97988" s="3">
        <v>1500</v>
      </c>
      <c r="C97988" s="7">
        <v>2018696</v>
      </c>
      <c r="D97988" s="7">
        <v>3932325</v>
      </c>
      <c r="E97988" s="7">
        <v>5951021</v>
      </c>
    </row>
    <row r="97989" spans="1:5" x14ac:dyDescent="0.25">
      <c r="A97989" s="8">
        <v>45508</v>
      </c>
      <c r="B97989" s="3">
        <v>1600</v>
      </c>
      <c r="C97989" s="7">
        <v>2147374</v>
      </c>
      <c r="D97989" s="7">
        <v>3931291</v>
      </c>
      <c r="E97989" s="7">
        <v>6078665</v>
      </c>
    </row>
    <row r="97990" spans="1:5" x14ac:dyDescent="0.25">
      <c r="A97990" s="8">
        <v>45508</v>
      </c>
      <c r="B97990" s="3">
        <v>1700</v>
      </c>
      <c r="C97990" s="7">
        <v>2177428</v>
      </c>
      <c r="D97990" s="7">
        <v>4009573</v>
      </c>
      <c r="E97990" s="7">
        <v>6187001</v>
      </c>
    </row>
    <row r="97991" spans="1:5" x14ac:dyDescent="0.25">
      <c r="A97991" s="8">
        <v>45508</v>
      </c>
      <c r="B97991" s="3">
        <v>1800</v>
      </c>
      <c r="C97991" s="7">
        <v>2218310</v>
      </c>
      <c r="D97991" s="7">
        <v>4018340</v>
      </c>
      <c r="E97991" s="7">
        <v>6236650</v>
      </c>
    </row>
    <row r="97992" spans="1:5" x14ac:dyDescent="0.25">
      <c r="A97992" s="8">
        <v>45508</v>
      </c>
      <c r="B97992" s="3">
        <v>1900</v>
      </c>
      <c r="C97992" s="7">
        <v>2225801</v>
      </c>
      <c r="D97992" s="7">
        <v>3882330</v>
      </c>
      <c r="E97992" s="7">
        <v>6108131</v>
      </c>
    </row>
    <row r="97993" spans="1:5" x14ac:dyDescent="0.25">
      <c r="A97993" s="8">
        <v>45508</v>
      </c>
      <c r="B97993" s="3">
        <v>2000</v>
      </c>
      <c r="C97993" s="7">
        <v>2131137</v>
      </c>
      <c r="D97993" s="7">
        <v>3919407</v>
      </c>
      <c r="E97993" s="7">
        <v>6050544</v>
      </c>
    </row>
    <row r="97994" spans="1:5" x14ac:dyDescent="0.25">
      <c r="A97994" s="8">
        <v>45508</v>
      </c>
      <c r="B97994" s="3">
        <v>2100</v>
      </c>
      <c r="C97994" s="7">
        <v>2094107</v>
      </c>
      <c r="D97994" s="7">
        <v>3784176</v>
      </c>
      <c r="E97994" s="7">
        <v>5878283</v>
      </c>
    </row>
    <row r="97995" spans="1:5" x14ac:dyDescent="0.25">
      <c r="A97995" s="8">
        <v>45508</v>
      </c>
      <c r="B97995" s="3">
        <v>2200</v>
      </c>
      <c r="C97995" s="7">
        <v>1911031</v>
      </c>
      <c r="D97995" s="7">
        <v>3804680</v>
      </c>
      <c r="E97995" s="7">
        <v>5715711</v>
      </c>
    </row>
    <row r="97996" spans="1:5" x14ac:dyDescent="0.25">
      <c r="A97996" s="8">
        <v>45508</v>
      </c>
      <c r="B97996" s="3">
        <v>2300</v>
      </c>
      <c r="C97996" s="7">
        <v>1624563</v>
      </c>
      <c r="D97996" s="7">
        <v>3863585</v>
      </c>
      <c r="E97996" s="7">
        <v>5488148</v>
      </c>
    </row>
    <row r="97997" spans="1:5" x14ac:dyDescent="0.25">
      <c r="A97997" s="8">
        <v>45508</v>
      </c>
      <c r="B97997" s="3">
        <v>2400</v>
      </c>
      <c r="C97997" s="7">
        <v>1380373</v>
      </c>
      <c r="D97997" s="7">
        <v>3844027</v>
      </c>
      <c r="E97997" s="7">
        <v>5224400</v>
      </c>
    </row>
    <row r="97998" spans="1:5" x14ac:dyDescent="0.25">
      <c r="A97998" s="8">
        <v>45509</v>
      </c>
      <c r="B97998" s="3">
        <v>100</v>
      </c>
      <c r="C97998" s="7">
        <v>1218864</v>
      </c>
      <c r="D97998" s="7">
        <v>3719187</v>
      </c>
      <c r="E97998" s="7">
        <v>4938051</v>
      </c>
    </row>
    <row r="97999" spans="1:5" x14ac:dyDescent="0.25">
      <c r="A97999" s="8">
        <v>45509</v>
      </c>
      <c r="B97999" s="3">
        <v>200</v>
      </c>
      <c r="C97999" s="7">
        <v>1076467</v>
      </c>
      <c r="D97999" s="7">
        <v>3679765</v>
      </c>
      <c r="E97999" s="7">
        <v>4756232</v>
      </c>
    </row>
    <row r="98000" spans="1:5" x14ac:dyDescent="0.25">
      <c r="A98000" s="8">
        <v>45509</v>
      </c>
      <c r="B98000" s="3">
        <v>300</v>
      </c>
      <c r="C98000" s="7">
        <v>973122</v>
      </c>
      <c r="D98000" s="7">
        <v>3625130</v>
      </c>
      <c r="E98000" s="7">
        <v>4598252</v>
      </c>
    </row>
    <row r="98001" spans="1:5" x14ac:dyDescent="0.25">
      <c r="A98001" s="8">
        <v>45509</v>
      </c>
      <c r="B98001" s="3">
        <v>400</v>
      </c>
      <c r="C98001" s="7">
        <v>912522</v>
      </c>
      <c r="D98001" s="7">
        <v>3678016</v>
      </c>
      <c r="E98001" s="7">
        <v>4590538</v>
      </c>
    </row>
    <row r="98002" spans="1:5" x14ac:dyDescent="0.25">
      <c r="A98002" s="8">
        <v>45509</v>
      </c>
      <c r="B98002" s="3">
        <v>500</v>
      </c>
      <c r="C98002" s="7">
        <v>878792</v>
      </c>
      <c r="D98002" s="7">
        <v>3699222</v>
      </c>
      <c r="E98002" s="7">
        <v>4578014</v>
      </c>
    </row>
    <row r="98003" spans="1:5" x14ac:dyDescent="0.25">
      <c r="A98003" s="8">
        <v>45509</v>
      </c>
      <c r="B98003" s="3">
        <v>600</v>
      </c>
      <c r="C98003" s="7">
        <v>841436</v>
      </c>
      <c r="D98003" s="7">
        <v>3871054</v>
      </c>
      <c r="E98003" s="7">
        <v>4712490</v>
      </c>
    </row>
    <row r="98004" spans="1:5" x14ac:dyDescent="0.25">
      <c r="A98004" s="8">
        <v>45509</v>
      </c>
      <c r="B98004" s="3">
        <v>700</v>
      </c>
      <c r="C98004" s="7">
        <v>886139</v>
      </c>
      <c r="D98004" s="7">
        <v>4002505</v>
      </c>
      <c r="E98004" s="7">
        <v>4888644</v>
      </c>
    </row>
    <row r="98005" spans="1:5" x14ac:dyDescent="0.25">
      <c r="A98005" s="8">
        <v>45509</v>
      </c>
      <c r="B98005" s="3">
        <v>800</v>
      </c>
      <c r="C98005" s="7">
        <v>897378</v>
      </c>
      <c r="D98005" s="7">
        <v>4214417</v>
      </c>
      <c r="E98005" s="7">
        <v>5111795</v>
      </c>
    </row>
    <row r="98006" spans="1:5" x14ac:dyDescent="0.25">
      <c r="A98006" s="8">
        <v>45509</v>
      </c>
      <c r="B98006" s="3">
        <v>900</v>
      </c>
      <c r="C98006" s="7">
        <v>984977</v>
      </c>
      <c r="D98006" s="7">
        <v>4416749</v>
      </c>
      <c r="E98006" s="7">
        <v>5401726</v>
      </c>
    </row>
    <row r="98007" spans="1:5" x14ac:dyDescent="0.25">
      <c r="A98007" s="8">
        <v>45509</v>
      </c>
      <c r="B98007" s="3">
        <v>1000</v>
      </c>
      <c r="C98007" s="7">
        <v>1173333</v>
      </c>
      <c r="D98007" s="7">
        <v>4506916</v>
      </c>
      <c r="E98007" s="7">
        <v>5680249</v>
      </c>
    </row>
    <row r="98008" spans="1:5" x14ac:dyDescent="0.25">
      <c r="A98008" s="8">
        <v>45509</v>
      </c>
      <c r="B98008" s="3">
        <v>1100</v>
      </c>
      <c r="C98008" s="7">
        <v>1388423</v>
      </c>
      <c r="D98008" s="7">
        <v>4739540</v>
      </c>
      <c r="E98008" s="7">
        <v>6127963</v>
      </c>
    </row>
    <row r="98009" spans="1:5" x14ac:dyDescent="0.25">
      <c r="A98009" s="8">
        <v>45509</v>
      </c>
      <c r="B98009" s="3">
        <v>1200</v>
      </c>
      <c r="C98009" s="7">
        <v>1599302</v>
      </c>
      <c r="D98009" s="7">
        <v>4845973</v>
      </c>
      <c r="E98009" s="7">
        <v>6445275</v>
      </c>
    </row>
    <row r="98010" spans="1:5" x14ac:dyDescent="0.25">
      <c r="A98010" s="8">
        <v>45509</v>
      </c>
      <c r="B98010" s="3">
        <v>1300</v>
      </c>
      <c r="C98010" s="7">
        <v>1830779</v>
      </c>
      <c r="D98010" s="7">
        <v>4804649</v>
      </c>
      <c r="E98010" s="7">
        <v>6635428</v>
      </c>
    </row>
    <row r="98011" spans="1:5" x14ac:dyDescent="0.25">
      <c r="A98011" s="8">
        <v>45509</v>
      </c>
      <c r="B98011" s="3">
        <v>1400</v>
      </c>
      <c r="C98011" s="7">
        <v>1909771</v>
      </c>
      <c r="D98011" s="7">
        <v>4894036</v>
      </c>
      <c r="E98011" s="7">
        <v>6803807</v>
      </c>
    </row>
    <row r="98012" spans="1:5" x14ac:dyDescent="0.25">
      <c r="A98012" s="8">
        <v>45509</v>
      </c>
      <c r="B98012" s="3">
        <v>1500</v>
      </c>
      <c r="C98012" s="7">
        <v>2081197</v>
      </c>
      <c r="D98012" s="7">
        <v>4764721</v>
      </c>
      <c r="E98012" s="7">
        <v>6845918</v>
      </c>
    </row>
    <row r="98013" spans="1:5" x14ac:dyDescent="0.25">
      <c r="A98013" s="8">
        <v>45509</v>
      </c>
      <c r="B98013" s="3">
        <v>1600</v>
      </c>
      <c r="C98013" s="7">
        <v>2211304</v>
      </c>
      <c r="D98013" s="7">
        <v>4653592</v>
      </c>
      <c r="E98013" s="7">
        <v>6864896</v>
      </c>
    </row>
    <row r="98014" spans="1:5" x14ac:dyDescent="0.25">
      <c r="A98014" s="8">
        <v>45509</v>
      </c>
      <c r="B98014" s="3">
        <v>1700</v>
      </c>
      <c r="C98014" s="7">
        <v>2264083</v>
      </c>
      <c r="D98014" s="7">
        <v>4548334</v>
      </c>
      <c r="E98014" s="7">
        <v>6812417</v>
      </c>
    </row>
    <row r="98015" spans="1:5" x14ac:dyDescent="0.25">
      <c r="A98015" s="8">
        <v>45509</v>
      </c>
      <c r="B98015" s="3">
        <v>1800</v>
      </c>
      <c r="C98015" s="7">
        <v>2367617</v>
      </c>
      <c r="D98015" s="7">
        <v>4424942</v>
      </c>
      <c r="E98015" s="7">
        <v>6792559</v>
      </c>
    </row>
    <row r="98016" spans="1:5" x14ac:dyDescent="0.25">
      <c r="A98016" s="8">
        <v>45509</v>
      </c>
      <c r="B98016" s="3">
        <v>1900</v>
      </c>
      <c r="C98016" s="7">
        <v>2378440</v>
      </c>
      <c r="D98016" s="7">
        <v>4407093</v>
      </c>
      <c r="E98016" s="7">
        <v>6785533</v>
      </c>
    </row>
    <row r="98017" spans="1:5" x14ac:dyDescent="0.25">
      <c r="A98017" s="8">
        <v>45509</v>
      </c>
      <c r="B98017" s="3">
        <v>2000</v>
      </c>
      <c r="C98017" s="7">
        <v>2294169</v>
      </c>
      <c r="D98017" s="7">
        <v>4411357</v>
      </c>
      <c r="E98017" s="7">
        <v>6705526</v>
      </c>
    </row>
    <row r="98018" spans="1:5" x14ac:dyDescent="0.25">
      <c r="A98018" s="8">
        <v>45509</v>
      </c>
      <c r="B98018" s="3">
        <v>2100</v>
      </c>
      <c r="C98018" s="7">
        <v>2220619</v>
      </c>
      <c r="D98018" s="7">
        <v>4305505</v>
      </c>
      <c r="E98018" s="7">
        <v>6526124</v>
      </c>
    </row>
    <row r="98019" spans="1:5" x14ac:dyDescent="0.25">
      <c r="A98019" s="8">
        <v>45509</v>
      </c>
      <c r="B98019" s="3">
        <v>2200</v>
      </c>
      <c r="C98019" s="7">
        <v>2094020</v>
      </c>
      <c r="D98019" s="7">
        <v>4177960</v>
      </c>
      <c r="E98019" s="7">
        <v>6271980</v>
      </c>
    </row>
    <row r="98020" spans="1:5" x14ac:dyDescent="0.25">
      <c r="A98020" s="8">
        <v>45509</v>
      </c>
      <c r="B98020" s="3">
        <v>2300</v>
      </c>
      <c r="C98020" s="7">
        <v>1845866</v>
      </c>
      <c r="D98020" s="7">
        <v>4099388</v>
      </c>
      <c r="E98020" s="7">
        <v>5945254</v>
      </c>
    </row>
    <row r="98021" spans="1:5" x14ac:dyDescent="0.25">
      <c r="A98021" s="8">
        <v>45509</v>
      </c>
      <c r="B98021" s="3">
        <v>2400</v>
      </c>
      <c r="C98021" s="7">
        <v>1593875</v>
      </c>
      <c r="D98021" s="7">
        <v>4043374</v>
      </c>
      <c r="E98021" s="7">
        <v>5637249</v>
      </c>
    </row>
    <row r="98022" spans="1:5" x14ac:dyDescent="0.25">
      <c r="A98022" s="8">
        <v>45510</v>
      </c>
      <c r="B98022" s="3">
        <v>100</v>
      </c>
      <c r="C98022" s="7">
        <v>1411116</v>
      </c>
      <c r="D98022" s="7">
        <v>3927115</v>
      </c>
      <c r="E98022" s="7">
        <v>5338231</v>
      </c>
    </row>
    <row r="98023" spans="1:5" x14ac:dyDescent="0.25">
      <c r="A98023" s="8">
        <v>45510</v>
      </c>
      <c r="B98023" s="3">
        <v>200</v>
      </c>
      <c r="C98023" s="7">
        <v>1265848</v>
      </c>
      <c r="D98023" s="7">
        <v>3854852</v>
      </c>
      <c r="E98023" s="7">
        <v>5120700</v>
      </c>
    </row>
    <row r="98024" spans="1:5" x14ac:dyDescent="0.25">
      <c r="A98024" s="8">
        <v>45510</v>
      </c>
      <c r="B98024" s="3">
        <v>300</v>
      </c>
      <c r="C98024" s="7">
        <v>1098115</v>
      </c>
      <c r="D98024" s="7">
        <v>3844171</v>
      </c>
      <c r="E98024" s="7">
        <v>4942286</v>
      </c>
    </row>
    <row r="98025" spans="1:5" x14ac:dyDescent="0.25">
      <c r="A98025" s="8">
        <v>45510</v>
      </c>
      <c r="B98025" s="3">
        <v>400</v>
      </c>
      <c r="C98025" s="7">
        <v>989841</v>
      </c>
      <c r="D98025" s="7">
        <v>3930042</v>
      </c>
      <c r="E98025" s="7">
        <v>4919883</v>
      </c>
    </row>
    <row r="98026" spans="1:5" x14ac:dyDescent="0.25">
      <c r="A98026" s="8">
        <v>45510</v>
      </c>
      <c r="B98026" s="3">
        <v>500</v>
      </c>
      <c r="C98026" s="7">
        <v>938798</v>
      </c>
      <c r="D98026" s="7">
        <v>3941794</v>
      </c>
      <c r="E98026" s="7">
        <v>4880592</v>
      </c>
    </row>
    <row r="98027" spans="1:5" x14ac:dyDescent="0.25">
      <c r="A98027" s="8">
        <v>45510</v>
      </c>
      <c r="B98027" s="3">
        <v>600</v>
      </c>
      <c r="C98027" s="7">
        <v>925881</v>
      </c>
      <c r="D98027" s="7">
        <v>4007274</v>
      </c>
      <c r="E98027" s="7">
        <v>4933155</v>
      </c>
    </row>
    <row r="98028" spans="1:5" x14ac:dyDescent="0.25">
      <c r="A98028" s="8">
        <v>45510</v>
      </c>
      <c r="B98028" s="3">
        <v>700</v>
      </c>
      <c r="C98028" s="7">
        <v>985754</v>
      </c>
      <c r="D98028" s="7">
        <v>4165915</v>
      </c>
      <c r="E98028" s="7">
        <v>5151669</v>
      </c>
    </row>
    <row r="98029" spans="1:5" x14ac:dyDescent="0.25">
      <c r="A98029" s="8">
        <v>45510</v>
      </c>
      <c r="B98029" s="3">
        <v>800</v>
      </c>
      <c r="C98029" s="7">
        <v>1080752</v>
      </c>
      <c r="D98029" s="7">
        <v>4219738</v>
      </c>
      <c r="E98029" s="7">
        <v>5300490</v>
      </c>
    </row>
    <row r="98030" spans="1:5" x14ac:dyDescent="0.25">
      <c r="A98030" s="8">
        <v>45510</v>
      </c>
      <c r="B98030" s="3">
        <v>900</v>
      </c>
      <c r="C98030" s="7">
        <v>1117313</v>
      </c>
      <c r="D98030" s="7">
        <v>4537668</v>
      </c>
      <c r="E98030" s="7">
        <v>5654981</v>
      </c>
    </row>
    <row r="98031" spans="1:5" x14ac:dyDescent="0.25">
      <c r="A98031" s="8">
        <v>45510</v>
      </c>
      <c r="B98031" s="3">
        <v>1000</v>
      </c>
      <c r="C98031" s="7">
        <v>1248227</v>
      </c>
      <c r="D98031" s="7">
        <v>4797309</v>
      </c>
      <c r="E98031" s="7">
        <v>6045536</v>
      </c>
    </row>
    <row r="98032" spans="1:5" x14ac:dyDescent="0.25">
      <c r="A98032" s="8">
        <v>45510</v>
      </c>
      <c r="B98032" s="3">
        <v>1100</v>
      </c>
      <c r="C98032" s="7">
        <v>1531233</v>
      </c>
      <c r="D98032" s="7">
        <v>4893960</v>
      </c>
      <c r="E98032" s="7">
        <v>6425193</v>
      </c>
    </row>
    <row r="98033" spans="1:5" x14ac:dyDescent="0.25">
      <c r="A98033" s="8">
        <v>45510</v>
      </c>
      <c r="B98033" s="3">
        <v>1200</v>
      </c>
      <c r="C98033" s="7">
        <v>1737670</v>
      </c>
      <c r="D98033" s="7">
        <v>5043053</v>
      </c>
      <c r="E98033" s="7">
        <v>6780723</v>
      </c>
    </row>
    <row r="98034" spans="1:5" x14ac:dyDescent="0.25">
      <c r="A98034" s="8">
        <v>45510</v>
      </c>
      <c r="B98034" s="3">
        <v>1300</v>
      </c>
      <c r="C98034" s="7">
        <v>1947608</v>
      </c>
      <c r="D98034" s="7">
        <v>4960837</v>
      </c>
      <c r="E98034" s="7">
        <v>6908445</v>
      </c>
    </row>
    <row r="98035" spans="1:5" x14ac:dyDescent="0.25">
      <c r="A98035" s="8">
        <v>45510</v>
      </c>
      <c r="B98035" s="3">
        <v>1400</v>
      </c>
      <c r="C98035" s="7">
        <v>2110366</v>
      </c>
      <c r="D98035" s="7">
        <v>5009639</v>
      </c>
      <c r="E98035" s="7">
        <v>7120005</v>
      </c>
    </row>
    <row r="98036" spans="1:5" x14ac:dyDescent="0.25">
      <c r="A98036" s="8">
        <v>45510</v>
      </c>
      <c r="B98036" s="3">
        <v>1500</v>
      </c>
      <c r="C98036" s="7">
        <v>2275756</v>
      </c>
      <c r="D98036" s="7">
        <v>4868754</v>
      </c>
      <c r="E98036" s="7">
        <v>7144510</v>
      </c>
    </row>
    <row r="98037" spans="1:5" x14ac:dyDescent="0.25">
      <c r="A98037" s="8">
        <v>45510</v>
      </c>
      <c r="B98037" s="3">
        <v>1600</v>
      </c>
      <c r="C98037" s="7">
        <v>2290898</v>
      </c>
      <c r="D98037" s="7">
        <v>4893674</v>
      </c>
      <c r="E98037" s="7">
        <v>7184572</v>
      </c>
    </row>
    <row r="98038" spans="1:5" x14ac:dyDescent="0.25">
      <c r="A98038" s="8">
        <v>45510</v>
      </c>
      <c r="B98038" s="3">
        <v>1700</v>
      </c>
      <c r="C98038" s="7">
        <v>2366068</v>
      </c>
      <c r="D98038" s="7">
        <v>4710910</v>
      </c>
      <c r="E98038" s="7">
        <v>7076978</v>
      </c>
    </row>
    <row r="98039" spans="1:5" x14ac:dyDescent="0.25">
      <c r="A98039" s="8">
        <v>45510</v>
      </c>
      <c r="B98039" s="3">
        <v>1800</v>
      </c>
      <c r="C98039" s="7">
        <v>2426643</v>
      </c>
      <c r="D98039" s="7">
        <v>4614213</v>
      </c>
      <c r="E98039" s="7">
        <v>7040856</v>
      </c>
    </row>
    <row r="98040" spans="1:5" x14ac:dyDescent="0.25">
      <c r="A98040" s="8">
        <v>45510</v>
      </c>
      <c r="B98040" s="3">
        <v>1900</v>
      </c>
      <c r="C98040" s="7">
        <v>2373670</v>
      </c>
      <c r="D98040" s="7">
        <v>4414908</v>
      </c>
      <c r="E98040" s="7">
        <v>6788578</v>
      </c>
    </row>
    <row r="98041" spans="1:5" x14ac:dyDescent="0.25">
      <c r="A98041" s="8">
        <v>45510</v>
      </c>
      <c r="B98041" s="3">
        <v>2000</v>
      </c>
      <c r="C98041" s="7">
        <v>2198571</v>
      </c>
      <c r="D98041" s="7">
        <v>4471715</v>
      </c>
      <c r="E98041" s="7">
        <v>6670286</v>
      </c>
    </row>
    <row r="98042" spans="1:5" x14ac:dyDescent="0.25">
      <c r="A98042" s="8">
        <v>45510</v>
      </c>
      <c r="B98042" s="3">
        <v>2100</v>
      </c>
      <c r="C98042" s="7">
        <v>2021482</v>
      </c>
      <c r="D98042" s="7">
        <v>4417407</v>
      </c>
      <c r="E98042" s="7">
        <v>6438889</v>
      </c>
    </row>
    <row r="98043" spans="1:5" x14ac:dyDescent="0.25">
      <c r="A98043" s="8">
        <v>45510</v>
      </c>
      <c r="B98043" s="3">
        <v>2200</v>
      </c>
      <c r="C98043" s="7">
        <v>1850547</v>
      </c>
      <c r="D98043" s="7">
        <v>4264098</v>
      </c>
      <c r="E98043" s="7">
        <v>6114645</v>
      </c>
    </row>
    <row r="98044" spans="1:5" x14ac:dyDescent="0.25">
      <c r="A98044" s="8">
        <v>45510</v>
      </c>
      <c r="B98044" s="3">
        <v>2300</v>
      </c>
      <c r="C98044" s="7">
        <v>1591752</v>
      </c>
      <c r="D98044" s="7">
        <v>4162535</v>
      </c>
      <c r="E98044" s="7">
        <v>5754287</v>
      </c>
    </row>
    <row r="98045" spans="1:5" x14ac:dyDescent="0.25">
      <c r="A98045" s="8">
        <v>45510</v>
      </c>
      <c r="B98045" s="3">
        <v>2400</v>
      </c>
      <c r="C98045" s="7">
        <v>1382972</v>
      </c>
      <c r="D98045" s="7">
        <v>4023969</v>
      </c>
      <c r="E98045" s="7">
        <v>5406941</v>
      </c>
    </row>
    <row r="98046" spans="1:5" x14ac:dyDescent="0.25">
      <c r="A98046" s="8">
        <v>45511</v>
      </c>
      <c r="B98046" s="3">
        <v>100</v>
      </c>
      <c r="C98046" s="7">
        <v>1140263</v>
      </c>
      <c r="D98046" s="7">
        <v>3998596</v>
      </c>
      <c r="E98046" s="7">
        <v>5138859</v>
      </c>
    </row>
    <row r="98047" spans="1:5" x14ac:dyDescent="0.25">
      <c r="A98047" s="8">
        <v>45511</v>
      </c>
      <c r="B98047" s="3">
        <v>200</v>
      </c>
      <c r="C98047" s="7">
        <v>1025011</v>
      </c>
      <c r="D98047" s="7">
        <v>3879849</v>
      </c>
      <c r="E98047" s="7">
        <v>4904860</v>
      </c>
    </row>
    <row r="98048" spans="1:5" x14ac:dyDescent="0.25">
      <c r="A98048" s="8">
        <v>45511</v>
      </c>
      <c r="B98048" s="3">
        <v>300</v>
      </c>
      <c r="C98048" s="7">
        <v>917632</v>
      </c>
      <c r="D98048" s="7">
        <v>3880266</v>
      </c>
      <c r="E98048" s="7">
        <v>4797898</v>
      </c>
    </row>
    <row r="98049" spans="1:5" x14ac:dyDescent="0.25">
      <c r="A98049" s="8">
        <v>45511</v>
      </c>
      <c r="B98049" s="3">
        <v>400</v>
      </c>
      <c r="C98049" s="7">
        <v>883857</v>
      </c>
      <c r="D98049" s="7">
        <v>3836036</v>
      </c>
      <c r="E98049" s="7">
        <v>4719893</v>
      </c>
    </row>
    <row r="98050" spans="1:5" x14ac:dyDescent="0.25">
      <c r="A98050" s="8">
        <v>45511</v>
      </c>
      <c r="B98050" s="3">
        <v>500</v>
      </c>
      <c r="C98050" s="7">
        <v>826781</v>
      </c>
      <c r="D98050" s="7">
        <v>3913332</v>
      </c>
      <c r="E98050" s="7">
        <v>4740113</v>
      </c>
    </row>
    <row r="98051" spans="1:5" x14ac:dyDescent="0.25">
      <c r="A98051" s="8">
        <v>45511</v>
      </c>
      <c r="B98051" s="3">
        <v>600</v>
      </c>
      <c r="C98051" s="7">
        <v>836455</v>
      </c>
      <c r="D98051" s="7">
        <v>4055332</v>
      </c>
      <c r="E98051" s="7">
        <v>4891787</v>
      </c>
    </row>
    <row r="98052" spans="1:5" x14ac:dyDescent="0.25">
      <c r="A98052" s="8">
        <v>45511</v>
      </c>
      <c r="B98052" s="3">
        <v>700</v>
      </c>
      <c r="C98052" s="7">
        <v>851936</v>
      </c>
      <c r="D98052" s="7">
        <v>4225563</v>
      </c>
      <c r="E98052" s="7">
        <v>5077499</v>
      </c>
    </row>
    <row r="98053" spans="1:5" x14ac:dyDescent="0.25">
      <c r="A98053" s="8">
        <v>45511</v>
      </c>
      <c r="B98053" s="3">
        <v>800</v>
      </c>
      <c r="C98053" s="7">
        <v>869436</v>
      </c>
      <c r="D98053" s="7">
        <v>4300553</v>
      </c>
      <c r="E98053" s="7">
        <v>5169989</v>
      </c>
    </row>
    <row r="98054" spans="1:5" x14ac:dyDescent="0.25">
      <c r="A98054" s="8">
        <v>45511</v>
      </c>
      <c r="B98054" s="3">
        <v>900</v>
      </c>
      <c r="C98054" s="7">
        <v>939135</v>
      </c>
      <c r="D98054" s="7">
        <v>4422410</v>
      </c>
      <c r="E98054" s="7">
        <v>5361545</v>
      </c>
    </row>
    <row r="98055" spans="1:5" x14ac:dyDescent="0.25">
      <c r="A98055" s="8">
        <v>45511</v>
      </c>
      <c r="B98055" s="3">
        <v>1000</v>
      </c>
      <c r="C98055" s="7">
        <v>989840</v>
      </c>
      <c r="D98055" s="7">
        <v>4475451</v>
      </c>
      <c r="E98055" s="7">
        <v>5465291</v>
      </c>
    </row>
    <row r="98056" spans="1:5" x14ac:dyDescent="0.25">
      <c r="A98056" s="8">
        <v>45511</v>
      </c>
      <c r="B98056" s="3">
        <v>1100</v>
      </c>
      <c r="C98056" s="7">
        <v>1063997</v>
      </c>
      <c r="D98056" s="7">
        <v>4612695</v>
      </c>
      <c r="E98056" s="7">
        <v>5676692</v>
      </c>
    </row>
    <row r="98057" spans="1:5" x14ac:dyDescent="0.25">
      <c r="A98057" s="8">
        <v>45511</v>
      </c>
      <c r="B98057" s="3">
        <v>1200</v>
      </c>
      <c r="C98057" s="7">
        <v>1227607</v>
      </c>
      <c r="D98057" s="7">
        <v>4562102</v>
      </c>
      <c r="E98057" s="7">
        <v>5789709</v>
      </c>
    </row>
    <row r="98058" spans="1:5" x14ac:dyDescent="0.25">
      <c r="A98058" s="8">
        <v>45511</v>
      </c>
      <c r="B98058" s="3">
        <v>1300</v>
      </c>
      <c r="C98058" s="7">
        <v>1298626</v>
      </c>
      <c r="D98058" s="7">
        <v>4707042</v>
      </c>
      <c r="E98058" s="7">
        <v>6005668</v>
      </c>
    </row>
    <row r="98059" spans="1:5" x14ac:dyDescent="0.25">
      <c r="A98059" s="8">
        <v>45511</v>
      </c>
      <c r="B98059" s="3">
        <v>1400</v>
      </c>
      <c r="C98059" s="7">
        <v>1442901</v>
      </c>
      <c r="D98059" s="7">
        <v>4808210</v>
      </c>
      <c r="E98059" s="7">
        <v>6251111</v>
      </c>
    </row>
    <row r="98060" spans="1:5" x14ac:dyDescent="0.25">
      <c r="A98060" s="8">
        <v>45511</v>
      </c>
      <c r="B98060" s="3">
        <v>1500</v>
      </c>
      <c r="C98060" s="7">
        <v>1531449</v>
      </c>
      <c r="D98060" s="7">
        <v>4843875</v>
      </c>
      <c r="E98060" s="7">
        <v>6375324</v>
      </c>
    </row>
    <row r="98061" spans="1:5" x14ac:dyDescent="0.25">
      <c r="A98061" s="8">
        <v>45511</v>
      </c>
      <c r="B98061" s="3">
        <v>1600</v>
      </c>
      <c r="C98061" s="7">
        <v>1631376</v>
      </c>
      <c r="D98061" s="7">
        <v>4687034</v>
      </c>
      <c r="E98061" s="7">
        <v>6318410</v>
      </c>
    </row>
    <row r="98062" spans="1:5" x14ac:dyDescent="0.25">
      <c r="A98062" s="8">
        <v>45511</v>
      </c>
      <c r="B98062" s="3">
        <v>1700</v>
      </c>
      <c r="C98062" s="7">
        <v>1666000</v>
      </c>
      <c r="D98062" s="7">
        <v>4612202</v>
      </c>
      <c r="E98062" s="7">
        <v>6278202</v>
      </c>
    </row>
    <row r="98063" spans="1:5" x14ac:dyDescent="0.25">
      <c r="A98063" s="8">
        <v>45511</v>
      </c>
      <c r="B98063" s="3">
        <v>1800</v>
      </c>
      <c r="C98063" s="7">
        <v>1717131</v>
      </c>
      <c r="D98063" s="7">
        <v>4516686</v>
      </c>
      <c r="E98063" s="7">
        <v>6233817</v>
      </c>
    </row>
    <row r="98064" spans="1:5" x14ac:dyDescent="0.25">
      <c r="A98064" s="8">
        <v>45511</v>
      </c>
      <c r="B98064" s="3">
        <v>1900</v>
      </c>
      <c r="C98064" s="7">
        <v>1765369</v>
      </c>
      <c r="D98064" s="7">
        <v>4339683</v>
      </c>
      <c r="E98064" s="7">
        <v>6105052</v>
      </c>
    </row>
    <row r="98065" spans="1:5" x14ac:dyDescent="0.25">
      <c r="A98065" s="8">
        <v>45511</v>
      </c>
      <c r="B98065" s="3">
        <v>2000</v>
      </c>
      <c r="C98065" s="7">
        <v>1729122</v>
      </c>
      <c r="D98065" s="7">
        <v>4244585</v>
      </c>
      <c r="E98065" s="7">
        <v>5973707</v>
      </c>
    </row>
    <row r="98066" spans="1:5" x14ac:dyDescent="0.25">
      <c r="A98066" s="8">
        <v>45511</v>
      </c>
      <c r="B98066" s="3">
        <v>2100</v>
      </c>
      <c r="C98066" s="7">
        <v>1626036</v>
      </c>
      <c r="D98066" s="7">
        <v>4176308</v>
      </c>
      <c r="E98066" s="7">
        <v>5802344</v>
      </c>
    </row>
    <row r="98067" spans="1:5" x14ac:dyDescent="0.25">
      <c r="A98067" s="8">
        <v>45511</v>
      </c>
      <c r="B98067" s="3">
        <v>2200</v>
      </c>
      <c r="C98067" s="7">
        <v>1533409</v>
      </c>
      <c r="D98067" s="7">
        <v>4133750</v>
      </c>
      <c r="E98067" s="7">
        <v>5667159</v>
      </c>
    </row>
    <row r="98068" spans="1:5" x14ac:dyDescent="0.25">
      <c r="A98068" s="8">
        <v>45511</v>
      </c>
      <c r="B98068" s="3">
        <v>2300</v>
      </c>
      <c r="C98068" s="7">
        <v>1332385</v>
      </c>
      <c r="D98068" s="7">
        <v>4104233</v>
      </c>
      <c r="E98068" s="7">
        <v>5436618</v>
      </c>
    </row>
    <row r="98069" spans="1:5" x14ac:dyDescent="0.25">
      <c r="A98069" s="8">
        <v>45511</v>
      </c>
      <c r="B98069" s="3">
        <v>2400</v>
      </c>
      <c r="C98069" s="7">
        <v>1180743</v>
      </c>
      <c r="D98069" s="7">
        <v>3928491</v>
      </c>
      <c r="E98069" s="7">
        <v>5109234</v>
      </c>
    </row>
    <row r="98070" spans="1:5" x14ac:dyDescent="0.25">
      <c r="A98070" s="8">
        <v>45512</v>
      </c>
      <c r="B98070" s="3">
        <v>100</v>
      </c>
      <c r="C98070" s="7">
        <v>984309</v>
      </c>
      <c r="D98070" s="7">
        <v>3942096</v>
      </c>
      <c r="E98070" s="7">
        <v>4926405</v>
      </c>
    </row>
    <row r="98071" spans="1:5" x14ac:dyDescent="0.25">
      <c r="A98071" s="8">
        <v>45512</v>
      </c>
      <c r="B98071" s="3">
        <v>200</v>
      </c>
      <c r="C98071" s="7">
        <v>892823</v>
      </c>
      <c r="D98071" s="7">
        <v>3874654</v>
      </c>
      <c r="E98071" s="7">
        <v>4767477</v>
      </c>
    </row>
    <row r="98072" spans="1:5" x14ac:dyDescent="0.25">
      <c r="A98072" s="8">
        <v>45512</v>
      </c>
      <c r="B98072" s="3">
        <v>300</v>
      </c>
      <c r="C98072" s="7">
        <v>845057</v>
      </c>
      <c r="D98072" s="7">
        <v>3805952</v>
      </c>
      <c r="E98072" s="7">
        <v>4651009</v>
      </c>
    </row>
    <row r="98073" spans="1:5" x14ac:dyDescent="0.25">
      <c r="A98073" s="8">
        <v>45512</v>
      </c>
      <c r="B98073" s="3">
        <v>400</v>
      </c>
      <c r="C98073" s="7">
        <v>766481</v>
      </c>
      <c r="D98073" s="7">
        <v>3718039</v>
      </c>
      <c r="E98073" s="7">
        <v>4484520</v>
      </c>
    </row>
    <row r="98074" spans="1:5" x14ac:dyDescent="0.25">
      <c r="A98074" s="8">
        <v>45512</v>
      </c>
      <c r="B98074" s="3">
        <v>500</v>
      </c>
      <c r="C98074" s="7">
        <v>766449</v>
      </c>
      <c r="D98074" s="7">
        <v>3760206</v>
      </c>
      <c r="E98074" s="7">
        <v>4526655</v>
      </c>
    </row>
    <row r="98075" spans="1:5" x14ac:dyDescent="0.25">
      <c r="A98075" s="8">
        <v>45512</v>
      </c>
      <c r="B98075" s="3">
        <v>600</v>
      </c>
      <c r="C98075" s="7">
        <v>752650</v>
      </c>
      <c r="D98075" s="7">
        <v>3973745</v>
      </c>
      <c r="E98075" s="7">
        <v>4726395</v>
      </c>
    </row>
    <row r="98076" spans="1:5" x14ac:dyDescent="0.25">
      <c r="A98076" s="8">
        <v>45512</v>
      </c>
      <c r="B98076" s="3">
        <v>700</v>
      </c>
      <c r="C98076" s="7">
        <v>785871</v>
      </c>
      <c r="D98076" s="7">
        <v>4087952</v>
      </c>
      <c r="E98076" s="7">
        <v>4873823</v>
      </c>
    </row>
    <row r="98077" spans="1:5" x14ac:dyDescent="0.25">
      <c r="A98077" s="8">
        <v>45512</v>
      </c>
      <c r="B98077" s="3">
        <v>800</v>
      </c>
      <c r="C98077" s="7">
        <v>844655</v>
      </c>
      <c r="D98077" s="7">
        <v>4302538</v>
      </c>
      <c r="E98077" s="7">
        <v>5147193</v>
      </c>
    </row>
    <row r="98078" spans="1:5" x14ac:dyDescent="0.25">
      <c r="A98078" s="8">
        <v>45512</v>
      </c>
      <c r="B98078" s="3">
        <v>900</v>
      </c>
      <c r="C98078" s="7">
        <v>907233</v>
      </c>
      <c r="D98078" s="7">
        <v>4352819</v>
      </c>
      <c r="E98078" s="7">
        <v>5260052</v>
      </c>
    </row>
    <row r="98079" spans="1:5" x14ac:dyDescent="0.25">
      <c r="A98079" s="8">
        <v>45512</v>
      </c>
      <c r="B98079" s="3">
        <v>1000</v>
      </c>
      <c r="C98079" s="7">
        <v>978275</v>
      </c>
      <c r="D98079" s="7">
        <v>4597000</v>
      </c>
      <c r="E98079" s="7">
        <v>5575275</v>
      </c>
    </row>
    <row r="98080" spans="1:5" x14ac:dyDescent="0.25">
      <c r="A98080" s="8">
        <v>45512</v>
      </c>
      <c r="B98080" s="3">
        <v>1100</v>
      </c>
      <c r="C98080" s="7">
        <v>1153142</v>
      </c>
      <c r="D98080" s="7">
        <v>4700014</v>
      </c>
      <c r="E98080" s="7">
        <v>5853156</v>
      </c>
    </row>
    <row r="98081" spans="1:5" x14ac:dyDescent="0.25">
      <c r="A98081" s="8">
        <v>45512</v>
      </c>
      <c r="B98081" s="3">
        <v>1200</v>
      </c>
      <c r="C98081" s="7">
        <v>1402029</v>
      </c>
      <c r="D98081" s="7">
        <v>4724051</v>
      </c>
      <c r="E98081" s="7">
        <v>6126080</v>
      </c>
    </row>
    <row r="98082" spans="1:5" x14ac:dyDescent="0.25">
      <c r="A98082" s="8">
        <v>45512</v>
      </c>
      <c r="B98082" s="3">
        <v>1300</v>
      </c>
      <c r="C98082" s="7">
        <v>1580331</v>
      </c>
      <c r="D98082" s="7">
        <v>4805648</v>
      </c>
      <c r="E98082" s="7">
        <v>6385979</v>
      </c>
    </row>
    <row r="98083" spans="1:5" x14ac:dyDescent="0.25">
      <c r="A98083" s="8">
        <v>45512</v>
      </c>
      <c r="B98083" s="3">
        <v>1400</v>
      </c>
      <c r="C98083" s="7">
        <v>1687260</v>
      </c>
      <c r="D98083" s="7">
        <v>4902452</v>
      </c>
      <c r="E98083" s="7">
        <v>6589712</v>
      </c>
    </row>
    <row r="98084" spans="1:5" x14ac:dyDescent="0.25">
      <c r="A98084" s="8">
        <v>45512</v>
      </c>
      <c r="B98084" s="3">
        <v>1500</v>
      </c>
      <c r="C98084" s="7">
        <v>1836476</v>
      </c>
      <c r="D98084" s="7">
        <v>4836247</v>
      </c>
      <c r="E98084" s="7">
        <v>6672723</v>
      </c>
    </row>
    <row r="98085" spans="1:5" x14ac:dyDescent="0.25">
      <c r="A98085" s="8">
        <v>45512</v>
      </c>
      <c r="B98085" s="3">
        <v>1600</v>
      </c>
      <c r="C98085" s="7">
        <v>1922558</v>
      </c>
      <c r="D98085" s="7">
        <v>4801782</v>
      </c>
      <c r="E98085" s="7">
        <v>6724340</v>
      </c>
    </row>
    <row r="98086" spans="1:5" x14ac:dyDescent="0.25">
      <c r="A98086" s="8">
        <v>45512</v>
      </c>
      <c r="B98086" s="3">
        <v>1700</v>
      </c>
      <c r="C98086" s="7">
        <v>1984232</v>
      </c>
      <c r="D98086" s="7">
        <v>4802953</v>
      </c>
      <c r="E98086" s="7">
        <v>6787185</v>
      </c>
    </row>
    <row r="98087" spans="1:5" x14ac:dyDescent="0.25">
      <c r="A98087" s="8">
        <v>45512</v>
      </c>
      <c r="B98087" s="3">
        <v>1800</v>
      </c>
      <c r="C98087" s="7">
        <v>2030167</v>
      </c>
      <c r="D98087" s="7">
        <v>4609513</v>
      </c>
      <c r="E98087" s="7">
        <v>6639680</v>
      </c>
    </row>
    <row r="98088" spans="1:5" x14ac:dyDescent="0.25">
      <c r="A98088" s="8">
        <v>45512</v>
      </c>
      <c r="B98088" s="3">
        <v>1900</v>
      </c>
      <c r="C98088" s="7">
        <v>2049481</v>
      </c>
      <c r="D98088" s="7">
        <v>4436458</v>
      </c>
      <c r="E98088" s="7">
        <v>6485939</v>
      </c>
    </row>
    <row r="98089" spans="1:5" x14ac:dyDescent="0.25">
      <c r="A98089" s="8">
        <v>45512</v>
      </c>
      <c r="B98089" s="3">
        <v>2000</v>
      </c>
      <c r="C98089" s="7">
        <v>1985055</v>
      </c>
      <c r="D98089" s="7">
        <v>4384598</v>
      </c>
      <c r="E98089" s="7">
        <v>6369653</v>
      </c>
    </row>
    <row r="98090" spans="1:5" x14ac:dyDescent="0.25">
      <c r="A98090" s="8">
        <v>45512</v>
      </c>
      <c r="B98090" s="3">
        <v>2100</v>
      </c>
      <c r="C98090" s="7">
        <v>1894907</v>
      </c>
      <c r="D98090" s="7">
        <v>4319985</v>
      </c>
      <c r="E98090" s="7">
        <v>6214892</v>
      </c>
    </row>
    <row r="98091" spans="1:5" x14ac:dyDescent="0.25">
      <c r="A98091" s="8">
        <v>45512</v>
      </c>
      <c r="B98091" s="3">
        <v>2200</v>
      </c>
      <c r="C98091" s="7">
        <v>1813431</v>
      </c>
      <c r="D98091" s="7">
        <v>4218609</v>
      </c>
      <c r="E98091" s="7">
        <v>6032040</v>
      </c>
    </row>
    <row r="98092" spans="1:5" x14ac:dyDescent="0.25">
      <c r="A98092" s="8">
        <v>45512</v>
      </c>
      <c r="B98092" s="3">
        <v>2300</v>
      </c>
      <c r="C98092" s="7">
        <v>1582492</v>
      </c>
      <c r="D98092" s="7">
        <v>4189845</v>
      </c>
      <c r="E98092" s="7">
        <v>5772337</v>
      </c>
    </row>
    <row r="98093" spans="1:5" x14ac:dyDescent="0.25">
      <c r="A98093" s="8">
        <v>45512</v>
      </c>
      <c r="B98093" s="3">
        <v>2400</v>
      </c>
      <c r="C98093" s="7">
        <v>1372950</v>
      </c>
      <c r="D98093" s="7">
        <v>4066185</v>
      </c>
      <c r="E98093" s="7">
        <v>5439135</v>
      </c>
    </row>
    <row r="98094" spans="1:5" x14ac:dyDescent="0.25">
      <c r="A98094" s="8">
        <v>45513</v>
      </c>
      <c r="B98094" s="3">
        <v>100</v>
      </c>
      <c r="C98094" s="7">
        <v>1252745</v>
      </c>
      <c r="D98094" s="7">
        <v>4012466</v>
      </c>
      <c r="E98094" s="7">
        <v>5265211</v>
      </c>
    </row>
    <row r="98095" spans="1:5" x14ac:dyDescent="0.25">
      <c r="A98095" s="8">
        <v>45513</v>
      </c>
      <c r="B98095" s="3">
        <v>200</v>
      </c>
      <c r="C98095" s="7">
        <v>1152571</v>
      </c>
      <c r="D98095" s="7">
        <v>3896451</v>
      </c>
      <c r="E98095" s="7">
        <v>5049022</v>
      </c>
    </row>
    <row r="98096" spans="1:5" x14ac:dyDescent="0.25">
      <c r="A98096" s="8">
        <v>45513</v>
      </c>
      <c r="B98096" s="3">
        <v>300</v>
      </c>
      <c r="C98096" s="7">
        <v>1037649</v>
      </c>
      <c r="D98096" s="7">
        <v>3856287</v>
      </c>
      <c r="E98096" s="7">
        <v>4893936</v>
      </c>
    </row>
    <row r="98097" spans="1:5" x14ac:dyDescent="0.25">
      <c r="A98097" s="8">
        <v>45513</v>
      </c>
      <c r="B98097" s="3">
        <v>400</v>
      </c>
      <c r="C98097" s="7">
        <v>941884</v>
      </c>
      <c r="D98097" s="7">
        <v>3885521</v>
      </c>
      <c r="E98097" s="7">
        <v>4827405</v>
      </c>
    </row>
    <row r="98098" spans="1:5" x14ac:dyDescent="0.25">
      <c r="A98098" s="8">
        <v>45513</v>
      </c>
      <c r="B98098" s="3">
        <v>500</v>
      </c>
      <c r="C98098" s="7">
        <v>924352</v>
      </c>
      <c r="D98098" s="7">
        <v>3910309</v>
      </c>
      <c r="E98098" s="7">
        <v>4834661</v>
      </c>
    </row>
    <row r="98099" spans="1:5" x14ac:dyDescent="0.25">
      <c r="A98099" s="8">
        <v>45513</v>
      </c>
      <c r="B98099" s="3">
        <v>600</v>
      </c>
      <c r="C98099" s="7">
        <v>892720</v>
      </c>
      <c r="D98099" s="7">
        <v>3972948</v>
      </c>
      <c r="E98099" s="7">
        <v>4865668</v>
      </c>
    </row>
    <row r="98100" spans="1:5" x14ac:dyDescent="0.25">
      <c r="A98100" s="8">
        <v>45513</v>
      </c>
      <c r="B98100" s="3">
        <v>700</v>
      </c>
      <c r="C98100" s="7">
        <v>931763</v>
      </c>
      <c r="D98100" s="7">
        <v>4116717</v>
      </c>
      <c r="E98100" s="7">
        <v>5048480</v>
      </c>
    </row>
    <row r="98101" spans="1:5" x14ac:dyDescent="0.25">
      <c r="A98101" s="8">
        <v>45513</v>
      </c>
      <c r="B98101" s="3">
        <v>800</v>
      </c>
      <c r="C98101" s="7">
        <v>974996</v>
      </c>
      <c r="D98101" s="7">
        <v>4210236</v>
      </c>
      <c r="E98101" s="7">
        <v>5185232</v>
      </c>
    </row>
    <row r="98102" spans="1:5" x14ac:dyDescent="0.25">
      <c r="A98102" s="8">
        <v>45513</v>
      </c>
      <c r="B98102" s="3">
        <v>900</v>
      </c>
      <c r="C98102" s="7">
        <v>1036227</v>
      </c>
      <c r="D98102" s="7">
        <v>4412941</v>
      </c>
      <c r="E98102" s="7">
        <v>5449168</v>
      </c>
    </row>
    <row r="98103" spans="1:5" x14ac:dyDescent="0.25">
      <c r="A98103" s="8">
        <v>45513</v>
      </c>
      <c r="B98103" s="3">
        <v>1000</v>
      </c>
      <c r="C98103" s="7">
        <v>1119478</v>
      </c>
      <c r="D98103" s="7">
        <v>4551273</v>
      </c>
      <c r="E98103" s="7">
        <v>5670751</v>
      </c>
    </row>
    <row r="98104" spans="1:5" x14ac:dyDescent="0.25">
      <c r="A98104" s="8">
        <v>45513</v>
      </c>
      <c r="B98104" s="3">
        <v>1100</v>
      </c>
      <c r="C98104" s="7">
        <v>1280729</v>
      </c>
      <c r="D98104" s="7">
        <v>4555568</v>
      </c>
      <c r="E98104" s="7">
        <v>5836297</v>
      </c>
    </row>
    <row r="98105" spans="1:5" x14ac:dyDescent="0.25">
      <c r="A98105" s="8">
        <v>45513</v>
      </c>
      <c r="B98105" s="3">
        <v>1200</v>
      </c>
      <c r="C98105" s="7">
        <v>1456015</v>
      </c>
      <c r="D98105" s="7">
        <v>4498922</v>
      </c>
      <c r="E98105" s="7">
        <v>5954937</v>
      </c>
    </row>
    <row r="98106" spans="1:5" x14ac:dyDescent="0.25">
      <c r="A98106" s="8">
        <v>45513</v>
      </c>
      <c r="B98106" s="3">
        <v>1300</v>
      </c>
      <c r="C98106" s="7">
        <v>1544850</v>
      </c>
      <c r="D98106" s="7">
        <v>4578268</v>
      </c>
      <c r="E98106" s="7">
        <v>6123118</v>
      </c>
    </row>
    <row r="98107" spans="1:5" x14ac:dyDescent="0.25">
      <c r="A98107" s="8">
        <v>45513</v>
      </c>
      <c r="B98107" s="3">
        <v>1400</v>
      </c>
      <c r="C98107" s="7">
        <v>1640741</v>
      </c>
      <c r="D98107" s="7">
        <v>4681542</v>
      </c>
      <c r="E98107" s="7">
        <v>6322283</v>
      </c>
    </row>
    <row r="98108" spans="1:5" x14ac:dyDescent="0.25">
      <c r="A98108" s="8">
        <v>45513</v>
      </c>
      <c r="B98108" s="3">
        <v>1500</v>
      </c>
      <c r="C98108" s="7">
        <v>1654784</v>
      </c>
      <c r="D98108" s="7">
        <v>4707651</v>
      </c>
      <c r="E98108" s="7">
        <v>6362435</v>
      </c>
    </row>
    <row r="98109" spans="1:5" x14ac:dyDescent="0.25">
      <c r="A98109" s="8">
        <v>45513</v>
      </c>
      <c r="B98109" s="3">
        <v>1600</v>
      </c>
      <c r="C98109" s="7">
        <v>1741824</v>
      </c>
      <c r="D98109" s="7">
        <v>4576676</v>
      </c>
      <c r="E98109" s="7">
        <v>6318500</v>
      </c>
    </row>
    <row r="98110" spans="1:5" x14ac:dyDescent="0.25">
      <c r="A98110" s="8">
        <v>45513</v>
      </c>
      <c r="B98110" s="3">
        <v>1700</v>
      </c>
      <c r="C98110" s="7">
        <v>1843255</v>
      </c>
      <c r="D98110" s="7">
        <v>4456968</v>
      </c>
      <c r="E98110" s="7">
        <v>6300223</v>
      </c>
    </row>
    <row r="98111" spans="1:5" x14ac:dyDescent="0.25">
      <c r="A98111" s="8">
        <v>45513</v>
      </c>
      <c r="B98111" s="3">
        <v>1800</v>
      </c>
      <c r="C98111" s="7">
        <v>1844575</v>
      </c>
      <c r="D98111" s="7">
        <v>4425393</v>
      </c>
      <c r="E98111" s="7">
        <v>6269968</v>
      </c>
    </row>
    <row r="98112" spans="1:5" x14ac:dyDescent="0.25">
      <c r="A98112" s="8">
        <v>45513</v>
      </c>
      <c r="B98112" s="3">
        <v>1900</v>
      </c>
      <c r="C98112" s="7">
        <v>1841705</v>
      </c>
      <c r="D98112" s="7">
        <v>4288064</v>
      </c>
      <c r="E98112" s="7">
        <v>6129769</v>
      </c>
    </row>
    <row r="98113" spans="1:5" x14ac:dyDescent="0.25">
      <c r="A98113" s="8">
        <v>45513</v>
      </c>
      <c r="B98113" s="3">
        <v>2000</v>
      </c>
      <c r="C98113" s="7">
        <v>1712013</v>
      </c>
      <c r="D98113" s="7">
        <v>4210522</v>
      </c>
      <c r="E98113" s="7">
        <v>5922535</v>
      </c>
    </row>
    <row r="98114" spans="1:5" x14ac:dyDescent="0.25">
      <c r="A98114" s="8">
        <v>45513</v>
      </c>
      <c r="B98114" s="3">
        <v>2100</v>
      </c>
      <c r="C98114" s="7">
        <v>1538752</v>
      </c>
      <c r="D98114" s="7">
        <v>4078731</v>
      </c>
      <c r="E98114" s="7">
        <v>5617483</v>
      </c>
    </row>
    <row r="98115" spans="1:5" x14ac:dyDescent="0.25">
      <c r="A98115" s="8">
        <v>45513</v>
      </c>
      <c r="B98115" s="3">
        <v>2200</v>
      </c>
      <c r="C98115" s="7">
        <v>1458424</v>
      </c>
      <c r="D98115" s="7">
        <v>3894476</v>
      </c>
      <c r="E98115" s="7">
        <v>5352900</v>
      </c>
    </row>
    <row r="98116" spans="1:5" x14ac:dyDescent="0.25">
      <c r="A98116" s="8">
        <v>45513</v>
      </c>
      <c r="B98116" s="3">
        <v>2300</v>
      </c>
      <c r="C98116" s="7">
        <v>1317474</v>
      </c>
      <c r="D98116" s="7">
        <v>3711283</v>
      </c>
      <c r="E98116" s="7">
        <v>5028757</v>
      </c>
    </row>
    <row r="98117" spans="1:5" x14ac:dyDescent="0.25">
      <c r="A98117" s="8">
        <v>45513</v>
      </c>
      <c r="B98117" s="3">
        <v>2400</v>
      </c>
      <c r="C98117" s="7">
        <v>1132008</v>
      </c>
      <c r="D98117" s="7">
        <v>3625060</v>
      </c>
      <c r="E98117" s="7">
        <v>4757068</v>
      </c>
    </row>
    <row r="98118" spans="1:5" x14ac:dyDescent="0.25">
      <c r="A98118" s="8">
        <v>45514</v>
      </c>
      <c r="B98118" s="3">
        <v>100</v>
      </c>
      <c r="C98118" s="7">
        <v>988867</v>
      </c>
      <c r="D98118" s="7">
        <v>3442197</v>
      </c>
      <c r="E98118" s="7">
        <v>4431064</v>
      </c>
    </row>
    <row r="98119" spans="1:5" x14ac:dyDescent="0.25">
      <c r="A98119" s="8">
        <v>45514</v>
      </c>
      <c r="B98119" s="3">
        <v>200</v>
      </c>
      <c r="C98119" s="7">
        <v>849100</v>
      </c>
      <c r="D98119" s="7">
        <v>3399464</v>
      </c>
      <c r="E98119" s="7">
        <v>4248564</v>
      </c>
    </row>
    <row r="98120" spans="1:5" x14ac:dyDescent="0.25">
      <c r="A98120" s="8">
        <v>45514</v>
      </c>
      <c r="B98120" s="3">
        <v>300</v>
      </c>
      <c r="C98120" s="7">
        <v>782329</v>
      </c>
      <c r="D98120" s="7">
        <v>3362744</v>
      </c>
      <c r="E98120" s="7">
        <v>4145073</v>
      </c>
    </row>
    <row r="98121" spans="1:5" x14ac:dyDescent="0.25">
      <c r="A98121" s="8">
        <v>45514</v>
      </c>
      <c r="B98121" s="3">
        <v>400</v>
      </c>
      <c r="C98121" s="7">
        <v>707822</v>
      </c>
      <c r="D98121" s="7">
        <v>3361828</v>
      </c>
      <c r="E98121" s="7">
        <v>4069650</v>
      </c>
    </row>
    <row r="98122" spans="1:5" x14ac:dyDescent="0.25">
      <c r="A98122" s="8">
        <v>45514</v>
      </c>
      <c r="B98122" s="3">
        <v>500</v>
      </c>
      <c r="C98122" s="7">
        <v>676817</v>
      </c>
      <c r="D98122" s="7">
        <v>3304693</v>
      </c>
      <c r="E98122" s="7">
        <v>3981510</v>
      </c>
    </row>
    <row r="98123" spans="1:5" x14ac:dyDescent="0.25">
      <c r="A98123" s="8">
        <v>45514</v>
      </c>
      <c r="B98123" s="3">
        <v>600</v>
      </c>
      <c r="C98123" s="7">
        <v>638297</v>
      </c>
      <c r="D98123" s="7">
        <v>3390504</v>
      </c>
      <c r="E98123" s="7">
        <v>4028801</v>
      </c>
    </row>
    <row r="98124" spans="1:5" x14ac:dyDescent="0.25">
      <c r="A98124" s="8">
        <v>45514</v>
      </c>
      <c r="B98124" s="3">
        <v>700</v>
      </c>
      <c r="C98124" s="7">
        <v>638595</v>
      </c>
      <c r="D98124" s="7">
        <v>3388546</v>
      </c>
      <c r="E98124" s="7">
        <v>4027141</v>
      </c>
    </row>
    <row r="98125" spans="1:5" x14ac:dyDescent="0.25">
      <c r="A98125" s="8">
        <v>45514</v>
      </c>
      <c r="B98125" s="3">
        <v>800</v>
      </c>
      <c r="C98125" s="7">
        <v>699325</v>
      </c>
      <c r="D98125" s="7">
        <v>3410480</v>
      </c>
      <c r="E98125" s="7">
        <v>4109805</v>
      </c>
    </row>
    <row r="98126" spans="1:5" x14ac:dyDescent="0.25">
      <c r="A98126" s="8">
        <v>45514</v>
      </c>
      <c r="B98126" s="3">
        <v>900</v>
      </c>
      <c r="C98126" s="7">
        <v>773105</v>
      </c>
      <c r="D98126" s="7">
        <v>3558477</v>
      </c>
      <c r="E98126" s="7">
        <v>4331582</v>
      </c>
    </row>
    <row r="98127" spans="1:5" x14ac:dyDescent="0.25">
      <c r="A98127" s="8">
        <v>45514</v>
      </c>
      <c r="B98127" s="3">
        <v>1000</v>
      </c>
      <c r="C98127" s="7">
        <v>856701</v>
      </c>
      <c r="D98127" s="7">
        <v>3639278</v>
      </c>
      <c r="E98127" s="7">
        <v>4495979</v>
      </c>
    </row>
    <row r="98128" spans="1:5" x14ac:dyDescent="0.25">
      <c r="A98128" s="8">
        <v>45514</v>
      </c>
      <c r="B98128" s="3">
        <v>1100</v>
      </c>
      <c r="C98128" s="7">
        <v>1033809</v>
      </c>
      <c r="D98128" s="7">
        <v>3602133</v>
      </c>
      <c r="E98128" s="7">
        <v>4635942</v>
      </c>
    </row>
    <row r="98129" spans="1:5" x14ac:dyDescent="0.25">
      <c r="A98129" s="8">
        <v>45514</v>
      </c>
      <c r="B98129" s="3">
        <v>1200</v>
      </c>
      <c r="C98129" s="7">
        <v>1074932</v>
      </c>
      <c r="D98129" s="7">
        <v>3721522</v>
      </c>
      <c r="E98129" s="7">
        <v>4796454</v>
      </c>
    </row>
    <row r="98130" spans="1:5" x14ac:dyDescent="0.25">
      <c r="A98130" s="8">
        <v>45514</v>
      </c>
      <c r="B98130" s="3">
        <v>1300</v>
      </c>
      <c r="C98130" s="7">
        <v>1124319</v>
      </c>
      <c r="D98130" s="7">
        <v>3791105</v>
      </c>
      <c r="E98130" s="7">
        <v>4915424</v>
      </c>
    </row>
    <row r="98131" spans="1:5" x14ac:dyDescent="0.25">
      <c r="A98131" s="8">
        <v>45514</v>
      </c>
      <c r="B98131" s="3">
        <v>1400</v>
      </c>
      <c r="C98131" s="7">
        <v>1254701</v>
      </c>
      <c r="D98131" s="7">
        <v>3723148</v>
      </c>
      <c r="E98131" s="7">
        <v>4977849</v>
      </c>
    </row>
    <row r="98132" spans="1:5" x14ac:dyDescent="0.25">
      <c r="A98132" s="8">
        <v>45514</v>
      </c>
      <c r="B98132" s="3">
        <v>1500</v>
      </c>
      <c r="C98132" s="7">
        <v>1311948</v>
      </c>
      <c r="D98132" s="7">
        <v>3724381</v>
      </c>
      <c r="E98132" s="7">
        <v>5036329</v>
      </c>
    </row>
    <row r="98133" spans="1:5" x14ac:dyDescent="0.25">
      <c r="A98133" s="8">
        <v>45514</v>
      </c>
      <c r="B98133" s="3">
        <v>1600</v>
      </c>
      <c r="C98133" s="7">
        <v>1421439</v>
      </c>
      <c r="D98133" s="7">
        <v>3656277</v>
      </c>
      <c r="E98133" s="7">
        <v>5077716</v>
      </c>
    </row>
    <row r="98134" spans="1:5" x14ac:dyDescent="0.25">
      <c r="A98134" s="8">
        <v>45514</v>
      </c>
      <c r="B98134" s="3">
        <v>1700</v>
      </c>
      <c r="C98134" s="7">
        <v>1433729</v>
      </c>
      <c r="D98134" s="7">
        <v>3749210</v>
      </c>
      <c r="E98134" s="7">
        <v>5182939</v>
      </c>
    </row>
    <row r="98135" spans="1:5" x14ac:dyDescent="0.25">
      <c r="A98135" s="8">
        <v>45514</v>
      </c>
      <c r="B98135" s="3">
        <v>1800</v>
      </c>
      <c r="C98135" s="7">
        <v>1497878</v>
      </c>
      <c r="D98135" s="7">
        <v>3753867</v>
      </c>
      <c r="E98135" s="7">
        <v>5251745</v>
      </c>
    </row>
    <row r="98136" spans="1:5" x14ac:dyDescent="0.25">
      <c r="A98136" s="8">
        <v>45514</v>
      </c>
      <c r="B98136" s="3">
        <v>1900</v>
      </c>
      <c r="C98136" s="7">
        <v>1469370</v>
      </c>
      <c r="D98136" s="7">
        <v>3721940</v>
      </c>
      <c r="E98136" s="7">
        <v>5191310</v>
      </c>
    </row>
    <row r="98137" spans="1:5" x14ac:dyDescent="0.25">
      <c r="A98137" s="8">
        <v>45514</v>
      </c>
      <c r="B98137" s="3">
        <v>2000</v>
      </c>
      <c r="C98137" s="7">
        <v>1362606</v>
      </c>
      <c r="D98137" s="7">
        <v>3658147</v>
      </c>
      <c r="E98137" s="7">
        <v>5020753</v>
      </c>
    </row>
    <row r="98138" spans="1:5" x14ac:dyDescent="0.25">
      <c r="A98138" s="8">
        <v>45514</v>
      </c>
      <c r="B98138" s="3">
        <v>2100</v>
      </c>
      <c r="C98138" s="7">
        <v>1194311</v>
      </c>
      <c r="D98138" s="7">
        <v>3696021</v>
      </c>
      <c r="E98138" s="7">
        <v>4890332</v>
      </c>
    </row>
    <row r="98139" spans="1:5" x14ac:dyDescent="0.25">
      <c r="A98139" s="8">
        <v>45514</v>
      </c>
      <c r="B98139" s="3">
        <v>2200</v>
      </c>
      <c r="C98139" s="7">
        <v>1096398</v>
      </c>
      <c r="D98139" s="7">
        <v>3598056</v>
      </c>
      <c r="E98139" s="7">
        <v>4694454</v>
      </c>
    </row>
    <row r="98140" spans="1:5" x14ac:dyDescent="0.25">
      <c r="A98140" s="8">
        <v>45514</v>
      </c>
      <c r="B98140" s="3">
        <v>2300</v>
      </c>
      <c r="C98140" s="7">
        <v>1012128</v>
      </c>
      <c r="D98140" s="7">
        <v>3521093</v>
      </c>
      <c r="E98140" s="7">
        <v>4533221</v>
      </c>
    </row>
    <row r="98141" spans="1:5" x14ac:dyDescent="0.25">
      <c r="A98141" s="8">
        <v>45514</v>
      </c>
      <c r="B98141" s="3">
        <v>2400</v>
      </c>
      <c r="C98141" s="7">
        <v>877277</v>
      </c>
      <c r="D98141" s="7">
        <v>3412809</v>
      </c>
      <c r="E98141" s="7">
        <v>4290086</v>
      </c>
    </row>
    <row r="98142" spans="1:5" x14ac:dyDescent="0.25">
      <c r="A98142" s="8">
        <v>45515</v>
      </c>
      <c r="B98142" s="3">
        <v>100</v>
      </c>
      <c r="C98142" s="7">
        <v>770713</v>
      </c>
      <c r="D98142" s="7">
        <v>3355944</v>
      </c>
      <c r="E98142" s="7">
        <v>4126657</v>
      </c>
    </row>
    <row r="98143" spans="1:5" x14ac:dyDescent="0.25">
      <c r="A98143" s="8">
        <v>45515</v>
      </c>
      <c r="B98143" s="3">
        <v>200</v>
      </c>
      <c r="C98143" s="7">
        <v>706807</v>
      </c>
      <c r="D98143" s="7">
        <v>3271329</v>
      </c>
      <c r="E98143" s="7">
        <v>3978136</v>
      </c>
    </row>
    <row r="98144" spans="1:5" x14ac:dyDescent="0.25">
      <c r="A98144" s="8">
        <v>45515</v>
      </c>
      <c r="B98144" s="3">
        <v>300</v>
      </c>
      <c r="C98144" s="7">
        <v>651878</v>
      </c>
      <c r="D98144" s="7">
        <v>3209241</v>
      </c>
      <c r="E98144" s="7">
        <v>3861119</v>
      </c>
    </row>
    <row r="98145" spans="1:5" x14ac:dyDescent="0.25">
      <c r="A98145" s="8">
        <v>45515</v>
      </c>
      <c r="B98145" s="3">
        <v>400</v>
      </c>
      <c r="C98145" s="7">
        <v>595040</v>
      </c>
      <c r="D98145" s="7">
        <v>3227180</v>
      </c>
      <c r="E98145" s="7">
        <v>3822220</v>
      </c>
    </row>
    <row r="98146" spans="1:5" x14ac:dyDescent="0.25">
      <c r="A98146" s="8">
        <v>45515</v>
      </c>
      <c r="B98146" s="3">
        <v>500</v>
      </c>
      <c r="C98146" s="7">
        <v>569895</v>
      </c>
      <c r="D98146" s="7">
        <v>3249555</v>
      </c>
      <c r="E98146" s="7">
        <v>3819450</v>
      </c>
    </row>
    <row r="98147" spans="1:5" x14ac:dyDescent="0.25">
      <c r="A98147" s="8">
        <v>45515</v>
      </c>
      <c r="B98147" s="3">
        <v>600</v>
      </c>
      <c r="C98147" s="7">
        <v>553713</v>
      </c>
      <c r="D98147" s="7">
        <v>3265678</v>
      </c>
      <c r="E98147" s="7">
        <v>3819391</v>
      </c>
    </row>
    <row r="98148" spans="1:5" x14ac:dyDescent="0.25">
      <c r="A98148" s="8">
        <v>45515</v>
      </c>
      <c r="B98148" s="3">
        <v>700</v>
      </c>
      <c r="C98148" s="7">
        <v>594840</v>
      </c>
      <c r="D98148" s="7">
        <v>3168480</v>
      </c>
      <c r="E98148" s="7">
        <v>3763320</v>
      </c>
    </row>
    <row r="98149" spans="1:5" x14ac:dyDescent="0.25">
      <c r="A98149" s="8">
        <v>45515</v>
      </c>
      <c r="B98149" s="3">
        <v>800</v>
      </c>
      <c r="C98149" s="7">
        <v>657384</v>
      </c>
      <c r="D98149" s="7">
        <v>3158808</v>
      </c>
      <c r="E98149" s="7">
        <v>3816192</v>
      </c>
    </row>
    <row r="98150" spans="1:5" x14ac:dyDescent="0.25">
      <c r="A98150" s="8">
        <v>45515</v>
      </c>
      <c r="B98150" s="3">
        <v>900</v>
      </c>
      <c r="C98150" s="7">
        <v>724679</v>
      </c>
      <c r="D98150" s="7">
        <v>3245301</v>
      </c>
      <c r="E98150" s="7">
        <v>3969980</v>
      </c>
    </row>
    <row r="98151" spans="1:5" x14ac:dyDescent="0.25">
      <c r="A98151" s="8">
        <v>45515</v>
      </c>
      <c r="B98151" s="3">
        <v>1000</v>
      </c>
      <c r="C98151" s="7">
        <v>871970</v>
      </c>
      <c r="D98151" s="7">
        <v>3317474</v>
      </c>
      <c r="E98151" s="7">
        <v>4189444</v>
      </c>
    </row>
    <row r="98152" spans="1:5" x14ac:dyDescent="0.25">
      <c r="A98152" s="8">
        <v>45515</v>
      </c>
      <c r="B98152" s="3">
        <v>1100</v>
      </c>
      <c r="C98152" s="7">
        <v>893816</v>
      </c>
      <c r="D98152" s="7">
        <v>3556003</v>
      </c>
      <c r="E98152" s="7">
        <v>4449819</v>
      </c>
    </row>
    <row r="98153" spans="1:5" x14ac:dyDescent="0.25">
      <c r="A98153" s="8">
        <v>45515</v>
      </c>
      <c r="B98153" s="3">
        <v>1200</v>
      </c>
      <c r="C98153" s="7">
        <v>973968</v>
      </c>
      <c r="D98153" s="7">
        <v>3570703</v>
      </c>
      <c r="E98153" s="7">
        <v>4544671</v>
      </c>
    </row>
    <row r="98154" spans="1:5" x14ac:dyDescent="0.25">
      <c r="A98154" s="8">
        <v>45515</v>
      </c>
      <c r="B98154" s="3">
        <v>1300</v>
      </c>
      <c r="C98154" s="7">
        <v>1072072</v>
      </c>
      <c r="D98154" s="7">
        <v>3636564</v>
      </c>
      <c r="E98154" s="7">
        <v>4708636</v>
      </c>
    </row>
    <row r="98155" spans="1:5" x14ac:dyDescent="0.25">
      <c r="A98155" s="8">
        <v>45515</v>
      </c>
      <c r="B98155" s="3">
        <v>1400</v>
      </c>
      <c r="C98155" s="7">
        <v>1157588</v>
      </c>
      <c r="D98155" s="7">
        <v>3634162</v>
      </c>
      <c r="E98155" s="7">
        <v>4791750</v>
      </c>
    </row>
    <row r="98156" spans="1:5" x14ac:dyDescent="0.25">
      <c r="A98156" s="8">
        <v>45515</v>
      </c>
      <c r="B98156" s="3">
        <v>1500</v>
      </c>
      <c r="C98156" s="7">
        <v>1249384</v>
      </c>
      <c r="D98156" s="7">
        <v>3627131</v>
      </c>
      <c r="E98156" s="7">
        <v>4876515</v>
      </c>
    </row>
    <row r="98157" spans="1:5" x14ac:dyDescent="0.25">
      <c r="A98157" s="8">
        <v>45515</v>
      </c>
      <c r="B98157" s="3">
        <v>1600</v>
      </c>
      <c r="C98157" s="7">
        <v>1305881</v>
      </c>
      <c r="D98157" s="7">
        <v>3721667</v>
      </c>
      <c r="E98157" s="7">
        <v>5027548</v>
      </c>
    </row>
    <row r="98158" spans="1:5" x14ac:dyDescent="0.25">
      <c r="A98158" s="8">
        <v>45515</v>
      </c>
      <c r="B98158" s="3">
        <v>1700</v>
      </c>
      <c r="C98158" s="7">
        <v>1420301</v>
      </c>
      <c r="D98158" s="7">
        <v>3674289</v>
      </c>
      <c r="E98158" s="7">
        <v>5094590</v>
      </c>
    </row>
    <row r="98159" spans="1:5" x14ac:dyDescent="0.25">
      <c r="A98159" s="8">
        <v>45515</v>
      </c>
      <c r="B98159" s="3">
        <v>1800</v>
      </c>
      <c r="C98159" s="7">
        <v>1462129</v>
      </c>
      <c r="D98159" s="7">
        <v>3642954</v>
      </c>
      <c r="E98159" s="7">
        <v>5105083</v>
      </c>
    </row>
    <row r="98160" spans="1:5" x14ac:dyDescent="0.25">
      <c r="A98160" s="8">
        <v>45515</v>
      </c>
      <c r="B98160" s="3">
        <v>1900</v>
      </c>
      <c r="C98160" s="7">
        <v>1522058</v>
      </c>
      <c r="D98160" s="7">
        <v>3604761</v>
      </c>
      <c r="E98160" s="7">
        <v>5126819</v>
      </c>
    </row>
    <row r="98161" spans="1:5" x14ac:dyDescent="0.25">
      <c r="A98161" s="8">
        <v>45515</v>
      </c>
      <c r="B98161" s="3">
        <v>2000</v>
      </c>
      <c r="C98161" s="7">
        <v>1454830</v>
      </c>
      <c r="D98161" s="7">
        <v>3576558</v>
      </c>
      <c r="E98161" s="7">
        <v>5031388</v>
      </c>
    </row>
    <row r="98162" spans="1:5" x14ac:dyDescent="0.25">
      <c r="A98162" s="8">
        <v>45515</v>
      </c>
      <c r="B98162" s="3">
        <v>2100</v>
      </c>
      <c r="C98162" s="7">
        <v>1323072</v>
      </c>
      <c r="D98162" s="7">
        <v>3672458</v>
      </c>
      <c r="E98162" s="7">
        <v>4995530</v>
      </c>
    </row>
    <row r="98163" spans="1:5" x14ac:dyDescent="0.25">
      <c r="A98163" s="8">
        <v>45515</v>
      </c>
      <c r="B98163" s="3">
        <v>2200</v>
      </c>
      <c r="C98163" s="7">
        <v>1201563</v>
      </c>
      <c r="D98163" s="7">
        <v>3653853</v>
      </c>
      <c r="E98163" s="7">
        <v>4855416</v>
      </c>
    </row>
    <row r="98164" spans="1:5" x14ac:dyDescent="0.25">
      <c r="A98164" s="8">
        <v>45515</v>
      </c>
      <c r="B98164" s="3">
        <v>2300</v>
      </c>
      <c r="C98164" s="7">
        <v>1020818</v>
      </c>
      <c r="D98164" s="7">
        <v>3666390</v>
      </c>
      <c r="E98164" s="7">
        <v>4687208</v>
      </c>
    </row>
    <row r="98165" spans="1:5" x14ac:dyDescent="0.25">
      <c r="A98165" s="8">
        <v>45515</v>
      </c>
      <c r="B98165" s="3">
        <v>2400</v>
      </c>
      <c r="C98165" s="7">
        <v>872912</v>
      </c>
      <c r="D98165" s="7">
        <v>3534096</v>
      </c>
      <c r="E98165" s="7">
        <v>4407008</v>
      </c>
    </row>
    <row r="98166" spans="1:5" x14ac:dyDescent="0.25">
      <c r="A98166" s="8">
        <v>45516</v>
      </c>
      <c r="B98166" s="3">
        <v>100</v>
      </c>
      <c r="C98166" s="7">
        <v>763829</v>
      </c>
      <c r="D98166" s="7">
        <v>3456870</v>
      </c>
      <c r="E98166" s="7">
        <v>4220699</v>
      </c>
    </row>
    <row r="98167" spans="1:5" x14ac:dyDescent="0.25">
      <c r="A98167" s="8">
        <v>45516</v>
      </c>
      <c r="B98167" s="3">
        <v>200</v>
      </c>
      <c r="C98167" s="7">
        <v>670883</v>
      </c>
      <c r="D98167" s="7">
        <v>3522037</v>
      </c>
      <c r="E98167" s="7">
        <v>4192920</v>
      </c>
    </row>
    <row r="98168" spans="1:5" x14ac:dyDescent="0.25">
      <c r="A98168" s="8">
        <v>45516</v>
      </c>
      <c r="B98168" s="3">
        <v>300</v>
      </c>
      <c r="C98168" s="7">
        <v>601602</v>
      </c>
      <c r="D98168" s="7">
        <v>3470939</v>
      </c>
      <c r="E98168" s="7">
        <v>4072541</v>
      </c>
    </row>
    <row r="98169" spans="1:5" x14ac:dyDescent="0.25">
      <c r="A98169" s="8">
        <v>45516</v>
      </c>
      <c r="B98169" s="3">
        <v>400</v>
      </c>
      <c r="C98169" s="7">
        <v>588654</v>
      </c>
      <c r="D98169" s="7">
        <v>3500545</v>
      </c>
      <c r="E98169" s="7">
        <v>4089199</v>
      </c>
    </row>
    <row r="98170" spans="1:5" x14ac:dyDescent="0.25">
      <c r="A98170" s="8">
        <v>45516</v>
      </c>
      <c r="B98170" s="3">
        <v>500</v>
      </c>
      <c r="C98170" s="7">
        <v>576293</v>
      </c>
      <c r="D98170" s="7">
        <v>3546904</v>
      </c>
      <c r="E98170" s="7">
        <v>4123197</v>
      </c>
    </row>
    <row r="98171" spans="1:5" x14ac:dyDescent="0.25">
      <c r="A98171" s="8">
        <v>45516</v>
      </c>
      <c r="B98171" s="3">
        <v>600</v>
      </c>
      <c r="C98171" s="7">
        <v>572472</v>
      </c>
      <c r="D98171" s="7">
        <v>3675855</v>
      </c>
      <c r="E98171" s="7">
        <v>4248327</v>
      </c>
    </row>
    <row r="98172" spans="1:5" x14ac:dyDescent="0.25">
      <c r="A98172" s="8">
        <v>45516</v>
      </c>
      <c r="B98172" s="3">
        <v>700</v>
      </c>
      <c r="C98172" s="7">
        <v>642195</v>
      </c>
      <c r="D98172" s="7">
        <v>3764902</v>
      </c>
      <c r="E98172" s="7">
        <v>4407097</v>
      </c>
    </row>
    <row r="98173" spans="1:5" x14ac:dyDescent="0.25">
      <c r="A98173" s="8">
        <v>45516</v>
      </c>
      <c r="B98173" s="3">
        <v>800</v>
      </c>
      <c r="C98173" s="7">
        <v>659357</v>
      </c>
      <c r="D98173" s="7">
        <v>3929785</v>
      </c>
      <c r="E98173" s="7">
        <v>4589142</v>
      </c>
    </row>
    <row r="98174" spans="1:5" x14ac:dyDescent="0.25">
      <c r="A98174" s="8">
        <v>45516</v>
      </c>
      <c r="B98174" s="3">
        <v>900</v>
      </c>
      <c r="C98174" s="7">
        <v>699442</v>
      </c>
      <c r="D98174" s="7">
        <v>4063995</v>
      </c>
      <c r="E98174" s="7">
        <v>4763437</v>
      </c>
    </row>
    <row r="98175" spans="1:5" x14ac:dyDescent="0.25">
      <c r="A98175" s="8">
        <v>45516</v>
      </c>
      <c r="B98175" s="3">
        <v>1000</v>
      </c>
      <c r="C98175" s="7">
        <v>737407</v>
      </c>
      <c r="D98175" s="7">
        <v>4257629</v>
      </c>
      <c r="E98175" s="7">
        <v>4995036</v>
      </c>
    </row>
    <row r="98176" spans="1:5" x14ac:dyDescent="0.25">
      <c r="A98176" s="8">
        <v>45516</v>
      </c>
      <c r="B98176" s="3">
        <v>1100</v>
      </c>
      <c r="C98176" s="7">
        <v>819775</v>
      </c>
      <c r="D98176" s="7">
        <v>4350114</v>
      </c>
      <c r="E98176" s="7">
        <v>5169889</v>
      </c>
    </row>
    <row r="98177" spans="1:5" x14ac:dyDescent="0.25">
      <c r="A98177" s="8">
        <v>45516</v>
      </c>
      <c r="B98177" s="3">
        <v>1200</v>
      </c>
      <c r="C98177" s="7">
        <v>913722</v>
      </c>
      <c r="D98177" s="7">
        <v>4398367</v>
      </c>
      <c r="E98177" s="7">
        <v>5312089</v>
      </c>
    </row>
    <row r="98178" spans="1:5" x14ac:dyDescent="0.25">
      <c r="A98178" s="8">
        <v>45516</v>
      </c>
      <c r="B98178" s="3">
        <v>1300</v>
      </c>
      <c r="C98178" s="7">
        <v>1018458</v>
      </c>
      <c r="D98178" s="7">
        <v>4413115</v>
      </c>
      <c r="E98178" s="7">
        <v>5431573</v>
      </c>
    </row>
    <row r="98179" spans="1:5" x14ac:dyDescent="0.25">
      <c r="A98179" s="8">
        <v>45516</v>
      </c>
      <c r="B98179" s="3">
        <v>1400</v>
      </c>
      <c r="C98179" s="7">
        <v>1134510</v>
      </c>
      <c r="D98179" s="7">
        <v>4449385</v>
      </c>
      <c r="E98179" s="7">
        <v>5583895</v>
      </c>
    </row>
    <row r="98180" spans="1:5" x14ac:dyDescent="0.25">
      <c r="A98180" s="8">
        <v>45516</v>
      </c>
      <c r="B98180" s="3">
        <v>1500</v>
      </c>
      <c r="C98180" s="7">
        <v>1241018</v>
      </c>
      <c r="D98180" s="7">
        <v>4490475</v>
      </c>
      <c r="E98180" s="7">
        <v>5731493</v>
      </c>
    </row>
    <row r="98181" spans="1:5" x14ac:dyDescent="0.25">
      <c r="A98181" s="8">
        <v>45516</v>
      </c>
      <c r="B98181" s="3">
        <v>1600</v>
      </c>
      <c r="C98181" s="7">
        <v>1374306</v>
      </c>
      <c r="D98181" s="7">
        <v>4477373</v>
      </c>
      <c r="E98181" s="7">
        <v>5851679</v>
      </c>
    </row>
    <row r="98182" spans="1:5" x14ac:dyDescent="0.25">
      <c r="A98182" s="8">
        <v>45516</v>
      </c>
      <c r="B98182" s="3">
        <v>1700</v>
      </c>
      <c r="C98182" s="7">
        <v>1494282</v>
      </c>
      <c r="D98182" s="7">
        <v>4362283</v>
      </c>
      <c r="E98182" s="7">
        <v>5856565</v>
      </c>
    </row>
    <row r="98183" spans="1:5" x14ac:dyDescent="0.25">
      <c r="A98183" s="8">
        <v>45516</v>
      </c>
      <c r="B98183" s="3">
        <v>1800</v>
      </c>
      <c r="C98183" s="7">
        <v>1626348</v>
      </c>
      <c r="D98183" s="7">
        <v>4202337</v>
      </c>
      <c r="E98183" s="7">
        <v>5828685</v>
      </c>
    </row>
    <row r="98184" spans="1:5" x14ac:dyDescent="0.25">
      <c r="A98184" s="8">
        <v>45516</v>
      </c>
      <c r="B98184" s="3">
        <v>1900</v>
      </c>
      <c r="C98184" s="7">
        <v>1627701</v>
      </c>
      <c r="D98184" s="7">
        <v>4229604</v>
      </c>
      <c r="E98184" s="7">
        <v>5857305</v>
      </c>
    </row>
    <row r="98185" spans="1:5" x14ac:dyDescent="0.25">
      <c r="A98185" s="8">
        <v>45516</v>
      </c>
      <c r="B98185" s="3">
        <v>2000</v>
      </c>
      <c r="C98185" s="7">
        <v>1479847</v>
      </c>
      <c r="D98185" s="7">
        <v>4246724</v>
      </c>
      <c r="E98185" s="7">
        <v>5726571</v>
      </c>
    </row>
    <row r="98186" spans="1:5" x14ac:dyDescent="0.25">
      <c r="A98186" s="8">
        <v>45516</v>
      </c>
      <c r="B98186" s="3">
        <v>2100</v>
      </c>
      <c r="C98186" s="7">
        <v>1411006</v>
      </c>
      <c r="D98186" s="7">
        <v>4085804</v>
      </c>
      <c r="E98186" s="7">
        <v>5496810</v>
      </c>
    </row>
    <row r="98187" spans="1:5" x14ac:dyDescent="0.25">
      <c r="A98187" s="8">
        <v>45516</v>
      </c>
      <c r="B98187" s="3">
        <v>2200</v>
      </c>
      <c r="C98187" s="7">
        <v>1361632</v>
      </c>
      <c r="D98187" s="7">
        <v>3985889</v>
      </c>
      <c r="E98187" s="7">
        <v>5347521</v>
      </c>
    </row>
    <row r="98188" spans="1:5" x14ac:dyDescent="0.25">
      <c r="A98188" s="8">
        <v>45516</v>
      </c>
      <c r="B98188" s="3">
        <v>2300</v>
      </c>
      <c r="C98188" s="7">
        <v>1166045</v>
      </c>
      <c r="D98188" s="7">
        <v>3863457</v>
      </c>
      <c r="E98188" s="7">
        <v>5029502</v>
      </c>
    </row>
    <row r="98189" spans="1:5" x14ac:dyDescent="0.25">
      <c r="A98189" s="8">
        <v>45516</v>
      </c>
      <c r="B98189" s="3">
        <v>2400</v>
      </c>
      <c r="C98189" s="7">
        <v>994042</v>
      </c>
      <c r="D98189" s="7">
        <v>3780053</v>
      </c>
      <c r="E98189" s="7">
        <v>4774095</v>
      </c>
    </row>
    <row r="98190" spans="1:5" x14ac:dyDescent="0.25">
      <c r="A98190" s="8">
        <v>45517</v>
      </c>
      <c r="B98190" s="3">
        <v>100</v>
      </c>
      <c r="C98190" s="7">
        <v>828855</v>
      </c>
      <c r="D98190" s="7">
        <v>3769255</v>
      </c>
      <c r="E98190" s="7">
        <v>4598110</v>
      </c>
    </row>
    <row r="98191" spans="1:5" x14ac:dyDescent="0.25">
      <c r="A98191" s="8">
        <v>45517</v>
      </c>
      <c r="B98191" s="3">
        <v>200</v>
      </c>
      <c r="C98191" s="7">
        <v>783365</v>
      </c>
      <c r="D98191" s="7">
        <v>3553951</v>
      </c>
      <c r="E98191" s="7">
        <v>4337316</v>
      </c>
    </row>
    <row r="98192" spans="1:5" x14ac:dyDescent="0.25">
      <c r="A98192" s="8">
        <v>45517</v>
      </c>
      <c r="B98192" s="3">
        <v>300</v>
      </c>
      <c r="C98192" s="7">
        <v>709110</v>
      </c>
      <c r="D98192" s="7">
        <v>3614050</v>
      </c>
      <c r="E98192" s="7">
        <v>4323160</v>
      </c>
    </row>
    <row r="98193" spans="1:5" x14ac:dyDescent="0.25">
      <c r="A98193" s="8">
        <v>45517</v>
      </c>
      <c r="B98193" s="3">
        <v>400</v>
      </c>
      <c r="C98193" s="7">
        <v>666818</v>
      </c>
      <c r="D98193" s="7">
        <v>3598141</v>
      </c>
      <c r="E98193" s="7">
        <v>4264959</v>
      </c>
    </row>
    <row r="98194" spans="1:5" x14ac:dyDescent="0.25">
      <c r="A98194" s="8">
        <v>45517</v>
      </c>
      <c r="B98194" s="3">
        <v>500</v>
      </c>
      <c r="C98194" s="7">
        <v>638088</v>
      </c>
      <c r="D98194" s="7">
        <v>3674092</v>
      </c>
      <c r="E98194" s="7">
        <v>4312180</v>
      </c>
    </row>
    <row r="98195" spans="1:5" x14ac:dyDescent="0.25">
      <c r="A98195" s="8">
        <v>45517</v>
      </c>
      <c r="B98195" s="3">
        <v>600</v>
      </c>
      <c r="C98195" s="7">
        <v>650687</v>
      </c>
      <c r="D98195" s="7">
        <v>3827144</v>
      </c>
      <c r="E98195" s="7">
        <v>4477831</v>
      </c>
    </row>
    <row r="98196" spans="1:5" x14ac:dyDescent="0.25">
      <c r="A98196" s="8">
        <v>45517</v>
      </c>
      <c r="B98196" s="3">
        <v>700</v>
      </c>
      <c r="C98196" s="7">
        <v>684808</v>
      </c>
      <c r="D98196" s="7">
        <v>3991939</v>
      </c>
      <c r="E98196" s="7">
        <v>4676747</v>
      </c>
    </row>
    <row r="98197" spans="1:5" x14ac:dyDescent="0.25">
      <c r="A98197" s="8">
        <v>45517</v>
      </c>
      <c r="B98197" s="3">
        <v>800</v>
      </c>
      <c r="C98197" s="7">
        <v>687787</v>
      </c>
      <c r="D98197" s="7">
        <v>4162510</v>
      </c>
      <c r="E98197" s="7">
        <v>4850297</v>
      </c>
    </row>
    <row r="98198" spans="1:5" x14ac:dyDescent="0.25">
      <c r="A98198" s="8">
        <v>45517</v>
      </c>
      <c r="B98198" s="3">
        <v>900</v>
      </c>
      <c r="C98198" s="7">
        <v>731922</v>
      </c>
      <c r="D98198" s="7">
        <v>4301003</v>
      </c>
      <c r="E98198" s="7">
        <v>5032925</v>
      </c>
    </row>
    <row r="98199" spans="1:5" x14ac:dyDescent="0.25">
      <c r="A98199" s="8">
        <v>45517</v>
      </c>
      <c r="B98199" s="3">
        <v>1000</v>
      </c>
      <c r="C98199" s="7">
        <v>829747</v>
      </c>
      <c r="D98199" s="7">
        <v>4402734</v>
      </c>
      <c r="E98199" s="7">
        <v>5232481</v>
      </c>
    </row>
    <row r="98200" spans="1:5" x14ac:dyDescent="0.25">
      <c r="A98200" s="8">
        <v>45517</v>
      </c>
      <c r="B98200" s="3">
        <v>1100</v>
      </c>
      <c r="C98200" s="7">
        <v>940144</v>
      </c>
      <c r="D98200" s="7">
        <v>4533886</v>
      </c>
      <c r="E98200" s="7">
        <v>5474030</v>
      </c>
    </row>
    <row r="98201" spans="1:5" x14ac:dyDescent="0.25">
      <c r="A98201" s="8">
        <v>45517</v>
      </c>
      <c r="B98201" s="3">
        <v>1200</v>
      </c>
      <c r="C98201" s="7">
        <v>1080917</v>
      </c>
      <c r="D98201" s="7">
        <v>4574212</v>
      </c>
      <c r="E98201" s="7">
        <v>5655129</v>
      </c>
    </row>
    <row r="98202" spans="1:5" x14ac:dyDescent="0.25">
      <c r="A98202" s="8">
        <v>45517</v>
      </c>
      <c r="B98202" s="3">
        <v>1300</v>
      </c>
      <c r="C98202" s="7">
        <v>1275820</v>
      </c>
      <c r="D98202" s="7">
        <v>4503895</v>
      </c>
      <c r="E98202" s="7">
        <v>5779715</v>
      </c>
    </row>
    <row r="98203" spans="1:5" x14ac:dyDescent="0.25">
      <c r="A98203" s="8">
        <v>45517</v>
      </c>
      <c r="B98203" s="3">
        <v>1400</v>
      </c>
      <c r="C98203" s="7">
        <v>1392129</v>
      </c>
      <c r="D98203" s="7">
        <v>4550769</v>
      </c>
      <c r="E98203" s="7">
        <v>5942898</v>
      </c>
    </row>
    <row r="98204" spans="1:5" x14ac:dyDescent="0.25">
      <c r="A98204" s="8">
        <v>45517</v>
      </c>
      <c r="B98204" s="3">
        <v>1500</v>
      </c>
      <c r="C98204" s="7">
        <v>1497744</v>
      </c>
      <c r="D98204" s="7">
        <v>4536456</v>
      </c>
      <c r="E98204" s="7">
        <v>6034200</v>
      </c>
    </row>
    <row r="98205" spans="1:5" x14ac:dyDescent="0.25">
      <c r="A98205" s="8">
        <v>45517</v>
      </c>
      <c r="B98205" s="3">
        <v>1600</v>
      </c>
      <c r="C98205" s="7">
        <v>1545795</v>
      </c>
      <c r="D98205" s="7">
        <v>4528540</v>
      </c>
      <c r="E98205" s="7">
        <v>6074335</v>
      </c>
    </row>
    <row r="98206" spans="1:5" x14ac:dyDescent="0.25">
      <c r="A98206" s="8">
        <v>45517</v>
      </c>
      <c r="B98206" s="3">
        <v>1700</v>
      </c>
      <c r="C98206" s="7">
        <v>1599561</v>
      </c>
      <c r="D98206" s="7">
        <v>4469570</v>
      </c>
      <c r="E98206" s="7">
        <v>6069131</v>
      </c>
    </row>
    <row r="98207" spans="1:5" x14ac:dyDescent="0.25">
      <c r="A98207" s="8">
        <v>45517</v>
      </c>
      <c r="B98207" s="3">
        <v>1800</v>
      </c>
      <c r="C98207" s="7">
        <v>1735724</v>
      </c>
      <c r="D98207" s="7">
        <v>4331720</v>
      </c>
      <c r="E98207" s="7">
        <v>6067444</v>
      </c>
    </row>
    <row r="98208" spans="1:5" x14ac:dyDescent="0.25">
      <c r="A98208" s="8">
        <v>45517</v>
      </c>
      <c r="B98208" s="3">
        <v>1900</v>
      </c>
      <c r="C98208" s="7">
        <v>1701107</v>
      </c>
      <c r="D98208" s="7">
        <v>4327073</v>
      </c>
      <c r="E98208" s="7">
        <v>6028180</v>
      </c>
    </row>
    <row r="98209" spans="1:5" x14ac:dyDescent="0.25">
      <c r="A98209" s="8">
        <v>45517</v>
      </c>
      <c r="B98209" s="3">
        <v>2000</v>
      </c>
      <c r="C98209" s="7">
        <v>1647576</v>
      </c>
      <c r="D98209" s="7">
        <v>4253319</v>
      </c>
      <c r="E98209" s="7">
        <v>5900895</v>
      </c>
    </row>
    <row r="98210" spans="1:5" x14ac:dyDescent="0.25">
      <c r="A98210" s="8">
        <v>45517</v>
      </c>
      <c r="B98210" s="3">
        <v>2100</v>
      </c>
      <c r="C98210" s="7">
        <v>1586274</v>
      </c>
      <c r="D98210" s="7">
        <v>4188952</v>
      </c>
      <c r="E98210" s="7">
        <v>5775226</v>
      </c>
    </row>
    <row r="98211" spans="1:5" x14ac:dyDescent="0.25">
      <c r="A98211" s="8">
        <v>45517</v>
      </c>
      <c r="B98211" s="3">
        <v>2200</v>
      </c>
      <c r="C98211" s="7">
        <v>1493262</v>
      </c>
      <c r="D98211" s="7">
        <v>4067655</v>
      </c>
      <c r="E98211" s="7">
        <v>5560917</v>
      </c>
    </row>
    <row r="98212" spans="1:5" x14ac:dyDescent="0.25">
      <c r="A98212" s="8">
        <v>45517</v>
      </c>
      <c r="B98212" s="3">
        <v>2300</v>
      </c>
      <c r="C98212" s="7">
        <v>1273500</v>
      </c>
      <c r="D98212" s="7">
        <v>3896216</v>
      </c>
      <c r="E98212" s="7">
        <v>5169716</v>
      </c>
    </row>
    <row r="98213" spans="1:5" x14ac:dyDescent="0.25">
      <c r="A98213" s="8">
        <v>45517</v>
      </c>
      <c r="B98213" s="3">
        <v>2400</v>
      </c>
      <c r="C98213" s="7">
        <v>1073185</v>
      </c>
      <c r="D98213" s="7">
        <v>3847755</v>
      </c>
      <c r="E98213" s="7">
        <v>4920940</v>
      </c>
    </row>
    <row r="98214" spans="1:5" x14ac:dyDescent="0.25">
      <c r="A98214" s="8">
        <v>45518</v>
      </c>
      <c r="B98214" s="3">
        <v>100</v>
      </c>
      <c r="C98214" s="7">
        <v>928657</v>
      </c>
      <c r="D98214" s="7">
        <v>3734873</v>
      </c>
      <c r="E98214" s="7">
        <v>4663530</v>
      </c>
    </row>
    <row r="98215" spans="1:5" x14ac:dyDescent="0.25">
      <c r="A98215" s="8">
        <v>45518</v>
      </c>
      <c r="B98215" s="3">
        <v>200</v>
      </c>
      <c r="C98215" s="7">
        <v>803114</v>
      </c>
      <c r="D98215" s="7">
        <v>3736737</v>
      </c>
      <c r="E98215" s="7">
        <v>4539851</v>
      </c>
    </row>
    <row r="98216" spans="1:5" x14ac:dyDescent="0.25">
      <c r="A98216" s="8">
        <v>45518</v>
      </c>
      <c r="B98216" s="3">
        <v>300</v>
      </c>
      <c r="C98216" s="7">
        <v>712475</v>
      </c>
      <c r="D98216" s="7">
        <v>3697194</v>
      </c>
      <c r="E98216" s="7">
        <v>4409669</v>
      </c>
    </row>
    <row r="98217" spans="1:5" x14ac:dyDescent="0.25">
      <c r="A98217" s="8">
        <v>45518</v>
      </c>
      <c r="B98217" s="3">
        <v>400</v>
      </c>
      <c r="C98217" s="7">
        <v>675670</v>
      </c>
      <c r="D98217" s="7">
        <v>3597618</v>
      </c>
      <c r="E98217" s="7">
        <v>4273288</v>
      </c>
    </row>
    <row r="98218" spans="1:5" x14ac:dyDescent="0.25">
      <c r="A98218" s="8">
        <v>45518</v>
      </c>
      <c r="B98218" s="3">
        <v>500</v>
      </c>
      <c r="C98218" s="7">
        <v>637136</v>
      </c>
      <c r="D98218" s="7">
        <v>3693264</v>
      </c>
      <c r="E98218" s="7">
        <v>4330400</v>
      </c>
    </row>
    <row r="98219" spans="1:5" x14ac:dyDescent="0.25">
      <c r="A98219" s="8">
        <v>45518</v>
      </c>
      <c r="B98219" s="3">
        <v>600</v>
      </c>
      <c r="C98219" s="7">
        <v>672663</v>
      </c>
      <c r="D98219" s="7">
        <v>3745637</v>
      </c>
      <c r="E98219" s="7">
        <v>4418300</v>
      </c>
    </row>
    <row r="98220" spans="1:5" x14ac:dyDescent="0.25">
      <c r="A98220" s="8">
        <v>45518</v>
      </c>
      <c r="B98220" s="3">
        <v>700</v>
      </c>
      <c r="C98220" s="7">
        <v>731554</v>
      </c>
      <c r="D98220" s="7">
        <v>3872695</v>
      </c>
      <c r="E98220" s="7">
        <v>4604249</v>
      </c>
    </row>
    <row r="98221" spans="1:5" x14ac:dyDescent="0.25">
      <c r="A98221" s="8">
        <v>45518</v>
      </c>
      <c r="B98221" s="3">
        <v>800</v>
      </c>
      <c r="C98221" s="7">
        <v>763435</v>
      </c>
      <c r="D98221" s="7">
        <v>4019528</v>
      </c>
      <c r="E98221" s="7">
        <v>4782963</v>
      </c>
    </row>
    <row r="98222" spans="1:5" x14ac:dyDescent="0.25">
      <c r="A98222" s="8">
        <v>45518</v>
      </c>
      <c r="B98222" s="3">
        <v>900</v>
      </c>
      <c r="C98222" s="7">
        <v>764349</v>
      </c>
      <c r="D98222" s="7">
        <v>4229703</v>
      </c>
      <c r="E98222" s="7">
        <v>4994052</v>
      </c>
    </row>
    <row r="98223" spans="1:5" x14ac:dyDescent="0.25">
      <c r="A98223" s="8">
        <v>45518</v>
      </c>
      <c r="B98223" s="3">
        <v>1000</v>
      </c>
      <c r="C98223" s="7">
        <v>801297</v>
      </c>
      <c r="D98223" s="7">
        <v>4463554</v>
      </c>
      <c r="E98223" s="7">
        <v>5264851</v>
      </c>
    </row>
    <row r="98224" spans="1:5" x14ac:dyDescent="0.25">
      <c r="A98224" s="8">
        <v>45518</v>
      </c>
      <c r="B98224" s="3">
        <v>1100</v>
      </c>
      <c r="C98224" s="7">
        <v>940846</v>
      </c>
      <c r="D98224" s="7">
        <v>4481650</v>
      </c>
      <c r="E98224" s="7">
        <v>5422496</v>
      </c>
    </row>
    <row r="98225" spans="1:5" x14ac:dyDescent="0.25">
      <c r="A98225" s="8">
        <v>45518</v>
      </c>
      <c r="B98225" s="3">
        <v>1200</v>
      </c>
      <c r="C98225" s="7">
        <v>1091185</v>
      </c>
      <c r="D98225" s="7">
        <v>4481987</v>
      </c>
      <c r="E98225" s="7">
        <v>5573172</v>
      </c>
    </row>
    <row r="98226" spans="1:5" x14ac:dyDescent="0.25">
      <c r="A98226" s="8">
        <v>45518</v>
      </c>
      <c r="B98226" s="3">
        <v>1300</v>
      </c>
      <c r="C98226" s="7">
        <v>1262787</v>
      </c>
      <c r="D98226" s="7">
        <v>4628842</v>
      </c>
      <c r="E98226" s="7">
        <v>5891629</v>
      </c>
    </row>
    <row r="98227" spans="1:5" x14ac:dyDescent="0.25">
      <c r="A98227" s="8">
        <v>45518</v>
      </c>
      <c r="B98227" s="3">
        <v>1400</v>
      </c>
      <c r="C98227" s="7">
        <v>1417286</v>
      </c>
      <c r="D98227" s="7">
        <v>4673035</v>
      </c>
      <c r="E98227" s="7">
        <v>6090321</v>
      </c>
    </row>
    <row r="98228" spans="1:5" x14ac:dyDescent="0.25">
      <c r="A98228" s="8">
        <v>45518</v>
      </c>
      <c r="B98228" s="3">
        <v>1500</v>
      </c>
      <c r="C98228" s="7">
        <v>1538668</v>
      </c>
      <c r="D98228" s="7">
        <v>4702421</v>
      </c>
      <c r="E98228" s="7">
        <v>6241089</v>
      </c>
    </row>
    <row r="98229" spans="1:5" x14ac:dyDescent="0.25">
      <c r="A98229" s="8">
        <v>45518</v>
      </c>
      <c r="B98229" s="3">
        <v>1600</v>
      </c>
      <c r="C98229" s="7">
        <v>1642282</v>
      </c>
      <c r="D98229" s="7">
        <v>4700814</v>
      </c>
      <c r="E98229" s="7">
        <v>6343096</v>
      </c>
    </row>
    <row r="98230" spans="1:5" x14ac:dyDescent="0.25">
      <c r="A98230" s="8">
        <v>45518</v>
      </c>
      <c r="B98230" s="3">
        <v>1700</v>
      </c>
      <c r="C98230" s="7">
        <v>1784680</v>
      </c>
      <c r="D98230" s="7">
        <v>4619530</v>
      </c>
      <c r="E98230" s="7">
        <v>6404210</v>
      </c>
    </row>
    <row r="98231" spans="1:5" x14ac:dyDescent="0.25">
      <c r="A98231" s="8">
        <v>45518</v>
      </c>
      <c r="B98231" s="3">
        <v>1800</v>
      </c>
      <c r="C98231" s="7">
        <v>1924515</v>
      </c>
      <c r="D98231" s="7">
        <v>4371454</v>
      </c>
      <c r="E98231" s="7">
        <v>6295969</v>
      </c>
    </row>
    <row r="98232" spans="1:5" x14ac:dyDescent="0.25">
      <c r="A98232" s="8">
        <v>45518</v>
      </c>
      <c r="B98232" s="3">
        <v>1900</v>
      </c>
      <c r="C98232" s="7">
        <v>1897684</v>
      </c>
      <c r="D98232" s="7">
        <v>4330596</v>
      </c>
      <c r="E98232" s="7">
        <v>6228280</v>
      </c>
    </row>
    <row r="98233" spans="1:5" x14ac:dyDescent="0.25">
      <c r="A98233" s="8">
        <v>45518</v>
      </c>
      <c r="B98233" s="3">
        <v>2000</v>
      </c>
      <c r="C98233" s="7">
        <v>1778249</v>
      </c>
      <c r="D98233" s="7">
        <v>4315970</v>
      </c>
      <c r="E98233" s="7">
        <v>6094219</v>
      </c>
    </row>
    <row r="98234" spans="1:5" x14ac:dyDescent="0.25">
      <c r="A98234" s="8">
        <v>45518</v>
      </c>
      <c r="B98234" s="3">
        <v>2100</v>
      </c>
      <c r="C98234" s="7">
        <v>1657100</v>
      </c>
      <c r="D98234" s="7">
        <v>4248205</v>
      </c>
      <c r="E98234" s="7">
        <v>5905305</v>
      </c>
    </row>
    <row r="98235" spans="1:5" x14ac:dyDescent="0.25">
      <c r="A98235" s="8">
        <v>45518</v>
      </c>
      <c r="B98235" s="3">
        <v>2200</v>
      </c>
      <c r="C98235" s="7">
        <v>1576470</v>
      </c>
      <c r="D98235" s="7">
        <v>4056872</v>
      </c>
      <c r="E98235" s="7">
        <v>5633342</v>
      </c>
    </row>
    <row r="98236" spans="1:5" x14ac:dyDescent="0.25">
      <c r="A98236" s="8">
        <v>45518</v>
      </c>
      <c r="B98236" s="3">
        <v>2300</v>
      </c>
      <c r="C98236" s="7">
        <v>1334791</v>
      </c>
      <c r="D98236" s="7">
        <v>3956032</v>
      </c>
      <c r="E98236" s="7">
        <v>5290823</v>
      </c>
    </row>
    <row r="98237" spans="1:5" x14ac:dyDescent="0.25">
      <c r="A98237" s="8">
        <v>45518</v>
      </c>
      <c r="B98237" s="3">
        <v>2400</v>
      </c>
      <c r="C98237" s="7">
        <v>1114109</v>
      </c>
      <c r="D98237" s="7">
        <v>3838965</v>
      </c>
      <c r="E98237" s="7">
        <v>4953074</v>
      </c>
    </row>
    <row r="98238" spans="1:5" x14ac:dyDescent="0.25">
      <c r="A98238" s="8">
        <v>45519</v>
      </c>
      <c r="B98238" s="3">
        <v>100</v>
      </c>
      <c r="C98238" s="7">
        <v>923292</v>
      </c>
      <c r="D98238" s="7">
        <v>3760166</v>
      </c>
      <c r="E98238" s="7">
        <v>4683458</v>
      </c>
    </row>
    <row r="98239" spans="1:5" x14ac:dyDescent="0.25">
      <c r="A98239" s="8">
        <v>45519</v>
      </c>
      <c r="B98239" s="3">
        <v>200</v>
      </c>
      <c r="C98239" s="7">
        <v>787794</v>
      </c>
      <c r="D98239" s="7">
        <v>3769529</v>
      </c>
      <c r="E98239" s="7">
        <v>4557323</v>
      </c>
    </row>
    <row r="98240" spans="1:5" x14ac:dyDescent="0.25">
      <c r="A98240" s="8">
        <v>45519</v>
      </c>
      <c r="B98240" s="3">
        <v>300</v>
      </c>
      <c r="C98240" s="7">
        <v>732795</v>
      </c>
      <c r="D98240" s="7">
        <v>3743011</v>
      </c>
      <c r="E98240" s="7">
        <v>4475806</v>
      </c>
    </row>
    <row r="98241" spans="1:5" x14ac:dyDescent="0.25">
      <c r="A98241" s="8">
        <v>45519</v>
      </c>
      <c r="B98241" s="3">
        <v>400</v>
      </c>
      <c r="C98241" s="7">
        <v>686763</v>
      </c>
      <c r="D98241" s="7">
        <v>3651867</v>
      </c>
      <c r="E98241" s="7">
        <v>4338630</v>
      </c>
    </row>
    <row r="98242" spans="1:5" x14ac:dyDescent="0.25">
      <c r="A98242" s="8">
        <v>45519</v>
      </c>
      <c r="B98242" s="3">
        <v>500</v>
      </c>
      <c r="C98242" s="7">
        <v>655736</v>
      </c>
      <c r="D98242" s="7">
        <v>3693204</v>
      </c>
      <c r="E98242" s="7">
        <v>4348940</v>
      </c>
    </row>
    <row r="98243" spans="1:5" x14ac:dyDescent="0.25">
      <c r="A98243" s="8">
        <v>45519</v>
      </c>
      <c r="B98243" s="3">
        <v>600</v>
      </c>
      <c r="C98243" s="7">
        <v>656778</v>
      </c>
      <c r="D98243" s="7">
        <v>3862282</v>
      </c>
      <c r="E98243" s="7">
        <v>4519060</v>
      </c>
    </row>
    <row r="98244" spans="1:5" x14ac:dyDescent="0.25">
      <c r="A98244" s="8">
        <v>45519</v>
      </c>
      <c r="B98244" s="3">
        <v>700</v>
      </c>
      <c r="C98244" s="7">
        <v>731478</v>
      </c>
      <c r="D98244" s="7">
        <v>3979345</v>
      </c>
      <c r="E98244" s="7">
        <v>4710823</v>
      </c>
    </row>
    <row r="98245" spans="1:5" x14ac:dyDescent="0.25">
      <c r="A98245" s="8">
        <v>45519</v>
      </c>
      <c r="B98245" s="3">
        <v>800</v>
      </c>
      <c r="C98245" s="7">
        <v>792040</v>
      </c>
      <c r="D98245" s="7">
        <v>4092197</v>
      </c>
      <c r="E98245" s="7">
        <v>4884237</v>
      </c>
    </row>
    <row r="98246" spans="1:5" x14ac:dyDescent="0.25">
      <c r="A98246" s="8">
        <v>45519</v>
      </c>
      <c r="B98246" s="3">
        <v>900</v>
      </c>
      <c r="C98246" s="7">
        <v>787783</v>
      </c>
      <c r="D98246" s="7">
        <v>4274322</v>
      </c>
      <c r="E98246" s="7">
        <v>5062105</v>
      </c>
    </row>
    <row r="98247" spans="1:5" x14ac:dyDescent="0.25">
      <c r="A98247" s="8">
        <v>45519</v>
      </c>
      <c r="B98247" s="3">
        <v>1000</v>
      </c>
      <c r="C98247" s="7">
        <v>830431</v>
      </c>
      <c r="D98247" s="7">
        <v>4529204</v>
      </c>
      <c r="E98247" s="7">
        <v>5359635</v>
      </c>
    </row>
    <row r="98248" spans="1:5" x14ac:dyDescent="0.25">
      <c r="A98248" s="8">
        <v>45519</v>
      </c>
      <c r="B98248" s="3">
        <v>1100</v>
      </c>
      <c r="C98248" s="7">
        <v>922662</v>
      </c>
      <c r="D98248" s="7">
        <v>4666203</v>
      </c>
      <c r="E98248" s="7">
        <v>5588865</v>
      </c>
    </row>
    <row r="98249" spans="1:5" x14ac:dyDescent="0.25">
      <c r="A98249" s="8">
        <v>45519</v>
      </c>
      <c r="B98249" s="3">
        <v>1200</v>
      </c>
      <c r="C98249" s="7">
        <v>1074964</v>
      </c>
      <c r="D98249" s="7">
        <v>4723877</v>
      </c>
      <c r="E98249" s="7">
        <v>5798841</v>
      </c>
    </row>
    <row r="98250" spans="1:5" x14ac:dyDescent="0.25">
      <c r="A98250" s="8">
        <v>45519</v>
      </c>
      <c r="B98250" s="3">
        <v>1300</v>
      </c>
      <c r="C98250" s="7">
        <v>1296778</v>
      </c>
      <c r="D98250" s="7">
        <v>4691699</v>
      </c>
      <c r="E98250" s="7">
        <v>5988477</v>
      </c>
    </row>
    <row r="98251" spans="1:5" x14ac:dyDescent="0.25">
      <c r="A98251" s="8">
        <v>45519</v>
      </c>
      <c r="B98251" s="3">
        <v>1400</v>
      </c>
      <c r="C98251" s="7">
        <v>1477288</v>
      </c>
      <c r="D98251" s="7">
        <v>4776013</v>
      </c>
      <c r="E98251" s="7">
        <v>6253301</v>
      </c>
    </row>
    <row r="98252" spans="1:5" x14ac:dyDescent="0.25">
      <c r="A98252" s="8">
        <v>45519</v>
      </c>
      <c r="B98252" s="3">
        <v>1500</v>
      </c>
      <c r="C98252" s="7">
        <v>1524957</v>
      </c>
      <c r="D98252" s="7">
        <v>4834097</v>
      </c>
      <c r="E98252" s="7">
        <v>6359054</v>
      </c>
    </row>
    <row r="98253" spans="1:5" x14ac:dyDescent="0.25">
      <c r="A98253" s="8">
        <v>45519</v>
      </c>
      <c r="B98253" s="3">
        <v>1600</v>
      </c>
      <c r="C98253" s="7">
        <v>1526345</v>
      </c>
      <c r="D98253" s="7">
        <v>4751022</v>
      </c>
      <c r="E98253" s="7">
        <v>6277367</v>
      </c>
    </row>
    <row r="98254" spans="1:5" x14ac:dyDescent="0.25">
      <c r="A98254" s="8">
        <v>45519</v>
      </c>
      <c r="B98254" s="3">
        <v>1700</v>
      </c>
      <c r="C98254" s="7">
        <v>1571144</v>
      </c>
      <c r="D98254" s="7">
        <v>4590019</v>
      </c>
      <c r="E98254" s="7">
        <v>6161163</v>
      </c>
    </row>
    <row r="98255" spans="1:5" x14ac:dyDescent="0.25">
      <c r="A98255" s="8">
        <v>45519</v>
      </c>
      <c r="B98255" s="3">
        <v>1800</v>
      </c>
      <c r="C98255" s="7">
        <v>1626556</v>
      </c>
      <c r="D98255" s="7">
        <v>4492030</v>
      </c>
      <c r="E98255" s="7">
        <v>6118586</v>
      </c>
    </row>
    <row r="98256" spans="1:5" x14ac:dyDescent="0.25">
      <c r="A98256" s="8">
        <v>45519</v>
      </c>
      <c r="B98256" s="3">
        <v>1900</v>
      </c>
      <c r="C98256" s="7">
        <v>1590931</v>
      </c>
      <c r="D98256" s="7">
        <v>4354587</v>
      </c>
      <c r="E98256" s="7">
        <v>5945518</v>
      </c>
    </row>
    <row r="98257" spans="1:5" x14ac:dyDescent="0.25">
      <c r="A98257" s="8">
        <v>45519</v>
      </c>
      <c r="B98257" s="3">
        <v>2000</v>
      </c>
      <c r="C98257" s="7">
        <v>1570986</v>
      </c>
      <c r="D98257" s="7">
        <v>4276427</v>
      </c>
      <c r="E98257" s="7">
        <v>5847413</v>
      </c>
    </row>
    <row r="98258" spans="1:5" x14ac:dyDescent="0.25">
      <c r="A98258" s="8">
        <v>45519</v>
      </c>
      <c r="B98258" s="3">
        <v>2100</v>
      </c>
      <c r="C98258" s="7">
        <v>1536243</v>
      </c>
      <c r="D98258" s="7">
        <v>4201551</v>
      </c>
      <c r="E98258" s="7">
        <v>5737794</v>
      </c>
    </row>
    <row r="98259" spans="1:5" x14ac:dyDescent="0.25">
      <c r="A98259" s="8">
        <v>45519</v>
      </c>
      <c r="B98259" s="3">
        <v>2200</v>
      </c>
      <c r="C98259" s="7">
        <v>1499651</v>
      </c>
      <c r="D98259" s="7">
        <v>4073919</v>
      </c>
      <c r="E98259" s="7">
        <v>5573570</v>
      </c>
    </row>
    <row r="98260" spans="1:5" x14ac:dyDescent="0.25">
      <c r="A98260" s="8">
        <v>45519</v>
      </c>
      <c r="B98260" s="3">
        <v>2300</v>
      </c>
      <c r="C98260" s="7">
        <v>1316548</v>
      </c>
      <c r="D98260" s="7">
        <v>3997036</v>
      </c>
      <c r="E98260" s="7">
        <v>5313584</v>
      </c>
    </row>
    <row r="98261" spans="1:5" x14ac:dyDescent="0.25">
      <c r="A98261" s="8">
        <v>45519</v>
      </c>
      <c r="B98261" s="3">
        <v>2400</v>
      </c>
      <c r="C98261" s="7">
        <v>1135736</v>
      </c>
      <c r="D98261" s="7">
        <v>3984559</v>
      </c>
      <c r="E98261" s="7">
        <v>5120295</v>
      </c>
    </row>
    <row r="98262" spans="1:5" x14ac:dyDescent="0.25">
      <c r="A98262" s="8">
        <v>45520</v>
      </c>
      <c r="B98262" s="3">
        <v>100</v>
      </c>
      <c r="C98262" s="7">
        <v>994082</v>
      </c>
      <c r="D98262" s="7">
        <v>3823999</v>
      </c>
      <c r="E98262" s="7">
        <v>4818081</v>
      </c>
    </row>
    <row r="98263" spans="1:5" x14ac:dyDescent="0.25">
      <c r="A98263" s="8">
        <v>45520</v>
      </c>
      <c r="B98263" s="3">
        <v>200</v>
      </c>
      <c r="C98263" s="7">
        <v>868982</v>
      </c>
      <c r="D98263" s="7">
        <v>3824553</v>
      </c>
      <c r="E98263" s="7">
        <v>4693535</v>
      </c>
    </row>
    <row r="98264" spans="1:5" x14ac:dyDescent="0.25">
      <c r="A98264" s="8">
        <v>45520</v>
      </c>
      <c r="B98264" s="3">
        <v>300</v>
      </c>
      <c r="C98264" s="7">
        <v>821867</v>
      </c>
      <c r="D98264" s="7">
        <v>3753686</v>
      </c>
      <c r="E98264" s="7">
        <v>4575553</v>
      </c>
    </row>
    <row r="98265" spans="1:5" x14ac:dyDescent="0.25">
      <c r="A98265" s="8">
        <v>45520</v>
      </c>
      <c r="B98265" s="3">
        <v>400</v>
      </c>
      <c r="C98265" s="7">
        <v>785526</v>
      </c>
      <c r="D98265" s="7">
        <v>3735389</v>
      </c>
      <c r="E98265" s="7">
        <v>4520915</v>
      </c>
    </row>
    <row r="98266" spans="1:5" x14ac:dyDescent="0.25">
      <c r="A98266" s="8">
        <v>45520</v>
      </c>
      <c r="B98266" s="3">
        <v>500</v>
      </c>
      <c r="C98266" s="7">
        <v>753771</v>
      </c>
      <c r="D98266" s="7">
        <v>3779225</v>
      </c>
      <c r="E98266" s="7">
        <v>4532996</v>
      </c>
    </row>
    <row r="98267" spans="1:5" x14ac:dyDescent="0.25">
      <c r="A98267" s="8">
        <v>45520</v>
      </c>
      <c r="B98267" s="3">
        <v>600</v>
      </c>
      <c r="C98267" s="7">
        <v>762730</v>
      </c>
      <c r="D98267" s="7">
        <v>3945156</v>
      </c>
      <c r="E98267" s="7">
        <v>4707886</v>
      </c>
    </row>
    <row r="98268" spans="1:5" x14ac:dyDescent="0.25">
      <c r="A98268" s="8">
        <v>45520</v>
      </c>
      <c r="B98268" s="3">
        <v>700</v>
      </c>
      <c r="C98268" s="7">
        <v>759600</v>
      </c>
      <c r="D98268" s="7">
        <v>4167283</v>
      </c>
      <c r="E98268" s="7">
        <v>4926883</v>
      </c>
    </row>
    <row r="98269" spans="1:5" x14ac:dyDescent="0.25">
      <c r="A98269" s="8">
        <v>45520</v>
      </c>
      <c r="B98269" s="3">
        <v>800</v>
      </c>
      <c r="C98269" s="7">
        <v>867669</v>
      </c>
      <c r="D98269" s="7">
        <v>4121955</v>
      </c>
      <c r="E98269" s="7">
        <v>4989624</v>
      </c>
    </row>
    <row r="98270" spans="1:5" x14ac:dyDescent="0.25">
      <c r="A98270" s="8">
        <v>45520</v>
      </c>
      <c r="B98270" s="3">
        <v>900</v>
      </c>
      <c r="C98270" s="7">
        <v>886583</v>
      </c>
      <c r="D98270" s="7">
        <v>4290924</v>
      </c>
      <c r="E98270" s="7">
        <v>5177507</v>
      </c>
    </row>
    <row r="98271" spans="1:5" x14ac:dyDescent="0.25">
      <c r="A98271" s="8">
        <v>45520</v>
      </c>
      <c r="B98271" s="3">
        <v>1000</v>
      </c>
      <c r="C98271" s="7">
        <v>998021</v>
      </c>
      <c r="D98271" s="7">
        <v>4339560</v>
      </c>
      <c r="E98271" s="7">
        <v>5337581</v>
      </c>
    </row>
    <row r="98272" spans="1:5" x14ac:dyDescent="0.25">
      <c r="A98272" s="8">
        <v>45520</v>
      </c>
      <c r="B98272" s="3">
        <v>1100</v>
      </c>
      <c r="C98272" s="7">
        <v>1009654</v>
      </c>
      <c r="D98272" s="7">
        <v>4480414</v>
      </c>
      <c r="E98272" s="7">
        <v>5490068</v>
      </c>
    </row>
    <row r="98273" spans="1:5" x14ac:dyDescent="0.25">
      <c r="A98273" s="8">
        <v>45520</v>
      </c>
      <c r="B98273" s="3">
        <v>1200</v>
      </c>
      <c r="C98273" s="7">
        <v>1086562</v>
      </c>
      <c r="D98273" s="7">
        <v>4521358</v>
      </c>
      <c r="E98273" s="7">
        <v>5607920</v>
      </c>
    </row>
    <row r="98274" spans="1:5" x14ac:dyDescent="0.25">
      <c r="A98274" s="8">
        <v>45520</v>
      </c>
      <c r="B98274" s="3">
        <v>1300</v>
      </c>
      <c r="C98274" s="7">
        <v>1150086</v>
      </c>
      <c r="D98274" s="7">
        <v>4630912</v>
      </c>
      <c r="E98274" s="7">
        <v>5780998</v>
      </c>
    </row>
    <row r="98275" spans="1:5" x14ac:dyDescent="0.25">
      <c r="A98275" s="8">
        <v>45520</v>
      </c>
      <c r="B98275" s="3">
        <v>1400</v>
      </c>
      <c r="C98275" s="7">
        <v>1283337</v>
      </c>
      <c r="D98275" s="7">
        <v>4583564</v>
      </c>
      <c r="E98275" s="7">
        <v>5866901</v>
      </c>
    </row>
    <row r="98276" spans="1:5" x14ac:dyDescent="0.25">
      <c r="A98276" s="8">
        <v>45520</v>
      </c>
      <c r="B98276" s="3">
        <v>1500</v>
      </c>
      <c r="C98276" s="7">
        <v>1411737</v>
      </c>
      <c r="D98276" s="7">
        <v>4632231</v>
      </c>
      <c r="E98276" s="7">
        <v>6043968</v>
      </c>
    </row>
    <row r="98277" spans="1:5" x14ac:dyDescent="0.25">
      <c r="A98277" s="8">
        <v>45520</v>
      </c>
      <c r="B98277" s="3">
        <v>1600</v>
      </c>
      <c r="C98277" s="7">
        <v>1509563</v>
      </c>
      <c r="D98277" s="7">
        <v>4701396</v>
      </c>
      <c r="E98277" s="7">
        <v>6210959</v>
      </c>
    </row>
    <row r="98278" spans="1:5" x14ac:dyDescent="0.25">
      <c r="A98278" s="8">
        <v>45520</v>
      </c>
      <c r="B98278" s="3">
        <v>1700</v>
      </c>
      <c r="C98278" s="7">
        <v>1642248</v>
      </c>
      <c r="D98278" s="7">
        <v>4569353</v>
      </c>
      <c r="E98278" s="7">
        <v>6211601</v>
      </c>
    </row>
    <row r="98279" spans="1:5" x14ac:dyDescent="0.25">
      <c r="A98279" s="8">
        <v>45520</v>
      </c>
      <c r="B98279" s="3">
        <v>1800</v>
      </c>
      <c r="C98279" s="7">
        <v>1761619</v>
      </c>
      <c r="D98279" s="7">
        <v>4482057</v>
      </c>
      <c r="E98279" s="7">
        <v>6243676</v>
      </c>
    </row>
    <row r="98280" spans="1:5" x14ac:dyDescent="0.25">
      <c r="A98280" s="8">
        <v>45520</v>
      </c>
      <c r="B98280" s="3">
        <v>1900</v>
      </c>
      <c r="C98280" s="7">
        <v>1759008</v>
      </c>
      <c r="D98280" s="7">
        <v>4435838</v>
      </c>
      <c r="E98280" s="7">
        <v>6194846</v>
      </c>
    </row>
    <row r="98281" spans="1:5" x14ac:dyDescent="0.25">
      <c r="A98281" s="8">
        <v>45520</v>
      </c>
      <c r="B98281" s="3">
        <v>2000</v>
      </c>
      <c r="C98281" s="7">
        <v>1738670</v>
      </c>
      <c r="D98281" s="7">
        <v>4321193</v>
      </c>
      <c r="E98281" s="7">
        <v>6059863</v>
      </c>
    </row>
    <row r="98282" spans="1:5" x14ac:dyDescent="0.25">
      <c r="A98282" s="8">
        <v>45520</v>
      </c>
      <c r="B98282" s="3">
        <v>2100</v>
      </c>
      <c r="C98282" s="7">
        <v>1661001</v>
      </c>
      <c r="D98282" s="7">
        <v>4269206</v>
      </c>
      <c r="E98282" s="7">
        <v>5930207</v>
      </c>
    </row>
    <row r="98283" spans="1:5" x14ac:dyDescent="0.25">
      <c r="A98283" s="8">
        <v>45520</v>
      </c>
      <c r="B98283" s="3">
        <v>2200</v>
      </c>
      <c r="C98283" s="7">
        <v>1537095</v>
      </c>
      <c r="D98283" s="7">
        <v>4104250</v>
      </c>
      <c r="E98283" s="7">
        <v>5641345</v>
      </c>
    </row>
    <row r="98284" spans="1:5" x14ac:dyDescent="0.25">
      <c r="A98284" s="8">
        <v>45520</v>
      </c>
      <c r="B98284" s="3">
        <v>2300</v>
      </c>
      <c r="C98284" s="7">
        <v>1466955</v>
      </c>
      <c r="D98284" s="7">
        <v>3929332</v>
      </c>
      <c r="E98284" s="7">
        <v>5396287</v>
      </c>
    </row>
    <row r="98285" spans="1:5" x14ac:dyDescent="0.25">
      <c r="A98285" s="8">
        <v>45520</v>
      </c>
      <c r="B98285" s="3">
        <v>2400</v>
      </c>
      <c r="C98285" s="7">
        <v>1260219</v>
      </c>
      <c r="D98285" s="7">
        <v>3860322</v>
      </c>
      <c r="E98285" s="7">
        <v>5120541</v>
      </c>
    </row>
    <row r="98286" spans="1:5" x14ac:dyDescent="0.25">
      <c r="A98286" s="8">
        <v>45521</v>
      </c>
      <c r="B98286" s="3">
        <v>100</v>
      </c>
      <c r="C98286" s="7">
        <v>1045478</v>
      </c>
      <c r="D98286" s="7">
        <v>3720258</v>
      </c>
      <c r="E98286" s="7">
        <v>4765736</v>
      </c>
    </row>
    <row r="98287" spans="1:5" x14ac:dyDescent="0.25">
      <c r="A98287" s="8">
        <v>45521</v>
      </c>
      <c r="B98287" s="3">
        <v>200</v>
      </c>
      <c r="C98287" s="7">
        <v>931215</v>
      </c>
      <c r="D98287" s="7">
        <v>3596399</v>
      </c>
      <c r="E98287" s="7">
        <v>4527614</v>
      </c>
    </row>
    <row r="98288" spans="1:5" x14ac:dyDescent="0.25">
      <c r="A98288" s="8">
        <v>45521</v>
      </c>
      <c r="B98288" s="3">
        <v>300</v>
      </c>
      <c r="C98288" s="7">
        <v>849397</v>
      </c>
      <c r="D98288" s="7">
        <v>3546696</v>
      </c>
      <c r="E98288" s="7">
        <v>4396093</v>
      </c>
    </row>
    <row r="98289" spans="1:5" x14ac:dyDescent="0.25">
      <c r="A98289" s="8">
        <v>45521</v>
      </c>
      <c r="B98289" s="3">
        <v>400</v>
      </c>
      <c r="C98289" s="7">
        <v>780835</v>
      </c>
      <c r="D98289" s="7">
        <v>3606904</v>
      </c>
      <c r="E98289" s="7">
        <v>4387739</v>
      </c>
    </row>
    <row r="98290" spans="1:5" x14ac:dyDescent="0.25">
      <c r="A98290" s="8">
        <v>45521</v>
      </c>
      <c r="B98290" s="3">
        <v>500</v>
      </c>
      <c r="C98290" s="7">
        <v>774142</v>
      </c>
      <c r="D98290" s="7">
        <v>3620869</v>
      </c>
      <c r="E98290" s="7">
        <v>4395011</v>
      </c>
    </row>
    <row r="98291" spans="1:5" x14ac:dyDescent="0.25">
      <c r="A98291" s="8">
        <v>45521</v>
      </c>
      <c r="B98291" s="3">
        <v>600</v>
      </c>
      <c r="C98291" s="7">
        <v>774138</v>
      </c>
      <c r="D98291" s="7">
        <v>3582186</v>
      </c>
      <c r="E98291" s="7">
        <v>4356324</v>
      </c>
    </row>
    <row r="98292" spans="1:5" x14ac:dyDescent="0.25">
      <c r="A98292" s="8">
        <v>45521</v>
      </c>
      <c r="B98292" s="3">
        <v>700</v>
      </c>
      <c r="C98292" s="7">
        <v>737057</v>
      </c>
      <c r="D98292" s="7">
        <v>3702002</v>
      </c>
      <c r="E98292" s="7">
        <v>4439059</v>
      </c>
    </row>
    <row r="98293" spans="1:5" x14ac:dyDescent="0.25">
      <c r="A98293" s="8">
        <v>45521</v>
      </c>
      <c r="B98293" s="3">
        <v>800</v>
      </c>
      <c r="C98293" s="7">
        <v>864324</v>
      </c>
      <c r="D98293" s="7">
        <v>3676810</v>
      </c>
      <c r="E98293" s="7">
        <v>4541134</v>
      </c>
    </row>
    <row r="98294" spans="1:5" x14ac:dyDescent="0.25">
      <c r="A98294" s="8">
        <v>45521</v>
      </c>
      <c r="B98294" s="3">
        <v>900</v>
      </c>
      <c r="C98294" s="7">
        <v>977771</v>
      </c>
      <c r="D98294" s="7">
        <v>3863709</v>
      </c>
      <c r="E98294" s="7">
        <v>4841480</v>
      </c>
    </row>
    <row r="98295" spans="1:5" x14ac:dyDescent="0.25">
      <c r="A98295" s="8">
        <v>45521</v>
      </c>
      <c r="B98295" s="3">
        <v>1000</v>
      </c>
      <c r="C98295" s="7">
        <v>1107877</v>
      </c>
      <c r="D98295" s="7">
        <v>3992675</v>
      </c>
      <c r="E98295" s="7">
        <v>5100552</v>
      </c>
    </row>
    <row r="98296" spans="1:5" x14ac:dyDescent="0.25">
      <c r="A98296" s="8">
        <v>45521</v>
      </c>
      <c r="B98296" s="3">
        <v>1100</v>
      </c>
      <c r="C98296" s="7">
        <v>1329982</v>
      </c>
      <c r="D98296" s="7">
        <v>4039610</v>
      </c>
      <c r="E98296" s="7">
        <v>5369592</v>
      </c>
    </row>
    <row r="98297" spans="1:5" x14ac:dyDescent="0.25">
      <c r="A98297" s="8">
        <v>45521</v>
      </c>
      <c r="B98297" s="3">
        <v>1200</v>
      </c>
      <c r="C98297" s="7">
        <v>1586759</v>
      </c>
      <c r="D98297" s="7">
        <v>4034182</v>
      </c>
      <c r="E98297" s="7">
        <v>5620941</v>
      </c>
    </row>
    <row r="98298" spans="1:5" x14ac:dyDescent="0.25">
      <c r="A98298" s="8">
        <v>45521</v>
      </c>
      <c r="B98298" s="3">
        <v>1300</v>
      </c>
      <c r="C98298" s="7">
        <v>1703664</v>
      </c>
      <c r="D98298" s="7">
        <v>4181853</v>
      </c>
      <c r="E98298" s="7">
        <v>5885517</v>
      </c>
    </row>
    <row r="98299" spans="1:5" x14ac:dyDescent="0.25">
      <c r="A98299" s="8">
        <v>45521</v>
      </c>
      <c r="B98299" s="3">
        <v>1400</v>
      </c>
      <c r="C98299" s="7">
        <v>1797103</v>
      </c>
      <c r="D98299" s="7">
        <v>4281660</v>
      </c>
      <c r="E98299" s="7">
        <v>6078763</v>
      </c>
    </row>
    <row r="98300" spans="1:5" x14ac:dyDescent="0.25">
      <c r="A98300" s="8">
        <v>45521</v>
      </c>
      <c r="B98300" s="3">
        <v>1500</v>
      </c>
      <c r="C98300" s="7">
        <v>1923896</v>
      </c>
      <c r="D98300" s="7">
        <v>4241797</v>
      </c>
      <c r="E98300" s="7">
        <v>6165693</v>
      </c>
    </row>
    <row r="98301" spans="1:5" x14ac:dyDescent="0.25">
      <c r="A98301" s="8">
        <v>45521</v>
      </c>
      <c r="B98301" s="3">
        <v>1600</v>
      </c>
      <c r="C98301" s="7">
        <v>1943859</v>
      </c>
      <c r="D98301" s="7">
        <v>4217457</v>
      </c>
      <c r="E98301" s="7">
        <v>6161316</v>
      </c>
    </row>
    <row r="98302" spans="1:5" x14ac:dyDescent="0.25">
      <c r="A98302" s="8">
        <v>45521</v>
      </c>
      <c r="B98302" s="3">
        <v>1700</v>
      </c>
      <c r="C98302" s="7">
        <v>1923219</v>
      </c>
      <c r="D98302" s="7">
        <v>4165212</v>
      </c>
      <c r="E98302" s="7">
        <v>6088431</v>
      </c>
    </row>
    <row r="98303" spans="1:5" x14ac:dyDescent="0.25">
      <c r="A98303" s="8">
        <v>45521</v>
      </c>
      <c r="B98303" s="3">
        <v>1800</v>
      </c>
      <c r="C98303" s="7">
        <v>1839266</v>
      </c>
      <c r="D98303" s="7">
        <v>4157079</v>
      </c>
      <c r="E98303" s="7">
        <v>5996345</v>
      </c>
    </row>
    <row r="98304" spans="1:5" x14ac:dyDescent="0.25">
      <c r="A98304" s="8">
        <v>45521</v>
      </c>
      <c r="B98304" s="3">
        <v>1900</v>
      </c>
      <c r="C98304" s="7">
        <v>1768061</v>
      </c>
      <c r="D98304" s="7">
        <v>4036885</v>
      </c>
      <c r="E98304" s="7">
        <v>5804946</v>
      </c>
    </row>
    <row r="98305" spans="1:5" x14ac:dyDescent="0.25">
      <c r="A98305" s="8">
        <v>45521</v>
      </c>
      <c r="B98305" s="3">
        <v>2000</v>
      </c>
      <c r="C98305" s="7">
        <v>1654477</v>
      </c>
      <c r="D98305" s="7">
        <v>3962324</v>
      </c>
      <c r="E98305" s="7">
        <v>5616801</v>
      </c>
    </row>
    <row r="98306" spans="1:5" x14ac:dyDescent="0.25">
      <c r="A98306" s="8">
        <v>45521</v>
      </c>
      <c r="B98306" s="3">
        <v>2100</v>
      </c>
      <c r="C98306" s="7">
        <v>1526957</v>
      </c>
      <c r="D98306" s="7">
        <v>3896412</v>
      </c>
      <c r="E98306" s="7">
        <v>5423369</v>
      </c>
    </row>
    <row r="98307" spans="1:5" x14ac:dyDescent="0.25">
      <c r="A98307" s="8">
        <v>45521</v>
      </c>
      <c r="B98307" s="3">
        <v>2200</v>
      </c>
      <c r="C98307" s="7">
        <v>1448283</v>
      </c>
      <c r="D98307" s="7">
        <v>3733947</v>
      </c>
      <c r="E98307" s="7">
        <v>5182230</v>
      </c>
    </row>
    <row r="98308" spans="1:5" x14ac:dyDescent="0.25">
      <c r="A98308" s="8">
        <v>45521</v>
      </c>
      <c r="B98308" s="3">
        <v>2300</v>
      </c>
      <c r="C98308" s="7">
        <v>1323237</v>
      </c>
      <c r="D98308" s="7">
        <v>3675188</v>
      </c>
      <c r="E98308" s="7">
        <v>4998425</v>
      </c>
    </row>
    <row r="98309" spans="1:5" x14ac:dyDescent="0.25">
      <c r="A98309" s="8">
        <v>45521</v>
      </c>
      <c r="B98309" s="3">
        <v>2400</v>
      </c>
      <c r="C98309" s="7">
        <v>1142573</v>
      </c>
      <c r="D98309" s="7">
        <v>3636356</v>
      </c>
      <c r="E98309" s="7">
        <v>4778929</v>
      </c>
    </row>
    <row r="98310" spans="1:5" x14ac:dyDescent="0.25">
      <c r="A98310" s="8">
        <v>45522</v>
      </c>
      <c r="B98310" s="3">
        <v>100</v>
      </c>
      <c r="C98310" s="7">
        <v>1023523</v>
      </c>
      <c r="D98310" s="7">
        <v>3554835</v>
      </c>
      <c r="E98310" s="7">
        <v>4578358</v>
      </c>
    </row>
    <row r="98311" spans="1:5" x14ac:dyDescent="0.25">
      <c r="A98311" s="8">
        <v>45522</v>
      </c>
      <c r="B98311" s="3">
        <v>200</v>
      </c>
      <c r="C98311" s="7">
        <v>901409</v>
      </c>
      <c r="D98311" s="7">
        <v>3558133</v>
      </c>
      <c r="E98311" s="7">
        <v>4459542</v>
      </c>
    </row>
    <row r="98312" spans="1:5" x14ac:dyDescent="0.25">
      <c r="A98312" s="8">
        <v>45522</v>
      </c>
      <c r="B98312" s="3">
        <v>300</v>
      </c>
      <c r="C98312" s="7">
        <v>836599</v>
      </c>
      <c r="D98312" s="7">
        <v>3399940</v>
      </c>
      <c r="E98312" s="7">
        <v>4236539</v>
      </c>
    </row>
    <row r="98313" spans="1:5" x14ac:dyDescent="0.25">
      <c r="A98313" s="8">
        <v>45522</v>
      </c>
      <c r="B98313" s="3">
        <v>400</v>
      </c>
      <c r="C98313" s="7">
        <v>771364</v>
      </c>
      <c r="D98313" s="7">
        <v>3486759</v>
      </c>
      <c r="E98313" s="7">
        <v>4258123</v>
      </c>
    </row>
    <row r="98314" spans="1:5" x14ac:dyDescent="0.25">
      <c r="A98314" s="8">
        <v>45522</v>
      </c>
      <c r="B98314" s="3">
        <v>500</v>
      </c>
      <c r="C98314" s="7">
        <v>734444</v>
      </c>
      <c r="D98314" s="7">
        <v>3439601</v>
      </c>
      <c r="E98314" s="7">
        <v>4174045</v>
      </c>
    </row>
    <row r="98315" spans="1:5" x14ac:dyDescent="0.25">
      <c r="A98315" s="8">
        <v>45522</v>
      </c>
      <c r="B98315" s="3">
        <v>600</v>
      </c>
      <c r="C98315" s="7">
        <v>719070</v>
      </c>
      <c r="D98315" s="7">
        <v>3507295</v>
      </c>
      <c r="E98315" s="7">
        <v>4226365</v>
      </c>
    </row>
    <row r="98316" spans="1:5" x14ac:dyDescent="0.25">
      <c r="A98316" s="8">
        <v>45522</v>
      </c>
      <c r="B98316" s="3">
        <v>700</v>
      </c>
      <c r="C98316" s="7">
        <v>748438</v>
      </c>
      <c r="D98316" s="7">
        <v>3473831</v>
      </c>
      <c r="E98316" s="7">
        <v>4222269</v>
      </c>
    </row>
    <row r="98317" spans="1:5" x14ac:dyDescent="0.25">
      <c r="A98317" s="8">
        <v>45522</v>
      </c>
      <c r="B98317" s="3">
        <v>800</v>
      </c>
      <c r="C98317" s="7">
        <v>832701</v>
      </c>
      <c r="D98317" s="7">
        <v>3425178</v>
      </c>
      <c r="E98317" s="7">
        <v>4257879</v>
      </c>
    </row>
    <row r="98318" spans="1:5" x14ac:dyDescent="0.25">
      <c r="A98318" s="8">
        <v>45522</v>
      </c>
      <c r="B98318" s="3">
        <v>900</v>
      </c>
      <c r="C98318" s="7">
        <v>874348</v>
      </c>
      <c r="D98318" s="7">
        <v>3630595</v>
      </c>
      <c r="E98318" s="7">
        <v>4504943</v>
      </c>
    </row>
    <row r="98319" spans="1:5" x14ac:dyDescent="0.25">
      <c r="A98319" s="8">
        <v>45522</v>
      </c>
      <c r="B98319" s="3">
        <v>1000</v>
      </c>
      <c r="C98319" s="7">
        <v>970164</v>
      </c>
      <c r="D98319" s="7">
        <v>3683071</v>
      </c>
      <c r="E98319" s="7">
        <v>4653235</v>
      </c>
    </row>
    <row r="98320" spans="1:5" x14ac:dyDescent="0.25">
      <c r="A98320" s="8">
        <v>45522</v>
      </c>
      <c r="B98320" s="3">
        <v>1100</v>
      </c>
      <c r="C98320" s="7">
        <v>1049243</v>
      </c>
      <c r="D98320" s="7">
        <v>3763544</v>
      </c>
      <c r="E98320" s="7">
        <v>4812787</v>
      </c>
    </row>
    <row r="98321" spans="1:5" x14ac:dyDescent="0.25">
      <c r="A98321" s="8">
        <v>45522</v>
      </c>
      <c r="B98321" s="3">
        <v>1200</v>
      </c>
      <c r="C98321" s="7">
        <v>1191539</v>
      </c>
      <c r="D98321" s="7">
        <v>3757364</v>
      </c>
      <c r="E98321" s="7">
        <v>4948903</v>
      </c>
    </row>
    <row r="98322" spans="1:5" x14ac:dyDescent="0.25">
      <c r="A98322" s="8">
        <v>45522</v>
      </c>
      <c r="B98322" s="3">
        <v>1300</v>
      </c>
      <c r="C98322" s="7">
        <v>1317705</v>
      </c>
      <c r="D98322" s="7">
        <v>3819150</v>
      </c>
      <c r="E98322" s="7">
        <v>5136855</v>
      </c>
    </row>
    <row r="98323" spans="1:5" x14ac:dyDescent="0.25">
      <c r="A98323" s="8">
        <v>45522</v>
      </c>
      <c r="B98323" s="3">
        <v>1400</v>
      </c>
      <c r="C98323" s="7">
        <v>1490912</v>
      </c>
      <c r="D98323" s="7">
        <v>3666961</v>
      </c>
      <c r="E98323" s="7">
        <v>5157873</v>
      </c>
    </row>
    <row r="98324" spans="1:5" x14ac:dyDescent="0.25">
      <c r="A98324" s="8">
        <v>45522</v>
      </c>
      <c r="B98324" s="3">
        <v>1500</v>
      </c>
      <c r="C98324" s="7">
        <v>1553163</v>
      </c>
      <c r="D98324" s="7">
        <v>3763332</v>
      </c>
      <c r="E98324" s="7">
        <v>5316495</v>
      </c>
    </row>
    <row r="98325" spans="1:5" x14ac:dyDescent="0.25">
      <c r="A98325" s="8">
        <v>45522</v>
      </c>
      <c r="B98325" s="3">
        <v>1600</v>
      </c>
      <c r="C98325" s="7">
        <v>1664226</v>
      </c>
      <c r="D98325" s="7">
        <v>3751841</v>
      </c>
      <c r="E98325" s="7">
        <v>5416067</v>
      </c>
    </row>
    <row r="98326" spans="1:5" x14ac:dyDescent="0.25">
      <c r="A98326" s="8">
        <v>45522</v>
      </c>
      <c r="B98326" s="3">
        <v>1700</v>
      </c>
      <c r="C98326" s="7">
        <v>1773940</v>
      </c>
      <c r="D98326" s="7">
        <v>3777920</v>
      </c>
      <c r="E98326" s="7">
        <v>5551860</v>
      </c>
    </row>
    <row r="98327" spans="1:5" x14ac:dyDescent="0.25">
      <c r="A98327" s="8">
        <v>45522</v>
      </c>
      <c r="B98327" s="3">
        <v>1800</v>
      </c>
      <c r="C98327" s="7">
        <v>1858819</v>
      </c>
      <c r="D98327" s="7">
        <v>3763643</v>
      </c>
      <c r="E98327" s="7">
        <v>5622462</v>
      </c>
    </row>
    <row r="98328" spans="1:5" x14ac:dyDescent="0.25">
      <c r="A98328" s="8">
        <v>45522</v>
      </c>
      <c r="B98328" s="3">
        <v>1900</v>
      </c>
      <c r="C98328" s="7">
        <v>1820646</v>
      </c>
      <c r="D98328" s="7">
        <v>3763330</v>
      </c>
      <c r="E98328" s="7">
        <v>5583976</v>
      </c>
    </row>
    <row r="98329" spans="1:5" x14ac:dyDescent="0.25">
      <c r="A98329" s="8">
        <v>45522</v>
      </c>
      <c r="B98329" s="3">
        <v>2000</v>
      </c>
      <c r="C98329" s="7">
        <v>1658425</v>
      </c>
      <c r="D98329" s="7">
        <v>3811044</v>
      </c>
      <c r="E98329" s="7">
        <v>5469469</v>
      </c>
    </row>
    <row r="98330" spans="1:5" x14ac:dyDescent="0.25">
      <c r="A98330" s="8">
        <v>45522</v>
      </c>
      <c r="B98330" s="3">
        <v>2100</v>
      </c>
      <c r="C98330" s="7">
        <v>1622493</v>
      </c>
      <c r="D98330" s="7">
        <v>3741718</v>
      </c>
      <c r="E98330" s="7">
        <v>5364211</v>
      </c>
    </row>
    <row r="98331" spans="1:5" x14ac:dyDescent="0.25">
      <c r="A98331" s="8">
        <v>45522</v>
      </c>
      <c r="B98331" s="3">
        <v>2200</v>
      </c>
      <c r="C98331" s="7">
        <v>1540092</v>
      </c>
      <c r="D98331" s="7">
        <v>3605759</v>
      </c>
      <c r="E98331" s="7">
        <v>5145851</v>
      </c>
    </row>
    <row r="98332" spans="1:5" x14ac:dyDescent="0.25">
      <c r="A98332" s="8">
        <v>45522</v>
      </c>
      <c r="B98332" s="3">
        <v>2300</v>
      </c>
      <c r="C98332" s="7">
        <v>1308454</v>
      </c>
      <c r="D98332" s="7">
        <v>3676824</v>
      </c>
      <c r="E98332" s="7">
        <v>4985278</v>
      </c>
    </row>
    <row r="98333" spans="1:5" x14ac:dyDescent="0.25">
      <c r="A98333" s="8">
        <v>45522</v>
      </c>
      <c r="B98333" s="3">
        <v>2400</v>
      </c>
      <c r="C98333" s="7">
        <v>1136407</v>
      </c>
      <c r="D98333" s="7">
        <v>3591398</v>
      </c>
      <c r="E98333" s="7">
        <v>4727805</v>
      </c>
    </row>
    <row r="98334" spans="1:5" x14ac:dyDescent="0.25">
      <c r="A98334" s="8">
        <v>45523</v>
      </c>
      <c r="B98334" s="3">
        <v>100</v>
      </c>
      <c r="C98334" s="7">
        <v>976402</v>
      </c>
      <c r="D98334" s="7">
        <v>3595177</v>
      </c>
      <c r="E98334" s="7">
        <v>4571579</v>
      </c>
    </row>
    <row r="98335" spans="1:5" x14ac:dyDescent="0.25">
      <c r="A98335" s="8">
        <v>45523</v>
      </c>
      <c r="B98335" s="3">
        <v>200</v>
      </c>
      <c r="C98335" s="7">
        <v>861113</v>
      </c>
      <c r="D98335" s="7">
        <v>3619121</v>
      </c>
      <c r="E98335" s="7">
        <v>4480234</v>
      </c>
    </row>
    <row r="98336" spans="1:5" x14ac:dyDescent="0.25">
      <c r="A98336" s="8">
        <v>45523</v>
      </c>
      <c r="B98336" s="3">
        <v>300</v>
      </c>
      <c r="C98336" s="7">
        <v>790737</v>
      </c>
      <c r="D98336" s="7">
        <v>3552612</v>
      </c>
      <c r="E98336" s="7">
        <v>4343349</v>
      </c>
    </row>
    <row r="98337" spans="1:5" x14ac:dyDescent="0.25">
      <c r="A98337" s="8">
        <v>45523</v>
      </c>
      <c r="B98337" s="3">
        <v>400</v>
      </c>
      <c r="C98337" s="7">
        <v>724552</v>
      </c>
      <c r="D98337" s="7">
        <v>3599590</v>
      </c>
      <c r="E98337" s="7">
        <v>4324142</v>
      </c>
    </row>
    <row r="98338" spans="1:5" x14ac:dyDescent="0.25">
      <c r="A98338" s="8">
        <v>45523</v>
      </c>
      <c r="B98338" s="3">
        <v>500</v>
      </c>
      <c r="C98338" s="7">
        <v>711505</v>
      </c>
      <c r="D98338" s="7">
        <v>3643702</v>
      </c>
      <c r="E98338" s="7">
        <v>4355207</v>
      </c>
    </row>
    <row r="98339" spans="1:5" x14ac:dyDescent="0.25">
      <c r="A98339" s="8">
        <v>45523</v>
      </c>
      <c r="B98339" s="3">
        <v>600</v>
      </c>
      <c r="C98339" s="7">
        <v>724192</v>
      </c>
      <c r="D98339" s="7">
        <v>3781221</v>
      </c>
      <c r="E98339" s="7">
        <v>4505413</v>
      </c>
    </row>
    <row r="98340" spans="1:5" x14ac:dyDescent="0.25">
      <c r="A98340" s="8">
        <v>45523</v>
      </c>
      <c r="B98340" s="3">
        <v>700</v>
      </c>
      <c r="C98340" s="7">
        <v>795369</v>
      </c>
      <c r="D98340" s="7">
        <v>3959011</v>
      </c>
      <c r="E98340" s="7">
        <v>4754380</v>
      </c>
    </row>
    <row r="98341" spans="1:5" x14ac:dyDescent="0.25">
      <c r="A98341" s="8">
        <v>45523</v>
      </c>
      <c r="B98341" s="3">
        <v>800</v>
      </c>
      <c r="C98341" s="7">
        <v>782214</v>
      </c>
      <c r="D98341" s="7">
        <v>4128611</v>
      </c>
      <c r="E98341" s="7">
        <v>4910825</v>
      </c>
    </row>
    <row r="98342" spans="1:5" x14ac:dyDescent="0.25">
      <c r="A98342" s="8">
        <v>45523</v>
      </c>
      <c r="B98342" s="3">
        <v>900</v>
      </c>
      <c r="C98342" s="7">
        <v>831183</v>
      </c>
      <c r="D98342" s="7">
        <v>4213532</v>
      </c>
      <c r="E98342" s="7">
        <v>5044715</v>
      </c>
    </row>
    <row r="98343" spans="1:5" x14ac:dyDescent="0.25">
      <c r="A98343" s="8">
        <v>45523</v>
      </c>
      <c r="B98343" s="3">
        <v>1000</v>
      </c>
      <c r="C98343" s="7">
        <v>836179</v>
      </c>
      <c r="D98343" s="7">
        <v>4330831</v>
      </c>
      <c r="E98343" s="7">
        <v>5167010</v>
      </c>
    </row>
    <row r="98344" spans="1:5" x14ac:dyDescent="0.25">
      <c r="A98344" s="8">
        <v>45523</v>
      </c>
      <c r="B98344" s="3">
        <v>1100</v>
      </c>
      <c r="C98344" s="7">
        <v>891376</v>
      </c>
      <c r="D98344" s="7">
        <v>4387392</v>
      </c>
      <c r="E98344" s="7">
        <v>5278768</v>
      </c>
    </row>
    <row r="98345" spans="1:5" x14ac:dyDescent="0.25">
      <c r="A98345" s="8">
        <v>45523</v>
      </c>
      <c r="B98345" s="3">
        <v>1200</v>
      </c>
      <c r="C98345" s="7">
        <v>943290</v>
      </c>
      <c r="D98345" s="7">
        <v>4369163</v>
      </c>
      <c r="E98345" s="7">
        <v>5312453</v>
      </c>
    </row>
    <row r="98346" spans="1:5" x14ac:dyDescent="0.25">
      <c r="A98346" s="8">
        <v>45523</v>
      </c>
      <c r="B98346" s="3">
        <v>1300</v>
      </c>
      <c r="C98346" s="7">
        <v>965644</v>
      </c>
      <c r="D98346" s="7">
        <v>4430264</v>
      </c>
      <c r="E98346" s="7">
        <v>5395908</v>
      </c>
    </row>
    <row r="98347" spans="1:5" x14ac:dyDescent="0.25">
      <c r="A98347" s="8">
        <v>45523</v>
      </c>
      <c r="B98347" s="3">
        <v>1400</v>
      </c>
      <c r="C98347" s="7">
        <v>986935</v>
      </c>
      <c r="D98347" s="7">
        <v>4450729</v>
      </c>
      <c r="E98347" s="7">
        <v>5437664</v>
      </c>
    </row>
    <row r="98348" spans="1:5" x14ac:dyDescent="0.25">
      <c r="A98348" s="8">
        <v>45523</v>
      </c>
      <c r="B98348" s="3">
        <v>1500</v>
      </c>
      <c r="C98348" s="7">
        <v>1062071</v>
      </c>
      <c r="D98348" s="7">
        <v>4323749</v>
      </c>
      <c r="E98348" s="7">
        <v>5385820</v>
      </c>
    </row>
    <row r="98349" spans="1:5" x14ac:dyDescent="0.25">
      <c r="A98349" s="8">
        <v>45523</v>
      </c>
      <c r="B98349" s="3">
        <v>1600</v>
      </c>
      <c r="C98349" s="7">
        <v>1138535</v>
      </c>
      <c r="D98349" s="7">
        <v>4204874</v>
      </c>
      <c r="E98349" s="7">
        <v>5343409</v>
      </c>
    </row>
    <row r="98350" spans="1:5" x14ac:dyDescent="0.25">
      <c r="A98350" s="8">
        <v>45523</v>
      </c>
      <c r="B98350" s="3">
        <v>1700</v>
      </c>
      <c r="C98350" s="7">
        <v>1201849</v>
      </c>
      <c r="D98350" s="7">
        <v>4101235</v>
      </c>
      <c r="E98350" s="7">
        <v>5303084</v>
      </c>
    </row>
    <row r="98351" spans="1:5" x14ac:dyDescent="0.25">
      <c r="A98351" s="8">
        <v>45523</v>
      </c>
      <c r="B98351" s="3">
        <v>1800</v>
      </c>
      <c r="C98351" s="7">
        <v>1271230</v>
      </c>
      <c r="D98351" s="7">
        <v>3945320</v>
      </c>
      <c r="E98351" s="7">
        <v>5216550</v>
      </c>
    </row>
    <row r="98352" spans="1:5" x14ac:dyDescent="0.25">
      <c r="A98352" s="8">
        <v>45523</v>
      </c>
      <c r="B98352" s="3">
        <v>1900</v>
      </c>
      <c r="C98352" s="7">
        <v>1202762</v>
      </c>
      <c r="D98352" s="7">
        <v>3944763</v>
      </c>
      <c r="E98352" s="7">
        <v>5147525</v>
      </c>
    </row>
    <row r="98353" spans="1:5" x14ac:dyDescent="0.25">
      <c r="A98353" s="8">
        <v>45523</v>
      </c>
      <c r="B98353" s="3">
        <v>2000</v>
      </c>
      <c r="C98353" s="7">
        <v>1172955</v>
      </c>
      <c r="D98353" s="7">
        <v>3891736</v>
      </c>
      <c r="E98353" s="7">
        <v>5064691</v>
      </c>
    </row>
    <row r="98354" spans="1:5" x14ac:dyDescent="0.25">
      <c r="A98354" s="8">
        <v>45523</v>
      </c>
      <c r="B98354" s="3">
        <v>2100</v>
      </c>
      <c r="C98354" s="7">
        <v>1189962</v>
      </c>
      <c r="D98354" s="7">
        <v>3847449</v>
      </c>
      <c r="E98354" s="7">
        <v>5037411</v>
      </c>
    </row>
    <row r="98355" spans="1:5" x14ac:dyDescent="0.25">
      <c r="A98355" s="8">
        <v>45523</v>
      </c>
      <c r="B98355" s="3">
        <v>2200</v>
      </c>
      <c r="C98355" s="7">
        <v>1114732</v>
      </c>
      <c r="D98355" s="7">
        <v>3743452</v>
      </c>
      <c r="E98355" s="7">
        <v>4858184</v>
      </c>
    </row>
    <row r="98356" spans="1:5" x14ac:dyDescent="0.25">
      <c r="A98356" s="8">
        <v>45523</v>
      </c>
      <c r="B98356" s="3">
        <v>2300</v>
      </c>
      <c r="C98356" s="7">
        <v>973309</v>
      </c>
      <c r="D98356" s="7">
        <v>3689259</v>
      </c>
      <c r="E98356" s="7">
        <v>4662568</v>
      </c>
    </row>
    <row r="98357" spans="1:5" x14ac:dyDescent="0.25">
      <c r="A98357" s="8">
        <v>45523</v>
      </c>
      <c r="B98357" s="3">
        <v>2400</v>
      </c>
      <c r="C98357" s="7">
        <v>791346</v>
      </c>
      <c r="D98357" s="7">
        <v>3649520</v>
      </c>
      <c r="E98357" s="7">
        <v>4440866</v>
      </c>
    </row>
    <row r="98358" spans="1:5" x14ac:dyDescent="0.25">
      <c r="A98358" s="8">
        <v>45524</v>
      </c>
      <c r="B98358" s="3">
        <v>100</v>
      </c>
      <c r="C98358" s="7">
        <v>712786</v>
      </c>
      <c r="D98358" s="7">
        <v>3580340</v>
      </c>
      <c r="E98358" s="7">
        <v>4293126</v>
      </c>
    </row>
    <row r="98359" spans="1:5" x14ac:dyDescent="0.25">
      <c r="A98359" s="8">
        <v>45524</v>
      </c>
      <c r="B98359" s="3">
        <v>200</v>
      </c>
      <c r="C98359" s="7">
        <v>644565</v>
      </c>
      <c r="D98359" s="7">
        <v>3469346</v>
      </c>
      <c r="E98359" s="7">
        <v>4113911</v>
      </c>
    </row>
    <row r="98360" spans="1:5" x14ac:dyDescent="0.25">
      <c r="A98360" s="8">
        <v>45524</v>
      </c>
      <c r="B98360" s="3">
        <v>300</v>
      </c>
      <c r="C98360" s="7">
        <v>620780</v>
      </c>
      <c r="D98360" s="7">
        <v>3438482</v>
      </c>
      <c r="E98360" s="7">
        <v>4059262</v>
      </c>
    </row>
    <row r="98361" spans="1:5" x14ac:dyDescent="0.25">
      <c r="A98361" s="8">
        <v>45524</v>
      </c>
      <c r="B98361" s="3">
        <v>400</v>
      </c>
      <c r="C98361" s="7">
        <v>592895</v>
      </c>
      <c r="D98361" s="7">
        <v>3398995</v>
      </c>
      <c r="E98361" s="7">
        <v>3991890</v>
      </c>
    </row>
    <row r="98362" spans="1:5" x14ac:dyDescent="0.25">
      <c r="A98362" s="8">
        <v>45524</v>
      </c>
      <c r="B98362" s="3">
        <v>500</v>
      </c>
      <c r="C98362" s="7">
        <v>570506</v>
      </c>
      <c r="D98362" s="7">
        <v>3411762</v>
      </c>
      <c r="E98362" s="7">
        <v>3982268</v>
      </c>
    </row>
    <row r="98363" spans="1:5" x14ac:dyDescent="0.25">
      <c r="A98363" s="8">
        <v>45524</v>
      </c>
      <c r="B98363" s="3">
        <v>600</v>
      </c>
      <c r="C98363" s="7">
        <v>603064</v>
      </c>
      <c r="D98363" s="7">
        <v>3572233</v>
      </c>
      <c r="E98363" s="7">
        <v>4175297</v>
      </c>
    </row>
    <row r="98364" spans="1:5" x14ac:dyDescent="0.25">
      <c r="A98364" s="8">
        <v>45524</v>
      </c>
      <c r="B98364" s="3">
        <v>700</v>
      </c>
      <c r="C98364" s="7">
        <v>671730</v>
      </c>
      <c r="D98364" s="7">
        <v>3713279</v>
      </c>
      <c r="E98364" s="7">
        <v>4385009</v>
      </c>
    </row>
    <row r="98365" spans="1:5" x14ac:dyDescent="0.25">
      <c r="A98365" s="8">
        <v>45524</v>
      </c>
      <c r="B98365" s="3">
        <v>800</v>
      </c>
      <c r="C98365" s="7">
        <v>699378</v>
      </c>
      <c r="D98365" s="7">
        <v>3822491</v>
      </c>
      <c r="E98365" s="7">
        <v>4521869</v>
      </c>
    </row>
    <row r="98366" spans="1:5" x14ac:dyDescent="0.25">
      <c r="A98366" s="8">
        <v>45524</v>
      </c>
      <c r="B98366" s="3">
        <v>900</v>
      </c>
      <c r="C98366" s="7">
        <v>705307</v>
      </c>
      <c r="D98366" s="7">
        <v>3921105</v>
      </c>
      <c r="E98366" s="7">
        <v>4626412</v>
      </c>
    </row>
    <row r="98367" spans="1:5" x14ac:dyDescent="0.25">
      <c r="A98367" s="8">
        <v>45524</v>
      </c>
      <c r="B98367" s="3">
        <v>1000</v>
      </c>
      <c r="C98367" s="7">
        <v>728991</v>
      </c>
      <c r="D98367" s="7">
        <v>3984456</v>
      </c>
      <c r="E98367" s="7">
        <v>4713447</v>
      </c>
    </row>
    <row r="98368" spans="1:5" x14ac:dyDescent="0.25">
      <c r="A98368" s="8">
        <v>45524</v>
      </c>
      <c r="B98368" s="3">
        <v>1100</v>
      </c>
      <c r="C98368" s="7">
        <v>751541</v>
      </c>
      <c r="D98368" s="7">
        <v>4120000</v>
      </c>
      <c r="E98368" s="7">
        <v>4871541</v>
      </c>
    </row>
    <row r="98369" spans="1:5" x14ac:dyDescent="0.25">
      <c r="A98369" s="8">
        <v>45524</v>
      </c>
      <c r="B98369" s="3">
        <v>1200</v>
      </c>
      <c r="C98369" s="7">
        <v>776098</v>
      </c>
      <c r="D98369" s="7">
        <v>4091289</v>
      </c>
      <c r="E98369" s="7">
        <v>4867387</v>
      </c>
    </row>
    <row r="98370" spans="1:5" x14ac:dyDescent="0.25">
      <c r="A98370" s="8">
        <v>45524</v>
      </c>
      <c r="B98370" s="3">
        <v>1300</v>
      </c>
      <c r="C98370" s="7">
        <v>782885</v>
      </c>
      <c r="D98370" s="7">
        <v>4195363</v>
      </c>
      <c r="E98370" s="7">
        <v>4978248</v>
      </c>
    </row>
    <row r="98371" spans="1:5" x14ac:dyDescent="0.25">
      <c r="A98371" s="8">
        <v>45524</v>
      </c>
      <c r="B98371" s="3">
        <v>1400</v>
      </c>
      <c r="C98371" s="7">
        <v>798075</v>
      </c>
      <c r="D98371" s="7">
        <v>4213171</v>
      </c>
      <c r="E98371" s="7">
        <v>5011246</v>
      </c>
    </row>
    <row r="98372" spans="1:5" x14ac:dyDescent="0.25">
      <c r="A98372" s="8">
        <v>45524</v>
      </c>
      <c r="B98372" s="3">
        <v>1500</v>
      </c>
      <c r="C98372" s="7">
        <v>810732</v>
      </c>
      <c r="D98372" s="7">
        <v>4199402</v>
      </c>
      <c r="E98372" s="7">
        <v>5010134</v>
      </c>
    </row>
    <row r="98373" spans="1:5" x14ac:dyDescent="0.25">
      <c r="A98373" s="8">
        <v>45524</v>
      </c>
      <c r="B98373" s="3">
        <v>1600</v>
      </c>
      <c r="C98373" s="7">
        <v>876529</v>
      </c>
      <c r="D98373" s="7">
        <v>4156959</v>
      </c>
      <c r="E98373" s="7">
        <v>5033488</v>
      </c>
    </row>
    <row r="98374" spans="1:5" x14ac:dyDescent="0.25">
      <c r="A98374" s="8">
        <v>45524</v>
      </c>
      <c r="B98374" s="3">
        <v>1700</v>
      </c>
      <c r="C98374" s="7">
        <v>978893</v>
      </c>
      <c r="D98374" s="7">
        <v>3981814</v>
      </c>
      <c r="E98374" s="7">
        <v>4960707</v>
      </c>
    </row>
    <row r="98375" spans="1:5" x14ac:dyDescent="0.25">
      <c r="A98375" s="8">
        <v>45524</v>
      </c>
      <c r="B98375" s="3">
        <v>1800</v>
      </c>
      <c r="C98375" s="7">
        <v>1044137</v>
      </c>
      <c r="D98375" s="7">
        <v>3944842</v>
      </c>
      <c r="E98375" s="7">
        <v>4988979</v>
      </c>
    </row>
    <row r="98376" spans="1:5" x14ac:dyDescent="0.25">
      <c r="A98376" s="8">
        <v>45524</v>
      </c>
      <c r="B98376" s="3">
        <v>1900</v>
      </c>
      <c r="C98376" s="7">
        <v>1075435</v>
      </c>
      <c r="D98376" s="7">
        <v>3882364</v>
      </c>
      <c r="E98376" s="7">
        <v>4957799</v>
      </c>
    </row>
    <row r="98377" spans="1:5" x14ac:dyDescent="0.25">
      <c r="A98377" s="8">
        <v>45524</v>
      </c>
      <c r="B98377" s="3">
        <v>2000</v>
      </c>
      <c r="C98377" s="7">
        <v>1116235</v>
      </c>
      <c r="D98377" s="7">
        <v>3736918</v>
      </c>
      <c r="E98377" s="7">
        <v>4853153</v>
      </c>
    </row>
    <row r="98378" spans="1:5" x14ac:dyDescent="0.25">
      <c r="A98378" s="8">
        <v>45524</v>
      </c>
      <c r="B98378" s="3">
        <v>2100</v>
      </c>
      <c r="C98378" s="7">
        <v>1034794</v>
      </c>
      <c r="D98378" s="7">
        <v>3785920</v>
      </c>
      <c r="E98378" s="7">
        <v>4820714</v>
      </c>
    </row>
    <row r="98379" spans="1:5" x14ac:dyDescent="0.25">
      <c r="A98379" s="8">
        <v>45524</v>
      </c>
      <c r="B98379" s="3">
        <v>2200</v>
      </c>
      <c r="C98379" s="7">
        <v>1011835</v>
      </c>
      <c r="D98379" s="7">
        <v>3709173</v>
      </c>
      <c r="E98379" s="7">
        <v>4721008</v>
      </c>
    </row>
    <row r="98380" spans="1:5" x14ac:dyDescent="0.25">
      <c r="A98380" s="8">
        <v>45524</v>
      </c>
      <c r="B98380" s="3">
        <v>2300</v>
      </c>
      <c r="C98380" s="7">
        <v>905028</v>
      </c>
      <c r="D98380" s="7">
        <v>3601139</v>
      </c>
      <c r="E98380" s="7">
        <v>4506167</v>
      </c>
    </row>
    <row r="98381" spans="1:5" x14ac:dyDescent="0.25">
      <c r="A98381" s="8">
        <v>45524</v>
      </c>
      <c r="B98381" s="3">
        <v>2400</v>
      </c>
      <c r="C98381" s="7">
        <v>736892</v>
      </c>
      <c r="D98381" s="7">
        <v>3524200</v>
      </c>
      <c r="E98381" s="7">
        <v>4261092</v>
      </c>
    </row>
    <row r="98382" spans="1:5" x14ac:dyDescent="0.25">
      <c r="A98382" s="8">
        <v>45525</v>
      </c>
      <c r="B98382" s="3">
        <v>100</v>
      </c>
      <c r="C98382" s="7">
        <v>641370</v>
      </c>
      <c r="D98382" s="7">
        <v>3539043</v>
      </c>
      <c r="E98382" s="7">
        <v>4180413</v>
      </c>
    </row>
    <row r="98383" spans="1:5" x14ac:dyDescent="0.25">
      <c r="A98383" s="8">
        <v>45525</v>
      </c>
      <c r="B98383" s="3">
        <v>200</v>
      </c>
      <c r="C98383" s="7">
        <v>606578</v>
      </c>
      <c r="D98383" s="7">
        <v>3444132</v>
      </c>
      <c r="E98383" s="7">
        <v>4050710</v>
      </c>
    </row>
    <row r="98384" spans="1:5" x14ac:dyDescent="0.25">
      <c r="A98384" s="8">
        <v>45525</v>
      </c>
      <c r="B98384" s="3">
        <v>300</v>
      </c>
      <c r="C98384" s="7">
        <v>573691</v>
      </c>
      <c r="D98384" s="7">
        <v>3397063</v>
      </c>
      <c r="E98384" s="7">
        <v>3970754</v>
      </c>
    </row>
    <row r="98385" spans="1:5" x14ac:dyDescent="0.25">
      <c r="A98385" s="8">
        <v>45525</v>
      </c>
      <c r="B98385" s="3">
        <v>400</v>
      </c>
      <c r="C98385" s="7">
        <v>549306</v>
      </c>
      <c r="D98385" s="7">
        <v>3363165</v>
      </c>
      <c r="E98385" s="7">
        <v>3912471</v>
      </c>
    </row>
    <row r="98386" spans="1:5" x14ac:dyDescent="0.25">
      <c r="A98386" s="8">
        <v>45525</v>
      </c>
      <c r="B98386" s="3">
        <v>500</v>
      </c>
      <c r="C98386" s="7">
        <v>555066</v>
      </c>
      <c r="D98386" s="7">
        <v>3327499</v>
      </c>
      <c r="E98386" s="7">
        <v>3882565</v>
      </c>
    </row>
    <row r="98387" spans="1:5" x14ac:dyDescent="0.25">
      <c r="A98387" s="8">
        <v>45525</v>
      </c>
      <c r="B98387" s="3">
        <v>600</v>
      </c>
      <c r="C98387" s="7">
        <v>575623</v>
      </c>
      <c r="D98387" s="7">
        <v>3454241</v>
      </c>
      <c r="E98387" s="7">
        <v>4029864</v>
      </c>
    </row>
    <row r="98388" spans="1:5" x14ac:dyDescent="0.25">
      <c r="A98388" s="8">
        <v>45525</v>
      </c>
      <c r="B98388" s="3">
        <v>700</v>
      </c>
      <c r="C98388" s="7">
        <v>674214</v>
      </c>
      <c r="D98388" s="7">
        <v>3627349</v>
      </c>
      <c r="E98388" s="7">
        <v>4301563</v>
      </c>
    </row>
    <row r="98389" spans="1:5" x14ac:dyDescent="0.25">
      <c r="A98389" s="8">
        <v>45525</v>
      </c>
      <c r="B98389" s="3">
        <v>800</v>
      </c>
      <c r="C98389" s="7">
        <v>705127</v>
      </c>
      <c r="D98389" s="7">
        <v>3784927</v>
      </c>
      <c r="E98389" s="7">
        <v>4490054</v>
      </c>
    </row>
    <row r="98390" spans="1:5" x14ac:dyDescent="0.25">
      <c r="A98390" s="8">
        <v>45525</v>
      </c>
      <c r="B98390" s="3">
        <v>900</v>
      </c>
      <c r="C98390" s="7">
        <v>658978</v>
      </c>
      <c r="D98390" s="7">
        <v>3971409</v>
      </c>
      <c r="E98390" s="7">
        <v>4630387</v>
      </c>
    </row>
    <row r="98391" spans="1:5" x14ac:dyDescent="0.25">
      <c r="A98391" s="8">
        <v>45525</v>
      </c>
      <c r="B98391" s="3">
        <v>1000</v>
      </c>
      <c r="C98391" s="7">
        <v>663379</v>
      </c>
      <c r="D98391" s="7">
        <v>4046388</v>
      </c>
      <c r="E98391" s="7">
        <v>4709767</v>
      </c>
    </row>
    <row r="98392" spans="1:5" x14ac:dyDescent="0.25">
      <c r="A98392" s="8">
        <v>45525</v>
      </c>
      <c r="B98392" s="3">
        <v>1100</v>
      </c>
      <c r="C98392" s="7">
        <v>672029</v>
      </c>
      <c r="D98392" s="7">
        <v>4220281</v>
      </c>
      <c r="E98392" s="7">
        <v>4892310</v>
      </c>
    </row>
    <row r="98393" spans="1:5" x14ac:dyDescent="0.25">
      <c r="A98393" s="8">
        <v>45525</v>
      </c>
      <c r="B98393" s="3">
        <v>1200</v>
      </c>
      <c r="C98393" s="7">
        <v>732242</v>
      </c>
      <c r="D98393" s="7">
        <v>4190918</v>
      </c>
      <c r="E98393" s="7">
        <v>4923160</v>
      </c>
    </row>
    <row r="98394" spans="1:5" x14ac:dyDescent="0.25">
      <c r="A98394" s="8">
        <v>45525</v>
      </c>
      <c r="B98394" s="3">
        <v>1300</v>
      </c>
      <c r="C98394" s="7">
        <v>723327</v>
      </c>
      <c r="D98394" s="7">
        <v>4319961</v>
      </c>
      <c r="E98394" s="7">
        <v>5043288</v>
      </c>
    </row>
    <row r="98395" spans="1:5" x14ac:dyDescent="0.25">
      <c r="A98395" s="8">
        <v>45525</v>
      </c>
      <c r="B98395" s="3">
        <v>1400</v>
      </c>
      <c r="C98395" s="7">
        <v>742445</v>
      </c>
      <c r="D98395" s="7">
        <v>4399931</v>
      </c>
      <c r="E98395" s="7">
        <v>5142376</v>
      </c>
    </row>
    <row r="98396" spans="1:5" x14ac:dyDescent="0.25">
      <c r="A98396" s="8">
        <v>45525</v>
      </c>
      <c r="B98396" s="3">
        <v>1500</v>
      </c>
      <c r="C98396" s="7">
        <v>784196</v>
      </c>
      <c r="D98396" s="7">
        <v>4340418</v>
      </c>
      <c r="E98396" s="7">
        <v>5124614</v>
      </c>
    </row>
    <row r="98397" spans="1:5" x14ac:dyDescent="0.25">
      <c r="A98397" s="8">
        <v>45525</v>
      </c>
      <c r="B98397" s="3">
        <v>1600</v>
      </c>
      <c r="C98397" s="7">
        <v>899084</v>
      </c>
      <c r="D98397" s="7">
        <v>4165479</v>
      </c>
      <c r="E98397" s="7">
        <v>5064563</v>
      </c>
    </row>
    <row r="98398" spans="1:5" x14ac:dyDescent="0.25">
      <c r="A98398" s="8">
        <v>45525</v>
      </c>
      <c r="B98398" s="3">
        <v>1700</v>
      </c>
      <c r="C98398" s="7">
        <v>968015</v>
      </c>
      <c r="D98398" s="7">
        <v>4148119</v>
      </c>
      <c r="E98398" s="7">
        <v>5116134</v>
      </c>
    </row>
    <row r="98399" spans="1:5" x14ac:dyDescent="0.25">
      <c r="A98399" s="8">
        <v>45525</v>
      </c>
      <c r="B98399" s="3">
        <v>1800</v>
      </c>
      <c r="C98399" s="7">
        <v>1026837</v>
      </c>
      <c r="D98399" s="7">
        <v>4082848</v>
      </c>
      <c r="E98399" s="7">
        <v>5109685</v>
      </c>
    </row>
    <row r="98400" spans="1:5" x14ac:dyDescent="0.25">
      <c r="A98400" s="8">
        <v>45525</v>
      </c>
      <c r="B98400" s="3">
        <v>1900</v>
      </c>
      <c r="C98400" s="7">
        <v>1124491</v>
      </c>
      <c r="D98400" s="7">
        <v>3912998</v>
      </c>
      <c r="E98400" s="7">
        <v>5037489</v>
      </c>
    </row>
    <row r="98401" spans="1:5" x14ac:dyDescent="0.25">
      <c r="A98401" s="8">
        <v>45525</v>
      </c>
      <c r="B98401" s="3">
        <v>2000</v>
      </c>
      <c r="C98401" s="7">
        <v>1076990</v>
      </c>
      <c r="D98401" s="7">
        <v>3923580</v>
      </c>
      <c r="E98401" s="7">
        <v>5000570</v>
      </c>
    </row>
    <row r="98402" spans="1:5" x14ac:dyDescent="0.25">
      <c r="A98402" s="8">
        <v>45525</v>
      </c>
      <c r="B98402" s="3">
        <v>2100</v>
      </c>
      <c r="C98402" s="7">
        <v>1096626</v>
      </c>
      <c r="D98402" s="7">
        <v>3839089</v>
      </c>
      <c r="E98402" s="7">
        <v>4935715</v>
      </c>
    </row>
    <row r="98403" spans="1:5" x14ac:dyDescent="0.25">
      <c r="A98403" s="8">
        <v>45525</v>
      </c>
      <c r="B98403" s="3">
        <v>2200</v>
      </c>
      <c r="C98403" s="7">
        <v>986459</v>
      </c>
      <c r="D98403" s="7">
        <v>3840905</v>
      </c>
      <c r="E98403" s="7">
        <v>4827364</v>
      </c>
    </row>
    <row r="98404" spans="1:5" x14ac:dyDescent="0.25">
      <c r="A98404" s="8">
        <v>45525</v>
      </c>
      <c r="B98404" s="3">
        <v>2300</v>
      </c>
      <c r="C98404" s="7">
        <v>894289</v>
      </c>
      <c r="D98404" s="7">
        <v>3640519</v>
      </c>
      <c r="E98404" s="7">
        <v>4534808</v>
      </c>
    </row>
    <row r="98405" spans="1:5" x14ac:dyDescent="0.25">
      <c r="A98405" s="8">
        <v>45525</v>
      </c>
      <c r="B98405" s="3">
        <v>2400</v>
      </c>
      <c r="C98405" s="7">
        <v>796932</v>
      </c>
      <c r="D98405" s="7">
        <v>3551995</v>
      </c>
      <c r="E98405" s="7">
        <v>4348927</v>
      </c>
    </row>
    <row r="98406" spans="1:5" x14ac:dyDescent="0.25">
      <c r="A98406" s="8">
        <v>45526</v>
      </c>
      <c r="B98406" s="3">
        <v>100</v>
      </c>
      <c r="C98406" s="7">
        <v>655070</v>
      </c>
      <c r="D98406" s="7">
        <v>3568037</v>
      </c>
      <c r="E98406" s="7">
        <v>4223107</v>
      </c>
    </row>
    <row r="98407" spans="1:5" x14ac:dyDescent="0.25">
      <c r="A98407" s="8">
        <v>45526</v>
      </c>
      <c r="B98407" s="3">
        <v>200</v>
      </c>
      <c r="C98407" s="7">
        <v>618578</v>
      </c>
      <c r="D98407" s="7">
        <v>3476887</v>
      </c>
      <c r="E98407" s="7">
        <v>4095465</v>
      </c>
    </row>
    <row r="98408" spans="1:5" x14ac:dyDescent="0.25">
      <c r="A98408" s="8">
        <v>45526</v>
      </c>
      <c r="B98408" s="3">
        <v>300</v>
      </c>
      <c r="C98408" s="7">
        <v>599240</v>
      </c>
      <c r="D98408" s="7">
        <v>3328730</v>
      </c>
      <c r="E98408" s="7">
        <v>3927970</v>
      </c>
    </row>
    <row r="98409" spans="1:5" x14ac:dyDescent="0.25">
      <c r="A98409" s="8">
        <v>45526</v>
      </c>
      <c r="B98409" s="3">
        <v>400</v>
      </c>
      <c r="C98409" s="7">
        <v>535072</v>
      </c>
      <c r="D98409" s="7">
        <v>3406966</v>
      </c>
      <c r="E98409" s="7">
        <v>3942038</v>
      </c>
    </row>
    <row r="98410" spans="1:5" x14ac:dyDescent="0.25">
      <c r="A98410" s="8">
        <v>45526</v>
      </c>
      <c r="B98410" s="3">
        <v>500</v>
      </c>
      <c r="C98410" s="7">
        <v>540548</v>
      </c>
      <c r="D98410" s="7">
        <v>3404402</v>
      </c>
      <c r="E98410" s="7">
        <v>3944950</v>
      </c>
    </row>
    <row r="98411" spans="1:5" x14ac:dyDescent="0.25">
      <c r="A98411" s="8">
        <v>45526</v>
      </c>
      <c r="B98411" s="3">
        <v>600</v>
      </c>
      <c r="C98411" s="7">
        <v>566411</v>
      </c>
      <c r="D98411" s="7">
        <v>3565453</v>
      </c>
      <c r="E98411" s="7">
        <v>4131864</v>
      </c>
    </row>
    <row r="98412" spans="1:5" x14ac:dyDescent="0.25">
      <c r="A98412" s="8">
        <v>45526</v>
      </c>
      <c r="B98412" s="3">
        <v>700</v>
      </c>
      <c r="C98412" s="7">
        <v>668969</v>
      </c>
      <c r="D98412" s="7">
        <v>3681797</v>
      </c>
      <c r="E98412" s="7">
        <v>4350766</v>
      </c>
    </row>
    <row r="98413" spans="1:5" x14ac:dyDescent="0.25">
      <c r="A98413" s="8">
        <v>45526</v>
      </c>
      <c r="B98413" s="3">
        <v>800</v>
      </c>
      <c r="C98413" s="7">
        <v>761505</v>
      </c>
      <c r="D98413" s="7">
        <v>3670909</v>
      </c>
      <c r="E98413" s="7">
        <v>4432414</v>
      </c>
    </row>
    <row r="98414" spans="1:5" x14ac:dyDescent="0.25">
      <c r="A98414" s="8">
        <v>45526</v>
      </c>
      <c r="B98414" s="3">
        <v>900</v>
      </c>
      <c r="C98414" s="7">
        <v>662082</v>
      </c>
      <c r="D98414" s="7">
        <v>3927101</v>
      </c>
      <c r="E98414" s="7">
        <v>4589183</v>
      </c>
    </row>
    <row r="98415" spans="1:5" x14ac:dyDescent="0.25">
      <c r="A98415" s="8">
        <v>45526</v>
      </c>
      <c r="B98415" s="3">
        <v>1000</v>
      </c>
      <c r="C98415" s="7">
        <v>674670</v>
      </c>
      <c r="D98415" s="7">
        <v>4046563</v>
      </c>
      <c r="E98415" s="7">
        <v>4721233</v>
      </c>
    </row>
    <row r="98416" spans="1:5" x14ac:dyDescent="0.25">
      <c r="A98416" s="8">
        <v>45526</v>
      </c>
      <c r="B98416" s="3">
        <v>1100</v>
      </c>
      <c r="C98416" s="7">
        <v>712807</v>
      </c>
      <c r="D98416" s="7">
        <v>4143171</v>
      </c>
      <c r="E98416" s="7">
        <v>4855978</v>
      </c>
    </row>
    <row r="98417" spans="1:5" x14ac:dyDescent="0.25">
      <c r="A98417" s="8">
        <v>45526</v>
      </c>
      <c r="B98417" s="3">
        <v>1200</v>
      </c>
      <c r="C98417" s="7">
        <v>686059</v>
      </c>
      <c r="D98417" s="7">
        <v>4307353</v>
      </c>
      <c r="E98417" s="7">
        <v>4993412</v>
      </c>
    </row>
    <row r="98418" spans="1:5" x14ac:dyDescent="0.25">
      <c r="A98418" s="8">
        <v>45526</v>
      </c>
      <c r="B98418" s="3">
        <v>1300</v>
      </c>
      <c r="C98418" s="7">
        <v>753831</v>
      </c>
      <c r="D98418" s="7">
        <v>4306868</v>
      </c>
      <c r="E98418" s="7">
        <v>5060699</v>
      </c>
    </row>
    <row r="98419" spans="1:5" x14ac:dyDescent="0.25">
      <c r="A98419" s="8">
        <v>45526</v>
      </c>
      <c r="B98419" s="3">
        <v>1400</v>
      </c>
      <c r="C98419" s="7">
        <v>825659</v>
      </c>
      <c r="D98419" s="7">
        <v>4318773</v>
      </c>
      <c r="E98419" s="7">
        <v>5144432</v>
      </c>
    </row>
    <row r="98420" spans="1:5" x14ac:dyDescent="0.25">
      <c r="A98420" s="8">
        <v>45526</v>
      </c>
      <c r="B98420" s="3">
        <v>1500</v>
      </c>
      <c r="C98420" s="7">
        <v>913743</v>
      </c>
      <c r="D98420" s="7">
        <v>4306063</v>
      </c>
      <c r="E98420" s="7">
        <v>5219806</v>
      </c>
    </row>
    <row r="98421" spans="1:5" x14ac:dyDescent="0.25">
      <c r="A98421" s="8">
        <v>45526</v>
      </c>
      <c r="B98421" s="3">
        <v>1600</v>
      </c>
      <c r="C98421" s="7">
        <v>1029974</v>
      </c>
      <c r="D98421" s="7">
        <v>4294354</v>
      </c>
      <c r="E98421" s="7">
        <v>5324328</v>
      </c>
    </row>
    <row r="98422" spans="1:5" x14ac:dyDescent="0.25">
      <c r="A98422" s="8">
        <v>45526</v>
      </c>
      <c r="B98422" s="3">
        <v>1700</v>
      </c>
      <c r="C98422" s="7">
        <v>1196018</v>
      </c>
      <c r="D98422" s="7">
        <v>4176396</v>
      </c>
      <c r="E98422" s="7">
        <v>5372414</v>
      </c>
    </row>
    <row r="98423" spans="1:5" x14ac:dyDescent="0.25">
      <c r="A98423" s="8">
        <v>45526</v>
      </c>
      <c r="B98423" s="3">
        <v>1800</v>
      </c>
      <c r="C98423" s="7">
        <v>1319313</v>
      </c>
      <c r="D98423" s="7">
        <v>4060243</v>
      </c>
      <c r="E98423" s="7">
        <v>5379556</v>
      </c>
    </row>
    <row r="98424" spans="1:5" x14ac:dyDescent="0.25">
      <c r="A98424" s="8">
        <v>45526</v>
      </c>
      <c r="B98424" s="3">
        <v>1900</v>
      </c>
      <c r="C98424" s="7">
        <v>1287163</v>
      </c>
      <c r="D98424" s="7">
        <v>4096606</v>
      </c>
      <c r="E98424" s="7">
        <v>5383769</v>
      </c>
    </row>
    <row r="98425" spans="1:5" x14ac:dyDescent="0.25">
      <c r="A98425" s="8">
        <v>45526</v>
      </c>
      <c r="B98425" s="3">
        <v>2000</v>
      </c>
      <c r="C98425" s="7">
        <v>1277735</v>
      </c>
      <c r="D98425" s="7">
        <v>4025140</v>
      </c>
      <c r="E98425" s="7">
        <v>5302875</v>
      </c>
    </row>
    <row r="98426" spans="1:5" x14ac:dyDescent="0.25">
      <c r="A98426" s="8">
        <v>45526</v>
      </c>
      <c r="B98426" s="3">
        <v>2100</v>
      </c>
      <c r="C98426" s="7">
        <v>1232038</v>
      </c>
      <c r="D98426" s="7">
        <v>3943880</v>
      </c>
      <c r="E98426" s="7">
        <v>5175918</v>
      </c>
    </row>
    <row r="98427" spans="1:5" x14ac:dyDescent="0.25">
      <c r="A98427" s="8">
        <v>45526</v>
      </c>
      <c r="B98427" s="3">
        <v>2200</v>
      </c>
      <c r="C98427" s="7">
        <v>1126449</v>
      </c>
      <c r="D98427" s="7">
        <v>3910145</v>
      </c>
      <c r="E98427" s="7">
        <v>5036594</v>
      </c>
    </row>
    <row r="98428" spans="1:5" x14ac:dyDescent="0.25">
      <c r="A98428" s="8">
        <v>45526</v>
      </c>
      <c r="B98428" s="3">
        <v>2300</v>
      </c>
      <c r="C98428" s="7">
        <v>952490</v>
      </c>
      <c r="D98428" s="7">
        <v>3785840</v>
      </c>
      <c r="E98428" s="7">
        <v>4738330</v>
      </c>
    </row>
    <row r="98429" spans="1:5" x14ac:dyDescent="0.25">
      <c r="A98429" s="8">
        <v>45526</v>
      </c>
      <c r="B98429" s="3">
        <v>2400</v>
      </c>
      <c r="C98429" s="7">
        <v>821332</v>
      </c>
      <c r="D98429" s="7">
        <v>3662473</v>
      </c>
      <c r="E98429" s="7">
        <v>4483805</v>
      </c>
    </row>
    <row r="98430" spans="1:5" x14ac:dyDescent="0.25">
      <c r="A98430" s="8">
        <v>45527</v>
      </c>
      <c r="B98430" s="3">
        <v>100</v>
      </c>
      <c r="C98430" s="7">
        <v>703225</v>
      </c>
      <c r="D98430" s="7">
        <v>3648040</v>
      </c>
      <c r="E98430" s="7">
        <v>4351265</v>
      </c>
    </row>
    <row r="98431" spans="1:5" x14ac:dyDescent="0.25">
      <c r="A98431" s="8">
        <v>45527</v>
      </c>
      <c r="B98431" s="3">
        <v>200</v>
      </c>
      <c r="C98431" s="7">
        <v>624268</v>
      </c>
      <c r="D98431" s="7">
        <v>3525407</v>
      </c>
      <c r="E98431" s="7">
        <v>4149675</v>
      </c>
    </row>
    <row r="98432" spans="1:5" x14ac:dyDescent="0.25">
      <c r="A98432" s="8">
        <v>45527</v>
      </c>
      <c r="B98432" s="3">
        <v>300</v>
      </c>
      <c r="C98432" s="7">
        <v>575191</v>
      </c>
      <c r="D98432" s="7">
        <v>3482447</v>
      </c>
      <c r="E98432" s="7">
        <v>4057638</v>
      </c>
    </row>
    <row r="98433" spans="1:5" x14ac:dyDescent="0.25">
      <c r="A98433" s="8">
        <v>45527</v>
      </c>
      <c r="B98433" s="3">
        <v>400</v>
      </c>
      <c r="C98433" s="7">
        <v>590489</v>
      </c>
      <c r="D98433" s="7">
        <v>3399871</v>
      </c>
      <c r="E98433" s="7">
        <v>3990360</v>
      </c>
    </row>
    <row r="98434" spans="1:5" x14ac:dyDescent="0.25">
      <c r="A98434" s="8">
        <v>45527</v>
      </c>
      <c r="B98434" s="3">
        <v>500</v>
      </c>
      <c r="C98434" s="7">
        <v>561746</v>
      </c>
      <c r="D98434" s="7">
        <v>3457241</v>
      </c>
      <c r="E98434" s="7">
        <v>4018987</v>
      </c>
    </row>
    <row r="98435" spans="1:5" x14ac:dyDescent="0.25">
      <c r="A98435" s="8">
        <v>45527</v>
      </c>
      <c r="B98435" s="3">
        <v>600</v>
      </c>
      <c r="C98435" s="7">
        <v>588177</v>
      </c>
      <c r="D98435" s="7">
        <v>3563952</v>
      </c>
      <c r="E98435" s="7">
        <v>4152129</v>
      </c>
    </row>
    <row r="98436" spans="1:5" x14ac:dyDescent="0.25">
      <c r="A98436" s="8">
        <v>45527</v>
      </c>
      <c r="B98436" s="3">
        <v>700</v>
      </c>
      <c r="C98436" s="7">
        <v>672517</v>
      </c>
      <c r="D98436" s="7">
        <v>3687292</v>
      </c>
      <c r="E98436" s="7">
        <v>4359809</v>
      </c>
    </row>
    <row r="98437" spans="1:5" x14ac:dyDescent="0.25">
      <c r="A98437" s="8">
        <v>45527</v>
      </c>
      <c r="B98437" s="3">
        <v>800</v>
      </c>
      <c r="C98437" s="7">
        <v>733618</v>
      </c>
      <c r="D98437" s="7">
        <v>3742820</v>
      </c>
      <c r="E98437" s="7">
        <v>4476438</v>
      </c>
    </row>
    <row r="98438" spans="1:5" x14ac:dyDescent="0.25">
      <c r="A98438" s="8">
        <v>45527</v>
      </c>
      <c r="B98438" s="3">
        <v>900</v>
      </c>
      <c r="C98438" s="7">
        <v>695816</v>
      </c>
      <c r="D98438" s="7">
        <v>4014756</v>
      </c>
      <c r="E98438" s="7">
        <v>4710572</v>
      </c>
    </row>
    <row r="98439" spans="1:5" x14ac:dyDescent="0.25">
      <c r="A98439" s="8">
        <v>45527</v>
      </c>
      <c r="B98439" s="3">
        <v>1000</v>
      </c>
      <c r="C98439" s="7">
        <v>728733</v>
      </c>
      <c r="D98439" s="7">
        <v>4105109</v>
      </c>
      <c r="E98439" s="7">
        <v>4833842</v>
      </c>
    </row>
    <row r="98440" spans="1:5" x14ac:dyDescent="0.25">
      <c r="A98440" s="8">
        <v>45527</v>
      </c>
      <c r="B98440" s="3">
        <v>1100</v>
      </c>
      <c r="C98440" s="7">
        <v>755215</v>
      </c>
      <c r="D98440" s="7">
        <v>4275078</v>
      </c>
      <c r="E98440" s="7">
        <v>5030293</v>
      </c>
    </row>
    <row r="98441" spans="1:5" x14ac:dyDescent="0.25">
      <c r="A98441" s="8">
        <v>45527</v>
      </c>
      <c r="B98441" s="3">
        <v>1200</v>
      </c>
      <c r="C98441" s="7">
        <v>824818</v>
      </c>
      <c r="D98441" s="7">
        <v>4287653</v>
      </c>
      <c r="E98441" s="7">
        <v>5112471</v>
      </c>
    </row>
    <row r="98442" spans="1:5" x14ac:dyDescent="0.25">
      <c r="A98442" s="8">
        <v>45527</v>
      </c>
      <c r="B98442" s="3">
        <v>1300</v>
      </c>
      <c r="C98442" s="7">
        <v>924297</v>
      </c>
      <c r="D98442" s="7">
        <v>4334202</v>
      </c>
      <c r="E98442" s="7">
        <v>5258499</v>
      </c>
    </row>
    <row r="98443" spans="1:5" x14ac:dyDescent="0.25">
      <c r="A98443" s="8">
        <v>45527</v>
      </c>
      <c r="B98443" s="3">
        <v>1400</v>
      </c>
      <c r="C98443" s="7">
        <v>1043190</v>
      </c>
      <c r="D98443" s="7">
        <v>4353521</v>
      </c>
      <c r="E98443" s="7">
        <v>5396711</v>
      </c>
    </row>
    <row r="98444" spans="1:5" x14ac:dyDescent="0.25">
      <c r="A98444" s="8">
        <v>45527</v>
      </c>
      <c r="B98444" s="3">
        <v>1500</v>
      </c>
      <c r="C98444" s="7">
        <v>1198340</v>
      </c>
      <c r="D98444" s="7">
        <v>4354823</v>
      </c>
      <c r="E98444" s="7">
        <v>5553163</v>
      </c>
    </row>
    <row r="98445" spans="1:5" x14ac:dyDescent="0.25">
      <c r="A98445" s="8">
        <v>45527</v>
      </c>
      <c r="B98445" s="3">
        <v>1600</v>
      </c>
      <c r="C98445" s="7">
        <v>1295726</v>
      </c>
      <c r="D98445" s="7">
        <v>4407836</v>
      </c>
      <c r="E98445" s="7">
        <v>5703562</v>
      </c>
    </row>
    <row r="98446" spans="1:5" x14ac:dyDescent="0.25">
      <c r="A98446" s="8">
        <v>45527</v>
      </c>
      <c r="B98446" s="3">
        <v>1700</v>
      </c>
      <c r="C98446" s="7">
        <v>1437604</v>
      </c>
      <c r="D98446" s="7">
        <v>4339676</v>
      </c>
      <c r="E98446" s="7">
        <v>5777280</v>
      </c>
    </row>
    <row r="98447" spans="1:5" x14ac:dyDescent="0.25">
      <c r="A98447" s="8">
        <v>45527</v>
      </c>
      <c r="B98447" s="3">
        <v>1800</v>
      </c>
      <c r="C98447" s="7">
        <v>1515720</v>
      </c>
      <c r="D98447" s="7">
        <v>4359805</v>
      </c>
      <c r="E98447" s="7">
        <v>5875525</v>
      </c>
    </row>
    <row r="98448" spans="1:5" x14ac:dyDescent="0.25">
      <c r="A98448" s="8">
        <v>45527</v>
      </c>
      <c r="B98448" s="3">
        <v>1900</v>
      </c>
      <c r="C98448" s="7">
        <v>1520602</v>
      </c>
      <c r="D98448" s="7">
        <v>4188601</v>
      </c>
      <c r="E98448" s="7">
        <v>5709203</v>
      </c>
    </row>
    <row r="98449" spans="1:5" x14ac:dyDescent="0.25">
      <c r="A98449" s="8">
        <v>45527</v>
      </c>
      <c r="B98449" s="3">
        <v>2000</v>
      </c>
      <c r="C98449" s="7">
        <v>1437135</v>
      </c>
      <c r="D98449" s="7">
        <v>4041266</v>
      </c>
      <c r="E98449" s="7">
        <v>5478401</v>
      </c>
    </row>
    <row r="98450" spans="1:5" x14ac:dyDescent="0.25">
      <c r="A98450" s="8">
        <v>45527</v>
      </c>
      <c r="B98450" s="3">
        <v>2100</v>
      </c>
      <c r="C98450" s="7">
        <v>1281916</v>
      </c>
      <c r="D98450" s="7">
        <v>4072513</v>
      </c>
      <c r="E98450" s="7">
        <v>5354429</v>
      </c>
    </row>
    <row r="98451" spans="1:5" x14ac:dyDescent="0.25">
      <c r="A98451" s="8">
        <v>45527</v>
      </c>
      <c r="B98451" s="3">
        <v>2200</v>
      </c>
      <c r="C98451" s="7">
        <v>1213614</v>
      </c>
      <c r="D98451" s="7">
        <v>3885617</v>
      </c>
      <c r="E98451" s="7">
        <v>5099231</v>
      </c>
    </row>
    <row r="98452" spans="1:5" x14ac:dyDescent="0.25">
      <c r="A98452" s="8">
        <v>45527</v>
      </c>
      <c r="B98452" s="3">
        <v>2300</v>
      </c>
      <c r="C98452" s="7">
        <v>1059603</v>
      </c>
      <c r="D98452" s="7">
        <v>3752310</v>
      </c>
      <c r="E98452" s="7">
        <v>4811913</v>
      </c>
    </row>
    <row r="98453" spans="1:5" x14ac:dyDescent="0.25">
      <c r="A98453" s="8">
        <v>45527</v>
      </c>
      <c r="B98453" s="3">
        <v>2400</v>
      </c>
      <c r="C98453" s="7">
        <v>862099</v>
      </c>
      <c r="D98453" s="7">
        <v>3740174</v>
      </c>
      <c r="E98453" s="7">
        <v>4602273</v>
      </c>
    </row>
    <row r="98454" spans="1:5" x14ac:dyDescent="0.25">
      <c r="A98454" s="8">
        <v>45528</v>
      </c>
      <c r="B98454" s="3">
        <v>100</v>
      </c>
      <c r="C98454" s="7">
        <v>751051</v>
      </c>
      <c r="D98454" s="7">
        <v>3583724</v>
      </c>
      <c r="E98454" s="7">
        <v>4334775</v>
      </c>
    </row>
    <row r="98455" spans="1:5" x14ac:dyDescent="0.25">
      <c r="A98455" s="8">
        <v>45528</v>
      </c>
      <c r="B98455" s="3">
        <v>200</v>
      </c>
      <c r="C98455" s="7">
        <v>691825</v>
      </c>
      <c r="D98455" s="7">
        <v>3477474</v>
      </c>
      <c r="E98455" s="7">
        <v>4169299</v>
      </c>
    </row>
    <row r="98456" spans="1:5" x14ac:dyDescent="0.25">
      <c r="A98456" s="8">
        <v>45528</v>
      </c>
      <c r="B98456" s="3">
        <v>300</v>
      </c>
      <c r="C98456" s="7">
        <v>654079</v>
      </c>
      <c r="D98456" s="7">
        <v>3315893</v>
      </c>
      <c r="E98456" s="7">
        <v>3969972</v>
      </c>
    </row>
    <row r="98457" spans="1:5" x14ac:dyDescent="0.25">
      <c r="A98457" s="8">
        <v>45528</v>
      </c>
      <c r="B98457" s="3">
        <v>400</v>
      </c>
      <c r="C98457" s="7">
        <v>608100</v>
      </c>
      <c r="D98457" s="7">
        <v>3353936</v>
      </c>
      <c r="E98457" s="7">
        <v>3962036</v>
      </c>
    </row>
    <row r="98458" spans="1:5" x14ac:dyDescent="0.25">
      <c r="A98458" s="8">
        <v>45528</v>
      </c>
      <c r="B98458" s="3">
        <v>500</v>
      </c>
      <c r="C98458" s="7">
        <v>573036</v>
      </c>
      <c r="D98458" s="7">
        <v>3303250</v>
      </c>
      <c r="E98458" s="7">
        <v>3876286</v>
      </c>
    </row>
    <row r="98459" spans="1:5" x14ac:dyDescent="0.25">
      <c r="A98459" s="8">
        <v>45528</v>
      </c>
      <c r="B98459" s="3">
        <v>600</v>
      </c>
      <c r="C98459" s="7">
        <v>572473</v>
      </c>
      <c r="D98459" s="7">
        <v>3418533</v>
      </c>
      <c r="E98459" s="7">
        <v>3991006</v>
      </c>
    </row>
    <row r="98460" spans="1:5" x14ac:dyDescent="0.25">
      <c r="A98460" s="8">
        <v>45528</v>
      </c>
      <c r="B98460" s="3">
        <v>700</v>
      </c>
      <c r="C98460" s="7">
        <v>618906</v>
      </c>
      <c r="D98460" s="7">
        <v>3287754</v>
      </c>
      <c r="E98460" s="7">
        <v>3906660</v>
      </c>
    </row>
    <row r="98461" spans="1:5" x14ac:dyDescent="0.25">
      <c r="A98461" s="8">
        <v>45528</v>
      </c>
      <c r="B98461" s="3">
        <v>800</v>
      </c>
      <c r="C98461" s="7">
        <v>662985</v>
      </c>
      <c r="D98461" s="7">
        <v>3347044</v>
      </c>
      <c r="E98461" s="7">
        <v>4010029</v>
      </c>
    </row>
    <row r="98462" spans="1:5" x14ac:dyDescent="0.25">
      <c r="A98462" s="8">
        <v>45528</v>
      </c>
      <c r="B98462" s="3">
        <v>900</v>
      </c>
      <c r="C98462" s="7">
        <v>751913</v>
      </c>
      <c r="D98462" s="7">
        <v>3449197</v>
      </c>
      <c r="E98462" s="7">
        <v>4201110</v>
      </c>
    </row>
    <row r="98463" spans="1:5" x14ac:dyDescent="0.25">
      <c r="A98463" s="8">
        <v>45528</v>
      </c>
      <c r="B98463" s="3">
        <v>1000</v>
      </c>
      <c r="C98463" s="7">
        <v>834370</v>
      </c>
      <c r="D98463" s="7">
        <v>3612299</v>
      </c>
      <c r="E98463" s="7">
        <v>4446669</v>
      </c>
    </row>
    <row r="98464" spans="1:5" x14ac:dyDescent="0.25">
      <c r="A98464" s="8">
        <v>45528</v>
      </c>
      <c r="B98464" s="3">
        <v>1100</v>
      </c>
      <c r="C98464" s="7">
        <v>912241</v>
      </c>
      <c r="D98464" s="7">
        <v>3822791</v>
      </c>
      <c r="E98464" s="7">
        <v>4735032</v>
      </c>
    </row>
    <row r="98465" spans="1:5" x14ac:dyDescent="0.25">
      <c r="A98465" s="8">
        <v>45528</v>
      </c>
      <c r="B98465" s="3">
        <v>1200</v>
      </c>
      <c r="C98465" s="7">
        <v>1085893</v>
      </c>
      <c r="D98465" s="7">
        <v>3885399</v>
      </c>
      <c r="E98465" s="7">
        <v>4971292</v>
      </c>
    </row>
    <row r="98466" spans="1:5" x14ac:dyDescent="0.25">
      <c r="A98466" s="8">
        <v>45528</v>
      </c>
      <c r="B98466" s="3">
        <v>1300</v>
      </c>
      <c r="C98466" s="7">
        <v>1290712</v>
      </c>
      <c r="D98466" s="7">
        <v>3917059</v>
      </c>
      <c r="E98466" s="7">
        <v>5207771</v>
      </c>
    </row>
    <row r="98467" spans="1:5" x14ac:dyDescent="0.25">
      <c r="A98467" s="8">
        <v>45528</v>
      </c>
      <c r="B98467" s="3">
        <v>1400</v>
      </c>
      <c r="C98467" s="7">
        <v>1444474</v>
      </c>
      <c r="D98467" s="7">
        <v>4041969</v>
      </c>
      <c r="E98467" s="7">
        <v>5486443</v>
      </c>
    </row>
    <row r="98468" spans="1:5" x14ac:dyDescent="0.25">
      <c r="A98468" s="8">
        <v>45528</v>
      </c>
      <c r="B98468" s="3">
        <v>1500</v>
      </c>
      <c r="C98468" s="7">
        <v>1566198</v>
      </c>
      <c r="D98468" s="7">
        <v>4072695</v>
      </c>
      <c r="E98468" s="7">
        <v>5638893</v>
      </c>
    </row>
    <row r="98469" spans="1:5" x14ac:dyDescent="0.25">
      <c r="A98469" s="8">
        <v>45528</v>
      </c>
      <c r="B98469" s="3">
        <v>1600</v>
      </c>
      <c r="C98469" s="7">
        <v>1755426</v>
      </c>
      <c r="D98469" s="7">
        <v>4043664</v>
      </c>
      <c r="E98469" s="7">
        <v>5799090</v>
      </c>
    </row>
    <row r="98470" spans="1:5" x14ac:dyDescent="0.25">
      <c r="A98470" s="8">
        <v>45528</v>
      </c>
      <c r="B98470" s="3">
        <v>1700</v>
      </c>
      <c r="C98470" s="7">
        <v>1866158</v>
      </c>
      <c r="D98470" s="7">
        <v>4117960</v>
      </c>
      <c r="E98470" s="7">
        <v>5984118</v>
      </c>
    </row>
    <row r="98471" spans="1:5" x14ac:dyDescent="0.25">
      <c r="A98471" s="8">
        <v>45528</v>
      </c>
      <c r="B98471" s="3">
        <v>1800</v>
      </c>
      <c r="C98471" s="7">
        <v>1950985</v>
      </c>
      <c r="D98471" s="7">
        <v>4113706</v>
      </c>
      <c r="E98471" s="7">
        <v>6064691</v>
      </c>
    </row>
    <row r="98472" spans="1:5" x14ac:dyDescent="0.25">
      <c r="A98472" s="8">
        <v>45528</v>
      </c>
      <c r="B98472" s="3">
        <v>1900</v>
      </c>
      <c r="C98472" s="7">
        <v>1965307</v>
      </c>
      <c r="D98472" s="7">
        <v>4044725</v>
      </c>
      <c r="E98472" s="7">
        <v>6010032</v>
      </c>
    </row>
    <row r="98473" spans="1:5" x14ac:dyDescent="0.25">
      <c r="A98473" s="8">
        <v>45528</v>
      </c>
      <c r="B98473" s="3">
        <v>2000</v>
      </c>
      <c r="C98473" s="7">
        <v>1787461</v>
      </c>
      <c r="D98473" s="7">
        <v>4110185</v>
      </c>
      <c r="E98473" s="7">
        <v>5897646</v>
      </c>
    </row>
    <row r="98474" spans="1:5" x14ac:dyDescent="0.25">
      <c r="A98474" s="8">
        <v>45528</v>
      </c>
      <c r="B98474" s="3">
        <v>2100</v>
      </c>
      <c r="C98474" s="7">
        <v>1671341</v>
      </c>
      <c r="D98474" s="7">
        <v>3954685</v>
      </c>
      <c r="E98474" s="7">
        <v>5626026</v>
      </c>
    </row>
    <row r="98475" spans="1:5" x14ac:dyDescent="0.25">
      <c r="A98475" s="8">
        <v>45528</v>
      </c>
      <c r="B98475" s="3">
        <v>2200</v>
      </c>
      <c r="C98475" s="7">
        <v>1539366</v>
      </c>
      <c r="D98475" s="7">
        <v>3918231</v>
      </c>
      <c r="E98475" s="7">
        <v>5457597</v>
      </c>
    </row>
    <row r="98476" spans="1:5" x14ac:dyDescent="0.25">
      <c r="A98476" s="8">
        <v>45528</v>
      </c>
      <c r="B98476" s="3">
        <v>2300</v>
      </c>
      <c r="C98476" s="7">
        <v>1383652</v>
      </c>
      <c r="D98476" s="7">
        <v>3760069</v>
      </c>
      <c r="E98476" s="7">
        <v>5143721</v>
      </c>
    </row>
    <row r="98477" spans="1:5" x14ac:dyDescent="0.25">
      <c r="A98477" s="8">
        <v>45528</v>
      </c>
      <c r="B98477" s="3">
        <v>2400</v>
      </c>
      <c r="C98477" s="7">
        <v>1180132</v>
      </c>
      <c r="D98477" s="7">
        <v>3700782</v>
      </c>
      <c r="E98477" s="7">
        <v>4880914</v>
      </c>
    </row>
    <row r="98478" spans="1:5" x14ac:dyDescent="0.25">
      <c r="A98478" s="8">
        <v>45529</v>
      </c>
      <c r="B98478" s="3">
        <v>100</v>
      </c>
      <c r="C98478" s="7">
        <v>1003636</v>
      </c>
      <c r="D98478" s="7">
        <v>3627288</v>
      </c>
      <c r="E98478" s="7">
        <v>4630924</v>
      </c>
    </row>
    <row r="98479" spans="1:5" x14ac:dyDescent="0.25">
      <c r="A98479" s="8">
        <v>45529</v>
      </c>
      <c r="B98479" s="3">
        <v>200</v>
      </c>
      <c r="C98479" s="7">
        <v>903577</v>
      </c>
      <c r="D98479" s="7">
        <v>3504770</v>
      </c>
      <c r="E98479" s="7">
        <v>4408347</v>
      </c>
    </row>
    <row r="98480" spans="1:5" x14ac:dyDescent="0.25">
      <c r="A98480" s="8">
        <v>45529</v>
      </c>
      <c r="B98480" s="3">
        <v>300</v>
      </c>
      <c r="C98480" s="7">
        <v>803814</v>
      </c>
      <c r="D98480" s="7">
        <v>3412393</v>
      </c>
      <c r="E98480" s="7">
        <v>4216207</v>
      </c>
    </row>
    <row r="98481" spans="1:5" x14ac:dyDescent="0.25">
      <c r="A98481" s="8">
        <v>45529</v>
      </c>
      <c r="B98481" s="3">
        <v>400</v>
      </c>
      <c r="C98481" s="7">
        <v>745379</v>
      </c>
      <c r="D98481" s="7">
        <v>3457296</v>
      </c>
      <c r="E98481" s="7">
        <v>4202675</v>
      </c>
    </row>
    <row r="98482" spans="1:5" x14ac:dyDescent="0.25">
      <c r="A98482" s="8">
        <v>45529</v>
      </c>
      <c r="B98482" s="3">
        <v>500</v>
      </c>
      <c r="C98482" s="7">
        <v>714570</v>
      </c>
      <c r="D98482" s="7">
        <v>3368642</v>
      </c>
      <c r="E98482" s="7">
        <v>4083212</v>
      </c>
    </row>
    <row r="98483" spans="1:5" x14ac:dyDescent="0.25">
      <c r="A98483" s="8">
        <v>45529</v>
      </c>
      <c r="B98483" s="3">
        <v>600</v>
      </c>
      <c r="C98483" s="7">
        <v>714746</v>
      </c>
      <c r="D98483" s="7">
        <v>3356604</v>
      </c>
      <c r="E98483" s="7">
        <v>4071350</v>
      </c>
    </row>
    <row r="98484" spans="1:5" x14ac:dyDescent="0.25">
      <c r="A98484" s="8">
        <v>45529</v>
      </c>
      <c r="B98484" s="3">
        <v>700</v>
      </c>
      <c r="C98484" s="7">
        <v>700085</v>
      </c>
      <c r="D98484" s="7">
        <v>3401829</v>
      </c>
      <c r="E98484" s="7">
        <v>4101914</v>
      </c>
    </row>
    <row r="98485" spans="1:5" x14ac:dyDescent="0.25">
      <c r="A98485" s="8">
        <v>45529</v>
      </c>
      <c r="B98485" s="3">
        <v>800</v>
      </c>
      <c r="C98485" s="7">
        <v>789017</v>
      </c>
      <c r="D98485" s="7">
        <v>3300862</v>
      </c>
      <c r="E98485" s="7">
        <v>4089879</v>
      </c>
    </row>
    <row r="98486" spans="1:5" x14ac:dyDescent="0.25">
      <c r="A98486" s="8">
        <v>45529</v>
      </c>
      <c r="B98486" s="3">
        <v>900</v>
      </c>
      <c r="C98486" s="7">
        <v>929216</v>
      </c>
      <c r="D98486" s="7">
        <v>3407149</v>
      </c>
      <c r="E98486" s="7">
        <v>4336365</v>
      </c>
    </row>
    <row r="98487" spans="1:5" x14ac:dyDescent="0.25">
      <c r="A98487" s="8">
        <v>45529</v>
      </c>
      <c r="B98487" s="3">
        <v>1000</v>
      </c>
      <c r="C98487" s="7">
        <v>1053305</v>
      </c>
      <c r="D98487" s="7">
        <v>3702282</v>
      </c>
      <c r="E98487" s="7">
        <v>4755587</v>
      </c>
    </row>
    <row r="98488" spans="1:5" x14ac:dyDescent="0.25">
      <c r="A98488" s="8">
        <v>45529</v>
      </c>
      <c r="B98488" s="3">
        <v>1100</v>
      </c>
      <c r="C98488" s="7">
        <v>1281297</v>
      </c>
      <c r="D98488" s="7">
        <v>3689397</v>
      </c>
      <c r="E98488" s="7">
        <v>4970694</v>
      </c>
    </row>
    <row r="98489" spans="1:5" x14ac:dyDescent="0.25">
      <c r="A98489" s="8">
        <v>45529</v>
      </c>
      <c r="B98489" s="3">
        <v>1200</v>
      </c>
      <c r="C98489" s="7">
        <v>1482259</v>
      </c>
      <c r="D98489" s="7">
        <v>3997101</v>
      </c>
      <c r="E98489" s="7">
        <v>5479360</v>
      </c>
    </row>
    <row r="98490" spans="1:5" x14ac:dyDescent="0.25">
      <c r="A98490" s="8">
        <v>45529</v>
      </c>
      <c r="B98490" s="3">
        <v>1300</v>
      </c>
      <c r="C98490" s="7">
        <v>1648696</v>
      </c>
      <c r="D98490" s="7">
        <v>4083046</v>
      </c>
      <c r="E98490" s="7">
        <v>5731742</v>
      </c>
    </row>
    <row r="98491" spans="1:5" x14ac:dyDescent="0.25">
      <c r="A98491" s="8">
        <v>45529</v>
      </c>
      <c r="B98491" s="3">
        <v>1400</v>
      </c>
      <c r="C98491" s="7">
        <v>1834663</v>
      </c>
      <c r="D98491" s="7">
        <v>4166899</v>
      </c>
      <c r="E98491" s="7">
        <v>6001562</v>
      </c>
    </row>
    <row r="98492" spans="1:5" x14ac:dyDescent="0.25">
      <c r="A98492" s="8">
        <v>45529</v>
      </c>
      <c r="B98492" s="3">
        <v>1500</v>
      </c>
      <c r="C98492" s="7">
        <v>2061048</v>
      </c>
      <c r="D98492" s="7">
        <v>4123335</v>
      </c>
      <c r="E98492" s="7">
        <v>6184383</v>
      </c>
    </row>
    <row r="98493" spans="1:5" x14ac:dyDescent="0.25">
      <c r="A98493" s="8">
        <v>45529</v>
      </c>
      <c r="B98493" s="3">
        <v>1600</v>
      </c>
      <c r="C98493" s="7">
        <v>2133601</v>
      </c>
      <c r="D98493" s="7">
        <v>4196423</v>
      </c>
      <c r="E98493" s="7">
        <v>6330024</v>
      </c>
    </row>
    <row r="98494" spans="1:5" x14ac:dyDescent="0.25">
      <c r="A98494" s="8">
        <v>45529</v>
      </c>
      <c r="B98494" s="3">
        <v>1700</v>
      </c>
      <c r="C98494" s="7">
        <v>2219774</v>
      </c>
      <c r="D98494" s="7">
        <v>4204900</v>
      </c>
      <c r="E98494" s="7">
        <v>6424674</v>
      </c>
    </row>
    <row r="98495" spans="1:5" x14ac:dyDescent="0.25">
      <c r="A98495" s="8">
        <v>45529</v>
      </c>
      <c r="B98495" s="3">
        <v>1800</v>
      </c>
      <c r="C98495" s="7">
        <v>2342987</v>
      </c>
      <c r="D98495" s="7">
        <v>4139088</v>
      </c>
      <c r="E98495" s="7">
        <v>6482075</v>
      </c>
    </row>
    <row r="98496" spans="1:5" x14ac:dyDescent="0.25">
      <c r="A98496" s="8">
        <v>45529</v>
      </c>
      <c r="B98496" s="3">
        <v>1900</v>
      </c>
      <c r="C98496" s="7">
        <v>2333762</v>
      </c>
      <c r="D98496" s="7">
        <v>4108851</v>
      </c>
      <c r="E98496" s="7">
        <v>6442613</v>
      </c>
    </row>
    <row r="98497" spans="1:5" x14ac:dyDescent="0.25">
      <c r="A98497" s="8">
        <v>45529</v>
      </c>
      <c r="B98497" s="3">
        <v>2000</v>
      </c>
      <c r="C98497" s="7">
        <v>2209623</v>
      </c>
      <c r="D98497" s="7">
        <v>4126266</v>
      </c>
      <c r="E98497" s="7">
        <v>6335889</v>
      </c>
    </row>
    <row r="98498" spans="1:5" x14ac:dyDescent="0.25">
      <c r="A98498" s="8">
        <v>45529</v>
      </c>
      <c r="B98498" s="3">
        <v>2100</v>
      </c>
      <c r="C98498" s="7">
        <v>2078298</v>
      </c>
      <c r="D98498" s="7">
        <v>4111979</v>
      </c>
      <c r="E98498" s="7">
        <v>6190277</v>
      </c>
    </row>
    <row r="98499" spans="1:5" x14ac:dyDescent="0.25">
      <c r="A98499" s="8">
        <v>45529</v>
      </c>
      <c r="B98499" s="3">
        <v>2200</v>
      </c>
      <c r="C98499" s="7">
        <v>1897021</v>
      </c>
      <c r="D98499" s="7">
        <v>4011715</v>
      </c>
      <c r="E98499" s="7">
        <v>5908736</v>
      </c>
    </row>
    <row r="98500" spans="1:5" x14ac:dyDescent="0.25">
      <c r="A98500" s="8">
        <v>45529</v>
      </c>
      <c r="B98500" s="3">
        <v>2300</v>
      </c>
      <c r="C98500" s="7">
        <v>1658242</v>
      </c>
      <c r="D98500" s="7">
        <v>3934524</v>
      </c>
      <c r="E98500" s="7">
        <v>5592766</v>
      </c>
    </row>
    <row r="98501" spans="1:5" x14ac:dyDescent="0.25">
      <c r="A98501" s="8">
        <v>45529</v>
      </c>
      <c r="B98501" s="3">
        <v>2400</v>
      </c>
      <c r="C98501" s="7">
        <v>1383732</v>
      </c>
      <c r="D98501" s="7">
        <v>3927338</v>
      </c>
      <c r="E98501" s="7">
        <v>5311070</v>
      </c>
    </row>
    <row r="98502" spans="1:5" x14ac:dyDescent="0.25">
      <c r="A98502" s="8">
        <v>45530</v>
      </c>
      <c r="B98502" s="3">
        <v>100</v>
      </c>
      <c r="C98502" s="7">
        <v>1206681</v>
      </c>
      <c r="D98502" s="7">
        <v>3834697</v>
      </c>
      <c r="E98502" s="7">
        <v>5041378</v>
      </c>
    </row>
    <row r="98503" spans="1:5" x14ac:dyDescent="0.25">
      <c r="A98503" s="8">
        <v>45530</v>
      </c>
      <c r="B98503" s="3">
        <v>200</v>
      </c>
      <c r="C98503" s="7">
        <v>1066378</v>
      </c>
      <c r="D98503" s="7">
        <v>3727574</v>
      </c>
      <c r="E98503" s="7">
        <v>4793952</v>
      </c>
    </row>
    <row r="98504" spans="1:5" x14ac:dyDescent="0.25">
      <c r="A98504" s="8">
        <v>45530</v>
      </c>
      <c r="B98504" s="3">
        <v>300</v>
      </c>
      <c r="C98504" s="7">
        <v>942256</v>
      </c>
      <c r="D98504" s="7">
        <v>3753484</v>
      </c>
      <c r="E98504" s="7">
        <v>4695740</v>
      </c>
    </row>
    <row r="98505" spans="1:5" x14ac:dyDescent="0.25">
      <c r="A98505" s="8">
        <v>45530</v>
      </c>
      <c r="B98505" s="3">
        <v>400</v>
      </c>
      <c r="C98505" s="7">
        <v>859093</v>
      </c>
      <c r="D98505" s="7">
        <v>3762407</v>
      </c>
      <c r="E98505" s="7">
        <v>4621500</v>
      </c>
    </row>
    <row r="98506" spans="1:5" x14ac:dyDescent="0.25">
      <c r="A98506" s="8">
        <v>45530</v>
      </c>
      <c r="B98506" s="3">
        <v>500</v>
      </c>
      <c r="C98506" s="7">
        <v>807770</v>
      </c>
      <c r="D98506" s="7">
        <v>3857221</v>
      </c>
      <c r="E98506" s="7">
        <v>4664991</v>
      </c>
    </row>
    <row r="98507" spans="1:5" x14ac:dyDescent="0.25">
      <c r="A98507" s="8">
        <v>45530</v>
      </c>
      <c r="B98507" s="3">
        <v>600</v>
      </c>
      <c r="C98507" s="7">
        <v>836907</v>
      </c>
      <c r="D98507" s="7">
        <v>3873640</v>
      </c>
      <c r="E98507" s="7">
        <v>4710547</v>
      </c>
    </row>
    <row r="98508" spans="1:5" x14ac:dyDescent="0.25">
      <c r="A98508" s="8">
        <v>45530</v>
      </c>
      <c r="B98508" s="3">
        <v>700</v>
      </c>
      <c r="C98508" s="7">
        <v>925882</v>
      </c>
      <c r="D98508" s="7">
        <v>4083126</v>
      </c>
      <c r="E98508" s="7">
        <v>5009008</v>
      </c>
    </row>
    <row r="98509" spans="1:5" x14ac:dyDescent="0.25">
      <c r="A98509" s="8">
        <v>45530</v>
      </c>
      <c r="B98509" s="3">
        <v>800</v>
      </c>
      <c r="C98509" s="7">
        <v>952002</v>
      </c>
      <c r="D98509" s="7">
        <v>4212440</v>
      </c>
      <c r="E98509" s="7">
        <v>5164442</v>
      </c>
    </row>
    <row r="98510" spans="1:5" x14ac:dyDescent="0.25">
      <c r="A98510" s="8">
        <v>45530</v>
      </c>
      <c r="B98510" s="3">
        <v>900</v>
      </c>
      <c r="C98510" s="7">
        <v>946372</v>
      </c>
      <c r="D98510" s="7">
        <v>4559775</v>
      </c>
      <c r="E98510" s="7">
        <v>5506147</v>
      </c>
    </row>
    <row r="98511" spans="1:5" x14ac:dyDescent="0.25">
      <c r="A98511" s="8">
        <v>45530</v>
      </c>
      <c r="B98511" s="3">
        <v>1000</v>
      </c>
      <c r="C98511" s="7">
        <v>1097396</v>
      </c>
      <c r="D98511" s="7">
        <v>4693093</v>
      </c>
      <c r="E98511" s="7">
        <v>5790489</v>
      </c>
    </row>
    <row r="98512" spans="1:5" x14ac:dyDescent="0.25">
      <c r="A98512" s="8">
        <v>45530</v>
      </c>
      <c r="B98512" s="3">
        <v>1100</v>
      </c>
      <c r="C98512" s="7">
        <v>1277322</v>
      </c>
      <c r="D98512" s="7">
        <v>4899507</v>
      </c>
      <c r="E98512" s="7">
        <v>6176829</v>
      </c>
    </row>
    <row r="98513" spans="1:5" x14ac:dyDescent="0.25">
      <c r="A98513" s="8">
        <v>45530</v>
      </c>
      <c r="B98513" s="3">
        <v>1200</v>
      </c>
      <c r="C98513" s="7">
        <v>1479248</v>
      </c>
      <c r="D98513" s="7">
        <v>5016093</v>
      </c>
      <c r="E98513" s="7">
        <v>6495341</v>
      </c>
    </row>
    <row r="98514" spans="1:5" x14ac:dyDescent="0.25">
      <c r="A98514" s="8">
        <v>45530</v>
      </c>
      <c r="B98514" s="3">
        <v>1300</v>
      </c>
      <c r="C98514" s="7">
        <v>1696543</v>
      </c>
      <c r="D98514" s="7">
        <v>5079316</v>
      </c>
      <c r="E98514" s="7">
        <v>6775859</v>
      </c>
    </row>
    <row r="98515" spans="1:5" x14ac:dyDescent="0.25">
      <c r="A98515" s="8">
        <v>45530</v>
      </c>
      <c r="B98515" s="3">
        <v>1400</v>
      </c>
      <c r="C98515" s="7">
        <v>1861506</v>
      </c>
      <c r="D98515" s="7">
        <v>5165190</v>
      </c>
      <c r="E98515" s="7">
        <v>7026696</v>
      </c>
    </row>
    <row r="98516" spans="1:5" x14ac:dyDescent="0.25">
      <c r="A98516" s="8">
        <v>45530</v>
      </c>
      <c r="B98516" s="3">
        <v>1500</v>
      </c>
      <c r="C98516" s="7">
        <v>1989623</v>
      </c>
      <c r="D98516" s="7">
        <v>5033443</v>
      </c>
      <c r="E98516" s="7">
        <v>7023066</v>
      </c>
    </row>
    <row r="98517" spans="1:5" x14ac:dyDescent="0.25">
      <c r="A98517" s="8">
        <v>45530</v>
      </c>
      <c r="B98517" s="3">
        <v>1600</v>
      </c>
      <c r="C98517" s="7">
        <v>2160055</v>
      </c>
      <c r="D98517" s="7">
        <v>4900174</v>
      </c>
      <c r="E98517" s="7">
        <v>7060229</v>
      </c>
    </row>
    <row r="98518" spans="1:5" x14ac:dyDescent="0.25">
      <c r="A98518" s="8">
        <v>45530</v>
      </c>
      <c r="B98518" s="3">
        <v>1700</v>
      </c>
      <c r="C98518" s="7">
        <v>2305572</v>
      </c>
      <c r="D98518" s="7">
        <v>4759711</v>
      </c>
      <c r="E98518" s="7">
        <v>7065283</v>
      </c>
    </row>
    <row r="98519" spans="1:5" x14ac:dyDescent="0.25">
      <c r="A98519" s="8">
        <v>45530</v>
      </c>
      <c r="B98519" s="3">
        <v>1800</v>
      </c>
      <c r="C98519" s="7">
        <v>2415781</v>
      </c>
      <c r="D98519" s="7">
        <v>4588333</v>
      </c>
      <c r="E98519" s="7">
        <v>7004114</v>
      </c>
    </row>
    <row r="98520" spans="1:5" x14ac:dyDescent="0.25">
      <c r="A98520" s="8">
        <v>45530</v>
      </c>
      <c r="B98520" s="3">
        <v>1900</v>
      </c>
      <c r="C98520" s="7">
        <v>2406531</v>
      </c>
      <c r="D98520" s="7">
        <v>4503133</v>
      </c>
      <c r="E98520" s="7">
        <v>6909664</v>
      </c>
    </row>
    <row r="98521" spans="1:5" x14ac:dyDescent="0.25">
      <c r="A98521" s="8">
        <v>45530</v>
      </c>
      <c r="B98521" s="3">
        <v>2000</v>
      </c>
      <c r="C98521" s="7">
        <v>2355435</v>
      </c>
      <c r="D98521" s="7">
        <v>4428629</v>
      </c>
      <c r="E98521" s="7">
        <v>6784064</v>
      </c>
    </row>
    <row r="98522" spans="1:5" x14ac:dyDescent="0.25">
      <c r="A98522" s="8">
        <v>45530</v>
      </c>
      <c r="B98522" s="3">
        <v>2100</v>
      </c>
      <c r="C98522" s="7">
        <v>2209260</v>
      </c>
      <c r="D98522" s="7">
        <v>4288927</v>
      </c>
      <c r="E98522" s="7">
        <v>6498187</v>
      </c>
    </row>
    <row r="98523" spans="1:5" x14ac:dyDescent="0.25">
      <c r="A98523" s="8">
        <v>45530</v>
      </c>
      <c r="B98523" s="3">
        <v>2200</v>
      </c>
      <c r="C98523" s="7">
        <v>1959559</v>
      </c>
      <c r="D98523" s="7">
        <v>4308887</v>
      </c>
      <c r="E98523" s="7">
        <v>6268446</v>
      </c>
    </row>
    <row r="98524" spans="1:5" x14ac:dyDescent="0.25">
      <c r="A98524" s="8">
        <v>45530</v>
      </c>
      <c r="B98524" s="3">
        <v>2300</v>
      </c>
      <c r="C98524" s="7">
        <v>1737205</v>
      </c>
      <c r="D98524" s="7">
        <v>4116307</v>
      </c>
      <c r="E98524" s="7">
        <v>5853512</v>
      </c>
    </row>
    <row r="98525" spans="1:5" x14ac:dyDescent="0.25">
      <c r="A98525" s="8">
        <v>45530</v>
      </c>
      <c r="B98525" s="3">
        <v>2400</v>
      </c>
      <c r="C98525" s="7">
        <v>1491014</v>
      </c>
      <c r="D98525" s="7">
        <v>4053061</v>
      </c>
      <c r="E98525" s="7">
        <v>5544075</v>
      </c>
    </row>
    <row r="98526" spans="1:5" x14ac:dyDescent="0.25">
      <c r="A98526" s="8">
        <v>45531</v>
      </c>
      <c r="B98526" s="3">
        <v>100</v>
      </c>
      <c r="C98526" s="7">
        <v>1288790</v>
      </c>
      <c r="D98526" s="7">
        <v>3997828</v>
      </c>
      <c r="E98526" s="7">
        <v>5286618</v>
      </c>
    </row>
    <row r="98527" spans="1:5" x14ac:dyDescent="0.25">
      <c r="A98527" s="8">
        <v>45531</v>
      </c>
      <c r="B98527" s="3">
        <v>200</v>
      </c>
      <c r="C98527" s="7">
        <v>1143393</v>
      </c>
      <c r="D98527" s="7">
        <v>3890177</v>
      </c>
      <c r="E98527" s="7">
        <v>5033570</v>
      </c>
    </row>
    <row r="98528" spans="1:5" x14ac:dyDescent="0.25">
      <c r="A98528" s="8">
        <v>45531</v>
      </c>
      <c r="B98528" s="3">
        <v>300</v>
      </c>
      <c r="C98528" s="7">
        <v>1008586</v>
      </c>
      <c r="D98528" s="7">
        <v>3863123</v>
      </c>
      <c r="E98528" s="7">
        <v>4871709</v>
      </c>
    </row>
    <row r="98529" spans="1:5" x14ac:dyDescent="0.25">
      <c r="A98529" s="8">
        <v>45531</v>
      </c>
      <c r="B98529" s="3">
        <v>400</v>
      </c>
      <c r="C98529" s="7">
        <v>913754</v>
      </c>
      <c r="D98529" s="7">
        <v>3866458</v>
      </c>
      <c r="E98529" s="7">
        <v>4780212</v>
      </c>
    </row>
    <row r="98530" spans="1:5" x14ac:dyDescent="0.25">
      <c r="A98530" s="8">
        <v>45531</v>
      </c>
      <c r="B98530" s="3">
        <v>500</v>
      </c>
      <c r="C98530" s="7">
        <v>889352</v>
      </c>
      <c r="D98530" s="7">
        <v>3832771</v>
      </c>
      <c r="E98530" s="7">
        <v>4722123</v>
      </c>
    </row>
    <row r="98531" spans="1:5" x14ac:dyDescent="0.25">
      <c r="A98531" s="8">
        <v>45531</v>
      </c>
      <c r="B98531" s="3">
        <v>600</v>
      </c>
      <c r="C98531" s="7">
        <v>859312</v>
      </c>
      <c r="D98531" s="7">
        <v>4041503</v>
      </c>
      <c r="E98531" s="7">
        <v>4900815</v>
      </c>
    </row>
    <row r="98532" spans="1:5" x14ac:dyDescent="0.25">
      <c r="A98532" s="8">
        <v>45531</v>
      </c>
      <c r="B98532" s="3">
        <v>700</v>
      </c>
      <c r="C98532" s="7">
        <v>958573</v>
      </c>
      <c r="D98532" s="7">
        <v>4099510</v>
      </c>
      <c r="E98532" s="7">
        <v>5058083</v>
      </c>
    </row>
    <row r="98533" spans="1:5" x14ac:dyDescent="0.25">
      <c r="A98533" s="8">
        <v>45531</v>
      </c>
      <c r="B98533" s="3">
        <v>800</v>
      </c>
      <c r="C98533" s="7">
        <v>978045</v>
      </c>
      <c r="D98533" s="7">
        <v>4308337</v>
      </c>
      <c r="E98533" s="7">
        <v>5286382</v>
      </c>
    </row>
    <row r="98534" spans="1:5" x14ac:dyDescent="0.25">
      <c r="A98534" s="8">
        <v>45531</v>
      </c>
      <c r="B98534" s="3">
        <v>900</v>
      </c>
      <c r="C98534" s="7">
        <v>971123</v>
      </c>
      <c r="D98534" s="7">
        <v>4533142</v>
      </c>
      <c r="E98534" s="7">
        <v>5504265</v>
      </c>
    </row>
    <row r="98535" spans="1:5" x14ac:dyDescent="0.25">
      <c r="A98535" s="8">
        <v>45531</v>
      </c>
      <c r="B98535" s="3">
        <v>1000</v>
      </c>
      <c r="C98535" s="7">
        <v>1115967</v>
      </c>
      <c r="D98535" s="7">
        <v>4656367</v>
      </c>
      <c r="E98535" s="7">
        <v>5772334</v>
      </c>
    </row>
    <row r="98536" spans="1:5" x14ac:dyDescent="0.25">
      <c r="A98536" s="8">
        <v>45531</v>
      </c>
      <c r="B98536" s="3">
        <v>1100</v>
      </c>
      <c r="C98536" s="7">
        <v>1303877</v>
      </c>
      <c r="D98536" s="7">
        <v>4812508</v>
      </c>
      <c r="E98536" s="7">
        <v>6116385</v>
      </c>
    </row>
    <row r="98537" spans="1:5" x14ac:dyDescent="0.25">
      <c r="A98537" s="8">
        <v>45531</v>
      </c>
      <c r="B98537" s="3">
        <v>1200</v>
      </c>
      <c r="C98537" s="7">
        <v>1588660</v>
      </c>
      <c r="D98537" s="7">
        <v>4787922</v>
      </c>
      <c r="E98537" s="7">
        <v>6376582</v>
      </c>
    </row>
    <row r="98538" spans="1:5" x14ac:dyDescent="0.25">
      <c r="A98538" s="8">
        <v>45531</v>
      </c>
      <c r="B98538" s="3">
        <v>1300</v>
      </c>
      <c r="C98538" s="7">
        <v>1808684</v>
      </c>
      <c r="D98538" s="7">
        <v>4913867</v>
      </c>
      <c r="E98538" s="7">
        <v>6722551</v>
      </c>
    </row>
    <row r="98539" spans="1:5" x14ac:dyDescent="0.25">
      <c r="A98539" s="8">
        <v>45531</v>
      </c>
      <c r="B98539" s="3">
        <v>1400</v>
      </c>
      <c r="C98539" s="7">
        <v>1976841</v>
      </c>
      <c r="D98539" s="7">
        <v>5008831</v>
      </c>
      <c r="E98539" s="7">
        <v>6985672</v>
      </c>
    </row>
    <row r="98540" spans="1:5" x14ac:dyDescent="0.25">
      <c r="A98540" s="8">
        <v>45531</v>
      </c>
      <c r="B98540" s="3">
        <v>1500</v>
      </c>
      <c r="C98540" s="7">
        <v>2159571</v>
      </c>
      <c r="D98540" s="7">
        <v>4937962</v>
      </c>
      <c r="E98540" s="7">
        <v>7097533</v>
      </c>
    </row>
    <row r="98541" spans="1:5" x14ac:dyDescent="0.25">
      <c r="A98541" s="8">
        <v>45531</v>
      </c>
      <c r="B98541" s="3">
        <v>1600</v>
      </c>
      <c r="C98541" s="7">
        <v>2290724</v>
      </c>
      <c r="D98541" s="7">
        <v>4798670</v>
      </c>
      <c r="E98541" s="7">
        <v>7089394</v>
      </c>
    </row>
    <row r="98542" spans="1:5" x14ac:dyDescent="0.25">
      <c r="A98542" s="8">
        <v>45531</v>
      </c>
      <c r="B98542" s="3">
        <v>1700</v>
      </c>
      <c r="C98542" s="7">
        <v>2404891</v>
      </c>
      <c r="D98542" s="7">
        <v>4660124</v>
      </c>
      <c r="E98542" s="7">
        <v>7065015</v>
      </c>
    </row>
    <row r="98543" spans="1:5" x14ac:dyDescent="0.25">
      <c r="A98543" s="8">
        <v>45531</v>
      </c>
      <c r="B98543" s="3">
        <v>1800</v>
      </c>
      <c r="C98543" s="7">
        <v>2502546</v>
      </c>
      <c r="D98543" s="7">
        <v>4517991</v>
      </c>
      <c r="E98543" s="7">
        <v>7020537</v>
      </c>
    </row>
    <row r="98544" spans="1:5" x14ac:dyDescent="0.25">
      <c r="A98544" s="8">
        <v>45531</v>
      </c>
      <c r="B98544" s="3">
        <v>1900</v>
      </c>
      <c r="C98544" s="7">
        <v>2526981</v>
      </c>
      <c r="D98544" s="7">
        <v>4455828</v>
      </c>
      <c r="E98544" s="7">
        <v>6982809</v>
      </c>
    </row>
    <row r="98545" spans="1:5" x14ac:dyDescent="0.25">
      <c r="A98545" s="8">
        <v>45531</v>
      </c>
      <c r="B98545" s="3">
        <v>2000</v>
      </c>
      <c r="C98545" s="7">
        <v>2426608</v>
      </c>
      <c r="D98545" s="7">
        <v>4445968</v>
      </c>
      <c r="E98545" s="7">
        <v>6872576</v>
      </c>
    </row>
    <row r="98546" spans="1:5" x14ac:dyDescent="0.25">
      <c r="A98546" s="8">
        <v>45531</v>
      </c>
      <c r="B98546" s="3">
        <v>2100</v>
      </c>
      <c r="C98546" s="7">
        <v>2281392</v>
      </c>
      <c r="D98546" s="7">
        <v>4402095</v>
      </c>
      <c r="E98546" s="7">
        <v>6683487</v>
      </c>
    </row>
    <row r="98547" spans="1:5" x14ac:dyDescent="0.25">
      <c r="A98547" s="8">
        <v>45531</v>
      </c>
      <c r="B98547" s="3">
        <v>2200</v>
      </c>
      <c r="C98547" s="7">
        <v>2063613</v>
      </c>
      <c r="D98547" s="7">
        <v>4265814</v>
      </c>
      <c r="E98547" s="7">
        <v>6329427</v>
      </c>
    </row>
    <row r="98548" spans="1:5" x14ac:dyDescent="0.25">
      <c r="A98548" s="8">
        <v>45531</v>
      </c>
      <c r="B98548" s="3">
        <v>2300</v>
      </c>
      <c r="C98548" s="7">
        <v>1824740</v>
      </c>
      <c r="D98548" s="7">
        <v>4157076</v>
      </c>
      <c r="E98548" s="7">
        <v>5981816</v>
      </c>
    </row>
    <row r="98549" spans="1:5" x14ac:dyDescent="0.25">
      <c r="A98549" s="8">
        <v>45531</v>
      </c>
      <c r="B98549" s="3">
        <v>2400</v>
      </c>
      <c r="C98549" s="7">
        <v>1564297</v>
      </c>
      <c r="D98549" s="7">
        <v>4125743</v>
      </c>
      <c r="E98549" s="7">
        <v>5690040</v>
      </c>
    </row>
    <row r="98550" spans="1:5" x14ac:dyDescent="0.25">
      <c r="A98550" s="8">
        <v>45532</v>
      </c>
      <c r="B98550" s="3">
        <v>100</v>
      </c>
      <c r="C98550" s="7">
        <v>1329020</v>
      </c>
      <c r="D98550" s="7">
        <v>4056202</v>
      </c>
      <c r="E98550" s="7">
        <v>5385222</v>
      </c>
    </row>
    <row r="98551" spans="1:5" x14ac:dyDescent="0.25">
      <c r="A98551" s="8">
        <v>45532</v>
      </c>
      <c r="B98551" s="3">
        <v>200</v>
      </c>
      <c r="C98551" s="7">
        <v>1178514</v>
      </c>
      <c r="D98551" s="7">
        <v>4052311</v>
      </c>
      <c r="E98551" s="7">
        <v>5230825</v>
      </c>
    </row>
    <row r="98552" spans="1:5" x14ac:dyDescent="0.25">
      <c r="A98552" s="8">
        <v>45532</v>
      </c>
      <c r="B98552" s="3">
        <v>300</v>
      </c>
      <c r="C98552" s="7">
        <v>1066602</v>
      </c>
      <c r="D98552" s="7">
        <v>4027764</v>
      </c>
      <c r="E98552" s="7">
        <v>5094366</v>
      </c>
    </row>
    <row r="98553" spans="1:5" x14ac:dyDescent="0.25">
      <c r="A98553" s="8">
        <v>45532</v>
      </c>
      <c r="B98553" s="3">
        <v>400</v>
      </c>
      <c r="C98553" s="7">
        <v>973494</v>
      </c>
      <c r="D98553" s="7">
        <v>4019962</v>
      </c>
      <c r="E98553" s="7">
        <v>4993456</v>
      </c>
    </row>
    <row r="98554" spans="1:5" x14ac:dyDescent="0.25">
      <c r="A98554" s="8">
        <v>45532</v>
      </c>
      <c r="B98554" s="3">
        <v>500</v>
      </c>
      <c r="C98554" s="7">
        <v>965078</v>
      </c>
      <c r="D98554" s="7">
        <v>4007381</v>
      </c>
      <c r="E98554" s="7">
        <v>4972459</v>
      </c>
    </row>
    <row r="98555" spans="1:5" x14ac:dyDescent="0.25">
      <c r="A98555" s="8">
        <v>45532</v>
      </c>
      <c r="B98555" s="3">
        <v>600</v>
      </c>
      <c r="C98555" s="7">
        <v>981871</v>
      </c>
      <c r="D98555" s="7">
        <v>4102446</v>
      </c>
      <c r="E98555" s="7">
        <v>5084317</v>
      </c>
    </row>
    <row r="98556" spans="1:5" x14ac:dyDescent="0.25">
      <c r="A98556" s="8">
        <v>45532</v>
      </c>
      <c r="B98556" s="3">
        <v>700</v>
      </c>
      <c r="C98556" s="7">
        <v>1054859</v>
      </c>
      <c r="D98556" s="7">
        <v>4288278</v>
      </c>
      <c r="E98556" s="7">
        <v>5343137</v>
      </c>
    </row>
    <row r="98557" spans="1:5" x14ac:dyDescent="0.25">
      <c r="A98557" s="8">
        <v>45532</v>
      </c>
      <c r="B98557" s="3">
        <v>800</v>
      </c>
      <c r="C98557" s="7">
        <v>1087488</v>
      </c>
      <c r="D98557" s="7">
        <v>4418512</v>
      </c>
      <c r="E98557" s="7">
        <v>5506000</v>
      </c>
    </row>
    <row r="98558" spans="1:5" x14ac:dyDescent="0.25">
      <c r="A98558" s="8">
        <v>45532</v>
      </c>
      <c r="B98558" s="3">
        <v>900</v>
      </c>
      <c r="C98558" s="7">
        <v>1108665</v>
      </c>
      <c r="D98558" s="7">
        <v>4597338</v>
      </c>
      <c r="E98558" s="7">
        <v>5706003</v>
      </c>
    </row>
    <row r="98559" spans="1:5" x14ac:dyDescent="0.25">
      <c r="A98559" s="8">
        <v>45532</v>
      </c>
      <c r="B98559" s="3">
        <v>1000</v>
      </c>
      <c r="C98559" s="7">
        <v>1240518</v>
      </c>
      <c r="D98559" s="7">
        <v>4821510</v>
      </c>
      <c r="E98559" s="7">
        <v>6062028</v>
      </c>
    </row>
    <row r="98560" spans="1:5" x14ac:dyDescent="0.25">
      <c r="A98560" s="8">
        <v>45532</v>
      </c>
      <c r="B98560" s="3">
        <v>1100</v>
      </c>
      <c r="C98560" s="7">
        <v>1418318</v>
      </c>
      <c r="D98560" s="7">
        <v>4988352</v>
      </c>
      <c r="E98560" s="7">
        <v>6406670</v>
      </c>
    </row>
    <row r="98561" spans="1:5" x14ac:dyDescent="0.25">
      <c r="A98561" s="8">
        <v>45532</v>
      </c>
      <c r="B98561" s="3">
        <v>1200</v>
      </c>
      <c r="C98561" s="7">
        <v>1635176</v>
      </c>
      <c r="D98561" s="7">
        <v>5008078</v>
      </c>
      <c r="E98561" s="7">
        <v>6643254</v>
      </c>
    </row>
    <row r="98562" spans="1:5" x14ac:dyDescent="0.25">
      <c r="A98562" s="8">
        <v>45532</v>
      </c>
      <c r="B98562" s="3">
        <v>1300</v>
      </c>
      <c r="C98562" s="7">
        <v>1852327</v>
      </c>
      <c r="D98562" s="7">
        <v>5022429</v>
      </c>
      <c r="E98562" s="7">
        <v>6874756</v>
      </c>
    </row>
    <row r="98563" spans="1:5" x14ac:dyDescent="0.25">
      <c r="A98563" s="8">
        <v>45532</v>
      </c>
      <c r="B98563" s="3">
        <v>1400</v>
      </c>
      <c r="C98563" s="7">
        <v>2026921</v>
      </c>
      <c r="D98563" s="7">
        <v>5035239</v>
      </c>
      <c r="E98563" s="7">
        <v>7062160</v>
      </c>
    </row>
    <row r="98564" spans="1:5" x14ac:dyDescent="0.25">
      <c r="A98564" s="8">
        <v>45532</v>
      </c>
      <c r="B98564" s="3">
        <v>1500</v>
      </c>
      <c r="C98564" s="7">
        <v>2179884</v>
      </c>
      <c r="D98564" s="7">
        <v>5015459</v>
      </c>
      <c r="E98564" s="7">
        <v>7195343</v>
      </c>
    </row>
    <row r="98565" spans="1:5" x14ac:dyDescent="0.25">
      <c r="A98565" s="8">
        <v>45532</v>
      </c>
      <c r="B98565" s="3">
        <v>1600</v>
      </c>
      <c r="C98565" s="7">
        <v>2308737</v>
      </c>
      <c r="D98565" s="7">
        <v>4833193</v>
      </c>
      <c r="E98565" s="7">
        <v>7141930</v>
      </c>
    </row>
    <row r="98566" spans="1:5" x14ac:dyDescent="0.25">
      <c r="A98566" s="8">
        <v>45532</v>
      </c>
      <c r="B98566" s="3">
        <v>1700</v>
      </c>
      <c r="C98566" s="7">
        <v>2431506</v>
      </c>
      <c r="D98566" s="7">
        <v>4720772</v>
      </c>
      <c r="E98566" s="7">
        <v>7152278</v>
      </c>
    </row>
    <row r="98567" spans="1:5" x14ac:dyDescent="0.25">
      <c r="A98567" s="8">
        <v>45532</v>
      </c>
      <c r="B98567" s="3">
        <v>1800</v>
      </c>
      <c r="C98567" s="7">
        <v>2515510</v>
      </c>
      <c r="D98567" s="7">
        <v>4588851</v>
      </c>
      <c r="E98567" s="7">
        <v>7104361</v>
      </c>
    </row>
    <row r="98568" spans="1:5" x14ac:dyDescent="0.25">
      <c r="A98568" s="8">
        <v>45532</v>
      </c>
      <c r="B98568" s="3">
        <v>1900</v>
      </c>
      <c r="C98568" s="7">
        <v>2432866</v>
      </c>
      <c r="D98568" s="7">
        <v>4714565</v>
      </c>
      <c r="E98568" s="7">
        <v>7147431</v>
      </c>
    </row>
    <row r="98569" spans="1:5" x14ac:dyDescent="0.25">
      <c r="A98569" s="8">
        <v>45532</v>
      </c>
      <c r="B98569" s="3">
        <v>2000</v>
      </c>
      <c r="C98569" s="7">
        <v>2362344</v>
      </c>
      <c r="D98569" s="7">
        <v>4530579</v>
      </c>
      <c r="E98569" s="7">
        <v>6892923</v>
      </c>
    </row>
    <row r="98570" spans="1:5" x14ac:dyDescent="0.25">
      <c r="A98570" s="8">
        <v>45532</v>
      </c>
      <c r="B98570" s="3">
        <v>2100</v>
      </c>
      <c r="C98570" s="7">
        <v>2249407</v>
      </c>
      <c r="D98570" s="7">
        <v>4563456</v>
      </c>
      <c r="E98570" s="7">
        <v>6812863</v>
      </c>
    </row>
    <row r="98571" spans="1:5" x14ac:dyDescent="0.25">
      <c r="A98571" s="8">
        <v>45532</v>
      </c>
      <c r="B98571" s="3">
        <v>2200</v>
      </c>
      <c r="C98571" s="7">
        <v>2085978</v>
      </c>
      <c r="D98571" s="7">
        <v>4409860</v>
      </c>
      <c r="E98571" s="7">
        <v>6495838</v>
      </c>
    </row>
    <row r="98572" spans="1:5" x14ac:dyDescent="0.25">
      <c r="A98572" s="8">
        <v>45532</v>
      </c>
      <c r="B98572" s="3">
        <v>2300</v>
      </c>
      <c r="C98572" s="7">
        <v>1824042</v>
      </c>
      <c r="D98572" s="7">
        <v>4330409</v>
      </c>
      <c r="E98572" s="7">
        <v>6154451</v>
      </c>
    </row>
    <row r="98573" spans="1:5" x14ac:dyDescent="0.25">
      <c r="A98573" s="8">
        <v>45532</v>
      </c>
      <c r="B98573" s="3">
        <v>2400</v>
      </c>
      <c r="C98573" s="7">
        <v>1615467</v>
      </c>
      <c r="D98573" s="7">
        <v>4205313</v>
      </c>
      <c r="E98573" s="7">
        <v>5820780</v>
      </c>
    </row>
    <row r="98574" spans="1:5" x14ac:dyDescent="0.25">
      <c r="A98574" s="8">
        <v>45533</v>
      </c>
      <c r="B98574" s="3">
        <v>100</v>
      </c>
      <c r="C98574" s="7">
        <v>1410136</v>
      </c>
      <c r="D98574" s="7">
        <v>4071003</v>
      </c>
      <c r="E98574" s="7">
        <v>5481139</v>
      </c>
    </row>
    <row r="98575" spans="1:5" x14ac:dyDescent="0.25">
      <c r="A98575" s="8">
        <v>45533</v>
      </c>
      <c r="B98575" s="3">
        <v>200</v>
      </c>
      <c r="C98575" s="7">
        <v>1250430</v>
      </c>
      <c r="D98575" s="7">
        <v>4043943</v>
      </c>
      <c r="E98575" s="7">
        <v>5294373</v>
      </c>
    </row>
    <row r="98576" spans="1:5" x14ac:dyDescent="0.25">
      <c r="A98576" s="8">
        <v>45533</v>
      </c>
      <c r="B98576" s="3">
        <v>300</v>
      </c>
      <c r="C98576" s="7">
        <v>1119743</v>
      </c>
      <c r="D98576" s="7">
        <v>4044725</v>
      </c>
      <c r="E98576" s="7">
        <v>5164468</v>
      </c>
    </row>
    <row r="98577" spans="1:5" x14ac:dyDescent="0.25">
      <c r="A98577" s="8">
        <v>45533</v>
      </c>
      <c r="B98577" s="3">
        <v>400</v>
      </c>
      <c r="C98577" s="7">
        <v>1025977</v>
      </c>
      <c r="D98577" s="7">
        <v>4055347</v>
      </c>
      <c r="E98577" s="7">
        <v>5081324</v>
      </c>
    </row>
    <row r="98578" spans="1:5" x14ac:dyDescent="0.25">
      <c r="A98578" s="8">
        <v>45533</v>
      </c>
      <c r="B98578" s="3">
        <v>500</v>
      </c>
      <c r="C98578" s="7">
        <v>985996</v>
      </c>
      <c r="D98578" s="7">
        <v>4059185</v>
      </c>
      <c r="E98578" s="7">
        <v>5045181</v>
      </c>
    </row>
    <row r="98579" spans="1:5" x14ac:dyDescent="0.25">
      <c r="A98579" s="8">
        <v>45533</v>
      </c>
      <c r="B98579" s="3">
        <v>600</v>
      </c>
      <c r="C98579" s="7">
        <v>1007872</v>
      </c>
      <c r="D98579" s="7">
        <v>4170289</v>
      </c>
      <c r="E98579" s="7">
        <v>5178161</v>
      </c>
    </row>
    <row r="98580" spans="1:5" x14ac:dyDescent="0.25">
      <c r="A98580" s="8">
        <v>45533</v>
      </c>
      <c r="B98580" s="3">
        <v>700</v>
      </c>
      <c r="C98580" s="7">
        <v>1088758</v>
      </c>
      <c r="D98580" s="7">
        <v>4327470</v>
      </c>
      <c r="E98580" s="7">
        <v>5416228</v>
      </c>
    </row>
    <row r="98581" spans="1:5" x14ac:dyDescent="0.25">
      <c r="A98581" s="8">
        <v>45533</v>
      </c>
      <c r="B98581" s="3">
        <v>800</v>
      </c>
      <c r="C98581" s="7">
        <v>1118863</v>
      </c>
      <c r="D98581" s="7">
        <v>4422733</v>
      </c>
      <c r="E98581" s="7">
        <v>5541596</v>
      </c>
    </row>
    <row r="98582" spans="1:5" x14ac:dyDescent="0.25">
      <c r="A98582" s="8">
        <v>45533</v>
      </c>
      <c r="B98582" s="3">
        <v>900</v>
      </c>
      <c r="C98582" s="7">
        <v>1085050</v>
      </c>
      <c r="D98582" s="7">
        <v>4675348</v>
      </c>
      <c r="E98582" s="7">
        <v>5760398</v>
      </c>
    </row>
    <row r="98583" spans="1:5" x14ac:dyDescent="0.25">
      <c r="A98583" s="8">
        <v>45533</v>
      </c>
      <c r="B98583" s="3">
        <v>1000</v>
      </c>
      <c r="C98583" s="7">
        <v>1125890</v>
      </c>
      <c r="D98583" s="7">
        <v>4894661</v>
      </c>
      <c r="E98583" s="7">
        <v>6020551</v>
      </c>
    </row>
    <row r="98584" spans="1:5" x14ac:dyDescent="0.25">
      <c r="A98584" s="8">
        <v>45533</v>
      </c>
      <c r="B98584" s="3">
        <v>1100</v>
      </c>
      <c r="C98584" s="7">
        <v>1313615</v>
      </c>
      <c r="D98584" s="7">
        <v>5042699</v>
      </c>
      <c r="E98584" s="7">
        <v>6356314</v>
      </c>
    </row>
    <row r="98585" spans="1:5" x14ac:dyDescent="0.25">
      <c r="A98585" s="8">
        <v>45533</v>
      </c>
      <c r="B98585" s="3">
        <v>1200</v>
      </c>
      <c r="C98585" s="7">
        <v>1519715</v>
      </c>
      <c r="D98585" s="7">
        <v>5057026</v>
      </c>
      <c r="E98585" s="7">
        <v>6576741</v>
      </c>
    </row>
    <row r="98586" spans="1:5" x14ac:dyDescent="0.25">
      <c r="A98586" s="8">
        <v>45533</v>
      </c>
      <c r="B98586" s="3">
        <v>1300</v>
      </c>
      <c r="C98586" s="7">
        <v>1739028</v>
      </c>
      <c r="D98586" s="7">
        <v>5092368</v>
      </c>
      <c r="E98586" s="7">
        <v>6831396</v>
      </c>
    </row>
    <row r="98587" spans="1:5" x14ac:dyDescent="0.25">
      <c r="A98587" s="8">
        <v>45533</v>
      </c>
      <c r="B98587" s="3">
        <v>1400</v>
      </c>
      <c r="C98587" s="7">
        <v>1920094</v>
      </c>
      <c r="D98587" s="7">
        <v>5110393</v>
      </c>
      <c r="E98587" s="7">
        <v>7030487</v>
      </c>
    </row>
    <row r="98588" spans="1:5" x14ac:dyDescent="0.25">
      <c r="A98588" s="8">
        <v>45533</v>
      </c>
      <c r="B98588" s="3">
        <v>1500</v>
      </c>
      <c r="C98588" s="7">
        <v>2047155</v>
      </c>
      <c r="D98588" s="7">
        <v>5094423</v>
      </c>
      <c r="E98588" s="7">
        <v>7141578</v>
      </c>
    </row>
    <row r="98589" spans="1:5" x14ac:dyDescent="0.25">
      <c r="A98589" s="8">
        <v>45533</v>
      </c>
      <c r="B98589" s="3">
        <v>1600</v>
      </c>
      <c r="C98589" s="7">
        <v>2171528</v>
      </c>
      <c r="D98589" s="7">
        <v>5014392</v>
      </c>
      <c r="E98589" s="7">
        <v>7185920</v>
      </c>
    </row>
    <row r="98590" spans="1:5" x14ac:dyDescent="0.25">
      <c r="A98590" s="8">
        <v>45533</v>
      </c>
      <c r="B98590" s="3">
        <v>1700</v>
      </c>
      <c r="C98590" s="7">
        <v>2318578</v>
      </c>
      <c r="D98590" s="7">
        <v>4843909</v>
      </c>
      <c r="E98590" s="7">
        <v>7162487</v>
      </c>
    </row>
    <row r="98591" spans="1:5" x14ac:dyDescent="0.25">
      <c r="A98591" s="8">
        <v>45533</v>
      </c>
      <c r="B98591" s="3">
        <v>1800</v>
      </c>
      <c r="C98591" s="7">
        <v>2378180</v>
      </c>
      <c r="D98591" s="7">
        <v>4723267</v>
      </c>
      <c r="E98591" s="7">
        <v>7101447</v>
      </c>
    </row>
    <row r="98592" spans="1:5" x14ac:dyDescent="0.25">
      <c r="A98592" s="8">
        <v>45533</v>
      </c>
      <c r="B98592" s="3">
        <v>1900</v>
      </c>
      <c r="C98592" s="7">
        <v>2378057</v>
      </c>
      <c r="D98592" s="7">
        <v>4622779</v>
      </c>
      <c r="E98592" s="7">
        <v>7000836</v>
      </c>
    </row>
    <row r="98593" spans="1:5" x14ac:dyDescent="0.25">
      <c r="A98593" s="8">
        <v>45533</v>
      </c>
      <c r="B98593" s="3">
        <v>2000</v>
      </c>
      <c r="C98593" s="7">
        <v>2244298</v>
      </c>
      <c r="D98593" s="7">
        <v>4595648</v>
      </c>
      <c r="E98593" s="7">
        <v>6839946</v>
      </c>
    </row>
    <row r="98594" spans="1:5" x14ac:dyDescent="0.25">
      <c r="A98594" s="8">
        <v>45533</v>
      </c>
      <c r="B98594" s="3">
        <v>2100</v>
      </c>
      <c r="C98594" s="7">
        <v>2143111</v>
      </c>
      <c r="D98594" s="7">
        <v>4563082</v>
      </c>
      <c r="E98594" s="7">
        <v>6706193</v>
      </c>
    </row>
    <row r="98595" spans="1:5" x14ac:dyDescent="0.25">
      <c r="A98595" s="8">
        <v>45533</v>
      </c>
      <c r="B98595" s="3">
        <v>2200</v>
      </c>
      <c r="C98595" s="7">
        <v>1982692</v>
      </c>
      <c r="D98595" s="7">
        <v>4429438</v>
      </c>
      <c r="E98595" s="7">
        <v>6412130</v>
      </c>
    </row>
    <row r="98596" spans="1:5" x14ac:dyDescent="0.25">
      <c r="A98596" s="8">
        <v>45533</v>
      </c>
      <c r="B98596" s="3">
        <v>2300</v>
      </c>
      <c r="C98596" s="7">
        <v>1744988</v>
      </c>
      <c r="D98596" s="7">
        <v>4284181</v>
      </c>
      <c r="E98596" s="7">
        <v>6029169</v>
      </c>
    </row>
    <row r="98597" spans="1:5" x14ac:dyDescent="0.25">
      <c r="A98597" s="8">
        <v>45533</v>
      </c>
      <c r="B98597" s="3">
        <v>2400</v>
      </c>
      <c r="C98597" s="7">
        <v>1507629</v>
      </c>
      <c r="D98597" s="7">
        <v>4202613</v>
      </c>
      <c r="E98597" s="7">
        <v>5710242</v>
      </c>
    </row>
    <row r="98598" spans="1:5" x14ac:dyDescent="0.25">
      <c r="A98598" s="8">
        <v>45534</v>
      </c>
      <c r="B98598" s="3">
        <v>100</v>
      </c>
      <c r="C98598" s="7">
        <v>1323665</v>
      </c>
      <c r="D98598" s="7">
        <v>4035256</v>
      </c>
      <c r="E98598" s="7">
        <v>5358921</v>
      </c>
    </row>
    <row r="98599" spans="1:5" x14ac:dyDescent="0.25">
      <c r="A98599" s="8">
        <v>45534</v>
      </c>
      <c r="B98599" s="3">
        <v>200</v>
      </c>
      <c r="C98599" s="7">
        <v>1154306</v>
      </c>
      <c r="D98599" s="7">
        <v>4013852</v>
      </c>
      <c r="E98599" s="7">
        <v>5168158</v>
      </c>
    </row>
    <row r="98600" spans="1:5" x14ac:dyDescent="0.25">
      <c r="A98600" s="8">
        <v>45534</v>
      </c>
      <c r="B98600" s="3">
        <v>300</v>
      </c>
      <c r="C98600" s="7">
        <v>1011531</v>
      </c>
      <c r="D98600" s="7">
        <v>4005461</v>
      </c>
      <c r="E98600" s="7">
        <v>5016992</v>
      </c>
    </row>
    <row r="98601" spans="1:5" x14ac:dyDescent="0.25">
      <c r="A98601" s="8">
        <v>45534</v>
      </c>
      <c r="B98601" s="3">
        <v>400</v>
      </c>
      <c r="C98601" s="7">
        <v>951590</v>
      </c>
      <c r="D98601" s="7">
        <v>3927222</v>
      </c>
      <c r="E98601" s="7">
        <v>4878812</v>
      </c>
    </row>
    <row r="98602" spans="1:5" x14ac:dyDescent="0.25">
      <c r="A98602" s="8">
        <v>45534</v>
      </c>
      <c r="B98602" s="3">
        <v>500</v>
      </c>
      <c r="C98602" s="7">
        <v>886951</v>
      </c>
      <c r="D98602" s="7">
        <v>3979520</v>
      </c>
      <c r="E98602" s="7">
        <v>4866471</v>
      </c>
    </row>
    <row r="98603" spans="1:5" x14ac:dyDescent="0.25">
      <c r="A98603" s="8">
        <v>45534</v>
      </c>
      <c r="B98603" s="3">
        <v>600</v>
      </c>
      <c r="C98603" s="7">
        <v>891439</v>
      </c>
      <c r="D98603" s="7">
        <v>4078837</v>
      </c>
      <c r="E98603" s="7">
        <v>4970276</v>
      </c>
    </row>
    <row r="98604" spans="1:5" x14ac:dyDescent="0.25">
      <c r="A98604" s="8">
        <v>45534</v>
      </c>
      <c r="B98604" s="3">
        <v>700</v>
      </c>
      <c r="C98604" s="7">
        <v>973599</v>
      </c>
      <c r="D98604" s="7">
        <v>4171008</v>
      </c>
      <c r="E98604" s="7">
        <v>5144607</v>
      </c>
    </row>
    <row r="98605" spans="1:5" x14ac:dyDescent="0.25">
      <c r="A98605" s="8">
        <v>45534</v>
      </c>
      <c r="B98605" s="3">
        <v>800</v>
      </c>
      <c r="C98605" s="7">
        <v>1043230</v>
      </c>
      <c r="D98605" s="7">
        <v>4255888</v>
      </c>
      <c r="E98605" s="7">
        <v>5299118</v>
      </c>
    </row>
    <row r="98606" spans="1:5" x14ac:dyDescent="0.25">
      <c r="A98606" s="8">
        <v>45534</v>
      </c>
      <c r="B98606" s="3">
        <v>900</v>
      </c>
      <c r="C98606" s="7">
        <v>1015746</v>
      </c>
      <c r="D98606" s="7">
        <v>4603691</v>
      </c>
      <c r="E98606" s="7">
        <v>5619437</v>
      </c>
    </row>
    <row r="98607" spans="1:5" x14ac:dyDescent="0.25">
      <c r="A98607" s="8">
        <v>45534</v>
      </c>
      <c r="B98607" s="3">
        <v>1000</v>
      </c>
      <c r="C98607" s="7">
        <v>1208758</v>
      </c>
      <c r="D98607" s="7">
        <v>4732484</v>
      </c>
      <c r="E98607" s="7">
        <v>5941242</v>
      </c>
    </row>
    <row r="98608" spans="1:5" x14ac:dyDescent="0.25">
      <c r="A98608" s="8">
        <v>45534</v>
      </c>
      <c r="B98608" s="3">
        <v>1100</v>
      </c>
      <c r="C98608" s="7">
        <v>1430515</v>
      </c>
      <c r="D98608" s="7">
        <v>4901578</v>
      </c>
      <c r="E98608" s="7">
        <v>6332093</v>
      </c>
    </row>
    <row r="98609" spans="1:5" x14ac:dyDescent="0.25">
      <c r="A98609" s="8">
        <v>45534</v>
      </c>
      <c r="B98609" s="3">
        <v>1200</v>
      </c>
      <c r="C98609" s="7">
        <v>1651014</v>
      </c>
      <c r="D98609" s="7">
        <v>5030053</v>
      </c>
      <c r="E98609" s="7">
        <v>6681067</v>
      </c>
    </row>
    <row r="98610" spans="1:5" x14ac:dyDescent="0.25">
      <c r="A98610" s="8">
        <v>45534</v>
      </c>
      <c r="B98610" s="3">
        <v>1300</v>
      </c>
      <c r="C98610" s="7">
        <v>1892927</v>
      </c>
      <c r="D98610" s="7">
        <v>5104874</v>
      </c>
      <c r="E98610" s="7">
        <v>6997801</v>
      </c>
    </row>
    <row r="98611" spans="1:5" x14ac:dyDescent="0.25">
      <c r="A98611" s="8">
        <v>45534</v>
      </c>
      <c r="B98611" s="3">
        <v>1400</v>
      </c>
      <c r="C98611" s="7">
        <v>2113123</v>
      </c>
      <c r="D98611" s="7">
        <v>4996021</v>
      </c>
      <c r="E98611" s="7">
        <v>7109144</v>
      </c>
    </row>
    <row r="98612" spans="1:5" x14ac:dyDescent="0.25">
      <c r="A98612" s="8">
        <v>45534</v>
      </c>
      <c r="B98612" s="3">
        <v>1500</v>
      </c>
      <c r="C98612" s="7">
        <v>2247701</v>
      </c>
      <c r="D98612" s="7">
        <v>5020613</v>
      </c>
      <c r="E98612" s="7">
        <v>7268314</v>
      </c>
    </row>
    <row r="98613" spans="1:5" x14ac:dyDescent="0.25">
      <c r="A98613" s="8">
        <v>45534</v>
      </c>
      <c r="B98613" s="3">
        <v>1600</v>
      </c>
      <c r="C98613" s="7">
        <v>2383559</v>
      </c>
      <c r="D98613" s="7">
        <v>4818537</v>
      </c>
      <c r="E98613" s="7">
        <v>7202096</v>
      </c>
    </row>
    <row r="98614" spans="1:5" x14ac:dyDescent="0.25">
      <c r="A98614" s="8">
        <v>45534</v>
      </c>
      <c r="B98614" s="3">
        <v>1700</v>
      </c>
      <c r="C98614" s="7">
        <v>2367333</v>
      </c>
      <c r="D98614" s="7">
        <v>4651821</v>
      </c>
      <c r="E98614" s="7">
        <v>7019154</v>
      </c>
    </row>
    <row r="98615" spans="1:5" x14ac:dyDescent="0.25">
      <c r="A98615" s="8">
        <v>45534</v>
      </c>
      <c r="B98615" s="3">
        <v>1800</v>
      </c>
      <c r="C98615" s="7">
        <v>2380702</v>
      </c>
      <c r="D98615" s="7">
        <v>4641621</v>
      </c>
      <c r="E98615" s="7">
        <v>7022323</v>
      </c>
    </row>
    <row r="98616" spans="1:5" x14ac:dyDescent="0.25">
      <c r="A98616" s="8">
        <v>45534</v>
      </c>
      <c r="B98616" s="3">
        <v>1900</v>
      </c>
      <c r="C98616" s="7">
        <v>2339633</v>
      </c>
      <c r="D98616" s="7">
        <v>4493091</v>
      </c>
      <c r="E98616" s="7">
        <v>6832724</v>
      </c>
    </row>
    <row r="98617" spans="1:5" x14ac:dyDescent="0.25">
      <c r="A98617" s="8">
        <v>45534</v>
      </c>
      <c r="B98617" s="3">
        <v>2000</v>
      </c>
      <c r="C98617" s="7">
        <v>2204773</v>
      </c>
      <c r="D98617" s="7">
        <v>4407901</v>
      </c>
      <c r="E98617" s="7">
        <v>6612674</v>
      </c>
    </row>
    <row r="98618" spans="1:5" x14ac:dyDescent="0.25">
      <c r="A98618" s="8">
        <v>45534</v>
      </c>
      <c r="B98618" s="3">
        <v>2100</v>
      </c>
      <c r="C98618" s="7">
        <v>2084047</v>
      </c>
      <c r="D98618" s="7">
        <v>4389368</v>
      </c>
      <c r="E98618" s="7">
        <v>6473415</v>
      </c>
    </row>
    <row r="98619" spans="1:5" x14ac:dyDescent="0.25">
      <c r="A98619" s="8">
        <v>45534</v>
      </c>
      <c r="B98619" s="3">
        <v>2200</v>
      </c>
      <c r="C98619" s="7">
        <v>1943304</v>
      </c>
      <c r="D98619" s="7">
        <v>4279918</v>
      </c>
      <c r="E98619" s="7">
        <v>6223222</v>
      </c>
    </row>
    <row r="98620" spans="1:5" x14ac:dyDescent="0.25">
      <c r="A98620" s="8">
        <v>45534</v>
      </c>
      <c r="B98620" s="3">
        <v>2300</v>
      </c>
      <c r="C98620" s="7">
        <v>1819500</v>
      </c>
      <c r="D98620" s="7">
        <v>4075992</v>
      </c>
      <c r="E98620" s="7">
        <v>5895492</v>
      </c>
    </row>
    <row r="98621" spans="1:5" x14ac:dyDescent="0.25">
      <c r="A98621" s="8">
        <v>45534</v>
      </c>
      <c r="B98621" s="3">
        <v>2400</v>
      </c>
      <c r="C98621" s="7">
        <v>1584533</v>
      </c>
      <c r="D98621" s="7">
        <v>4001059</v>
      </c>
      <c r="E98621" s="7">
        <v>5585592</v>
      </c>
    </row>
    <row r="98622" spans="1:5" x14ac:dyDescent="0.25">
      <c r="A98622" s="8">
        <v>45535</v>
      </c>
      <c r="B98622" s="3">
        <v>100</v>
      </c>
      <c r="C98622" s="7">
        <v>1401813</v>
      </c>
      <c r="D98622" s="7">
        <v>3888956</v>
      </c>
      <c r="E98622" s="7">
        <v>5290769</v>
      </c>
    </row>
    <row r="98623" spans="1:5" x14ac:dyDescent="0.25">
      <c r="A98623" s="8">
        <v>45535</v>
      </c>
      <c r="B98623" s="3">
        <v>200</v>
      </c>
      <c r="C98623" s="7">
        <v>1251013</v>
      </c>
      <c r="D98623" s="7">
        <v>3818415</v>
      </c>
      <c r="E98623" s="7">
        <v>5069428</v>
      </c>
    </row>
    <row r="98624" spans="1:5" x14ac:dyDescent="0.25">
      <c r="A98624" s="8">
        <v>45535</v>
      </c>
      <c r="B98624" s="3">
        <v>300</v>
      </c>
      <c r="C98624" s="7">
        <v>1138267</v>
      </c>
      <c r="D98624" s="7">
        <v>3777109</v>
      </c>
      <c r="E98624" s="7">
        <v>4915376</v>
      </c>
    </row>
    <row r="98625" spans="1:5" x14ac:dyDescent="0.25">
      <c r="A98625" s="8">
        <v>45535</v>
      </c>
      <c r="B98625" s="3">
        <v>400</v>
      </c>
      <c r="C98625" s="7">
        <v>1054816</v>
      </c>
      <c r="D98625" s="7">
        <v>3704815</v>
      </c>
      <c r="E98625" s="7">
        <v>4759631</v>
      </c>
    </row>
    <row r="98626" spans="1:5" x14ac:dyDescent="0.25">
      <c r="A98626" s="8">
        <v>45535</v>
      </c>
      <c r="B98626" s="3">
        <v>500</v>
      </c>
      <c r="C98626" s="7">
        <v>1004095</v>
      </c>
      <c r="D98626" s="7">
        <v>3718752</v>
      </c>
      <c r="E98626" s="7">
        <v>4722847</v>
      </c>
    </row>
    <row r="98627" spans="1:5" x14ac:dyDescent="0.25">
      <c r="A98627" s="8">
        <v>45535</v>
      </c>
      <c r="B98627" s="3">
        <v>600</v>
      </c>
      <c r="C98627" s="7">
        <v>947474</v>
      </c>
      <c r="D98627" s="7">
        <v>3759483</v>
      </c>
      <c r="E98627" s="7">
        <v>4706957</v>
      </c>
    </row>
    <row r="98628" spans="1:5" x14ac:dyDescent="0.25">
      <c r="A98628" s="8">
        <v>45535</v>
      </c>
      <c r="B98628" s="3">
        <v>700</v>
      </c>
      <c r="C98628" s="7">
        <v>957610</v>
      </c>
      <c r="D98628" s="7">
        <v>3770427</v>
      </c>
      <c r="E98628" s="7">
        <v>4728037</v>
      </c>
    </row>
    <row r="98629" spans="1:5" x14ac:dyDescent="0.25">
      <c r="A98629" s="8">
        <v>45535</v>
      </c>
      <c r="B98629" s="3">
        <v>800</v>
      </c>
      <c r="C98629" s="7">
        <v>976265</v>
      </c>
      <c r="D98629" s="7">
        <v>3833421</v>
      </c>
      <c r="E98629" s="7">
        <v>4809686</v>
      </c>
    </row>
    <row r="98630" spans="1:5" x14ac:dyDescent="0.25">
      <c r="A98630" s="8">
        <v>45535</v>
      </c>
      <c r="B98630" s="3">
        <v>900</v>
      </c>
      <c r="C98630" s="7">
        <v>1070253</v>
      </c>
      <c r="D98630" s="7">
        <v>3904057</v>
      </c>
      <c r="E98630" s="7">
        <v>4974310</v>
      </c>
    </row>
    <row r="98631" spans="1:5" x14ac:dyDescent="0.25">
      <c r="A98631" s="8">
        <v>45535</v>
      </c>
      <c r="B98631" s="3">
        <v>1000</v>
      </c>
      <c r="C98631" s="7">
        <v>1267148</v>
      </c>
      <c r="D98631" s="7">
        <v>3919230</v>
      </c>
      <c r="E98631" s="7">
        <v>5186378</v>
      </c>
    </row>
    <row r="98632" spans="1:5" x14ac:dyDescent="0.25">
      <c r="A98632" s="8">
        <v>45535</v>
      </c>
      <c r="B98632" s="3">
        <v>1100</v>
      </c>
      <c r="C98632" s="7">
        <v>1335979</v>
      </c>
      <c r="D98632" s="7">
        <v>4105194</v>
      </c>
      <c r="E98632" s="7">
        <v>5441173</v>
      </c>
    </row>
    <row r="98633" spans="1:5" x14ac:dyDescent="0.25">
      <c r="A98633" s="8">
        <v>45535</v>
      </c>
      <c r="B98633" s="3">
        <v>1200</v>
      </c>
      <c r="C98633" s="7">
        <v>1442488</v>
      </c>
      <c r="D98633" s="7">
        <v>4153147</v>
      </c>
      <c r="E98633" s="7">
        <v>5595635</v>
      </c>
    </row>
    <row r="98634" spans="1:5" x14ac:dyDescent="0.25">
      <c r="A98634" s="8">
        <v>45535</v>
      </c>
      <c r="B98634" s="3">
        <v>1300</v>
      </c>
      <c r="C98634" s="7">
        <v>1557933</v>
      </c>
      <c r="D98634" s="7">
        <v>4093984</v>
      </c>
      <c r="E98634" s="7">
        <v>5651917</v>
      </c>
    </row>
    <row r="98635" spans="1:5" x14ac:dyDescent="0.25">
      <c r="A98635" s="8">
        <v>45535</v>
      </c>
      <c r="B98635" s="3">
        <v>1400</v>
      </c>
      <c r="C98635" s="7">
        <v>1677611</v>
      </c>
      <c r="D98635" s="7">
        <v>4077839</v>
      </c>
      <c r="E98635" s="7">
        <v>5755450</v>
      </c>
    </row>
    <row r="98636" spans="1:5" x14ac:dyDescent="0.25">
      <c r="A98636" s="8">
        <v>45535</v>
      </c>
      <c r="B98636" s="3">
        <v>1500</v>
      </c>
      <c r="C98636" s="7">
        <v>1832528</v>
      </c>
      <c r="D98636" s="7">
        <v>4105117</v>
      </c>
      <c r="E98636" s="7">
        <v>5937645</v>
      </c>
    </row>
    <row r="98637" spans="1:5" x14ac:dyDescent="0.25">
      <c r="A98637" s="8">
        <v>45535</v>
      </c>
      <c r="B98637" s="3">
        <v>1600</v>
      </c>
      <c r="C98637" s="7">
        <v>1891425</v>
      </c>
      <c r="D98637" s="7">
        <v>4125832</v>
      </c>
      <c r="E98637" s="7">
        <v>6017257</v>
      </c>
    </row>
    <row r="98638" spans="1:5" x14ac:dyDescent="0.25">
      <c r="A98638" s="8">
        <v>45535</v>
      </c>
      <c r="B98638" s="3">
        <v>1700</v>
      </c>
      <c r="C98638" s="7">
        <v>1882692</v>
      </c>
      <c r="D98638" s="7">
        <v>4136392</v>
      </c>
      <c r="E98638" s="7">
        <v>6019084</v>
      </c>
    </row>
    <row r="98639" spans="1:5" x14ac:dyDescent="0.25">
      <c r="A98639" s="8">
        <v>45535</v>
      </c>
      <c r="B98639" s="3">
        <v>1800</v>
      </c>
      <c r="C98639" s="7">
        <v>1834847</v>
      </c>
      <c r="D98639" s="7">
        <v>4076099</v>
      </c>
      <c r="E98639" s="7">
        <v>5910946</v>
      </c>
    </row>
    <row r="98640" spans="1:5" x14ac:dyDescent="0.25">
      <c r="A98640" s="8">
        <v>45535</v>
      </c>
      <c r="B98640" s="3">
        <v>1900</v>
      </c>
      <c r="C98640" s="7">
        <v>1761054</v>
      </c>
      <c r="D98640" s="7">
        <v>4038115</v>
      </c>
      <c r="E98640" s="7">
        <v>5799169</v>
      </c>
    </row>
    <row r="98641" spans="1:5" x14ac:dyDescent="0.25">
      <c r="A98641" s="8">
        <v>45535</v>
      </c>
      <c r="B98641" s="3">
        <v>2000</v>
      </c>
      <c r="C98641" s="7">
        <v>1707272</v>
      </c>
      <c r="D98641" s="7">
        <v>3947744</v>
      </c>
      <c r="E98641" s="7">
        <v>5655016</v>
      </c>
    </row>
    <row r="98642" spans="1:5" x14ac:dyDescent="0.25">
      <c r="A98642" s="8">
        <v>45535</v>
      </c>
      <c r="B98642" s="3">
        <v>2100</v>
      </c>
      <c r="C98642" s="7">
        <v>1583201</v>
      </c>
      <c r="D98642" s="7">
        <v>3952430</v>
      </c>
      <c r="E98642" s="7">
        <v>5535631</v>
      </c>
    </row>
    <row r="98643" spans="1:5" x14ac:dyDescent="0.25">
      <c r="A98643" s="8">
        <v>45535</v>
      </c>
      <c r="B98643" s="3">
        <v>2200</v>
      </c>
      <c r="C98643" s="7">
        <v>1531856</v>
      </c>
      <c r="D98643" s="7">
        <v>3794306</v>
      </c>
      <c r="E98643" s="7">
        <v>5326162</v>
      </c>
    </row>
    <row r="98644" spans="1:5" x14ac:dyDescent="0.25">
      <c r="A98644" s="8">
        <v>45535</v>
      </c>
      <c r="B98644" s="3">
        <v>2300</v>
      </c>
      <c r="C98644" s="7">
        <v>1408748</v>
      </c>
      <c r="D98644" s="7">
        <v>3672496</v>
      </c>
      <c r="E98644" s="7">
        <v>5081244</v>
      </c>
    </row>
    <row r="98645" spans="1:5" x14ac:dyDescent="0.25">
      <c r="A98645" s="8">
        <v>45535</v>
      </c>
      <c r="B98645" s="3">
        <v>2400</v>
      </c>
      <c r="C98645" s="7">
        <v>1238427</v>
      </c>
      <c r="D98645" s="7">
        <v>3621646</v>
      </c>
      <c r="E98645" s="7">
        <v>4860073</v>
      </c>
    </row>
    <row r="98646" spans="1:5" x14ac:dyDescent="0.25">
      <c r="A98646" s="8">
        <v>45536</v>
      </c>
      <c r="B98646" s="3">
        <v>100</v>
      </c>
      <c r="C98646" s="7">
        <v>1098576</v>
      </c>
      <c r="D98646" s="7">
        <v>3578692</v>
      </c>
      <c r="E98646" s="7">
        <v>4677268</v>
      </c>
    </row>
    <row r="98647" spans="1:5" x14ac:dyDescent="0.25">
      <c r="A98647" s="8">
        <v>45536</v>
      </c>
      <c r="B98647" s="3">
        <v>200</v>
      </c>
      <c r="C98647" s="7">
        <v>975255</v>
      </c>
      <c r="D98647" s="7">
        <v>3543105</v>
      </c>
      <c r="E98647" s="7">
        <v>4518360</v>
      </c>
    </row>
    <row r="98648" spans="1:5" x14ac:dyDescent="0.25">
      <c r="A98648" s="8">
        <v>45536</v>
      </c>
      <c r="B98648" s="3">
        <v>300</v>
      </c>
      <c r="C98648" s="7">
        <v>891693</v>
      </c>
      <c r="D98648" s="7">
        <v>3500901</v>
      </c>
      <c r="E98648" s="7">
        <v>4392594</v>
      </c>
    </row>
    <row r="98649" spans="1:5" x14ac:dyDescent="0.25">
      <c r="A98649" s="8">
        <v>45536</v>
      </c>
      <c r="B98649" s="3">
        <v>400</v>
      </c>
      <c r="C98649" s="7">
        <v>845080</v>
      </c>
      <c r="D98649" s="7">
        <v>3468138</v>
      </c>
      <c r="E98649" s="7">
        <v>4313218</v>
      </c>
    </row>
    <row r="98650" spans="1:5" x14ac:dyDescent="0.25">
      <c r="A98650" s="8">
        <v>45536</v>
      </c>
      <c r="B98650" s="3">
        <v>500</v>
      </c>
      <c r="C98650" s="7">
        <v>802572</v>
      </c>
      <c r="D98650" s="7">
        <v>3459310</v>
      </c>
      <c r="E98650" s="7">
        <v>4261882</v>
      </c>
    </row>
    <row r="98651" spans="1:5" x14ac:dyDescent="0.25">
      <c r="A98651" s="8">
        <v>45536</v>
      </c>
      <c r="B98651" s="3">
        <v>600</v>
      </c>
      <c r="C98651" s="7">
        <v>799283</v>
      </c>
      <c r="D98651" s="7">
        <v>3433704</v>
      </c>
      <c r="E98651" s="7">
        <v>4232987</v>
      </c>
    </row>
    <row r="98652" spans="1:5" x14ac:dyDescent="0.25">
      <c r="A98652" s="8">
        <v>45536</v>
      </c>
      <c r="B98652" s="3">
        <v>700</v>
      </c>
      <c r="C98652" s="7">
        <v>800504</v>
      </c>
      <c r="D98652" s="7">
        <v>3472527</v>
      </c>
      <c r="E98652" s="7">
        <v>4273031</v>
      </c>
    </row>
    <row r="98653" spans="1:5" x14ac:dyDescent="0.25">
      <c r="A98653" s="8">
        <v>45536</v>
      </c>
      <c r="B98653" s="3">
        <v>800</v>
      </c>
      <c r="C98653" s="7">
        <v>853514</v>
      </c>
      <c r="D98653" s="7">
        <v>3435108</v>
      </c>
      <c r="E98653" s="7">
        <v>4288622</v>
      </c>
    </row>
    <row r="98654" spans="1:5" x14ac:dyDescent="0.25">
      <c r="A98654" s="8">
        <v>45536</v>
      </c>
      <c r="B98654" s="3">
        <v>900</v>
      </c>
      <c r="C98654" s="7">
        <v>966339</v>
      </c>
      <c r="D98654" s="7">
        <v>3489945</v>
      </c>
      <c r="E98654" s="7">
        <v>4456284</v>
      </c>
    </row>
    <row r="98655" spans="1:5" x14ac:dyDescent="0.25">
      <c r="A98655" s="8">
        <v>45536</v>
      </c>
      <c r="B98655" s="3">
        <v>1000</v>
      </c>
      <c r="C98655" s="7">
        <v>1155023</v>
      </c>
      <c r="D98655" s="7">
        <v>3529176</v>
      </c>
      <c r="E98655" s="7">
        <v>4684199</v>
      </c>
    </row>
    <row r="98656" spans="1:5" x14ac:dyDescent="0.25">
      <c r="A98656" s="8">
        <v>45536</v>
      </c>
      <c r="B98656" s="3">
        <v>1100</v>
      </c>
      <c r="C98656" s="7">
        <v>1282100</v>
      </c>
      <c r="D98656" s="7">
        <v>3667938</v>
      </c>
      <c r="E98656" s="7">
        <v>4950038</v>
      </c>
    </row>
    <row r="98657" spans="1:5" x14ac:dyDescent="0.25">
      <c r="A98657" s="8">
        <v>45536</v>
      </c>
      <c r="B98657" s="3">
        <v>1200</v>
      </c>
      <c r="C98657" s="7">
        <v>1445008</v>
      </c>
      <c r="D98657" s="7">
        <v>3715770</v>
      </c>
      <c r="E98657" s="7">
        <v>5160778</v>
      </c>
    </row>
    <row r="98658" spans="1:5" x14ac:dyDescent="0.25">
      <c r="A98658" s="8">
        <v>45536</v>
      </c>
      <c r="B98658" s="3">
        <v>1300</v>
      </c>
      <c r="C98658" s="7">
        <v>1538341</v>
      </c>
      <c r="D98658" s="7">
        <v>3855986</v>
      </c>
      <c r="E98658" s="7">
        <v>5394327</v>
      </c>
    </row>
    <row r="98659" spans="1:5" x14ac:dyDescent="0.25">
      <c r="A98659" s="8">
        <v>45536</v>
      </c>
      <c r="B98659" s="3">
        <v>1400</v>
      </c>
      <c r="C98659" s="7">
        <v>1713723</v>
      </c>
      <c r="D98659" s="7">
        <v>3850101</v>
      </c>
      <c r="E98659" s="7">
        <v>5563824</v>
      </c>
    </row>
    <row r="98660" spans="1:5" x14ac:dyDescent="0.25">
      <c r="A98660" s="8">
        <v>45536</v>
      </c>
      <c r="B98660" s="3">
        <v>1500</v>
      </c>
      <c r="C98660" s="7">
        <v>1887826</v>
      </c>
      <c r="D98660" s="7">
        <v>3786696</v>
      </c>
      <c r="E98660" s="7">
        <v>5674522</v>
      </c>
    </row>
    <row r="98661" spans="1:5" x14ac:dyDescent="0.25">
      <c r="A98661" s="8">
        <v>45536</v>
      </c>
      <c r="B98661" s="3">
        <v>1600</v>
      </c>
      <c r="C98661" s="7">
        <v>1932704</v>
      </c>
      <c r="D98661" s="7">
        <v>3888591</v>
      </c>
      <c r="E98661" s="7">
        <v>5821295</v>
      </c>
    </row>
    <row r="98662" spans="1:5" x14ac:dyDescent="0.25">
      <c r="A98662" s="8">
        <v>45536</v>
      </c>
      <c r="B98662" s="3">
        <v>1700</v>
      </c>
      <c r="C98662" s="7">
        <v>1981848</v>
      </c>
      <c r="D98662" s="7">
        <v>3921554</v>
      </c>
      <c r="E98662" s="7">
        <v>5903402</v>
      </c>
    </row>
    <row r="98663" spans="1:5" x14ac:dyDescent="0.25">
      <c r="A98663" s="8">
        <v>45536</v>
      </c>
      <c r="B98663" s="3">
        <v>1800</v>
      </c>
      <c r="C98663" s="7">
        <v>2004529</v>
      </c>
      <c r="D98663" s="7">
        <v>3890277</v>
      </c>
      <c r="E98663" s="7">
        <v>5894806</v>
      </c>
    </row>
    <row r="98664" spans="1:5" x14ac:dyDescent="0.25">
      <c r="A98664" s="8">
        <v>45536</v>
      </c>
      <c r="B98664" s="3">
        <v>1900</v>
      </c>
      <c r="C98664" s="7">
        <v>1947708</v>
      </c>
      <c r="D98664" s="7">
        <v>3827380</v>
      </c>
      <c r="E98664" s="7">
        <v>5775088</v>
      </c>
    </row>
    <row r="98665" spans="1:5" x14ac:dyDescent="0.25">
      <c r="A98665" s="8">
        <v>45536</v>
      </c>
      <c r="B98665" s="3">
        <v>2000</v>
      </c>
      <c r="C98665" s="7">
        <v>1739297</v>
      </c>
      <c r="D98665" s="7">
        <v>3805165</v>
      </c>
      <c r="E98665" s="7">
        <v>5544462</v>
      </c>
    </row>
    <row r="98666" spans="1:5" x14ac:dyDescent="0.25">
      <c r="A98666" s="8">
        <v>45536</v>
      </c>
      <c r="B98666" s="3">
        <v>2100</v>
      </c>
      <c r="C98666" s="7">
        <v>1612599</v>
      </c>
      <c r="D98666" s="7">
        <v>3658388</v>
      </c>
      <c r="E98666" s="7">
        <v>5270987</v>
      </c>
    </row>
    <row r="98667" spans="1:5" x14ac:dyDescent="0.25">
      <c r="A98667" s="8">
        <v>45536</v>
      </c>
      <c r="B98667" s="3">
        <v>2200</v>
      </c>
      <c r="C98667" s="7">
        <v>1460352</v>
      </c>
      <c r="D98667" s="7">
        <v>3557941</v>
      </c>
      <c r="E98667" s="7">
        <v>5018293</v>
      </c>
    </row>
    <row r="98668" spans="1:5" x14ac:dyDescent="0.25">
      <c r="A98668" s="8">
        <v>45536</v>
      </c>
      <c r="B98668" s="3">
        <v>2300</v>
      </c>
      <c r="C98668" s="7">
        <v>1319653</v>
      </c>
      <c r="D98668" s="7">
        <v>3461483</v>
      </c>
      <c r="E98668" s="7">
        <v>4781136</v>
      </c>
    </row>
    <row r="98669" spans="1:5" x14ac:dyDescent="0.25">
      <c r="A98669" s="8">
        <v>45536</v>
      </c>
      <c r="B98669" s="3">
        <v>2400</v>
      </c>
      <c r="C98669" s="7">
        <v>1088188</v>
      </c>
      <c r="D98669" s="7">
        <v>3484727</v>
      </c>
      <c r="E98669" s="7">
        <v>4572915</v>
      </c>
    </row>
    <row r="98670" spans="1:5" x14ac:dyDescent="0.25">
      <c r="A98670" s="8">
        <v>45537</v>
      </c>
      <c r="B98670" s="3">
        <v>100</v>
      </c>
      <c r="C98670" s="7">
        <v>964759</v>
      </c>
      <c r="D98670" s="7">
        <v>3372582</v>
      </c>
      <c r="E98670" s="7">
        <v>4337341</v>
      </c>
    </row>
    <row r="98671" spans="1:5" x14ac:dyDescent="0.25">
      <c r="A98671" s="8">
        <v>45537</v>
      </c>
      <c r="B98671" s="3">
        <v>200</v>
      </c>
      <c r="C98671" s="7">
        <v>824981</v>
      </c>
      <c r="D98671" s="7">
        <v>3353669</v>
      </c>
      <c r="E98671" s="7">
        <v>4178650</v>
      </c>
    </row>
    <row r="98672" spans="1:5" x14ac:dyDescent="0.25">
      <c r="A98672" s="8">
        <v>45537</v>
      </c>
      <c r="B98672" s="3">
        <v>300</v>
      </c>
      <c r="C98672" s="7">
        <v>754831</v>
      </c>
      <c r="D98672" s="7">
        <v>3278447</v>
      </c>
      <c r="E98672" s="7">
        <v>4033278</v>
      </c>
    </row>
    <row r="98673" spans="1:5" x14ac:dyDescent="0.25">
      <c r="A98673" s="8">
        <v>45537</v>
      </c>
      <c r="B98673" s="3">
        <v>400</v>
      </c>
      <c r="C98673" s="7">
        <v>699683</v>
      </c>
      <c r="D98673" s="7">
        <v>3247497</v>
      </c>
      <c r="E98673" s="7">
        <v>3947180</v>
      </c>
    </row>
    <row r="98674" spans="1:5" x14ac:dyDescent="0.25">
      <c r="A98674" s="8">
        <v>45537</v>
      </c>
      <c r="B98674" s="3">
        <v>500</v>
      </c>
      <c r="C98674" s="7">
        <v>668131</v>
      </c>
      <c r="D98674" s="7">
        <v>3221099</v>
      </c>
      <c r="E98674" s="7">
        <v>3889230</v>
      </c>
    </row>
    <row r="98675" spans="1:5" x14ac:dyDescent="0.25">
      <c r="A98675" s="8">
        <v>45537</v>
      </c>
      <c r="B98675" s="3">
        <v>600</v>
      </c>
      <c r="C98675" s="7">
        <v>650805</v>
      </c>
      <c r="D98675" s="7">
        <v>3261519</v>
      </c>
      <c r="E98675" s="7">
        <v>3912324</v>
      </c>
    </row>
    <row r="98676" spans="1:5" x14ac:dyDescent="0.25">
      <c r="A98676" s="8">
        <v>45537</v>
      </c>
      <c r="B98676" s="3">
        <v>700</v>
      </c>
      <c r="C98676" s="7">
        <v>644894</v>
      </c>
      <c r="D98676" s="7">
        <v>3292450</v>
      </c>
      <c r="E98676" s="7">
        <v>3937344</v>
      </c>
    </row>
    <row r="98677" spans="1:5" x14ac:dyDescent="0.25">
      <c r="A98677" s="8">
        <v>45537</v>
      </c>
      <c r="B98677" s="3">
        <v>800</v>
      </c>
      <c r="C98677" s="7">
        <v>695572</v>
      </c>
      <c r="D98677" s="7">
        <v>3210235</v>
      </c>
      <c r="E98677" s="7">
        <v>3905807</v>
      </c>
    </row>
    <row r="98678" spans="1:5" x14ac:dyDescent="0.25">
      <c r="A98678" s="8">
        <v>45537</v>
      </c>
      <c r="B98678" s="3">
        <v>900</v>
      </c>
      <c r="C98678" s="7">
        <v>762756</v>
      </c>
      <c r="D98678" s="7">
        <v>3303666</v>
      </c>
      <c r="E98678" s="7">
        <v>4066422</v>
      </c>
    </row>
    <row r="98679" spans="1:5" x14ac:dyDescent="0.25">
      <c r="A98679" s="8">
        <v>45537</v>
      </c>
      <c r="B98679" s="3">
        <v>1000</v>
      </c>
      <c r="C98679" s="7">
        <v>874303</v>
      </c>
      <c r="D98679" s="7">
        <v>3376385</v>
      </c>
      <c r="E98679" s="7">
        <v>4250688</v>
      </c>
    </row>
    <row r="98680" spans="1:5" x14ac:dyDescent="0.25">
      <c r="A98680" s="8">
        <v>45537</v>
      </c>
      <c r="B98680" s="3">
        <v>1100</v>
      </c>
      <c r="C98680" s="7">
        <v>1013687</v>
      </c>
      <c r="D98680" s="7">
        <v>3367778</v>
      </c>
      <c r="E98680" s="7">
        <v>4381465</v>
      </c>
    </row>
    <row r="98681" spans="1:5" x14ac:dyDescent="0.25">
      <c r="A98681" s="8">
        <v>45537</v>
      </c>
      <c r="B98681" s="3">
        <v>1200</v>
      </c>
      <c r="C98681" s="7">
        <v>1068864</v>
      </c>
      <c r="D98681" s="7">
        <v>3475140</v>
      </c>
      <c r="E98681" s="7">
        <v>4544004</v>
      </c>
    </row>
    <row r="98682" spans="1:5" x14ac:dyDescent="0.25">
      <c r="A98682" s="8">
        <v>45537</v>
      </c>
      <c r="B98682" s="3">
        <v>1300</v>
      </c>
      <c r="C98682" s="7">
        <v>1153586</v>
      </c>
      <c r="D98682" s="7">
        <v>3485007</v>
      </c>
      <c r="E98682" s="7">
        <v>4638593</v>
      </c>
    </row>
    <row r="98683" spans="1:5" x14ac:dyDescent="0.25">
      <c r="A98683" s="8">
        <v>45537</v>
      </c>
      <c r="B98683" s="3">
        <v>1400</v>
      </c>
      <c r="C98683" s="7">
        <v>1185539</v>
      </c>
      <c r="D98683" s="7">
        <v>3572175</v>
      </c>
      <c r="E98683" s="7">
        <v>4757714</v>
      </c>
    </row>
    <row r="98684" spans="1:5" x14ac:dyDescent="0.25">
      <c r="A98684" s="8">
        <v>45537</v>
      </c>
      <c r="B98684" s="3">
        <v>1500</v>
      </c>
      <c r="C98684" s="7">
        <v>1271677</v>
      </c>
      <c r="D98684" s="7">
        <v>3557108</v>
      </c>
      <c r="E98684" s="7">
        <v>4828785</v>
      </c>
    </row>
    <row r="98685" spans="1:5" x14ac:dyDescent="0.25">
      <c r="A98685" s="8">
        <v>45537</v>
      </c>
      <c r="B98685" s="3">
        <v>1600</v>
      </c>
      <c r="C98685" s="7">
        <v>1339532</v>
      </c>
      <c r="D98685" s="7">
        <v>3569779</v>
      </c>
      <c r="E98685" s="7">
        <v>4909311</v>
      </c>
    </row>
    <row r="98686" spans="1:5" x14ac:dyDescent="0.25">
      <c r="A98686" s="8">
        <v>45537</v>
      </c>
      <c r="B98686" s="3">
        <v>1700</v>
      </c>
      <c r="C98686" s="7">
        <v>1408135</v>
      </c>
      <c r="D98686" s="7">
        <v>3533309</v>
      </c>
      <c r="E98686" s="7">
        <v>4941444</v>
      </c>
    </row>
    <row r="98687" spans="1:5" x14ac:dyDescent="0.25">
      <c r="A98687" s="8">
        <v>45537</v>
      </c>
      <c r="B98687" s="3">
        <v>1800</v>
      </c>
      <c r="C98687" s="7">
        <v>1491622</v>
      </c>
      <c r="D98687" s="7">
        <v>3477616</v>
      </c>
      <c r="E98687" s="7">
        <v>4969238</v>
      </c>
    </row>
    <row r="98688" spans="1:5" x14ac:dyDescent="0.25">
      <c r="A98688" s="8">
        <v>45537</v>
      </c>
      <c r="B98688" s="3">
        <v>1900</v>
      </c>
      <c r="C98688" s="7">
        <v>1405590</v>
      </c>
      <c r="D98688" s="7">
        <v>3555613</v>
      </c>
      <c r="E98688" s="7">
        <v>4961203</v>
      </c>
    </row>
    <row r="98689" spans="1:5" x14ac:dyDescent="0.25">
      <c r="A98689" s="8">
        <v>45537</v>
      </c>
      <c r="B98689" s="3">
        <v>2000</v>
      </c>
      <c r="C98689" s="7">
        <v>1330775</v>
      </c>
      <c r="D98689" s="7">
        <v>3481349</v>
      </c>
      <c r="E98689" s="7">
        <v>4812124</v>
      </c>
    </row>
    <row r="98690" spans="1:5" x14ac:dyDescent="0.25">
      <c r="A98690" s="8">
        <v>45537</v>
      </c>
      <c r="B98690" s="3">
        <v>2100</v>
      </c>
      <c r="C98690" s="7">
        <v>1249788</v>
      </c>
      <c r="D98690" s="7">
        <v>3470539</v>
      </c>
      <c r="E98690" s="7">
        <v>4720327</v>
      </c>
    </row>
    <row r="98691" spans="1:5" x14ac:dyDescent="0.25">
      <c r="A98691" s="8">
        <v>45537</v>
      </c>
      <c r="B98691" s="3">
        <v>2200</v>
      </c>
      <c r="C98691" s="7">
        <v>1126458</v>
      </c>
      <c r="D98691" s="7">
        <v>3401561</v>
      </c>
      <c r="E98691" s="7">
        <v>4528019</v>
      </c>
    </row>
    <row r="98692" spans="1:5" x14ac:dyDescent="0.25">
      <c r="A98692" s="8">
        <v>45537</v>
      </c>
      <c r="B98692" s="3">
        <v>2300</v>
      </c>
      <c r="C98692" s="7">
        <v>955385</v>
      </c>
      <c r="D98692" s="7">
        <v>3363889</v>
      </c>
      <c r="E98692" s="7">
        <v>4319274</v>
      </c>
    </row>
    <row r="98693" spans="1:5" x14ac:dyDescent="0.25">
      <c r="A98693" s="8">
        <v>45537</v>
      </c>
      <c r="B98693" s="3">
        <v>2400</v>
      </c>
      <c r="C98693" s="7">
        <v>770098</v>
      </c>
      <c r="D98693" s="7">
        <v>3378724</v>
      </c>
      <c r="E98693" s="7">
        <v>4148822</v>
      </c>
    </row>
    <row r="98694" spans="1:5" x14ac:dyDescent="0.25">
      <c r="A98694" s="8">
        <v>45538</v>
      </c>
      <c r="B98694" s="3">
        <v>100</v>
      </c>
      <c r="C98694" s="7">
        <v>674171</v>
      </c>
      <c r="D98694" s="7">
        <v>3322657</v>
      </c>
      <c r="E98694" s="7">
        <v>3996828</v>
      </c>
    </row>
    <row r="98695" spans="1:5" x14ac:dyDescent="0.25">
      <c r="A98695" s="8">
        <v>45538</v>
      </c>
      <c r="B98695" s="3">
        <v>200</v>
      </c>
      <c r="C98695" s="7">
        <v>617116</v>
      </c>
      <c r="D98695" s="7">
        <v>3277270</v>
      </c>
      <c r="E98695" s="7">
        <v>3894386</v>
      </c>
    </row>
    <row r="98696" spans="1:5" x14ac:dyDescent="0.25">
      <c r="A98696" s="8">
        <v>45538</v>
      </c>
      <c r="B98696" s="3">
        <v>300</v>
      </c>
      <c r="C98696" s="7">
        <v>579469</v>
      </c>
      <c r="D98696" s="7">
        <v>3237248</v>
      </c>
      <c r="E98696" s="7">
        <v>3816717</v>
      </c>
    </row>
    <row r="98697" spans="1:5" x14ac:dyDescent="0.25">
      <c r="A98697" s="8">
        <v>45538</v>
      </c>
      <c r="B98697" s="3">
        <v>400</v>
      </c>
      <c r="C98697" s="7">
        <v>549477</v>
      </c>
      <c r="D98697" s="7">
        <v>3265128</v>
      </c>
      <c r="E98697" s="7">
        <v>3814605</v>
      </c>
    </row>
    <row r="98698" spans="1:5" x14ac:dyDescent="0.25">
      <c r="A98698" s="8">
        <v>45538</v>
      </c>
      <c r="B98698" s="3">
        <v>500</v>
      </c>
      <c r="C98698" s="7">
        <v>549123</v>
      </c>
      <c r="D98698" s="7">
        <v>3289356</v>
      </c>
      <c r="E98698" s="7">
        <v>3838479</v>
      </c>
    </row>
    <row r="98699" spans="1:5" x14ac:dyDescent="0.25">
      <c r="A98699" s="8">
        <v>45538</v>
      </c>
      <c r="B98699" s="3">
        <v>600</v>
      </c>
      <c r="C98699" s="7">
        <v>561273</v>
      </c>
      <c r="D98699" s="7">
        <v>3440437</v>
      </c>
      <c r="E98699" s="7">
        <v>4001710</v>
      </c>
    </row>
    <row r="98700" spans="1:5" x14ac:dyDescent="0.25">
      <c r="A98700" s="8">
        <v>45538</v>
      </c>
      <c r="B98700" s="3">
        <v>700</v>
      </c>
      <c r="C98700" s="7">
        <v>689419</v>
      </c>
      <c r="D98700" s="7">
        <v>3575603</v>
      </c>
      <c r="E98700" s="7">
        <v>4265022</v>
      </c>
    </row>
    <row r="98701" spans="1:5" x14ac:dyDescent="0.25">
      <c r="A98701" s="8">
        <v>45538</v>
      </c>
      <c r="B98701" s="3">
        <v>800</v>
      </c>
      <c r="C98701" s="7">
        <v>718569</v>
      </c>
      <c r="D98701" s="7">
        <v>3715975</v>
      </c>
      <c r="E98701" s="7">
        <v>4434544</v>
      </c>
    </row>
    <row r="98702" spans="1:5" x14ac:dyDescent="0.25">
      <c r="A98702" s="8">
        <v>45538</v>
      </c>
      <c r="B98702" s="3">
        <v>900</v>
      </c>
      <c r="C98702" s="7">
        <v>698500</v>
      </c>
      <c r="D98702" s="7">
        <v>3871645</v>
      </c>
      <c r="E98702" s="7">
        <v>4570145</v>
      </c>
    </row>
    <row r="98703" spans="1:5" x14ac:dyDescent="0.25">
      <c r="A98703" s="8">
        <v>45538</v>
      </c>
      <c r="B98703" s="3">
        <v>1000</v>
      </c>
      <c r="C98703" s="7">
        <v>697980</v>
      </c>
      <c r="D98703" s="7">
        <v>4011988</v>
      </c>
      <c r="E98703" s="7">
        <v>4709968</v>
      </c>
    </row>
    <row r="98704" spans="1:5" x14ac:dyDescent="0.25">
      <c r="A98704" s="8">
        <v>45538</v>
      </c>
      <c r="B98704" s="3">
        <v>1100</v>
      </c>
      <c r="C98704" s="7">
        <v>681589</v>
      </c>
      <c r="D98704" s="7">
        <v>4169161</v>
      </c>
      <c r="E98704" s="7">
        <v>4850750</v>
      </c>
    </row>
    <row r="98705" spans="1:5" x14ac:dyDescent="0.25">
      <c r="A98705" s="8">
        <v>45538</v>
      </c>
      <c r="B98705" s="3">
        <v>1200</v>
      </c>
      <c r="C98705" s="7">
        <v>754183</v>
      </c>
      <c r="D98705" s="7">
        <v>4162762</v>
      </c>
      <c r="E98705" s="7">
        <v>4916945</v>
      </c>
    </row>
    <row r="98706" spans="1:5" x14ac:dyDescent="0.25">
      <c r="A98706" s="8">
        <v>45538</v>
      </c>
      <c r="B98706" s="3">
        <v>1300</v>
      </c>
      <c r="C98706" s="7">
        <v>773339</v>
      </c>
      <c r="D98706" s="7">
        <v>4254096</v>
      </c>
      <c r="E98706" s="7">
        <v>5027435</v>
      </c>
    </row>
    <row r="98707" spans="1:5" x14ac:dyDescent="0.25">
      <c r="A98707" s="8">
        <v>45538</v>
      </c>
      <c r="B98707" s="3">
        <v>1400</v>
      </c>
      <c r="C98707" s="7">
        <v>784111</v>
      </c>
      <c r="D98707" s="7">
        <v>4363714</v>
      </c>
      <c r="E98707" s="7">
        <v>5147825</v>
      </c>
    </row>
    <row r="98708" spans="1:5" x14ac:dyDescent="0.25">
      <c r="A98708" s="8">
        <v>45538</v>
      </c>
      <c r="B98708" s="3">
        <v>1500</v>
      </c>
      <c r="C98708" s="7">
        <v>856015</v>
      </c>
      <c r="D98708" s="7">
        <v>4370525</v>
      </c>
      <c r="E98708" s="7">
        <v>5226540</v>
      </c>
    </row>
    <row r="98709" spans="1:5" x14ac:dyDescent="0.25">
      <c r="A98709" s="8">
        <v>45538</v>
      </c>
      <c r="B98709" s="3">
        <v>1600</v>
      </c>
      <c r="C98709" s="7">
        <v>981548</v>
      </c>
      <c r="D98709" s="7">
        <v>4303416</v>
      </c>
      <c r="E98709" s="7">
        <v>5284964</v>
      </c>
    </row>
    <row r="98710" spans="1:5" x14ac:dyDescent="0.25">
      <c r="A98710" s="8">
        <v>45538</v>
      </c>
      <c r="B98710" s="3">
        <v>1700</v>
      </c>
      <c r="C98710" s="7">
        <v>1133671</v>
      </c>
      <c r="D98710" s="7">
        <v>4196231</v>
      </c>
      <c r="E98710" s="7">
        <v>5329902</v>
      </c>
    </row>
    <row r="98711" spans="1:5" x14ac:dyDescent="0.25">
      <c r="A98711" s="8">
        <v>45538</v>
      </c>
      <c r="B98711" s="3">
        <v>1800</v>
      </c>
      <c r="C98711" s="7">
        <v>1248839</v>
      </c>
      <c r="D98711" s="7">
        <v>4039787</v>
      </c>
      <c r="E98711" s="7">
        <v>5288626</v>
      </c>
    </row>
    <row r="98712" spans="1:5" x14ac:dyDescent="0.25">
      <c r="A98712" s="8">
        <v>45538</v>
      </c>
      <c r="B98712" s="3">
        <v>1900</v>
      </c>
      <c r="C98712" s="7">
        <v>1237428</v>
      </c>
      <c r="D98712" s="7">
        <v>3991320</v>
      </c>
      <c r="E98712" s="7">
        <v>5228748</v>
      </c>
    </row>
    <row r="98713" spans="1:5" x14ac:dyDescent="0.25">
      <c r="A98713" s="8">
        <v>45538</v>
      </c>
      <c r="B98713" s="3">
        <v>2000</v>
      </c>
      <c r="C98713" s="7">
        <v>1169058</v>
      </c>
      <c r="D98713" s="7">
        <v>3959223</v>
      </c>
      <c r="E98713" s="7">
        <v>5128281</v>
      </c>
    </row>
    <row r="98714" spans="1:5" x14ac:dyDescent="0.25">
      <c r="A98714" s="8">
        <v>45538</v>
      </c>
      <c r="B98714" s="3">
        <v>2100</v>
      </c>
      <c r="C98714" s="7">
        <v>1143306</v>
      </c>
      <c r="D98714" s="7">
        <v>3888331</v>
      </c>
      <c r="E98714" s="7">
        <v>5031637</v>
      </c>
    </row>
    <row r="98715" spans="1:5" x14ac:dyDescent="0.25">
      <c r="A98715" s="8">
        <v>45538</v>
      </c>
      <c r="B98715" s="3">
        <v>2200</v>
      </c>
      <c r="C98715" s="7">
        <v>1106135</v>
      </c>
      <c r="D98715" s="7">
        <v>3704360</v>
      </c>
      <c r="E98715" s="7">
        <v>4810495</v>
      </c>
    </row>
    <row r="98716" spans="1:5" x14ac:dyDescent="0.25">
      <c r="A98716" s="8">
        <v>45538</v>
      </c>
      <c r="B98716" s="3">
        <v>2300</v>
      </c>
      <c r="C98716" s="7">
        <v>995828</v>
      </c>
      <c r="D98716" s="7">
        <v>3543900</v>
      </c>
      <c r="E98716" s="7">
        <v>4539728</v>
      </c>
    </row>
    <row r="98717" spans="1:5" x14ac:dyDescent="0.25">
      <c r="A98717" s="8">
        <v>45538</v>
      </c>
      <c r="B98717" s="3">
        <v>2400</v>
      </c>
      <c r="C98717" s="7">
        <v>750998</v>
      </c>
      <c r="D98717" s="7">
        <v>3607618</v>
      </c>
      <c r="E98717" s="7">
        <v>4358616</v>
      </c>
    </row>
    <row r="98718" spans="1:5" x14ac:dyDescent="0.25">
      <c r="A98718" s="8">
        <v>45539</v>
      </c>
      <c r="B98718" s="3">
        <v>100</v>
      </c>
      <c r="C98718" s="7">
        <v>666813</v>
      </c>
      <c r="D98718" s="7">
        <v>3510118</v>
      </c>
      <c r="E98718" s="7">
        <v>4176931</v>
      </c>
    </row>
    <row r="98719" spans="1:5" x14ac:dyDescent="0.25">
      <c r="A98719" s="8">
        <v>45539</v>
      </c>
      <c r="B98719" s="3">
        <v>200</v>
      </c>
      <c r="C98719" s="7">
        <v>598494</v>
      </c>
      <c r="D98719" s="7">
        <v>3465880</v>
      </c>
      <c r="E98719" s="7">
        <v>4064374</v>
      </c>
    </row>
    <row r="98720" spans="1:5" x14ac:dyDescent="0.25">
      <c r="A98720" s="8">
        <v>45539</v>
      </c>
      <c r="B98720" s="3">
        <v>300</v>
      </c>
      <c r="C98720" s="7">
        <v>555091</v>
      </c>
      <c r="D98720" s="7">
        <v>3449502</v>
      </c>
      <c r="E98720" s="7">
        <v>4004593</v>
      </c>
    </row>
    <row r="98721" spans="1:5" x14ac:dyDescent="0.25">
      <c r="A98721" s="8">
        <v>45539</v>
      </c>
      <c r="B98721" s="3">
        <v>400</v>
      </c>
      <c r="C98721" s="7">
        <v>558627</v>
      </c>
      <c r="D98721" s="7">
        <v>3405739</v>
      </c>
      <c r="E98721" s="7">
        <v>3964366</v>
      </c>
    </row>
    <row r="98722" spans="1:5" x14ac:dyDescent="0.25">
      <c r="A98722" s="8">
        <v>45539</v>
      </c>
      <c r="B98722" s="3">
        <v>500</v>
      </c>
      <c r="C98722" s="7">
        <v>551401</v>
      </c>
      <c r="D98722" s="7">
        <v>3457573</v>
      </c>
      <c r="E98722" s="7">
        <v>4008974</v>
      </c>
    </row>
    <row r="98723" spans="1:5" x14ac:dyDescent="0.25">
      <c r="A98723" s="8">
        <v>45539</v>
      </c>
      <c r="B98723" s="3">
        <v>600</v>
      </c>
      <c r="C98723" s="7">
        <v>585633</v>
      </c>
      <c r="D98723" s="7">
        <v>3566933</v>
      </c>
      <c r="E98723" s="7">
        <v>4152566</v>
      </c>
    </row>
    <row r="98724" spans="1:5" x14ac:dyDescent="0.25">
      <c r="A98724" s="8">
        <v>45539</v>
      </c>
      <c r="B98724" s="3">
        <v>700</v>
      </c>
      <c r="C98724" s="7">
        <v>670158</v>
      </c>
      <c r="D98724" s="7">
        <v>3723856</v>
      </c>
      <c r="E98724" s="7">
        <v>4394014</v>
      </c>
    </row>
    <row r="98725" spans="1:5" x14ac:dyDescent="0.25">
      <c r="A98725" s="8">
        <v>45539</v>
      </c>
      <c r="B98725" s="3">
        <v>800</v>
      </c>
      <c r="C98725" s="7">
        <v>675672</v>
      </c>
      <c r="D98725" s="7">
        <v>3918891</v>
      </c>
      <c r="E98725" s="7">
        <v>4594563</v>
      </c>
    </row>
    <row r="98726" spans="1:5" x14ac:dyDescent="0.25">
      <c r="A98726" s="8">
        <v>45539</v>
      </c>
      <c r="B98726" s="3">
        <v>900</v>
      </c>
      <c r="C98726" s="7">
        <v>675482</v>
      </c>
      <c r="D98726" s="7">
        <v>4046634</v>
      </c>
      <c r="E98726" s="7">
        <v>4722116</v>
      </c>
    </row>
    <row r="98727" spans="1:5" x14ac:dyDescent="0.25">
      <c r="A98727" s="8">
        <v>45539</v>
      </c>
      <c r="B98727" s="3">
        <v>1000</v>
      </c>
      <c r="C98727" s="7">
        <v>687640</v>
      </c>
      <c r="D98727" s="7">
        <v>4164491</v>
      </c>
      <c r="E98727" s="7">
        <v>4852131</v>
      </c>
    </row>
    <row r="98728" spans="1:5" x14ac:dyDescent="0.25">
      <c r="A98728" s="8">
        <v>45539</v>
      </c>
      <c r="B98728" s="3">
        <v>1100</v>
      </c>
      <c r="C98728" s="7">
        <v>719077</v>
      </c>
      <c r="D98728" s="7">
        <v>4276400</v>
      </c>
      <c r="E98728" s="7">
        <v>4995477</v>
      </c>
    </row>
    <row r="98729" spans="1:5" x14ac:dyDescent="0.25">
      <c r="A98729" s="8">
        <v>45539</v>
      </c>
      <c r="B98729" s="3">
        <v>1200</v>
      </c>
      <c r="C98729" s="7">
        <v>742154</v>
      </c>
      <c r="D98729" s="7">
        <v>4411377</v>
      </c>
      <c r="E98729" s="7">
        <v>5153531</v>
      </c>
    </row>
    <row r="98730" spans="1:5" x14ac:dyDescent="0.25">
      <c r="A98730" s="8">
        <v>45539</v>
      </c>
      <c r="B98730" s="3">
        <v>1300</v>
      </c>
      <c r="C98730" s="7">
        <v>810922</v>
      </c>
      <c r="D98730" s="7">
        <v>4442835</v>
      </c>
      <c r="E98730" s="7">
        <v>5253757</v>
      </c>
    </row>
    <row r="98731" spans="1:5" x14ac:dyDescent="0.25">
      <c r="A98731" s="8">
        <v>45539</v>
      </c>
      <c r="B98731" s="3">
        <v>1400</v>
      </c>
      <c r="C98731" s="7">
        <v>943245</v>
      </c>
      <c r="D98731" s="7">
        <v>4552101</v>
      </c>
      <c r="E98731" s="7">
        <v>5495346</v>
      </c>
    </row>
    <row r="98732" spans="1:5" x14ac:dyDescent="0.25">
      <c r="A98732" s="8">
        <v>45539</v>
      </c>
      <c r="B98732" s="3">
        <v>1500</v>
      </c>
      <c r="C98732" s="7">
        <v>1006693</v>
      </c>
      <c r="D98732" s="7">
        <v>4565707</v>
      </c>
      <c r="E98732" s="7">
        <v>5572400</v>
      </c>
    </row>
    <row r="98733" spans="1:5" x14ac:dyDescent="0.25">
      <c r="A98733" s="8">
        <v>45539</v>
      </c>
      <c r="B98733" s="3">
        <v>1600</v>
      </c>
      <c r="C98733" s="7">
        <v>1192547</v>
      </c>
      <c r="D98733" s="7">
        <v>4537861</v>
      </c>
      <c r="E98733" s="7">
        <v>5730408</v>
      </c>
    </row>
    <row r="98734" spans="1:5" x14ac:dyDescent="0.25">
      <c r="A98734" s="8">
        <v>45539</v>
      </c>
      <c r="B98734" s="3">
        <v>1700</v>
      </c>
      <c r="C98734" s="7">
        <v>1386147</v>
      </c>
      <c r="D98734" s="7">
        <v>4413161</v>
      </c>
      <c r="E98734" s="7">
        <v>5799308</v>
      </c>
    </row>
    <row r="98735" spans="1:5" x14ac:dyDescent="0.25">
      <c r="A98735" s="8">
        <v>45539</v>
      </c>
      <c r="B98735" s="3">
        <v>1800</v>
      </c>
      <c r="C98735" s="7">
        <v>1500470</v>
      </c>
      <c r="D98735" s="7">
        <v>4358636</v>
      </c>
      <c r="E98735" s="7">
        <v>5859106</v>
      </c>
    </row>
    <row r="98736" spans="1:5" x14ac:dyDescent="0.25">
      <c r="A98736" s="8">
        <v>45539</v>
      </c>
      <c r="B98736" s="3">
        <v>1900</v>
      </c>
      <c r="C98736" s="7">
        <v>1531476</v>
      </c>
      <c r="D98736" s="7">
        <v>4326822</v>
      </c>
      <c r="E98736" s="7">
        <v>5858298</v>
      </c>
    </row>
    <row r="98737" spans="1:5" x14ac:dyDescent="0.25">
      <c r="A98737" s="8">
        <v>45539</v>
      </c>
      <c r="B98737" s="3">
        <v>2000</v>
      </c>
      <c r="C98737" s="7">
        <v>1483927</v>
      </c>
      <c r="D98737" s="7">
        <v>4190531</v>
      </c>
      <c r="E98737" s="7">
        <v>5674458</v>
      </c>
    </row>
    <row r="98738" spans="1:5" x14ac:dyDescent="0.25">
      <c r="A98738" s="8">
        <v>45539</v>
      </c>
      <c r="B98738" s="3">
        <v>2100</v>
      </c>
      <c r="C98738" s="7">
        <v>1395996</v>
      </c>
      <c r="D98738" s="7">
        <v>4124579</v>
      </c>
      <c r="E98738" s="7">
        <v>5520575</v>
      </c>
    </row>
    <row r="98739" spans="1:5" x14ac:dyDescent="0.25">
      <c r="A98739" s="8">
        <v>45539</v>
      </c>
      <c r="B98739" s="3">
        <v>2200</v>
      </c>
      <c r="C98739" s="7">
        <v>1302052</v>
      </c>
      <c r="D98739" s="7">
        <v>3947648</v>
      </c>
      <c r="E98739" s="7">
        <v>5249700</v>
      </c>
    </row>
    <row r="98740" spans="1:5" x14ac:dyDescent="0.25">
      <c r="A98740" s="8">
        <v>45539</v>
      </c>
      <c r="B98740" s="3">
        <v>2300</v>
      </c>
      <c r="C98740" s="7">
        <v>1045636</v>
      </c>
      <c r="D98740" s="7">
        <v>3870886</v>
      </c>
      <c r="E98740" s="7">
        <v>4916522</v>
      </c>
    </row>
    <row r="98741" spans="1:5" x14ac:dyDescent="0.25">
      <c r="A98741" s="8">
        <v>45539</v>
      </c>
      <c r="B98741" s="3">
        <v>2400</v>
      </c>
      <c r="C98741" s="7">
        <v>860798</v>
      </c>
      <c r="D98741" s="7">
        <v>3798022</v>
      </c>
      <c r="E98741" s="7">
        <v>4658820</v>
      </c>
    </row>
    <row r="98742" spans="1:5" x14ac:dyDescent="0.25">
      <c r="A98742" s="8">
        <v>45540</v>
      </c>
      <c r="B98742" s="3">
        <v>100</v>
      </c>
      <c r="C98742" s="7">
        <v>728423</v>
      </c>
      <c r="D98742" s="7">
        <v>3697623</v>
      </c>
      <c r="E98742" s="7">
        <v>4426046</v>
      </c>
    </row>
    <row r="98743" spans="1:5" x14ac:dyDescent="0.25">
      <c r="A98743" s="8">
        <v>45540</v>
      </c>
      <c r="B98743" s="3">
        <v>200</v>
      </c>
      <c r="C98743" s="7">
        <v>624235</v>
      </c>
      <c r="D98743" s="7">
        <v>3686140</v>
      </c>
      <c r="E98743" s="7">
        <v>4310375</v>
      </c>
    </row>
    <row r="98744" spans="1:5" x14ac:dyDescent="0.25">
      <c r="A98744" s="8">
        <v>45540</v>
      </c>
      <c r="B98744" s="3">
        <v>300</v>
      </c>
      <c r="C98744" s="7">
        <v>587159</v>
      </c>
      <c r="D98744" s="7">
        <v>3625397</v>
      </c>
      <c r="E98744" s="7">
        <v>4212556</v>
      </c>
    </row>
    <row r="98745" spans="1:5" x14ac:dyDescent="0.25">
      <c r="A98745" s="8">
        <v>45540</v>
      </c>
      <c r="B98745" s="3">
        <v>400</v>
      </c>
      <c r="C98745" s="7">
        <v>552425</v>
      </c>
      <c r="D98745" s="7">
        <v>3581423</v>
      </c>
      <c r="E98745" s="7">
        <v>4133848</v>
      </c>
    </row>
    <row r="98746" spans="1:5" x14ac:dyDescent="0.25">
      <c r="A98746" s="8">
        <v>45540</v>
      </c>
      <c r="B98746" s="3">
        <v>500</v>
      </c>
      <c r="C98746" s="7">
        <v>550389</v>
      </c>
      <c r="D98746" s="7">
        <v>3622559</v>
      </c>
      <c r="E98746" s="7">
        <v>4172948</v>
      </c>
    </row>
    <row r="98747" spans="1:5" x14ac:dyDescent="0.25">
      <c r="A98747" s="8">
        <v>45540</v>
      </c>
      <c r="B98747" s="3">
        <v>600</v>
      </c>
      <c r="C98747" s="7">
        <v>574266</v>
      </c>
      <c r="D98747" s="7">
        <v>3685928</v>
      </c>
      <c r="E98747" s="7">
        <v>4260194</v>
      </c>
    </row>
    <row r="98748" spans="1:5" x14ac:dyDescent="0.25">
      <c r="A98748" s="8">
        <v>45540</v>
      </c>
      <c r="B98748" s="3">
        <v>700</v>
      </c>
      <c r="C98748" s="7">
        <v>621017</v>
      </c>
      <c r="D98748" s="7">
        <v>3918710</v>
      </c>
      <c r="E98748" s="7">
        <v>4539727</v>
      </c>
    </row>
    <row r="98749" spans="1:5" x14ac:dyDescent="0.25">
      <c r="A98749" s="8">
        <v>45540</v>
      </c>
      <c r="B98749" s="3">
        <v>800</v>
      </c>
      <c r="C98749" s="7">
        <v>700933</v>
      </c>
      <c r="D98749" s="7">
        <v>3939457</v>
      </c>
      <c r="E98749" s="7">
        <v>4640390</v>
      </c>
    </row>
    <row r="98750" spans="1:5" x14ac:dyDescent="0.25">
      <c r="A98750" s="8">
        <v>45540</v>
      </c>
      <c r="B98750" s="3">
        <v>900</v>
      </c>
      <c r="C98750" s="7">
        <v>664537</v>
      </c>
      <c r="D98750" s="7">
        <v>4172247</v>
      </c>
      <c r="E98750" s="7">
        <v>4836784</v>
      </c>
    </row>
    <row r="98751" spans="1:5" x14ac:dyDescent="0.25">
      <c r="A98751" s="8">
        <v>45540</v>
      </c>
      <c r="B98751" s="3">
        <v>1000</v>
      </c>
      <c r="C98751" s="7">
        <v>693774</v>
      </c>
      <c r="D98751" s="7">
        <v>4288944</v>
      </c>
      <c r="E98751" s="7">
        <v>4982718</v>
      </c>
    </row>
    <row r="98752" spans="1:5" x14ac:dyDescent="0.25">
      <c r="A98752" s="8">
        <v>45540</v>
      </c>
      <c r="B98752" s="3">
        <v>1100</v>
      </c>
      <c r="C98752" s="7">
        <v>757256</v>
      </c>
      <c r="D98752" s="7">
        <v>4382985</v>
      </c>
      <c r="E98752" s="7">
        <v>5140241</v>
      </c>
    </row>
    <row r="98753" spans="1:5" x14ac:dyDescent="0.25">
      <c r="A98753" s="8">
        <v>45540</v>
      </c>
      <c r="B98753" s="3">
        <v>1200</v>
      </c>
      <c r="C98753" s="7">
        <v>800011</v>
      </c>
      <c r="D98753" s="7">
        <v>4520308</v>
      </c>
      <c r="E98753" s="7">
        <v>5320319</v>
      </c>
    </row>
    <row r="98754" spans="1:5" x14ac:dyDescent="0.25">
      <c r="A98754" s="8">
        <v>45540</v>
      </c>
      <c r="B98754" s="3">
        <v>1300</v>
      </c>
      <c r="C98754" s="7">
        <v>887189</v>
      </c>
      <c r="D98754" s="7">
        <v>4689035</v>
      </c>
      <c r="E98754" s="7">
        <v>5576224</v>
      </c>
    </row>
    <row r="98755" spans="1:5" x14ac:dyDescent="0.25">
      <c r="A98755" s="8">
        <v>45540</v>
      </c>
      <c r="B98755" s="3">
        <v>1400</v>
      </c>
      <c r="C98755" s="7">
        <v>1007235</v>
      </c>
      <c r="D98755" s="7">
        <v>4760211</v>
      </c>
      <c r="E98755" s="7">
        <v>5767446</v>
      </c>
    </row>
    <row r="98756" spans="1:5" x14ac:dyDescent="0.25">
      <c r="A98756" s="8">
        <v>45540</v>
      </c>
      <c r="B98756" s="3">
        <v>1500</v>
      </c>
      <c r="C98756" s="7">
        <v>1176159</v>
      </c>
      <c r="D98756" s="7">
        <v>4781361</v>
      </c>
      <c r="E98756" s="7">
        <v>5957520</v>
      </c>
    </row>
    <row r="98757" spans="1:5" x14ac:dyDescent="0.25">
      <c r="A98757" s="8">
        <v>45540</v>
      </c>
      <c r="B98757" s="3">
        <v>1600</v>
      </c>
      <c r="C98757" s="7">
        <v>1375141</v>
      </c>
      <c r="D98757" s="7">
        <v>4698302</v>
      </c>
      <c r="E98757" s="7">
        <v>6073443</v>
      </c>
    </row>
    <row r="98758" spans="1:5" x14ac:dyDescent="0.25">
      <c r="A98758" s="8">
        <v>45540</v>
      </c>
      <c r="B98758" s="3">
        <v>1700</v>
      </c>
      <c r="C98758" s="7">
        <v>1542340</v>
      </c>
      <c r="D98758" s="7">
        <v>4669585</v>
      </c>
      <c r="E98758" s="7">
        <v>6211925</v>
      </c>
    </row>
    <row r="98759" spans="1:5" x14ac:dyDescent="0.25">
      <c r="A98759" s="8">
        <v>45540</v>
      </c>
      <c r="B98759" s="3">
        <v>1800</v>
      </c>
      <c r="C98759" s="7">
        <v>1726526</v>
      </c>
      <c r="D98759" s="7">
        <v>4473569</v>
      </c>
      <c r="E98759" s="7">
        <v>6200095</v>
      </c>
    </row>
    <row r="98760" spans="1:5" x14ac:dyDescent="0.25">
      <c r="A98760" s="8">
        <v>45540</v>
      </c>
      <c r="B98760" s="3">
        <v>1900</v>
      </c>
      <c r="C98760" s="7">
        <v>1736088</v>
      </c>
      <c r="D98760" s="7">
        <v>4434718</v>
      </c>
      <c r="E98760" s="7">
        <v>6170806</v>
      </c>
    </row>
    <row r="98761" spans="1:5" x14ac:dyDescent="0.25">
      <c r="A98761" s="8">
        <v>45540</v>
      </c>
      <c r="B98761" s="3">
        <v>2000</v>
      </c>
      <c r="C98761" s="7">
        <v>1621079</v>
      </c>
      <c r="D98761" s="7">
        <v>4310383</v>
      </c>
      <c r="E98761" s="7">
        <v>5931462</v>
      </c>
    </row>
    <row r="98762" spans="1:5" x14ac:dyDescent="0.25">
      <c r="A98762" s="8">
        <v>45540</v>
      </c>
      <c r="B98762" s="3">
        <v>2100</v>
      </c>
      <c r="C98762" s="7">
        <v>1594776</v>
      </c>
      <c r="D98762" s="7">
        <v>4147378</v>
      </c>
      <c r="E98762" s="7">
        <v>5742154</v>
      </c>
    </row>
    <row r="98763" spans="1:5" x14ac:dyDescent="0.25">
      <c r="A98763" s="8">
        <v>45540</v>
      </c>
      <c r="B98763" s="3">
        <v>2200</v>
      </c>
      <c r="C98763" s="7">
        <v>1405828</v>
      </c>
      <c r="D98763" s="7">
        <v>4107989</v>
      </c>
      <c r="E98763" s="7">
        <v>5513817</v>
      </c>
    </row>
    <row r="98764" spans="1:5" x14ac:dyDescent="0.25">
      <c r="A98764" s="8">
        <v>45540</v>
      </c>
      <c r="B98764" s="3">
        <v>2300</v>
      </c>
      <c r="C98764" s="7">
        <v>1187538</v>
      </c>
      <c r="D98764" s="7">
        <v>3995528</v>
      </c>
      <c r="E98764" s="7">
        <v>5183066</v>
      </c>
    </row>
    <row r="98765" spans="1:5" x14ac:dyDescent="0.25">
      <c r="A98765" s="8">
        <v>45540</v>
      </c>
      <c r="B98765" s="3">
        <v>2400</v>
      </c>
      <c r="C98765" s="7">
        <v>979432</v>
      </c>
      <c r="D98765" s="7">
        <v>3838563</v>
      </c>
      <c r="E98765" s="7">
        <v>4817995</v>
      </c>
    </row>
    <row r="98766" spans="1:5" x14ac:dyDescent="0.25">
      <c r="A98766" s="8">
        <v>45541</v>
      </c>
      <c r="B98766" s="3">
        <v>100</v>
      </c>
      <c r="C98766" s="7">
        <v>828082</v>
      </c>
      <c r="D98766" s="7">
        <v>3801775</v>
      </c>
      <c r="E98766" s="7">
        <v>4629857</v>
      </c>
    </row>
    <row r="98767" spans="1:5" x14ac:dyDescent="0.25">
      <c r="A98767" s="8">
        <v>45541</v>
      </c>
      <c r="B98767" s="3">
        <v>200</v>
      </c>
      <c r="C98767" s="7">
        <v>742921</v>
      </c>
      <c r="D98767" s="7">
        <v>3650283</v>
      </c>
      <c r="E98767" s="7">
        <v>4393204</v>
      </c>
    </row>
    <row r="98768" spans="1:5" x14ac:dyDescent="0.25">
      <c r="A98768" s="8">
        <v>45541</v>
      </c>
      <c r="B98768" s="3">
        <v>300</v>
      </c>
      <c r="C98768" s="7">
        <v>667501</v>
      </c>
      <c r="D98768" s="7">
        <v>3608560</v>
      </c>
      <c r="E98768" s="7">
        <v>4276061</v>
      </c>
    </row>
    <row r="98769" spans="1:5" x14ac:dyDescent="0.25">
      <c r="A98769" s="8">
        <v>45541</v>
      </c>
      <c r="B98769" s="3">
        <v>400</v>
      </c>
      <c r="C98769" s="7">
        <v>622868</v>
      </c>
      <c r="D98769" s="7">
        <v>3645712</v>
      </c>
      <c r="E98769" s="7">
        <v>4268580</v>
      </c>
    </row>
    <row r="98770" spans="1:5" x14ac:dyDescent="0.25">
      <c r="A98770" s="8">
        <v>45541</v>
      </c>
      <c r="B98770" s="3">
        <v>500</v>
      </c>
      <c r="C98770" s="7">
        <v>606517</v>
      </c>
      <c r="D98770" s="7">
        <v>3679717</v>
      </c>
      <c r="E98770" s="7">
        <v>4286234</v>
      </c>
    </row>
    <row r="98771" spans="1:5" x14ac:dyDescent="0.25">
      <c r="A98771" s="8">
        <v>45541</v>
      </c>
      <c r="B98771" s="3">
        <v>600</v>
      </c>
      <c r="C98771" s="7">
        <v>624602</v>
      </c>
      <c r="D98771" s="7">
        <v>3815975</v>
      </c>
      <c r="E98771" s="7">
        <v>4440577</v>
      </c>
    </row>
    <row r="98772" spans="1:5" x14ac:dyDescent="0.25">
      <c r="A98772" s="8">
        <v>45541</v>
      </c>
      <c r="B98772" s="3">
        <v>700</v>
      </c>
      <c r="C98772" s="7">
        <v>699633</v>
      </c>
      <c r="D98772" s="7">
        <v>3933427</v>
      </c>
      <c r="E98772" s="7">
        <v>4633060</v>
      </c>
    </row>
    <row r="98773" spans="1:5" x14ac:dyDescent="0.25">
      <c r="A98773" s="8">
        <v>45541</v>
      </c>
      <c r="B98773" s="3">
        <v>800</v>
      </c>
      <c r="C98773" s="7">
        <v>748009</v>
      </c>
      <c r="D98773" s="7">
        <v>4046880</v>
      </c>
      <c r="E98773" s="7">
        <v>4794889</v>
      </c>
    </row>
    <row r="98774" spans="1:5" x14ac:dyDescent="0.25">
      <c r="A98774" s="8">
        <v>45541</v>
      </c>
      <c r="B98774" s="3">
        <v>900</v>
      </c>
      <c r="C98774" s="7">
        <v>756637</v>
      </c>
      <c r="D98774" s="7">
        <v>4222886</v>
      </c>
      <c r="E98774" s="7">
        <v>4979523</v>
      </c>
    </row>
    <row r="98775" spans="1:5" x14ac:dyDescent="0.25">
      <c r="A98775" s="8">
        <v>45541</v>
      </c>
      <c r="B98775" s="3">
        <v>1000</v>
      </c>
      <c r="C98775" s="7">
        <v>750596</v>
      </c>
      <c r="D98775" s="7">
        <v>4454783</v>
      </c>
      <c r="E98775" s="7">
        <v>5205379</v>
      </c>
    </row>
    <row r="98776" spans="1:5" x14ac:dyDescent="0.25">
      <c r="A98776" s="8">
        <v>45541</v>
      </c>
      <c r="B98776" s="3">
        <v>1100</v>
      </c>
      <c r="C98776" s="7">
        <v>856301</v>
      </c>
      <c r="D98776" s="7">
        <v>4584387</v>
      </c>
      <c r="E98776" s="7">
        <v>5440688</v>
      </c>
    </row>
    <row r="98777" spans="1:5" x14ac:dyDescent="0.25">
      <c r="A98777" s="8">
        <v>45541</v>
      </c>
      <c r="B98777" s="3">
        <v>1200</v>
      </c>
      <c r="C98777" s="7">
        <v>1000306</v>
      </c>
      <c r="D98777" s="7">
        <v>4714455</v>
      </c>
      <c r="E98777" s="7">
        <v>5714761</v>
      </c>
    </row>
    <row r="98778" spans="1:5" x14ac:dyDescent="0.25">
      <c r="A98778" s="8">
        <v>45541</v>
      </c>
      <c r="B98778" s="3">
        <v>1300</v>
      </c>
      <c r="C98778" s="7">
        <v>1238737</v>
      </c>
      <c r="D98778" s="7">
        <v>4677597</v>
      </c>
      <c r="E98778" s="7">
        <v>5916334</v>
      </c>
    </row>
    <row r="98779" spans="1:5" x14ac:dyDescent="0.25">
      <c r="A98779" s="8">
        <v>45541</v>
      </c>
      <c r="B98779" s="3">
        <v>1400</v>
      </c>
      <c r="C98779" s="7">
        <v>1320496</v>
      </c>
      <c r="D98779" s="7">
        <v>4799334</v>
      </c>
      <c r="E98779" s="7">
        <v>6119830</v>
      </c>
    </row>
    <row r="98780" spans="1:5" x14ac:dyDescent="0.25">
      <c r="A98780" s="8">
        <v>45541</v>
      </c>
      <c r="B98780" s="3">
        <v>1500</v>
      </c>
      <c r="C98780" s="7">
        <v>1474678</v>
      </c>
      <c r="D98780" s="7">
        <v>4744925</v>
      </c>
      <c r="E98780" s="7">
        <v>6219603</v>
      </c>
    </row>
    <row r="98781" spans="1:5" x14ac:dyDescent="0.25">
      <c r="A98781" s="8">
        <v>45541</v>
      </c>
      <c r="B98781" s="3">
        <v>1600</v>
      </c>
      <c r="C98781" s="7">
        <v>1518798</v>
      </c>
      <c r="D98781" s="7">
        <v>4691197</v>
      </c>
      <c r="E98781" s="7">
        <v>6209995</v>
      </c>
    </row>
    <row r="98782" spans="1:5" x14ac:dyDescent="0.25">
      <c r="A98782" s="8">
        <v>45541</v>
      </c>
      <c r="B98782" s="3">
        <v>1700</v>
      </c>
      <c r="C98782" s="7">
        <v>1503128</v>
      </c>
      <c r="D98782" s="7">
        <v>4490281</v>
      </c>
      <c r="E98782" s="7">
        <v>5993409</v>
      </c>
    </row>
    <row r="98783" spans="1:5" x14ac:dyDescent="0.25">
      <c r="A98783" s="8">
        <v>45541</v>
      </c>
      <c r="B98783" s="3">
        <v>1800</v>
      </c>
      <c r="C98783" s="7">
        <v>1453271</v>
      </c>
      <c r="D98783" s="7">
        <v>4409081</v>
      </c>
      <c r="E98783" s="7">
        <v>5862352</v>
      </c>
    </row>
    <row r="98784" spans="1:5" x14ac:dyDescent="0.25">
      <c r="A98784" s="8">
        <v>45541</v>
      </c>
      <c r="B98784" s="3">
        <v>1900</v>
      </c>
      <c r="C98784" s="7">
        <v>1355415</v>
      </c>
      <c r="D98784" s="7">
        <v>4200327</v>
      </c>
      <c r="E98784" s="7">
        <v>5555742</v>
      </c>
    </row>
    <row r="98785" spans="1:5" x14ac:dyDescent="0.25">
      <c r="A98785" s="8">
        <v>45541</v>
      </c>
      <c r="B98785" s="3">
        <v>2000</v>
      </c>
      <c r="C98785" s="7">
        <v>1260870</v>
      </c>
      <c r="D98785" s="7">
        <v>4098603</v>
      </c>
      <c r="E98785" s="7">
        <v>5359473</v>
      </c>
    </row>
    <row r="98786" spans="1:5" x14ac:dyDescent="0.25">
      <c r="A98786" s="8">
        <v>45541</v>
      </c>
      <c r="B98786" s="3">
        <v>2100</v>
      </c>
      <c r="C98786" s="7">
        <v>1204459</v>
      </c>
      <c r="D98786" s="7">
        <v>3989951</v>
      </c>
      <c r="E98786" s="7">
        <v>5194410</v>
      </c>
    </row>
    <row r="98787" spans="1:5" x14ac:dyDescent="0.25">
      <c r="A98787" s="8">
        <v>45541</v>
      </c>
      <c r="B98787" s="3">
        <v>2200</v>
      </c>
      <c r="C98787" s="7">
        <v>1087582</v>
      </c>
      <c r="D98787" s="7">
        <v>3971081</v>
      </c>
      <c r="E98787" s="7">
        <v>5058663</v>
      </c>
    </row>
    <row r="98788" spans="1:5" x14ac:dyDescent="0.25">
      <c r="A98788" s="8">
        <v>45541</v>
      </c>
      <c r="B98788" s="3">
        <v>2300</v>
      </c>
      <c r="C98788" s="7">
        <v>978444</v>
      </c>
      <c r="D98788" s="7">
        <v>3821423</v>
      </c>
      <c r="E98788" s="7">
        <v>4799867</v>
      </c>
    </row>
    <row r="98789" spans="1:5" x14ac:dyDescent="0.25">
      <c r="A98789" s="8">
        <v>45541</v>
      </c>
      <c r="B98789" s="3">
        <v>2400</v>
      </c>
      <c r="C98789" s="7">
        <v>850712</v>
      </c>
      <c r="D98789" s="7">
        <v>3697454</v>
      </c>
      <c r="E98789" s="7">
        <v>4548166</v>
      </c>
    </row>
    <row r="98790" spans="1:5" x14ac:dyDescent="0.25">
      <c r="A98790" s="8">
        <v>45542</v>
      </c>
      <c r="B98790" s="3">
        <v>100</v>
      </c>
      <c r="C98790" s="7">
        <v>773202</v>
      </c>
      <c r="D98790" s="7">
        <v>3506671</v>
      </c>
      <c r="E98790" s="7">
        <v>4279873</v>
      </c>
    </row>
    <row r="98791" spans="1:5" x14ac:dyDescent="0.25">
      <c r="A98791" s="8">
        <v>45542</v>
      </c>
      <c r="B98791" s="3">
        <v>200</v>
      </c>
      <c r="C98791" s="7">
        <v>663515</v>
      </c>
      <c r="D98791" s="7">
        <v>3473562</v>
      </c>
      <c r="E98791" s="7">
        <v>4137077</v>
      </c>
    </row>
    <row r="98792" spans="1:5" x14ac:dyDescent="0.25">
      <c r="A98792" s="8">
        <v>45542</v>
      </c>
      <c r="B98792" s="3">
        <v>300</v>
      </c>
      <c r="C98792" s="7">
        <v>636831</v>
      </c>
      <c r="D98792" s="7">
        <v>3375324</v>
      </c>
      <c r="E98792" s="7">
        <v>4012155</v>
      </c>
    </row>
    <row r="98793" spans="1:5" x14ac:dyDescent="0.25">
      <c r="A98793" s="8">
        <v>45542</v>
      </c>
      <c r="B98793" s="3">
        <v>400</v>
      </c>
      <c r="C98793" s="7">
        <v>580182</v>
      </c>
      <c r="D98793" s="7">
        <v>3385309</v>
      </c>
      <c r="E98793" s="7">
        <v>3965491</v>
      </c>
    </row>
    <row r="98794" spans="1:5" x14ac:dyDescent="0.25">
      <c r="A98794" s="8">
        <v>45542</v>
      </c>
      <c r="B98794" s="3">
        <v>500</v>
      </c>
      <c r="C98794" s="7">
        <v>561816</v>
      </c>
      <c r="D98794" s="7">
        <v>3362280</v>
      </c>
      <c r="E98794" s="7">
        <v>3924096</v>
      </c>
    </row>
    <row r="98795" spans="1:5" x14ac:dyDescent="0.25">
      <c r="A98795" s="8">
        <v>45542</v>
      </c>
      <c r="B98795" s="3">
        <v>600</v>
      </c>
      <c r="C98795" s="7">
        <v>541768</v>
      </c>
      <c r="D98795" s="7">
        <v>3388727</v>
      </c>
      <c r="E98795" s="7">
        <v>3930495</v>
      </c>
    </row>
    <row r="98796" spans="1:5" x14ac:dyDescent="0.25">
      <c r="A98796" s="8">
        <v>45542</v>
      </c>
      <c r="B98796" s="3">
        <v>700</v>
      </c>
      <c r="C98796" s="7">
        <v>601722</v>
      </c>
      <c r="D98796" s="7">
        <v>3340002</v>
      </c>
      <c r="E98796" s="7">
        <v>3941724</v>
      </c>
    </row>
    <row r="98797" spans="1:5" x14ac:dyDescent="0.25">
      <c r="A98797" s="8">
        <v>45542</v>
      </c>
      <c r="B98797" s="3">
        <v>800</v>
      </c>
      <c r="C98797" s="7">
        <v>656013</v>
      </c>
      <c r="D98797" s="7">
        <v>3349249</v>
      </c>
      <c r="E98797" s="7">
        <v>4005262</v>
      </c>
    </row>
    <row r="98798" spans="1:5" x14ac:dyDescent="0.25">
      <c r="A98798" s="8">
        <v>45542</v>
      </c>
      <c r="B98798" s="3">
        <v>900</v>
      </c>
      <c r="C98798" s="7">
        <v>693980</v>
      </c>
      <c r="D98798" s="7">
        <v>3448738</v>
      </c>
      <c r="E98798" s="7">
        <v>4142718</v>
      </c>
    </row>
    <row r="98799" spans="1:5" x14ac:dyDescent="0.25">
      <c r="A98799" s="8">
        <v>45542</v>
      </c>
      <c r="B98799" s="3">
        <v>1000</v>
      </c>
      <c r="C98799" s="7">
        <v>822054</v>
      </c>
      <c r="D98799" s="7">
        <v>3409243</v>
      </c>
      <c r="E98799" s="7">
        <v>4231297</v>
      </c>
    </row>
    <row r="98800" spans="1:5" x14ac:dyDescent="0.25">
      <c r="A98800" s="8">
        <v>45542</v>
      </c>
      <c r="B98800" s="3">
        <v>1100</v>
      </c>
      <c r="C98800" s="7">
        <v>846182</v>
      </c>
      <c r="D98800" s="7">
        <v>3504127</v>
      </c>
      <c r="E98800" s="7">
        <v>4350309</v>
      </c>
    </row>
    <row r="98801" spans="1:5" x14ac:dyDescent="0.25">
      <c r="A98801" s="8">
        <v>45542</v>
      </c>
      <c r="B98801" s="3">
        <v>1200</v>
      </c>
      <c r="C98801" s="7">
        <v>847752</v>
      </c>
      <c r="D98801" s="7">
        <v>3583617</v>
      </c>
      <c r="E98801" s="7">
        <v>4431369</v>
      </c>
    </row>
    <row r="98802" spans="1:5" x14ac:dyDescent="0.25">
      <c r="A98802" s="8">
        <v>45542</v>
      </c>
      <c r="B98802" s="3">
        <v>1300</v>
      </c>
      <c r="C98802" s="7">
        <v>852742</v>
      </c>
      <c r="D98802" s="7">
        <v>3610856</v>
      </c>
      <c r="E98802" s="7">
        <v>4463598</v>
      </c>
    </row>
    <row r="98803" spans="1:5" x14ac:dyDescent="0.25">
      <c r="A98803" s="8">
        <v>45542</v>
      </c>
      <c r="B98803" s="3">
        <v>1400</v>
      </c>
      <c r="C98803" s="7">
        <v>873144</v>
      </c>
      <c r="D98803" s="7">
        <v>3599422</v>
      </c>
      <c r="E98803" s="7">
        <v>4472566</v>
      </c>
    </row>
    <row r="98804" spans="1:5" x14ac:dyDescent="0.25">
      <c r="A98804" s="8">
        <v>45542</v>
      </c>
      <c r="B98804" s="3">
        <v>1500</v>
      </c>
      <c r="C98804" s="7">
        <v>939337</v>
      </c>
      <c r="D98804" s="7">
        <v>3513506</v>
      </c>
      <c r="E98804" s="7">
        <v>4452843</v>
      </c>
    </row>
    <row r="98805" spans="1:5" x14ac:dyDescent="0.25">
      <c r="A98805" s="8">
        <v>45542</v>
      </c>
      <c r="B98805" s="3">
        <v>1600</v>
      </c>
      <c r="C98805" s="7">
        <v>903972</v>
      </c>
      <c r="D98805" s="7">
        <v>3629336</v>
      </c>
      <c r="E98805" s="7">
        <v>4533308</v>
      </c>
    </row>
    <row r="98806" spans="1:5" x14ac:dyDescent="0.25">
      <c r="A98806" s="8">
        <v>45542</v>
      </c>
      <c r="B98806" s="3">
        <v>1700</v>
      </c>
      <c r="C98806" s="7">
        <v>957206</v>
      </c>
      <c r="D98806" s="7">
        <v>3605351</v>
      </c>
      <c r="E98806" s="7">
        <v>4562557</v>
      </c>
    </row>
    <row r="98807" spans="1:5" x14ac:dyDescent="0.25">
      <c r="A98807" s="8">
        <v>45542</v>
      </c>
      <c r="B98807" s="3">
        <v>1800</v>
      </c>
      <c r="C98807" s="7">
        <v>1006221</v>
      </c>
      <c r="D98807" s="7">
        <v>3499587</v>
      </c>
      <c r="E98807" s="7">
        <v>4505808</v>
      </c>
    </row>
    <row r="98808" spans="1:5" x14ac:dyDescent="0.25">
      <c r="A98808" s="8">
        <v>45542</v>
      </c>
      <c r="B98808" s="3">
        <v>1900</v>
      </c>
      <c r="C98808" s="7">
        <v>948596</v>
      </c>
      <c r="D98808" s="7">
        <v>3537690</v>
      </c>
      <c r="E98808" s="7">
        <v>4486286</v>
      </c>
    </row>
    <row r="98809" spans="1:5" x14ac:dyDescent="0.25">
      <c r="A98809" s="8">
        <v>45542</v>
      </c>
      <c r="B98809" s="3">
        <v>2000</v>
      </c>
      <c r="C98809" s="7">
        <v>905165</v>
      </c>
      <c r="D98809" s="7">
        <v>3529998</v>
      </c>
      <c r="E98809" s="7">
        <v>4435163</v>
      </c>
    </row>
    <row r="98810" spans="1:5" x14ac:dyDescent="0.25">
      <c r="A98810" s="8">
        <v>45542</v>
      </c>
      <c r="B98810" s="3">
        <v>2100</v>
      </c>
      <c r="C98810" s="7">
        <v>864801</v>
      </c>
      <c r="D98810" s="7">
        <v>3541293</v>
      </c>
      <c r="E98810" s="7">
        <v>4406094</v>
      </c>
    </row>
    <row r="98811" spans="1:5" x14ac:dyDescent="0.25">
      <c r="A98811" s="8">
        <v>45542</v>
      </c>
      <c r="B98811" s="3">
        <v>2200</v>
      </c>
      <c r="C98811" s="7">
        <v>860391</v>
      </c>
      <c r="D98811" s="7">
        <v>3423439</v>
      </c>
      <c r="E98811" s="7">
        <v>4283830</v>
      </c>
    </row>
    <row r="98812" spans="1:5" x14ac:dyDescent="0.25">
      <c r="A98812" s="8">
        <v>45542</v>
      </c>
      <c r="B98812" s="3">
        <v>2300</v>
      </c>
      <c r="C98812" s="7">
        <v>778656</v>
      </c>
      <c r="D98812" s="7">
        <v>3364888</v>
      </c>
      <c r="E98812" s="7">
        <v>4143544</v>
      </c>
    </row>
    <row r="98813" spans="1:5" x14ac:dyDescent="0.25">
      <c r="A98813" s="8">
        <v>45542</v>
      </c>
      <c r="B98813" s="3">
        <v>2400</v>
      </c>
      <c r="C98813" s="7">
        <v>633283</v>
      </c>
      <c r="D98813" s="7">
        <v>3382426</v>
      </c>
      <c r="E98813" s="7">
        <v>4015709</v>
      </c>
    </row>
    <row r="98814" spans="1:5" x14ac:dyDescent="0.25">
      <c r="A98814" s="8">
        <v>45543</v>
      </c>
      <c r="B98814" s="3">
        <v>100</v>
      </c>
      <c r="C98814" s="7">
        <v>601974</v>
      </c>
      <c r="D98814" s="7">
        <v>3243781</v>
      </c>
      <c r="E98814" s="7">
        <v>3845755</v>
      </c>
    </row>
    <row r="98815" spans="1:5" x14ac:dyDescent="0.25">
      <c r="A98815" s="8">
        <v>45543</v>
      </c>
      <c r="B98815" s="3">
        <v>200</v>
      </c>
      <c r="C98815" s="7">
        <v>570003</v>
      </c>
      <c r="D98815" s="7">
        <v>3182247</v>
      </c>
      <c r="E98815" s="7">
        <v>3752250</v>
      </c>
    </row>
    <row r="98816" spans="1:5" x14ac:dyDescent="0.25">
      <c r="A98816" s="8">
        <v>45543</v>
      </c>
      <c r="B98816" s="3">
        <v>300</v>
      </c>
      <c r="C98816" s="7">
        <v>522143</v>
      </c>
      <c r="D98816" s="7">
        <v>3169916</v>
      </c>
      <c r="E98816" s="7">
        <v>3692059</v>
      </c>
    </row>
    <row r="98817" spans="1:5" x14ac:dyDescent="0.25">
      <c r="A98817" s="8">
        <v>45543</v>
      </c>
      <c r="B98817" s="3">
        <v>400</v>
      </c>
      <c r="C98817" s="7">
        <v>510635</v>
      </c>
      <c r="D98817" s="7">
        <v>3162414</v>
      </c>
      <c r="E98817" s="7">
        <v>3673049</v>
      </c>
    </row>
    <row r="98818" spans="1:5" x14ac:dyDescent="0.25">
      <c r="A98818" s="8">
        <v>45543</v>
      </c>
      <c r="B98818" s="3">
        <v>500</v>
      </c>
      <c r="C98818" s="7">
        <v>529637</v>
      </c>
      <c r="D98818" s="7">
        <v>3135837</v>
      </c>
      <c r="E98818" s="7">
        <v>3665474</v>
      </c>
    </row>
    <row r="98819" spans="1:5" x14ac:dyDescent="0.25">
      <c r="A98819" s="8">
        <v>45543</v>
      </c>
      <c r="B98819" s="3">
        <v>600</v>
      </c>
      <c r="C98819" s="7">
        <v>522048</v>
      </c>
      <c r="D98819" s="7">
        <v>3140392</v>
      </c>
      <c r="E98819" s="7">
        <v>3662440</v>
      </c>
    </row>
    <row r="98820" spans="1:5" x14ac:dyDescent="0.25">
      <c r="A98820" s="8">
        <v>45543</v>
      </c>
      <c r="B98820" s="3">
        <v>700</v>
      </c>
      <c r="C98820" s="7">
        <v>585412</v>
      </c>
      <c r="D98820" s="7">
        <v>3163428</v>
      </c>
      <c r="E98820" s="7">
        <v>3748840</v>
      </c>
    </row>
    <row r="98821" spans="1:5" x14ac:dyDescent="0.25">
      <c r="A98821" s="8">
        <v>45543</v>
      </c>
      <c r="B98821" s="3">
        <v>800</v>
      </c>
      <c r="C98821" s="7">
        <v>653035</v>
      </c>
      <c r="D98821" s="7">
        <v>3123367</v>
      </c>
      <c r="E98821" s="7">
        <v>3776402</v>
      </c>
    </row>
    <row r="98822" spans="1:5" x14ac:dyDescent="0.25">
      <c r="A98822" s="8">
        <v>45543</v>
      </c>
      <c r="B98822" s="3">
        <v>900</v>
      </c>
      <c r="C98822" s="7">
        <v>725328</v>
      </c>
      <c r="D98822" s="7">
        <v>3111278</v>
      </c>
      <c r="E98822" s="7">
        <v>3836606</v>
      </c>
    </row>
    <row r="98823" spans="1:5" x14ac:dyDescent="0.25">
      <c r="A98823" s="8">
        <v>45543</v>
      </c>
      <c r="B98823" s="3">
        <v>1000</v>
      </c>
      <c r="C98823" s="7">
        <v>801946</v>
      </c>
      <c r="D98823" s="7">
        <v>3183430</v>
      </c>
      <c r="E98823" s="7">
        <v>3985376</v>
      </c>
    </row>
    <row r="98824" spans="1:5" x14ac:dyDescent="0.25">
      <c r="A98824" s="8">
        <v>45543</v>
      </c>
      <c r="B98824" s="3">
        <v>1100</v>
      </c>
      <c r="C98824" s="7">
        <v>804643</v>
      </c>
      <c r="D98824" s="7">
        <v>3276429</v>
      </c>
      <c r="E98824" s="7">
        <v>4081072</v>
      </c>
    </row>
    <row r="98825" spans="1:5" x14ac:dyDescent="0.25">
      <c r="A98825" s="8">
        <v>45543</v>
      </c>
      <c r="B98825" s="3">
        <v>1200</v>
      </c>
      <c r="C98825" s="7">
        <v>758744</v>
      </c>
      <c r="D98825" s="7">
        <v>3457238</v>
      </c>
      <c r="E98825" s="7">
        <v>4215982</v>
      </c>
    </row>
    <row r="98826" spans="1:5" x14ac:dyDescent="0.25">
      <c r="A98826" s="8">
        <v>45543</v>
      </c>
      <c r="B98826" s="3">
        <v>1300</v>
      </c>
      <c r="C98826" s="7">
        <v>756553</v>
      </c>
      <c r="D98826" s="7">
        <v>3503542</v>
      </c>
      <c r="E98826" s="7">
        <v>4260095</v>
      </c>
    </row>
    <row r="98827" spans="1:5" x14ac:dyDescent="0.25">
      <c r="A98827" s="8">
        <v>45543</v>
      </c>
      <c r="B98827" s="3">
        <v>1400</v>
      </c>
      <c r="C98827" s="7">
        <v>772522</v>
      </c>
      <c r="D98827" s="7">
        <v>3479187</v>
      </c>
      <c r="E98827" s="7">
        <v>4251709</v>
      </c>
    </row>
    <row r="98828" spans="1:5" x14ac:dyDescent="0.25">
      <c r="A98828" s="8">
        <v>45543</v>
      </c>
      <c r="B98828" s="3">
        <v>1500</v>
      </c>
      <c r="C98828" s="7">
        <v>818850</v>
      </c>
      <c r="D98828" s="7">
        <v>3509054</v>
      </c>
      <c r="E98828" s="7">
        <v>4327904</v>
      </c>
    </row>
    <row r="98829" spans="1:5" x14ac:dyDescent="0.25">
      <c r="A98829" s="8">
        <v>45543</v>
      </c>
      <c r="B98829" s="3">
        <v>1600</v>
      </c>
      <c r="C98829" s="7">
        <v>887118</v>
      </c>
      <c r="D98829" s="7">
        <v>3480476</v>
      </c>
      <c r="E98829" s="7">
        <v>4367594</v>
      </c>
    </row>
    <row r="98830" spans="1:5" x14ac:dyDescent="0.25">
      <c r="A98830" s="8">
        <v>45543</v>
      </c>
      <c r="B98830" s="3">
        <v>1700</v>
      </c>
      <c r="C98830" s="7">
        <v>953880</v>
      </c>
      <c r="D98830" s="7">
        <v>3516623</v>
      </c>
      <c r="E98830" s="7">
        <v>4470503</v>
      </c>
    </row>
    <row r="98831" spans="1:5" x14ac:dyDescent="0.25">
      <c r="A98831" s="8">
        <v>45543</v>
      </c>
      <c r="B98831" s="3">
        <v>1800</v>
      </c>
      <c r="C98831" s="7">
        <v>1005076</v>
      </c>
      <c r="D98831" s="7">
        <v>3542813</v>
      </c>
      <c r="E98831" s="7">
        <v>4547889</v>
      </c>
    </row>
    <row r="98832" spans="1:5" x14ac:dyDescent="0.25">
      <c r="A98832" s="8">
        <v>45543</v>
      </c>
      <c r="B98832" s="3">
        <v>1900</v>
      </c>
      <c r="C98832" s="7">
        <v>981083</v>
      </c>
      <c r="D98832" s="7">
        <v>3569377</v>
      </c>
      <c r="E98832" s="7">
        <v>4550460</v>
      </c>
    </row>
    <row r="98833" spans="1:5" x14ac:dyDescent="0.25">
      <c r="A98833" s="8">
        <v>45543</v>
      </c>
      <c r="B98833" s="3">
        <v>2000</v>
      </c>
      <c r="C98833" s="7">
        <v>1013839</v>
      </c>
      <c r="D98833" s="7">
        <v>3515990</v>
      </c>
      <c r="E98833" s="7">
        <v>4529829</v>
      </c>
    </row>
    <row r="98834" spans="1:5" x14ac:dyDescent="0.25">
      <c r="A98834" s="8">
        <v>45543</v>
      </c>
      <c r="B98834" s="3">
        <v>2100</v>
      </c>
      <c r="C98834" s="7">
        <v>967768</v>
      </c>
      <c r="D98834" s="7">
        <v>3615814</v>
      </c>
      <c r="E98834" s="7">
        <v>4583582</v>
      </c>
    </row>
    <row r="98835" spans="1:5" x14ac:dyDescent="0.25">
      <c r="A98835" s="8">
        <v>45543</v>
      </c>
      <c r="B98835" s="3">
        <v>2200</v>
      </c>
      <c r="C98835" s="7">
        <v>909531</v>
      </c>
      <c r="D98835" s="7">
        <v>3486393</v>
      </c>
      <c r="E98835" s="7">
        <v>4395924</v>
      </c>
    </row>
    <row r="98836" spans="1:5" x14ac:dyDescent="0.25">
      <c r="A98836" s="8">
        <v>45543</v>
      </c>
      <c r="B98836" s="3">
        <v>2300</v>
      </c>
      <c r="C98836" s="7">
        <v>813064</v>
      </c>
      <c r="D98836" s="7">
        <v>3416366</v>
      </c>
      <c r="E98836" s="7">
        <v>4229430</v>
      </c>
    </row>
    <row r="98837" spans="1:5" x14ac:dyDescent="0.25">
      <c r="A98837" s="8">
        <v>45543</v>
      </c>
      <c r="B98837" s="3">
        <v>2400</v>
      </c>
      <c r="C98837" s="7">
        <v>670619</v>
      </c>
      <c r="D98837" s="7">
        <v>3409923</v>
      </c>
      <c r="E98837" s="7">
        <v>4080542</v>
      </c>
    </row>
    <row r="98838" spans="1:5" x14ac:dyDescent="0.25">
      <c r="A98838" s="8">
        <v>45544</v>
      </c>
      <c r="B98838" s="3">
        <v>100</v>
      </c>
      <c r="C98838" s="7">
        <v>588566</v>
      </c>
      <c r="D98838" s="7">
        <v>3312438</v>
      </c>
      <c r="E98838" s="7">
        <v>3901004</v>
      </c>
    </row>
    <row r="98839" spans="1:5" x14ac:dyDescent="0.25">
      <c r="A98839" s="8">
        <v>45544</v>
      </c>
      <c r="B98839" s="3">
        <v>200</v>
      </c>
      <c r="C98839" s="7">
        <v>577689</v>
      </c>
      <c r="D98839" s="7">
        <v>3248841</v>
      </c>
      <c r="E98839" s="7">
        <v>3826530</v>
      </c>
    </row>
    <row r="98840" spans="1:5" x14ac:dyDescent="0.25">
      <c r="A98840" s="8">
        <v>45544</v>
      </c>
      <c r="B98840" s="3">
        <v>300</v>
      </c>
      <c r="C98840" s="7">
        <v>558102</v>
      </c>
      <c r="D98840" s="7">
        <v>3220875</v>
      </c>
      <c r="E98840" s="7">
        <v>3778977</v>
      </c>
    </row>
    <row r="98841" spans="1:5" x14ac:dyDescent="0.25">
      <c r="A98841" s="8">
        <v>45544</v>
      </c>
      <c r="B98841" s="3">
        <v>400</v>
      </c>
      <c r="C98841" s="7">
        <v>550783</v>
      </c>
      <c r="D98841" s="7">
        <v>3286224</v>
      </c>
      <c r="E98841" s="7">
        <v>3837007</v>
      </c>
    </row>
    <row r="98842" spans="1:5" x14ac:dyDescent="0.25">
      <c r="A98842" s="8">
        <v>45544</v>
      </c>
      <c r="B98842" s="3">
        <v>500</v>
      </c>
      <c r="C98842" s="7">
        <v>538110</v>
      </c>
      <c r="D98842" s="7">
        <v>3322199</v>
      </c>
      <c r="E98842" s="7">
        <v>3860309</v>
      </c>
    </row>
    <row r="98843" spans="1:5" x14ac:dyDescent="0.25">
      <c r="A98843" s="8">
        <v>45544</v>
      </c>
      <c r="B98843" s="3">
        <v>600</v>
      </c>
      <c r="C98843" s="7">
        <v>588088</v>
      </c>
      <c r="D98843" s="7">
        <v>3455278</v>
      </c>
      <c r="E98843" s="7">
        <v>4043366</v>
      </c>
    </row>
    <row r="98844" spans="1:5" x14ac:dyDescent="0.25">
      <c r="A98844" s="8">
        <v>45544</v>
      </c>
      <c r="B98844" s="3">
        <v>700</v>
      </c>
      <c r="C98844" s="7">
        <v>672017</v>
      </c>
      <c r="D98844" s="7">
        <v>3667442</v>
      </c>
      <c r="E98844" s="7">
        <v>4339459</v>
      </c>
    </row>
    <row r="98845" spans="1:5" x14ac:dyDescent="0.25">
      <c r="A98845" s="8">
        <v>45544</v>
      </c>
      <c r="B98845" s="3">
        <v>800</v>
      </c>
      <c r="C98845" s="7">
        <v>724074</v>
      </c>
      <c r="D98845" s="7">
        <v>3700649</v>
      </c>
      <c r="E98845" s="7">
        <v>4424723</v>
      </c>
    </row>
    <row r="98846" spans="1:5" x14ac:dyDescent="0.25">
      <c r="A98846" s="8">
        <v>45544</v>
      </c>
      <c r="B98846" s="3">
        <v>900</v>
      </c>
      <c r="C98846" s="7">
        <v>737136</v>
      </c>
      <c r="D98846" s="7">
        <v>3819341</v>
      </c>
      <c r="E98846" s="7">
        <v>4556477</v>
      </c>
    </row>
    <row r="98847" spans="1:5" x14ac:dyDescent="0.25">
      <c r="A98847" s="8">
        <v>45544</v>
      </c>
      <c r="B98847" s="3">
        <v>1000</v>
      </c>
      <c r="C98847" s="7">
        <v>702597</v>
      </c>
      <c r="D98847" s="7">
        <v>3955476</v>
      </c>
      <c r="E98847" s="7">
        <v>4658073</v>
      </c>
    </row>
    <row r="98848" spans="1:5" x14ac:dyDescent="0.25">
      <c r="A98848" s="8">
        <v>45544</v>
      </c>
      <c r="B98848" s="3">
        <v>1100</v>
      </c>
      <c r="C98848" s="7">
        <v>688714</v>
      </c>
      <c r="D98848" s="7">
        <v>4103169</v>
      </c>
      <c r="E98848" s="7">
        <v>4791883</v>
      </c>
    </row>
    <row r="98849" spans="1:5" x14ac:dyDescent="0.25">
      <c r="A98849" s="8">
        <v>45544</v>
      </c>
      <c r="B98849" s="3">
        <v>1200</v>
      </c>
      <c r="C98849" s="7">
        <v>647468</v>
      </c>
      <c r="D98849" s="7">
        <v>4199688</v>
      </c>
      <c r="E98849" s="7">
        <v>4847156</v>
      </c>
    </row>
    <row r="98850" spans="1:5" x14ac:dyDescent="0.25">
      <c r="A98850" s="8">
        <v>45544</v>
      </c>
      <c r="B98850" s="3">
        <v>1300</v>
      </c>
      <c r="C98850" s="7">
        <v>622192</v>
      </c>
      <c r="D98850" s="7">
        <v>4339631</v>
      </c>
      <c r="E98850" s="7">
        <v>4961823</v>
      </c>
    </row>
    <row r="98851" spans="1:5" x14ac:dyDescent="0.25">
      <c r="A98851" s="8">
        <v>45544</v>
      </c>
      <c r="B98851" s="3">
        <v>1400</v>
      </c>
      <c r="C98851" s="7">
        <v>697602</v>
      </c>
      <c r="D98851" s="7">
        <v>4359035</v>
      </c>
      <c r="E98851" s="7">
        <v>5056637</v>
      </c>
    </row>
    <row r="98852" spans="1:5" x14ac:dyDescent="0.25">
      <c r="A98852" s="8">
        <v>45544</v>
      </c>
      <c r="B98852" s="3">
        <v>1500</v>
      </c>
      <c r="C98852" s="7">
        <v>727282</v>
      </c>
      <c r="D98852" s="7">
        <v>4375793</v>
      </c>
      <c r="E98852" s="7">
        <v>5103075</v>
      </c>
    </row>
    <row r="98853" spans="1:5" x14ac:dyDescent="0.25">
      <c r="A98853" s="8">
        <v>45544</v>
      </c>
      <c r="B98853" s="3">
        <v>1600</v>
      </c>
      <c r="C98853" s="7">
        <v>803549</v>
      </c>
      <c r="D98853" s="7">
        <v>4324161</v>
      </c>
      <c r="E98853" s="7">
        <v>5127710</v>
      </c>
    </row>
    <row r="98854" spans="1:5" x14ac:dyDescent="0.25">
      <c r="A98854" s="8">
        <v>45544</v>
      </c>
      <c r="B98854" s="3">
        <v>1700</v>
      </c>
      <c r="C98854" s="7">
        <v>955781</v>
      </c>
      <c r="D98854" s="7">
        <v>4238571</v>
      </c>
      <c r="E98854" s="7">
        <v>5194352</v>
      </c>
    </row>
    <row r="98855" spans="1:5" x14ac:dyDescent="0.25">
      <c r="A98855" s="8">
        <v>45544</v>
      </c>
      <c r="B98855" s="3">
        <v>1800</v>
      </c>
      <c r="C98855" s="7">
        <v>1063895</v>
      </c>
      <c r="D98855" s="7">
        <v>4134157</v>
      </c>
      <c r="E98855" s="7">
        <v>5198052</v>
      </c>
    </row>
    <row r="98856" spans="1:5" x14ac:dyDescent="0.25">
      <c r="A98856" s="8">
        <v>45544</v>
      </c>
      <c r="B98856" s="3">
        <v>1900</v>
      </c>
      <c r="C98856" s="7">
        <v>1112974</v>
      </c>
      <c r="D98856" s="7">
        <v>4074287</v>
      </c>
      <c r="E98856" s="7">
        <v>5187261</v>
      </c>
    </row>
    <row r="98857" spans="1:5" x14ac:dyDescent="0.25">
      <c r="A98857" s="8">
        <v>45544</v>
      </c>
      <c r="B98857" s="3">
        <v>2000</v>
      </c>
      <c r="C98857" s="7">
        <v>1160559</v>
      </c>
      <c r="D98857" s="7">
        <v>3908518</v>
      </c>
      <c r="E98857" s="7">
        <v>5069077</v>
      </c>
    </row>
    <row r="98858" spans="1:5" x14ac:dyDescent="0.25">
      <c r="A98858" s="8">
        <v>45544</v>
      </c>
      <c r="B98858" s="3">
        <v>2100</v>
      </c>
      <c r="C98858" s="7">
        <v>1151268</v>
      </c>
      <c r="D98858" s="7">
        <v>3910267</v>
      </c>
      <c r="E98858" s="7">
        <v>5061535</v>
      </c>
    </row>
    <row r="98859" spans="1:5" x14ac:dyDescent="0.25">
      <c r="A98859" s="8">
        <v>45544</v>
      </c>
      <c r="B98859" s="3">
        <v>2200</v>
      </c>
      <c r="C98859" s="7">
        <v>1036863</v>
      </c>
      <c r="D98859" s="7">
        <v>3842941</v>
      </c>
      <c r="E98859" s="7">
        <v>4879804</v>
      </c>
    </row>
    <row r="98860" spans="1:5" x14ac:dyDescent="0.25">
      <c r="A98860" s="8">
        <v>45544</v>
      </c>
      <c r="B98860" s="3">
        <v>2300</v>
      </c>
      <c r="C98860" s="7">
        <v>871798</v>
      </c>
      <c r="D98860" s="7">
        <v>3773808</v>
      </c>
      <c r="E98860" s="7">
        <v>4645606</v>
      </c>
    </row>
    <row r="98861" spans="1:5" x14ac:dyDescent="0.25">
      <c r="A98861" s="8">
        <v>45544</v>
      </c>
      <c r="B98861" s="3">
        <v>2400</v>
      </c>
      <c r="C98861" s="7">
        <v>740893</v>
      </c>
      <c r="D98861" s="7">
        <v>3683865</v>
      </c>
      <c r="E98861" s="7">
        <v>4424758</v>
      </c>
    </row>
    <row r="98862" spans="1:5" x14ac:dyDescent="0.25">
      <c r="A98862" s="8">
        <v>45545</v>
      </c>
      <c r="B98862" s="3">
        <v>100</v>
      </c>
      <c r="C98862" s="7">
        <v>657051</v>
      </c>
      <c r="D98862" s="7">
        <v>3549127</v>
      </c>
      <c r="E98862" s="7">
        <v>4206178</v>
      </c>
    </row>
    <row r="98863" spans="1:5" x14ac:dyDescent="0.25">
      <c r="A98863" s="8">
        <v>45545</v>
      </c>
      <c r="B98863" s="3">
        <v>200</v>
      </c>
      <c r="C98863" s="7">
        <v>589498</v>
      </c>
      <c r="D98863" s="7">
        <v>3534285</v>
      </c>
      <c r="E98863" s="7">
        <v>4123783</v>
      </c>
    </row>
    <row r="98864" spans="1:5" x14ac:dyDescent="0.25">
      <c r="A98864" s="8">
        <v>45545</v>
      </c>
      <c r="B98864" s="3">
        <v>300</v>
      </c>
      <c r="C98864" s="7">
        <v>562319</v>
      </c>
      <c r="D98864" s="7">
        <v>3466503</v>
      </c>
      <c r="E98864" s="7">
        <v>4028822</v>
      </c>
    </row>
    <row r="98865" spans="1:5" x14ac:dyDescent="0.25">
      <c r="A98865" s="8">
        <v>45545</v>
      </c>
      <c r="B98865" s="3">
        <v>400</v>
      </c>
      <c r="C98865" s="7">
        <v>544916</v>
      </c>
      <c r="D98865" s="7">
        <v>3461074</v>
      </c>
      <c r="E98865" s="7">
        <v>4005990</v>
      </c>
    </row>
    <row r="98866" spans="1:5" x14ac:dyDescent="0.25">
      <c r="A98866" s="8">
        <v>45545</v>
      </c>
      <c r="B98866" s="3">
        <v>500</v>
      </c>
      <c r="C98866" s="7">
        <v>523687</v>
      </c>
      <c r="D98866" s="7">
        <v>3543358</v>
      </c>
      <c r="E98866" s="7">
        <v>4067045</v>
      </c>
    </row>
    <row r="98867" spans="1:5" x14ac:dyDescent="0.25">
      <c r="A98867" s="8">
        <v>45545</v>
      </c>
      <c r="B98867" s="3">
        <v>600</v>
      </c>
      <c r="C98867" s="7">
        <v>586425</v>
      </c>
      <c r="D98867" s="7">
        <v>3563169</v>
      </c>
      <c r="E98867" s="7">
        <v>4149594</v>
      </c>
    </row>
    <row r="98868" spans="1:5" x14ac:dyDescent="0.25">
      <c r="A98868" s="8">
        <v>45545</v>
      </c>
      <c r="B98868" s="3">
        <v>700</v>
      </c>
      <c r="C98868" s="7">
        <v>658722</v>
      </c>
      <c r="D98868" s="7">
        <v>3738163</v>
      </c>
      <c r="E98868" s="7">
        <v>4396885</v>
      </c>
    </row>
    <row r="98869" spans="1:5" x14ac:dyDescent="0.25">
      <c r="A98869" s="8">
        <v>45545</v>
      </c>
      <c r="B98869" s="3">
        <v>800</v>
      </c>
      <c r="C98869" s="7">
        <v>702024</v>
      </c>
      <c r="D98869" s="7">
        <v>3870994</v>
      </c>
      <c r="E98869" s="7">
        <v>4573018</v>
      </c>
    </row>
    <row r="98870" spans="1:5" x14ac:dyDescent="0.25">
      <c r="A98870" s="8">
        <v>45545</v>
      </c>
      <c r="B98870" s="3">
        <v>900</v>
      </c>
      <c r="C98870" s="7">
        <v>669887</v>
      </c>
      <c r="D98870" s="7">
        <v>4066027</v>
      </c>
      <c r="E98870" s="7">
        <v>4735914</v>
      </c>
    </row>
    <row r="98871" spans="1:5" x14ac:dyDescent="0.25">
      <c r="A98871" s="8">
        <v>45545</v>
      </c>
      <c r="B98871" s="3">
        <v>1000</v>
      </c>
      <c r="C98871" s="7">
        <v>706408</v>
      </c>
      <c r="D98871" s="7">
        <v>4117892</v>
      </c>
      <c r="E98871" s="7">
        <v>4824300</v>
      </c>
    </row>
    <row r="98872" spans="1:5" x14ac:dyDescent="0.25">
      <c r="A98872" s="8">
        <v>45545</v>
      </c>
      <c r="B98872" s="3">
        <v>1100</v>
      </c>
      <c r="C98872" s="7">
        <v>710567</v>
      </c>
      <c r="D98872" s="7">
        <v>4269280</v>
      </c>
      <c r="E98872" s="7">
        <v>4979847</v>
      </c>
    </row>
    <row r="98873" spans="1:5" x14ac:dyDescent="0.25">
      <c r="A98873" s="8">
        <v>45545</v>
      </c>
      <c r="B98873" s="3">
        <v>1200</v>
      </c>
      <c r="C98873" s="7">
        <v>740678</v>
      </c>
      <c r="D98873" s="7">
        <v>4416355</v>
      </c>
      <c r="E98873" s="7">
        <v>5157033</v>
      </c>
    </row>
    <row r="98874" spans="1:5" x14ac:dyDescent="0.25">
      <c r="A98874" s="8">
        <v>45545</v>
      </c>
      <c r="B98874" s="3">
        <v>1300</v>
      </c>
      <c r="C98874" s="7">
        <v>831110</v>
      </c>
      <c r="D98874" s="7">
        <v>4438851</v>
      </c>
      <c r="E98874" s="7">
        <v>5269961</v>
      </c>
    </row>
    <row r="98875" spans="1:5" x14ac:dyDescent="0.25">
      <c r="A98875" s="8">
        <v>45545</v>
      </c>
      <c r="B98875" s="3">
        <v>1400</v>
      </c>
      <c r="C98875" s="7">
        <v>884962</v>
      </c>
      <c r="D98875" s="7">
        <v>4551980</v>
      </c>
      <c r="E98875" s="7">
        <v>5436942</v>
      </c>
    </row>
    <row r="98876" spans="1:5" x14ac:dyDescent="0.25">
      <c r="A98876" s="8">
        <v>45545</v>
      </c>
      <c r="B98876" s="3">
        <v>1500</v>
      </c>
      <c r="C98876" s="7">
        <v>946251</v>
      </c>
      <c r="D98876" s="7">
        <v>4624683</v>
      </c>
      <c r="E98876" s="7">
        <v>5570934</v>
      </c>
    </row>
    <row r="98877" spans="1:5" x14ac:dyDescent="0.25">
      <c r="A98877" s="8">
        <v>45545</v>
      </c>
      <c r="B98877" s="3">
        <v>1600</v>
      </c>
      <c r="C98877" s="7">
        <v>1111134</v>
      </c>
      <c r="D98877" s="7">
        <v>4554573</v>
      </c>
      <c r="E98877" s="7">
        <v>5665707</v>
      </c>
    </row>
    <row r="98878" spans="1:5" x14ac:dyDescent="0.25">
      <c r="A98878" s="8">
        <v>45545</v>
      </c>
      <c r="B98878" s="3">
        <v>1700</v>
      </c>
      <c r="C98878" s="7">
        <v>1317158</v>
      </c>
      <c r="D98878" s="7">
        <v>4409225</v>
      </c>
      <c r="E98878" s="7">
        <v>5726383</v>
      </c>
    </row>
    <row r="98879" spans="1:5" x14ac:dyDescent="0.25">
      <c r="A98879" s="8">
        <v>45545</v>
      </c>
      <c r="B98879" s="3">
        <v>1800</v>
      </c>
      <c r="C98879" s="7">
        <v>1457955</v>
      </c>
      <c r="D98879" s="7">
        <v>4301373</v>
      </c>
      <c r="E98879" s="7">
        <v>5759328</v>
      </c>
    </row>
    <row r="98880" spans="1:5" x14ac:dyDescent="0.25">
      <c r="A98880" s="8">
        <v>45545</v>
      </c>
      <c r="B98880" s="3">
        <v>1900</v>
      </c>
      <c r="C98880" s="7">
        <v>1473426</v>
      </c>
      <c r="D98880" s="7">
        <v>4254377</v>
      </c>
      <c r="E98880" s="7">
        <v>5727803</v>
      </c>
    </row>
    <row r="98881" spans="1:5" x14ac:dyDescent="0.25">
      <c r="A98881" s="8">
        <v>45545</v>
      </c>
      <c r="B98881" s="3">
        <v>2000</v>
      </c>
      <c r="C98881" s="7">
        <v>1449398</v>
      </c>
      <c r="D98881" s="7">
        <v>4132960</v>
      </c>
      <c r="E98881" s="7">
        <v>5582358</v>
      </c>
    </row>
    <row r="98882" spans="1:5" x14ac:dyDescent="0.25">
      <c r="A98882" s="8">
        <v>45545</v>
      </c>
      <c r="B98882" s="3">
        <v>2100</v>
      </c>
      <c r="C98882" s="7">
        <v>1405593</v>
      </c>
      <c r="D98882" s="7">
        <v>3975480</v>
      </c>
      <c r="E98882" s="7">
        <v>5381073</v>
      </c>
    </row>
    <row r="98883" spans="1:5" x14ac:dyDescent="0.25">
      <c r="A98883" s="8">
        <v>45545</v>
      </c>
      <c r="B98883" s="3">
        <v>2200</v>
      </c>
      <c r="C98883" s="7">
        <v>1236836</v>
      </c>
      <c r="D98883" s="7">
        <v>3939275</v>
      </c>
      <c r="E98883" s="7">
        <v>5176111</v>
      </c>
    </row>
    <row r="98884" spans="1:5" x14ac:dyDescent="0.25">
      <c r="A98884" s="8">
        <v>45545</v>
      </c>
      <c r="B98884" s="3">
        <v>2300</v>
      </c>
      <c r="C98884" s="7">
        <v>1046102</v>
      </c>
      <c r="D98884" s="7">
        <v>3771249</v>
      </c>
      <c r="E98884" s="7">
        <v>4817351</v>
      </c>
    </row>
    <row r="98885" spans="1:5" x14ac:dyDescent="0.25">
      <c r="A98885" s="8">
        <v>45545</v>
      </c>
      <c r="B98885" s="3">
        <v>2400</v>
      </c>
      <c r="C98885" s="7">
        <v>877801</v>
      </c>
      <c r="D98885" s="7">
        <v>3727233</v>
      </c>
      <c r="E98885" s="7">
        <v>4605034</v>
      </c>
    </row>
    <row r="98886" spans="1:5" x14ac:dyDescent="0.25">
      <c r="A98886" s="8">
        <v>45546</v>
      </c>
      <c r="B98886" s="3">
        <v>100</v>
      </c>
      <c r="C98886" s="7">
        <v>732686</v>
      </c>
      <c r="D98886" s="7">
        <v>3648457</v>
      </c>
      <c r="E98886" s="7">
        <v>4381143</v>
      </c>
    </row>
    <row r="98887" spans="1:5" x14ac:dyDescent="0.25">
      <c r="A98887" s="8">
        <v>45546</v>
      </c>
      <c r="B98887" s="3">
        <v>200</v>
      </c>
      <c r="C98887" s="7">
        <v>644898</v>
      </c>
      <c r="D98887" s="7">
        <v>3607828</v>
      </c>
      <c r="E98887" s="7">
        <v>4252726</v>
      </c>
    </row>
    <row r="98888" spans="1:5" x14ac:dyDescent="0.25">
      <c r="A98888" s="8">
        <v>45546</v>
      </c>
      <c r="B98888" s="3">
        <v>300</v>
      </c>
      <c r="C98888" s="7">
        <v>626092</v>
      </c>
      <c r="D98888" s="7">
        <v>3520543</v>
      </c>
      <c r="E98888" s="7">
        <v>4146635</v>
      </c>
    </row>
    <row r="98889" spans="1:5" x14ac:dyDescent="0.25">
      <c r="A98889" s="8">
        <v>45546</v>
      </c>
      <c r="B98889" s="3">
        <v>400</v>
      </c>
      <c r="C98889" s="7">
        <v>599257</v>
      </c>
      <c r="D98889" s="7">
        <v>3448743</v>
      </c>
      <c r="E98889" s="7">
        <v>4048000</v>
      </c>
    </row>
    <row r="98890" spans="1:5" x14ac:dyDescent="0.25">
      <c r="A98890" s="8">
        <v>45546</v>
      </c>
      <c r="B98890" s="3">
        <v>500</v>
      </c>
      <c r="C98890" s="7">
        <v>593414</v>
      </c>
      <c r="D98890" s="7">
        <v>3524078</v>
      </c>
      <c r="E98890" s="7">
        <v>4117492</v>
      </c>
    </row>
    <row r="98891" spans="1:5" x14ac:dyDescent="0.25">
      <c r="A98891" s="8">
        <v>45546</v>
      </c>
      <c r="B98891" s="3">
        <v>600</v>
      </c>
      <c r="C98891" s="7">
        <v>610293</v>
      </c>
      <c r="D98891" s="7">
        <v>3595476</v>
      </c>
      <c r="E98891" s="7">
        <v>4205769</v>
      </c>
    </row>
    <row r="98892" spans="1:5" x14ac:dyDescent="0.25">
      <c r="A98892" s="8">
        <v>45546</v>
      </c>
      <c r="B98892" s="3">
        <v>700</v>
      </c>
      <c r="C98892" s="7">
        <v>709001</v>
      </c>
      <c r="D98892" s="7">
        <v>3706017</v>
      </c>
      <c r="E98892" s="7">
        <v>4415018</v>
      </c>
    </row>
    <row r="98893" spans="1:5" x14ac:dyDescent="0.25">
      <c r="A98893" s="8">
        <v>45546</v>
      </c>
      <c r="B98893" s="3">
        <v>800</v>
      </c>
      <c r="C98893" s="7">
        <v>745441</v>
      </c>
      <c r="D98893" s="7">
        <v>3900500</v>
      </c>
      <c r="E98893" s="7">
        <v>4645941</v>
      </c>
    </row>
    <row r="98894" spans="1:5" x14ac:dyDescent="0.25">
      <c r="A98894" s="8">
        <v>45546</v>
      </c>
      <c r="B98894" s="3">
        <v>900</v>
      </c>
      <c r="C98894" s="7">
        <v>712396</v>
      </c>
      <c r="D98894" s="7">
        <v>4043575</v>
      </c>
      <c r="E98894" s="7">
        <v>4755971</v>
      </c>
    </row>
    <row r="98895" spans="1:5" x14ac:dyDescent="0.25">
      <c r="A98895" s="8">
        <v>45546</v>
      </c>
      <c r="B98895" s="3">
        <v>1000</v>
      </c>
      <c r="C98895" s="7">
        <v>699356</v>
      </c>
      <c r="D98895" s="7">
        <v>4249679</v>
      </c>
      <c r="E98895" s="7">
        <v>4949035</v>
      </c>
    </row>
    <row r="98896" spans="1:5" x14ac:dyDescent="0.25">
      <c r="A98896" s="8">
        <v>45546</v>
      </c>
      <c r="B98896" s="3">
        <v>1100</v>
      </c>
      <c r="C98896" s="7">
        <v>700332</v>
      </c>
      <c r="D98896" s="7">
        <v>4393420</v>
      </c>
      <c r="E98896" s="7">
        <v>5093752</v>
      </c>
    </row>
    <row r="98897" spans="1:5" x14ac:dyDescent="0.25">
      <c r="A98897" s="8">
        <v>45546</v>
      </c>
      <c r="B98897" s="3">
        <v>1200</v>
      </c>
      <c r="C98897" s="7">
        <v>795926</v>
      </c>
      <c r="D98897" s="7">
        <v>4506080</v>
      </c>
      <c r="E98897" s="7">
        <v>5302006</v>
      </c>
    </row>
    <row r="98898" spans="1:5" x14ac:dyDescent="0.25">
      <c r="A98898" s="8">
        <v>45546</v>
      </c>
      <c r="B98898" s="3">
        <v>1300</v>
      </c>
      <c r="C98898" s="7">
        <v>949770</v>
      </c>
      <c r="D98898" s="7">
        <v>4583798</v>
      </c>
      <c r="E98898" s="7">
        <v>5533568</v>
      </c>
    </row>
    <row r="98899" spans="1:5" x14ac:dyDescent="0.25">
      <c r="A98899" s="8">
        <v>45546</v>
      </c>
      <c r="B98899" s="3">
        <v>1400</v>
      </c>
      <c r="C98899" s="7">
        <v>1086539</v>
      </c>
      <c r="D98899" s="7">
        <v>4623505</v>
      </c>
      <c r="E98899" s="7">
        <v>5710044</v>
      </c>
    </row>
    <row r="98900" spans="1:5" x14ac:dyDescent="0.25">
      <c r="A98900" s="8">
        <v>45546</v>
      </c>
      <c r="B98900" s="3">
        <v>1500</v>
      </c>
      <c r="C98900" s="7">
        <v>1282421</v>
      </c>
      <c r="D98900" s="7">
        <v>4584505</v>
      </c>
      <c r="E98900" s="7">
        <v>5866926</v>
      </c>
    </row>
    <row r="98901" spans="1:5" x14ac:dyDescent="0.25">
      <c r="A98901" s="8">
        <v>45546</v>
      </c>
      <c r="B98901" s="3">
        <v>1600</v>
      </c>
      <c r="C98901" s="7">
        <v>1476885</v>
      </c>
      <c r="D98901" s="7">
        <v>4553606</v>
      </c>
      <c r="E98901" s="7">
        <v>6030491</v>
      </c>
    </row>
    <row r="98902" spans="1:5" x14ac:dyDescent="0.25">
      <c r="A98902" s="8">
        <v>45546</v>
      </c>
      <c r="B98902" s="3">
        <v>1700</v>
      </c>
      <c r="C98902" s="7">
        <v>1652167</v>
      </c>
      <c r="D98902" s="7">
        <v>4430419</v>
      </c>
      <c r="E98902" s="7">
        <v>6082586</v>
      </c>
    </row>
    <row r="98903" spans="1:5" x14ac:dyDescent="0.25">
      <c r="A98903" s="8">
        <v>45546</v>
      </c>
      <c r="B98903" s="3">
        <v>1800</v>
      </c>
      <c r="C98903" s="7">
        <v>1763564</v>
      </c>
      <c r="D98903" s="7">
        <v>4399707</v>
      </c>
      <c r="E98903" s="7">
        <v>6163271</v>
      </c>
    </row>
    <row r="98904" spans="1:5" x14ac:dyDescent="0.25">
      <c r="A98904" s="8">
        <v>45546</v>
      </c>
      <c r="B98904" s="3">
        <v>1900</v>
      </c>
      <c r="C98904" s="7">
        <v>1733178</v>
      </c>
      <c r="D98904" s="7">
        <v>4282106</v>
      </c>
      <c r="E98904" s="7">
        <v>6015284</v>
      </c>
    </row>
    <row r="98905" spans="1:5" x14ac:dyDescent="0.25">
      <c r="A98905" s="8">
        <v>45546</v>
      </c>
      <c r="B98905" s="3">
        <v>2000</v>
      </c>
      <c r="C98905" s="7">
        <v>1643074</v>
      </c>
      <c r="D98905" s="7">
        <v>4169271</v>
      </c>
      <c r="E98905" s="7">
        <v>5812345</v>
      </c>
    </row>
    <row r="98906" spans="1:5" x14ac:dyDescent="0.25">
      <c r="A98906" s="8">
        <v>45546</v>
      </c>
      <c r="B98906" s="3">
        <v>2100</v>
      </c>
      <c r="C98906" s="7">
        <v>1540166</v>
      </c>
      <c r="D98906" s="7">
        <v>4104917</v>
      </c>
      <c r="E98906" s="7">
        <v>5645083</v>
      </c>
    </row>
    <row r="98907" spans="1:5" x14ac:dyDescent="0.25">
      <c r="A98907" s="8">
        <v>45546</v>
      </c>
      <c r="B98907" s="3">
        <v>2200</v>
      </c>
      <c r="C98907" s="7">
        <v>1364078</v>
      </c>
      <c r="D98907" s="7">
        <v>4030936</v>
      </c>
      <c r="E98907" s="7">
        <v>5395014</v>
      </c>
    </row>
    <row r="98908" spans="1:5" x14ac:dyDescent="0.25">
      <c r="A98908" s="8">
        <v>45546</v>
      </c>
      <c r="B98908" s="3">
        <v>2300</v>
      </c>
      <c r="C98908" s="7">
        <v>1134118</v>
      </c>
      <c r="D98908" s="7">
        <v>3907660</v>
      </c>
      <c r="E98908" s="7">
        <v>5041778</v>
      </c>
    </row>
    <row r="98909" spans="1:5" x14ac:dyDescent="0.25">
      <c r="A98909" s="8">
        <v>45546</v>
      </c>
      <c r="B98909" s="3">
        <v>2400</v>
      </c>
      <c r="C98909" s="7">
        <v>972694</v>
      </c>
      <c r="D98909" s="7">
        <v>3752619</v>
      </c>
      <c r="E98909" s="7">
        <v>4725313</v>
      </c>
    </row>
    <row r="98910" spans="1:5" x14ac:dyDescent="0.25">
      <c r="A98910" s="8">
        <v>45547</v>
      </c>
      <c r="B98910" s="3">
        <v>100</v>
      </c>
      <c r="C98910" s="7">
        <v>821487</v>
      </c>
      <c r="D98910" s="7">
        <v>3727510</v>
      </c>
      <c r="E98910" s="7">
        <v>4548997</v>
      </c>
    </row>
    <row r="98911" spans="1:5" x14ac:dyDescent="0.25">
      <c r="A98911" s="8">
        <v>45547</v>
      </c>
      <c r="B98911" s="3">
        <v>200</v>
      </c>
      <c r="C98911" s="7">
        <v>720521</v>
      </c>
      <c r="D98911" s="7">
        <v>3663422</v>
      </c>
      <c r="E98911" s="7">
        <v>4383943</v>
      </c>
    </row>
    <row r="98912" spans="1:5" x14ac:dyDescent="0.25">
      <c r="A98912" s="8">
        <v>45547</v>
      </c>
      <c r="B98912" s="3">
        <v>300</v>
      </c>
      <c r="C98912" s="7">
        <v>628399</v>
      </c>
      <c r="D98912" s="7">
        <v>3655364</v>
      </c>
      <c r="E98912" s="7">
        <v>4283763</v>
      </c>
    </row>
    <row r="98913" spans="1:5" x14ac:dyDescent="0.25">
      <c r="A98913" s="8">
        <v>45547</v>
      </c>
      <c r="B98913" s="3">
        <v>400</v>
      </c>
      <c r="C98913" s="7">
        <v>600629</v>
      </c>
      <c r="D98913" s="7">
        <v>3637825</v>
      </c>
      <c r="E98913" s="7">
        <v>4238454</v>
      </c>
    </row>
    <row r="98914" spans="1:5" x14ac:dyDescent="0.25">
      <c r="A98914" s="8">
        <v>45547</v>
      </c>
      <c r="B98914" s="3">
        <v>500</v>
      </c>
      <c r="C98914" s="7">
        <v>584862</v>
      </c>
      <c r="D98914" s="7">
        <v>3641958</v>
      </c>
      <c r="E98914" s="7">
        <v>4226820</v>
      </c>
    </row>
    <row r="98915" spans="1:5" x14ac:dyDescent="0.25">
      <c r="A98915" s="8">
        <v>45547</v>
      </c>
      <c r="B98915" s="3">
        <v>600</v>
      </c>
      <c r="C98915" s="7">
        <v>610347</v>
      </c>
      <c r="D98915" s="7">
        <v>3757047</v>
      </c>
      <c r="E98915" s="7">
        <v>4367394</v>
      </c>
    </row>
    <row r="98916" spans="1:5" x14ac:dyDescent="0.25">
      <c r="A98916" s="8">
        <v>45547</v>
      </c>
      <c r="B98916" s="3">
        <v>700</v>
      </c>
      <c r="C98916" s="7">
        <v>680122</v>
      </c>
      <c r="D98916" s="7">
        <v>3936686</v>
      </c>
      <c r="E98916" s="7">
        <v>4616808</v>
      </c>
    </row>
    <row r="98917" spans="1:5" x14ac:dyDescent="0.25">
      <c r="A98917" s="8">
        <v>45547</v>
      </c>
      <c r="B98917" s="3">
        <v>800</v>
      </c>
      <c r="C98917" s="7">
        <v>706050</v>
      </c>
      <c r="D98917" s="7">
        <v>4095234</v>
      </c>
      <c r="E98917" s="7">
        <v>4801284</v>
      </c>
    </row>
    <row r="98918" spans="1:5" x14ac:dyDescent="0.25">
      <c r="A98918" s="8">
        <v>45547</v>
      </c>
      <c r="B98918" s="3">
        <v>900</v>
      </c>
      <c r="C98918" s="7">
        <v>702260</v>
      </c>
      <c r="D98918" s="7">
        <v>4221039</v>
      </c>
      <c r="E98918" s="7">
        <v>4923299</v>
      </c>
    </row>
    <row r="98919" spans="1:5" x14ac:dyDescent="0.25">
      <c r="A98919" s="8">
        <v>45547</v>
      </c>
      <c r="B98919" s="3">
        <v>1000</v>
      </c>
      <c r="C98919" s="7">
        <v>727912</v>
      </c>
      <c r="D98919" s="7">
        <v>4383179</v>
      </c>
      <c r="E98919" s="7">
        <v>5111091</v>
      </c>
    </row>
    <row r="98920" spans="1:5" x14ac:dyDescent="0.25">
      <c r="A98920" s="8">
        <v>45547</v>
      </c>
      <c r="B98920" s="3">
        <v>1100</v>
      </c>
      <c r="C98920" s="7">
        <v>811990</v>
      </c>
      <c r="D98920" s="7">
        <v>4521958</v>
      </c>
      <c r="E98920" s="7">
        <v>5333948</v>
      </c>
    </row>
    <row r="98921" spans="1:5" x14ac:dyDescent="0.25">
      <c r="A98921" s="8">
        <v>45547</v>
      </c>
      <c r="B98921" s="3">
        <v>1200</v>
      </c>
      <c r="C98921" s="7">
        <v>921768</v>
      </c>
      <c r="D98921" s="7">
        <v>4607831</v>
      </c>
      <c r="E98921" s="7">
        <v>5529599</v>
      </c>
    </row>
    <row r="98922" spans="1:5" x14ac:dyDescent="0.25">
      <c r="A98922" s="8">
        <v>45547</v>
      </c>
      <c r="B98922" s="3">
        <v>1300</v>
      </c>
      <c r="C98922" s="7">
        <v>1087116</v>
      </c>
      <c r="D98922" s="7">
        <v>4644453</v>
      </c>
      <c r="E98922" s="7">
        <v>5731569</v>
      </c>
    </row>
    <row r="98923" spans="1:5" x14ac:dyDescent="0.25">
      <c r="A98923" s="8">
        <v>45547</v>
      </c>
      <c r="B98923" s="3">
        <v>1400</v>
      </c>
      <c r="C98923" s="7">
        <v>1221693</v>
      </c>
      <c r="D98923" s="7">
        <v>4765875</v>
      </c>
      <c r="E98923" s="7">
        <v>5987568</v>
      </c>
    </row>
    <row r="98924" spans="1:5" x14ac:dyDescent="0.25">
      <c r="A98924" s="8">
        <v>45547</v>
      </c>
      <c r="B98924" s="3">
        <v>1500</v>
      </c>
      <c r="C98924" s="7">
        <v>1371412</v>
      </c>
      <c r="D98924" s="7">
        <v>4740617</v>
      </c>
      <c r="E98924" s="7">
        <v>6112029</v>
      </c>
    </row>
    <row r="98925" spans="1:5" x14ac:dyDescent="0.25">
      <c r="A98925" s="8">
        <v>45547</v>
      </c>
      <c r="B98925" s="3">
        <v>1600</v>
      </c>
      <c r="C98925" s="7">
        <v>1538108</v>
      </c>
      <c r="D98925" s="7">
        <v>4683780</v>
      </c>
      <c r="E98925" s="7">
        <v>6221888</v>
      </c>
    </row>
    <row r="98926" spans="1:5" x14ac:dyDescent="0.25">
      <c r="A98926" s="8">
        <v>45547</v>
      </c>
      <c r="B98926" s="3">
        <v>1700</v>
      </c>
      <c r="C98926" s="7">
        <v>1681513</v>
      </c>
      <c r="D98926" s="7">
        <v>4584631</v>
      </c>
      <c r="E98926" s="7">
        <v>6266144</v>
      </c>
    </row>
    <row r="98927" spans="1:5" x14ac:dyDescent="0.25">
      <c r="A98927" s="8">
        <v>45547</v>
      </c>
      <c r="B98927" s="3">
        <v>1800</v>
      </c>
      <c r="C98927" s="7">
        <v>1778744</v>
      </c>
      <c r="D98927" s="7">
        <v>4442644</v>
      </c>
      <c r="E98927" s="7">
        <v>6221388</v>
      </c>
    </row>
    <row r="98928" spans="1:5" x14ac:dyDescent="0.25">
      <c r="A98928" s="8">
        <v>45547</v>
      </c>
      <c r="B98928" s="3">
        <v>1900</v>
      </c>
      <c r="C98928" s="7">
        <v>1727345</v>
      </c>
      <c r="D98928" s="7">
        <v>4315826</v>
      </c>
      <c r="E98928" s="7">
        <v>6043171</v>
      </c>
    </row>
    <row r="98929" spans="1:5" x14ac:dyDescent="0.25">
      <c r="A98929" s="8">
        <v>45547</v>
      </c>
      <c r="B98929" s="3">
        <v>2000</v>
      </c>
      <c r="C98929" s="7">
        <v>1568796</v>
      </c>
      <c r="D98929" s="7">
        <v>4295131</v>
      </c>
      <c r="E98929" s="7">
        <v>5863927</v>
      </c>
    </row>
    <row r="98930" spans="1:5" x14ac:dyDescent="0.25">
      <c r="A98930" s="8">
        <v>45547</v>
      </c>
      <c r="B98930" s="3">
        <v>2100</v>
      </c>
      <c r="C98930" s="7">
        <v>1490551</v>
      </c>
      <c r="D98930" s="7">
        <v>4215923</v>
      </c>
      <c r="E98930" s="7">
        <v>5706474</v>
      </c>
    </row>
    <row r="98931" spans="1:5" x14ac:dyDescent="0.25">
      <c r="A98931" s="8">
        <v>45547</v>
      </c>
      <c r="B98931" s="3">
        <v>2200</v>
      </c>
      <c r="C98931" s="7">
        <v>1357307</v>
      </c>
      <c r="D98931" s="7">
        <v>4042960</v>
      </c>
      <c r="E98931" s="7">
        <v>5400267</v>
      </c>
    </row>
    <row r="98932" spans="1:5" x14ac:dyDescent="0.25">
      <c r="A98932" s="8">
        <v>45547</v>
      </c>
      <c r="B98932" s="3">
        <v>2300</v>
      </c>
      <c r="C98932" s="7">
        <v>1146604</v>
      </c>
      <c r="D98932" s="7">
        <v>3878311</v>
      </c>
      <c r="E98932" s="7">
        <v>5024915</v>
      </c>
    </row>
    <row r="98933" spans="1:5" x14ac:dyDescent="0.25">
      <c r="A98933" s="8">
        <v>45547</v>
      </c>
      <c r="B98933" s="3">
        <v>2400</v>
      </c>
      <c r="C98933" s="7">
        <v>966643</v>
      </c>
      <c r="D98933" s="7">
        <v>3792751</v>
      </c>
      <c r="E98933" s="7">
        <v>4759394</v>
      </c>
    </row>
    <row r="98934" spans="1:5" x14ac:dyDescent="0.25">
      <c r="A98934" s="8">
        <v>45548</v>
      </c>
      <c r="B98934" s="3">
        <v>100</v>
      </c>
      <c r="C98934" s="7">
        <v>829905</v>
      </c>
      <c r="D98934" s="7">
        <v>3769280</v>
      </c>
      <c r="E98934" s="7">
        <v>4599185</v>
      </c>
    </row>
    <row r="98935" spans="1:5" x14ac:dyDescent="0.25">
      <c r="A98935" s="8">
        <v>45548</v>
      </c>
      <c r="B98935" s="3">
        <v>200</v>
      </c>
      <c r="C98935" s="7">
        <v>732805</v>
      </c>
      <c r="D98935" s="7">
        <v>3673456</v>
      </c>
      <c r="E98935" s="7">
        <v>4406261</v>
      </c>
    </row>
    <row r="98936" spans="1:5" x14ac:dyDescent="0.25">
      <c r="A98936" s="8">
        <v>45548</v>
      </c>
      <c r="B98936" s="3">
        <v>300</v>
      </c>
      <c r="C98936" s="7">
        <v>669050</v>
      </c>
      <c r="D98936" s="7">
        <v>3669323</v>
      </c>
      <c r="E98936" s="7">
        <v>4338373</v>
      </c>
    </row>
    <row r="98937" spans="1:5" x14ac:dyDescent="0.25">
      <c r="A98937" s="8">
        <v>45548</v>
      </c>
      <c r="B98937" s="3">
        <v>400</v>
      </c>
      <c r="C98937" s="7">
        <v>624089</v>
      </c>
      <c r="D98937" s="7">
        <v>3629321</v>
      </c>
      <c r="E98937" s="7">
        <v>4253410</v>
      </c>
    </row>
    <row r="98938" spans="1:5" x14ac:dyDescent="0.25">
      <c r="A98938" s="8">
        <v>45548</v>
      </c>
      <c r="B98938" s="3">
        <v>500</v>
      </c>
      <c r="C98938" s="7">
        <v>643466</v>
      </c>
      <c r="D98938" s="7">
        <v>3607241</v>
      </c>
      <c r="E98938" s="7">
        <v>4250707</v>
      </c>
    </row>
    <row r="98939" spans="1:5" x14ac:dyDescent="0.25">
      <c r="A98939" s="8">
        <v>45548</v>
      </c>
      <c r="B98939" s="3">
        <v>600</v>
      </c>
      <c r="C98939" s="7">
        <v>638888</v>
      </c>
      <c r="D98939" s="7">
        <v>3738896</v>
      </c>
      <c r="E98939" s="7">
        <v>4377784</v>
      </c>
    </row>
    <row r="98940" spans="1:5" x14ac:dyDescent="0.25">
      <c r="A98940" s="8">
        <v>45548</v>
      </c>
      <c r="B98940" s="3">
        <v>700</v>
      </c>
      <c r="C98940" s="7">
        <v>696040</v>
      </c>
      <c r="D98940" s="7">
        <v>3886384</v>
      </c>
      <c r="E98940" s="7">
        <v>4582424</v>
      </c>
    </row>
    <row r="98941" spans="1:5" x14ac:dyDescent="0.25">
      <c r="A98941" s="8">
        <v>45548</v>
      </c>
      <c r="B98941" s="3">
        <v>800</v>
      </c>
      <c r="C98941" s="7">
        <v>711460</v>
      </c>
      <c r="D98941" s="7">
        <v>4030163</v>
      </c>
      <c r="E98941" s="7">
        <v>4741623</v>
      </c>
    </row>
    <row r="98942" spans="1:5" x14ac:dyDescent="0.25">
      <c r="A98942" s="8">
        <v>45548</v>
      </c>
      <c r="B98942" s="3">
        <v>900</v>
      </c>
      <c r="C98942" s="7">
        <v>743233</v>
      </c>
      <c r="D98942" s="7">
        <v>4117211</v>
      </c>
      <c r="E98942" s="7">
        <v>4860444</v>
      </c>
    </row>
    <row r="98943" spans="1:5" x14ac:dyDescent="0.25">
      <c r="A98943" s="8">
        <v>45548</v>
      </c>
      <c r="B98943" s="3">
        <v>1000</v>
      </c>
      <c r="C98943" s="7">
        <v>770337</v>
      </c>
      <c r="D98943" s="7">
        <v>4274680</v>
      </c>
      <c r="E98943" s="7">
        <v>5045017</v>
      </c>
    </row>
    <row r="98944" spans="1:5" x14ac:dyDescent="0.25">
      <c r="A98944" s="8">
        <v>45548</v>
      </c>
      <c r="B98944" s="3">
        <v>1100</v>
      </c>
      <c r="C98944" s="7">
        <v>846643</v>
      </c>
      <c r="D98944" s="7">
        <v>4405152</v>
      </c>
      <c r="E98944" s="7">
        <v>5251795</v>
      </c>
    </row>
    <row r="98945" spans="1:5" x14ac:dyDescent="0.25">
      <c r="A98945" s="8">
        <v>45548</v>
      </c>
      <c r="B98945" s="3">
        <v>1200</v>
      </c>
      <c r="C98945" s="7">
        <v>928806</v>
      </c>
      <c r="D98945" s="7">
        <v>4524322</v>
      </c>
      <c r="E98945" s="7">
        <v>5453128</v>
      </c>
    </row>
    <row r="98946" spans="1:5" x14ac:dyDescent="0.25">
      <c r="A98946" s="8">
        <v>45548</v>
      </c>
      <c r="B98946" s="3">
        <v>1300</v>
      </c>
      <c r="C98946" s="7">
        <v>1075507</v>
      </c>
      <c r="D98946" s="7">
        <v>4605520</v>
      </c>
      <c r="E98946" s="7">
        <v>5681027</v>
      </c>
    </row>
    <row r="98947" spans="1:5" x14ac:dyDescent="0.25">
      <c r="A98947" s="8">
        <v>45548</v>
      </c>
      <c r="B98947" s="3">
        <v>1400</v>
      </c>
      <c r="C98947" s="7">
        <v>1213102</v>
      </c>
      <c r="D98947" s="7">
        <v>4658806</v>
      </c>
      <c r="E98947" s="7">
        <v>5871908</v>
      </c>
    </row>
    <row r="98948" spans="1:5" x14ac:dyDescent="0.25">
      <c r="A98948" s="8">
        <v>45548</v>
      </c>
      <c r="B98948" s="3">
        <v>1500</v>
      </c>
      <c r="C98948" s="7">
        <v>1391214</v>
      </c>
      <c r="D98948" s="7">
        <v>4615337</v>
      </c>
      <c r="E98948" s="7">
        <v>6006551</v>
      </c>
    </row>
    <row r="98949" spans="1:5" x14ac:dyDescent="0.25">
      <c r="A98949" s="8">
        <v>45548</v>
      </c>
      <c r="B98949" s="3">
        <v>1600</v>
      </c>
      <c r="C98949" s="7">
        <v>1525556</v>
      </c>
      <c r="D98949" s="7">
        <v>4585827</v>
      </c>
      <c r="E98949" s="7">
        <v>6111383</v>
      </c>
    </row>
    <row r="98950" spans="1:5" x14ac:dyDescent="0.25">
      <c r="A98950" s="8">
        <v>45548</v>
      </c>
      <c r="B98950" s="3">
        <v>1700</v>
      </c>
      <c r="C98950" s="7">
        <v>1726086</v>
      </c>
      <c r="D98950" s="7">
        <v>4388811</v>
      </c>
      <c r="E98950" s="7">
        <v>6114897</v>
      </c>
    </row>
    <row r="98951" spans="1:5" x14ac:dyDescent="0.25">
      <c r="A98951" s="8">
        <v>45548</v>
      </c>
      <c r="B98951" s="3">
        <v>1800</v>
      </c>
      <c r="C98951" s="7">
        <v>1723943</v>
      </c>
      <c r="D98951" s="7">
        <v>4414264</v>
      </c>
      <c r="E98951" s="7">
        <v>6138207</v>
      </c>
    </row>
    <row r="98952" spans="1:5" x14ac:dyDescent="0.25">
      <c r="A98952" s="8">
        <v>45548</v>
      </c>
      <c r="B98952" s="3">
        <v>1900</v>
      </c>
      <c r="C98952" s="7">
        <v>1680106</v>
      </c>
      <c r="D98952" s="7">
        <v>4295265</v>
      </c>
      <c r="E98952" s="7">
        <v>5975371</v>
      </c>
    </row>
    <row r="98953" spans="1:5" x14ac:dyDescent="0.25">
      <c r="A98953" s="8">
        <v>45548</v>
      </c>
      <c r="B98953" s="3">
        <v>2000</v>
      </c>
      <c r="C98953" s="7">
        <v>1503500</v>
      </c>
      <c r="D98953" s="7">
        <v>4219885</v>
      </c>
      <c r="E98953" s="7">
        <v>5723385</v>
      </c>
    </row>
    <row r="98954" spans="1:5" x14ac:dyDescent="0.25">
      <c r="A98954" s="8">
        <v>45548</v>
      </c>
      <c r="B98954" s="3">
        <v>2100</v>
      </c>
      <c r="C98954" s="7">
        <v>1376468</v>
      </c>
      <c r="D98954" s="7">
        <v>4114592</v>
      </c>
      <c r="E98954" s="7">
        <v>5491060</v>
      </c>
    </row>
    <row r="98955" spans="1:5" x14ac:dyDescent="0.25">
      <c r="A98955" s="8">
        <v>45548</v>
      </c>
      <c r="B98955" s="3">
        <v>2200</v>
      </c>
      <c r="C98955" s="7">
        <v>1260455</v>
      </c>
      <c r="D98955" s="7">
        <v>3977582</v>
      </c>
      <c r="E98955" s="7">
        <v>5238037</v>
      </c>
    </row>
    <row r="98956" spans="1:5" x14ac:dyDescent="0.25">
      <c r="A98956" s="8">
        <v>45548</v>
      </c>
      <c r="B98956" s="3">
        <v>2300</v>
      </c>
      <c r="C98956" s="7">
        <v>1163794</v>
      </c>
      <c r="D98956" s="7">
        <v>3794817</v>
      </c>
      <c r="E98956" s="7">
        <v>4958611</v>
      </c>
    </row>
    <row r="98957" spans="1:5" x14ac:dyDescent="0.25">
      <c r="A98957" s="8">
        <v>45548</v>
      </c>
      <c r="B98957" s="3">
        <v>2400</v>
      </c>
      <c r="C98957" s="7">
        <v>971985</v>
      </c>
      <c r="D98957" s="7">
        <v>3765512</v>
      </c>
      <c r="E98957" s="7">
        <v>4737497</v>
      </c>
    </row>
    <row r="98958" spans="1:5" x14ac:dyDescent="0.25">
      <c r="A98958" s="8">
        <v>45549</v>
      </c>
      <c r="B98958" s="3">
        <v>100</v>
      </c>
      <c r="C98958" s="7">
        <v>854132</v>
      </c>
      <c r="D98958" s="7">
        <v>3615516</v>
      </c>
      <c r="E98958" s="7">
        <v>4469648</v>
      </c>
    </row>
    <row r="98959" spans="1:5" x14ac:dyDescent="0.25">
      <c r="A98959" s="8">
        <v>45549</v>
      </c>
      <c r="B98959" s="3">
        <v>200</v>
      </c>
      <c r="C98959" s="7">
        <v>742230</v>
      </c>
      <c r="D98959" s="7">
        <v>3555876</v>
      </c>
      <c r="E98959" s="7">
        <v>4298106</v>
      </c>
    </row>
    <row r="98960" spans="1:5" x14ac:dyDescent="0.25">
      <c r="A98960" s="8">
        <v>45549</v>
      </c>
      <c r="B98960" s="3">
        <v>300</v>
      </c>
      <c r="C98960" s="7">
        <v>663324</v>
      </c>
      <c r="D98960" s="7">
        <v>3469593</v>
      </c>
      <c r="E98960" s="7">
        <v>4132917</v>
      </c>
    </row>
    <row r="98961" spans="1:5" x14ac:dyDescent="0.25">
      <c r="A98961" s="8">
        <v>45549</v>
      </c>
      <c r="B98961" s="3">
        <v>400</v>
      </c>
      <c r="C98961" s="7">
        <v>597975</v>
      </c>
      <c r="D98961" s="7">
        <v>3507685</v>
      </c>
      <c r="E98961" s="7">
        <v>4105660</v>
      </c>
    </row>
    <row r="98962" spans="1:5" x14ac:dyDescent="0.25">
      <c r="A98962" s="8">
        <v>45549</v>
      </c>
      <c r="B98962" s="3">
        <v>500</v>
      </c>
      <c r="C98962" s="7">
        <v>593719</v>
      </c>
      <c r="D98962" s="7">
        <v>3494510</v>
      </c>
      <c r="E98962" s="7">
        <v>4088229</v>
      </c>
    </row>
    <row r="98963" spans="1:5" x14ac:dyDescent="0.25">
      <c r="A98963" s="8">
        <v>45549</v>
      </c>
      <c r="B98963" s="3">
        <v>600</v>
      </c>
      <c r="C98963" s="7">
        <v>619892</v>
      </c>
      <c r="D98963" s="7">
        <v>3469560</v>
      </c>
      <c r="E98963" s="7">
        <v>4089452</v>
      </c>
    </row>
    <row r="98964" spans="1:5" x14ac:dyDescent="0.25">
      <c r="A98964" s="8">
        <v>45549</v>
      </c>
      <c r="B98964" s="3">
        <v>700</v>
      </c>
      <c r="C98964" s="7">
        <v>645578</v>
      </c>
      <c r="D98964" s="7">
        <v>3505532</v>
      </c>
      <c r="E98964" s="7">
        <v>4151110</v>
      </c>
    </row>
    <row r="98965" spans="1:5" x14ac:dyDescent="0.25">
      <c r="A98965" s="8">
        <v>45549</v>
      </c>
      <c r="B98965" s="3">
        <v>800</v>
      </c>
      <c r="C98965" s="7">
        <v>702357</v>
      </c>
      <c r="D98965" s="7">
        <v>3507717</v>
      </c>
      <c r="E98965" s="7">
        <v>4210074</v>
      </c>
    </row>
    <row r="98966" spans="1:5" x14ac:dyDescent="0.25">
      <c r="A98966" s="8">
        <v>45549</v>
      </c>
      <c r="B98966" s="3">
        <v>900</v>
      </c>
      <c r="C98966" s="7">
        <v>807363</v>
      </c>
      <c r="D98966" s="7">
        <v>3565785</v>
      </c>
      <c r="E98966" s="7">
        <v>4373148</v>
      </c>
    </row>
    <row r="98967" spans="1:5" x14ac:dyDescent="0.25">
      <c r="A98967" s="8">
        <v>45549</v>
      </c>
      <c r="B98967" s="3">
        <v>1000</v>
      </c>
      <c r="C98967" s="7">
        <v>936733</v>
      </c>
      <c r="D98967" s="7">
        <v>3659207</v>
      </c>
      <c r="E98967" s="7">
        <v>4595940</v>
      </c>
    </row>
    <row r="98968" spans="1:5" x14ac:dyDescent="0.25">
      <c r="A98968" s="8">
        <v>45549</v>
      </c>
      <c r="B98968" s="3">
        <v>1100</v>
      </c>
      <c r="C98968" s="7">
        <v>1057463</v>
      </c>
      <c r="D98968" s="7">
        <v>3812894</v>
      </c>
      <c r="E98968" s="7">
        <v>4870357</v>
      </c>
    </row>
    <row r="98969" spans="1:5" x14ac:dyDescent="0.25">
      <c r="A98969" s="8">
        <v>45549</v>
      </c>
      <c r="B98969" s="3">
        <v>1200</v>
      </c>
      <c r="C98969" s="7">
        <v>1205714</v>
      </c>
      <c r="D98969" s="7">
        <v>3922563</v>
      </c>
      <c r="E98969" s="7">
        <v>5128277</v>
      </c>
    </row>
    <row r="98970" spans="1:5" x14ac:dyDescent="0.25">
      <c r="A98970" s="8">
        <v>45549</v>
      </c>
      <c r="B98970" s="3">
        <v>1300</v>
      </c>
      <c r="C98970" s="7">
        <v>1351051</v>
      </c>
      <c r="D98970" s="7">
        <v>3978585</v>
      </c>
      <c r="E98970" s="7">
        <v>5329636</v>
      </c>
    </row>
    <row r="98971" spans="1:5" x14ac:dyDescent="0.25">
      <c r="A98971" s="8">
        <v>45549</v>
      </c>
      <c r="B98971" s="3">
        <v>1400</v>
      </c>
      <c r="C98971" s="7">
        <v>1533724</v>
      </c>
      <c r="D98971" s="7">
        <v>4063231</v>
      </c>
      <c r="E98971" s="7">
        <v>5596955</v>
      </c>
    </row>
    <row r="98972" spans="1:5" x14ac:dyDescent="0.25">
      <c r="A98972" s="8">
        <v>45549</v>
      </c>
      <c r="B98972" s="3">
        <v>1500</v>
      </c>
      <c r="C98972" s="7">
        <v>1676793</v>
      </c>
      <c r="D98972" s="7">
        <v>4062947</v>
      </c>
      <c r="E98972" s="7">
        <v>5739740</v>
      </c>
    </row>
    <row r="98973" spans="1:5" x14ac:dyDescent="0.25">
      <c r="A98973" s="8">
        <v>45549</v>
      </c>
      <c r="B98973" s="3">
        <v>1600</v>
      </c>
      <c r="C98973" s="7">
        <v>1781023</v>
      </c>
      <c r="D98973" s="7">
        <v>4069832</v>
      </c>
      <c r="E98973" s="7">
        <v>5850855</v>
      </c>
    </row>
    <row r="98974" spans="1:5" x14ac:dyDescent="0.25">
      <c r="A98974" s="8">
        <v>45549</v>
      </c>
      <c r="B98974" s="3">
        <v>1700</v>
      </c>
      <c r="C98974" s="7">
        <v>1905216</v>
      </c>
      <c r="D98974" s="7">
        <v>4034738</v>
      </c>
      <c r="E98974" s="7">
        <v>5939954</v>
      </c>
    </row>
    <row r="98975" spans="1:5" x14ac:dyDescent="0.25">
      <c r="A98975" s="8">
        <v>45549</v>
      </c>
      <c r="B98975" s="3">
        <v>1800</v>
      </c>
      <c r="C98975" s="7">
        <v>1912047</v>
      </c>
      <c r="D98975" s="7">
        <v>4020298</v>
      </c>
      <c r="E98975" s="7">
        <v>5932345</v>
      </c>
    </row>
    <row r="98976" spans="1:5" x14ac:dyDescent="0.25">
      <c r="A98976" s="8">
        <v>45549</v>
      </c>
      <c r="B98976" s="3">
        <v>1900</v>
      </c>
      <c r="C98976" s="7">
        <v>1836345</v>
      </c>
      <c r="D98976" s="7">
        <v>3954552</v>
      </c>
      <c r="E98976" s="7">
        <v>5790897</v>
      </c>
    </row>
    <row r="98977" spans="1:5" x14ac:dyDescent="0.25">
      <c r="A98977" s="8">
        <v>45549</v>
      </c>
      <c r="B98977" s="3">
        <v>2000</v>
      </c>
      <c r="C98977" s="7">
        <v>1662458</v>
      </c>
      <c r="D98977" s="7">
        <v>3892761</v>
      </c>
      <c r="E98977" s="7">
        <v>5555219</v>
      </c>
    </row>
    <row r="98978" spans="1:5" x14ac:dyDescent="0.25">
      <c r="A98978" s="8">
        <v>45549</v>
      </c>
      <c r="B98978" s="3">
        <v>2100</v>
      </c>
      <c r="C98978" s="7">
        <v>1522431</v>
      </c>
      <c r="D98978" s="7">
        <v>3921833</v>
      </c>
      <c r="E98978" s="7">
        <v>5444264</v>
      </c>
    </row>
    <row r="98979" spans="1:5" x14ac:dyDescent="0.25">
      <c r="A98979" s="8">
        <v>45549</v>
      </c>
      <c r="B98979" s="3">
        <v>2200</v>
      </c>
      <c r="C98979" s="7">
        <v>1403893</v>
      </c>
      <c r="D98979" s="7">
        <v>3777050</v>
      </c>
      <c r="E98979" s="7">
        <v>5180943</v>
      </c>
    </row>
    <row r="98980" spans="1:5" x14ac:dyDescent="0.25">
      <c r="A98980" s="8">
        <v>45549</v>
      </c>
      <c r="B98980" s="3">
        <v>2300</v>
      </c>
      <c r="C98980" s="7">
        <v>1242059</v>
      </c>
      <c r="D98980" s="7">
        <v>3641121</v>
      </c>
      <c r="E98980" s="7">
        <v>4883180</v>
      </c>
    </row>
    <row r="98981" spans="1:5" x14ac:dyDescent="0.25">
      <c r="A98981" s="8">
        <v>45549</v>
      </c>
      <c r="B98981" s="3">
        <v>2400</v>
      </c>
      <c r="C98981" s="7">
        <v>1064895</v>
      </c>
      <c r="D98981" s="7">
        <v>3602107</v>
      </c>
      <c r="E98981" s="7">
        <v>4667002</v>
      </c>
    </row>
    <row r="98982" spans="1:5" x14ac:dyDescent="0.25">
      <c r="A98982" s="8">
        <v>45550</v>
      </c>
      <c r="B98982" s="3">
        <v>100</v>
      </c>
      <c r="C98982" s="7">
        <v>918252</v>
      </c>
      <c r="D98982" s="7">
        <v>3504521</v>
      </c>
      <c r="E98982" s="7">
        <v>4422773</v>
      </c>
    </row>
    <row r="98983" spans="1:5" x14ac:dyDescent="0.25">
      <c r="A98983" s="8">
        <v>45550</v>
      </c>
      <c r="B98983" s="3">
        <v>200</v>
      </c>
      <c r="C98983" s="7">
        <v>799035</v>
      </c>
      <c r="D98983" s="7">
        <v>3482111</v>
      </c>
      <c r="E98983" s="7">
        <v>4281146</v>
      </c>
    </row>
    <row r="98984" spans="1:5" x14ac:dyDescent="0.25">
      <c r="A98984" s="8">
        <v>45550</v>
      </c>
      <c r="B98984" s="3">
        <v>300</v>
      </c>
      <c r="C98984" s="7">
        <v>734600</v>
      </c>
      <c r="D98984" s="7">
        <v>3447031</v>
      </c>
      <c r="E98984" s="7">
        <v>4181631</v>
      </c>
    </row>
    <row r="98985" spans="1:5" x14ac:dyDescent="0.25">
      <c r="A98985" s="8">
        <v>45550</v>
      </c>
      <c r="B98985" s="3">
        <v>400</v>
      </c>
      <c r="C98985" s="7">
        <v>655307</v>
      </c>
      <c r="D98985" s="7">
        <v>3406432</v>
      </c>
      <c r="E98985" s="7">
        <v>4061739</v>
      </c>
    </row>
    <row r="98986" spans="1:5" x14ac:dyDescent="0.25">
      <c r="A98986" s="8">
        <v>45550</v>
      </c>
      <c r="B98986" s="3">
        <v>500</v>
      </c>
      <c r="C98986" s="7">
        <v>633425</v>
      </c>
      <c r="D98986" s="7">
        <v>3391860</v>
      </c>
      <c r="E98986" s="7">
        <v>4025285</v>
      </c>
    </row>
    <row r="98987" spans="1:5" x14ac:dyDescent="0.25">
      <c r="A98987" s="8">
        <v>45550</v>
      </c>
      <c r="B98987" s="3">
        <v>600</v>
      </c>
      <c r="C98987" s="7">
        <v>606823</v>
      </c>
      <c r="D98987" s="7">
        <v>3394528</v>
      </c>
      <c r="E98987" s="7">
        <v>4001351</v>
      </c>
    </row>
    <row r="98988" spans="1:5" x14ac:dyDescent="0.25">
      <c r="A98988" s="8">
        <v>45550</v>
      </c>
      <c r="B98988" s="3">
        <v>700</v>
      </c>
      <c r="C98988" s="7">
        <v>661753</v>
      </c>
      <c r="D98988" s="7">
        <v>3331349</v>
      </c>
      <c r="E98988" s="7">
        <v>3993102</v>
      </c>
    </row>
    <row r="98989" spans="1:5" x14ac:dyDescent="0.25">
      <c r="A98989" s="8">
        <v>45550</v>
      </c>
      <c r="B98989" s="3">
        <v>800</v>
      </c>
      <c r="C98989" s="7">
        <v>742974</v>
      </c>
      <c r="D98989" s="7">
        <v>3257656</v>
      </c>
      <c r="E98989" s="7">
        <v>4000630</v>
      </c>
    </row>
    <row r="98990" spans="1:5" x14ac:dyDescent="0.25">
      <c r="A98990" s="8">
        <v>45550</v>
      </c>
      <c r="B98990" s="3">
        <v>900</v>
      </c>
      <c r="C98990" s="7">
        <v>813023</v>
      </c>
      <c r="D98990" s="7">
        <v>3350141</v>
      </c>
      <c r="E98990" s="7">
        <v>4163164</v>
      </c>
    </row>
    <row r="98991" spans="1:5" x14ac:dyDescent="0.25">
      <c r="A98991" s="8">
        <v>45550</v>
      </c>
      <c r="B98991" s="3">
        <v>1000</v>
      </c>
      <c r="C98991" s="7">
        <v>921421</v>
      </c>
      <c r="D98991" s="7">
        <v>3582457</v>
      </c>
      <c r="E98991" s="7">
        <v>4503878</v>
      </c>
    </row>
    <row r="98992" spans="1:5" x14ac:dyDescent="0.25">
      <c r="A98992" s="8">
        <v>45550</v>
      </c>
      <c r="B98992" s="3">
        <v>1100</v>
      </c>
      <c r="C98992" s="7">
        <v>1026082</v>
      </c>
      <c r="D98992" s="7">
        <v>3729721</v>
      </c>
      <c r="E98992" s="7">
        <v>4755803</v>
      </c>
    </row>
    <row r="98993" spans="1:5" x14ac:dyDescent="0.25">
      <c r="A98993" s="8">
        <v>45550</v>
      </c>
      <c r="B98993" s="3">
        <v>1200</v>
      </c>
      <c r="C98993" s="7">
        <v>1231781</v>
      </c>
      <c r="D98993" s="7">
        <v>3713091</v>
      </c>
      <c r="E98993" s="7">
        <v>4944872</v>
      </c>
    </row>
    <row r="98994" spans="1:5" x14ac:dyDescent="0.25">
      <c r="A98994" s="8">
        <v>45550</v>
      </c>
      <c r="B98994" s="3">
        <v>1300</v>
      </c>
      <c r="C98994" s="7">
        <v>1395916</v>
      </c>
      <c r="D98994" s="7">
        <v>3837538</v>
      </c>
      <c r="E98994" s="7">
        <v>5233454</v>
      </c>
    </row>
    <row r="98995" spans="1:5" x14ac:dyDescent="0.25">
      <c r="A98995" s="8">
        <v>45550</v>
      </c>
      <c r="B98995" s="3">
        <v>1400</v>
      </c>
      <c r="C98995" s="7">
        <v>1535987</v>
      </c>
      <c r="D98995" s="7">
        <v>3921720</v>
      </c>
      <c r="E98995" s="7">
        <v>5457707</v>
      </c>
    </row>
    <row r="98996" spans="1:5" x14ac:dyDescent="0.25">
      <c r="A98996" s="8">
        <v>45550</v>
      </c>
      <c r="B98996" s="3">
        <v>1500</v>
      </c>
      <c r="C98996" s="7">
        <v>1647076</v>
      </c>
      <c r="D98996" s="7">
        <v>4029631</v>
      </c>
      <c r="E98996" s="7">
        <v>5676707</v>
      </c>
    </row>
    <row r="98997" spans="1:5" x14ac:dyDescent="0.25">
      <c r="A98997" s="8">
        <v>45550</v>
      </c>
      <c r="B98997" s="3">
        <v>1600</v>
      </c>
      <c r="C98997" s="7">
        <v>1764033</v>
      </c>
      <c r="D98997" s="7">
        <v>4062466</v>
      </c>
      <c r="E98997" s="7">
        <v>5826499</v>
      </c>
    </row>
    <row r="98998" spans="1:5" x14ac:dyDescent="0.25">
      <c r="A98998" s="8">
        <v>45550</v>
      </c>
      <c r="B98998" s="3">
        <v>1700</v>
      </c>
      <c r="C98998" s="7">
        <v>1899529</v>
      </c>
      <c r="D98998" s="7">
        <v>4014061</v>
      </c>
      <c r="E98998" s="7">
        <v>5913590</v>
      </c>
    </row>
    <row r="98999" spans="1:5" x14ac:dyDescent="0.25">
      <c r="A98999" s="8">
        <v>45550</v>
      </c>
      <c r="B98999" s="3">
        <v>1800</v>
      </c>
      <c r="C98999" s="7">
        <v>1976255</v>
      </c>
      <c r="D98999" s="7">
        <v>3957115</v>
      </c>
      <c r="E98999" s="7">
        <v>5933370</v>
      </c>
    </row>
    <row r="99000" spans="1:5" x14ac:dyDescent="0.25">
      <c r="A99000" s="8">
        <v>45550</v>
      </c>
      <c r="B99000" s="3">
        <v>1900</v>
      </c>
      <c r="C99000" s="7">
        <v>1903515</v>
      </c>
      <c r="D99000" s="7">
        <v>3942954</v>
      </c>
      <c r="E99000" s="7">
        <v>5846469</v>
      </c>
    </row>
    <row r="99001" spans="1:5" x14ac:dyDescent="0.25">
      <c r="A99001" s="8">
        <v>45550</v>
      </c>
      <c r="B99001" s="3">
        <v>2000</v>
      </c>
      <c r="C99001" s="7">
        <v>1737461</v>
      </c>
      <c r="D99001" s="7">
        <v>3917851</v>
      </c>
      <c r="E99001" s="7">
        <v>5655312</v>
      </c>
    </row>
    <row r="99002" spans="1:5" x14ac:dyDescent="0.25">
      <c r="A99002" s="8">
        <v>45550</v>
      </c>
      <c r="B99002" s="3">
        <v>2100</v>
      </c>
      <c r="C99002" s="7">
        <v>1642517</v>
      </c>
      <c r="D99002" s="7">
        <v>3828567</v>
      </c>
      <c r="E99002" s="7">
        <v>5471084</v>
      </c>
    </row>
    <row r="99003" spans="1:5" x14ac:dyDescent="0.25">
      <c r="A99003" s="8">
        <v>45550</v>
      </c>
      <c r="B99003" s="3">
        <v>2200</v>
      </c>
      <c r="C99003" s="7">
        <v>1425140</v>
      </c>
      <c r="D99003" s="7">
        <v>3770922</v>
      </c>
      <c r="E99003" s="7">
        <v>5196062</v>
      </c>
    </row>
    <row r="99004" spans="1:5" x14ac:dyDescent="0.25">
      <c r="A99004" s="8">
        <v>45550</v>
      </c>
      <c r="B99004" s="3">
        <v>2300</v>
      </c>
      <c r="C99004" s="7">
        <v>1175040</v>
      </c>
      <c r="D99004" s="7">
        <v>3753623</v>
      </c>
      <c r="E99004" s="7">
        <v>4928663</v>
      </c>
    </row>
    <row r="99005" spans="1:5" x14ac:dyDescent="0.25">
      <c r="A99005" s="8">
        <v>45550</v>
      </c>
      <c r="B99005" s="3">
        <v>2400</v>
      </c>
      <c r="C99005" s="7">
        <v>984406</v>
      </c>
      <c r="D99005" s="7">
        <v>3606632</v>
      </c>
      <c r="E99005" s="7">
        <v>4591038</v>
      </c>
    </row>
    <row r="99006" spans="1:5" x14ac:dyDescent="0.25">
      <c r="A99006" s="8">
        <v>45551</v>
      </c>
      <c r="B99006" s="3">
        <v>100</v>
      </c>
      <c r="C99006" s="7">
        <v>826189</v>
      </c>
      <c r="D99006" s="7">
        <v>3639560</v>
      </c>
      <c r="E99006" s="7">
        <v>4465749</v>
      </c>
    </row>
    <row r="99007" spans="1:5" x14ac:dyDescent="0.25">
      <c r="A99007" s="8">
        <v>45551</v>
      </c>
      <c r="B99007" s="3">
        <v>200</v>
      </c>
      <c r="C99007" s="7">
        <v>716090</v>
      </c>
      <c r="D99007" s="7">
        <v>3611488</v>
      </c>
      <c r="E99007" s="7">
        <v>4327578</v>
      </c>
    </row>
    <row r="99008" spans="1:5" x14ac:dyDescent="0.25">
      <c r="A99008" s="8">
        <v>45551</v>
      </c>
      <c r="B99008" s="3">
        <v>300</v>
      </c>
      <c r="C99008" s="7">
        <v>669553</v>
      </c>
      <c r="D99008" s="7">
        <v>3568801</v>
      </c>
      <c r="E99008" s="7">
        <v>4238354</v>
      </c>
    </row>
    <row r="99009" spans="1:5" x14ac:dyDescent="0.25">
      <c r="A99009" s="8">
        <v>45551</v>
      </c>
      <c r="B99009" s="3">
        <v>400</v>
      </c>
      <c r="C99009" s="7">
        <v>624734</v>
      </c>
      <c r="D99009" s="7">
        <v>3593248</v>
      </c>
      <c r="E99009" s="7">
        <v>4217982</v>
      </c>
    </row>
    <row r="99010" spans="1:5" x14ac:dyDescent="0.25">
      <c r="A99010" s="8">
        <v>45551</v>
      </c>
      <c r="B99010" s="3">
        <v>500</v>
      </c>
      <c r="C99010" s="7">
        <v>594621</v>
      </c>
      <c r="D99010" s="7">
        <v>3650025</v>
      </c>
      <c r="E99010" s="7">
        <v>4244646</v>
      </c>
    </row>
    <row r="99011" spans="1:5" x14ac:dyDescent="0.25">
      <c r="A99011" s="8">
        <v>45551</v>
      </c>
      <c r="B99011" s="3">
        <v>600</v>
      </c>
      <c r="C99011" s="7">
        <v>615653</v>
      </c>
      <c r="D99011" s="7">
        <v>3753479</v>
      </c>
      <c r="E99011" s="7">
        <v>4369132</v>
      </c>
    </row>
    <row r="99012" spans="1:5" x14ac:dyDescent="0.25">
      <c r="A99012" s="8">
        <v>45551</v>
      </c>
      <c r="B99012" s="3">
        <v>700</v>
      </c>
      <c r="C99012" s="7">
        <v>704702</v>
      </c>
      <c r="D99012" s="7">
        <v>3922427</v>
      </c>
      <c r="E99012" s="7">
        <v>4627129</v>
      </c>
    </row>
    <row r="99013" spans="1:5" x14ac:dyDescent="0.25">
      <c r="A99013" s="8">
        <v>45551</v>
      </c>
      <c r="B99013" s="3">
        <v>800</v>
      </c>
      <c r="C99013" s="7">
        <v>735917</v>
      </c>
      <c r="D99013" s="7">
        <v>4013126</v>
      </c>
      <c r="E99013" s="7">
        <v>4749043</v>
      </c>
    </row>
    <row r="99014" spans="1:5" x14ac:dyDescent="0.25">
      <c r="A99014" s="8">
        <v>45551</v>
      </c>
      <c r="B99014" s="3">
        <v>900</v>
      </c>
      <c r="C99014" s="7">
        <v>685572</v>
      </c>
      <c r="D99014" s="7">
        <v>4255033</v>
      </c>
      <c r="E99014" s="7">
        <v>4940605</v>
      </c>
    </row>
    <row r="99015" spans="1:5" x14ac:dyDescent="0.25">
      <c r="A99015" s="8">
        <v>45551</v>
      </c>
      <c r="B99015" s="3">
        <v>1000</v>
      </c>
      <c r="C99015" s="7">
        <v>726887</v>
      </c>
      <c r="D99015" s="7">
        <v>4377676</v>
      </c>
      <c r="E99015" s="7">
        <v>5104563</v>
      </c>
    </row>
    <row r="99016" spans="1:5" x14ac:dyDescent="0.25">
      <c r="A99016" s="8">
        <v>45551</v>
      </c>
      <c r="B99016" s="3">
        <v>1100</v>
      </c>
      <c r="C99016" s="7">
        <v>817930</v>
      </c>
      <c r="D99016" s="7">
        <v>4492665</v>
      </c>
      <c r="E99016" s="7">
        <v>5310595</v>
      </c>
    </row>
    <row r="99017" spans="1:5" x14ac:dyDescent="0.25">
      <c r="A99017" s="8">
        <v>45551</v>
      </c>
      <c r="B99017" s="3">
        <v>1200</v>
      </c>
      <c r="C99017" s="7">
        <v>886148</v>
      </c>
      <c r="D99017" s="7">
        <v>4597939</v>
      </c>
      <c r="E99017" s="7">
        <v>5484087</v>
      </c>
    </row>
    <row r="99018" spans="1:5" x14ac:dyDescent="0.25">
      <c r="A99018" s="8">
        <v>45551</v>
      </c>
      <c r="B99018" s="3">
        <v>1300</v>
      </c>
      <c r="C99018" s="7">
        <v>1006896</v>
      </c>
      <c r="D99018" s="7">
        <v>4711036</v>
      </c>
      <c r="E99018" s="7">
        <v>5717932</v>
      </c>
    </row>
    <row r="99019" spans="1:5" x14ac:dyDescent="0.25">
      <c r="A99019" s="8">
        <v>45551</v>
      </c>
      <c r="B99019" s="3">
        <v>1400</v>
      </c>
      <c r="C99019" s="7">
        <v>1109827</v>
      </c>
      <c r="D99019" s="7">
        <v>4827940</v>
      </c>
      <c r="E99019" s="7">
        <v>5937767</v>
      </c>
    </row>
    <row r="99020" spans="1:5" x14ac:dyDescent="0.25">
      <c r="A99020" s="8">
        <v>45551</v>
      </c>
      <c r="B99020" s="3">
        <v>1500</v>
      </c>
      <c r="C99020" s="7">
        <v>1288432</v>
      </c>
      <c r="D99020" s="7">
        <v>4671878</v>
      </c>
      <c r="E99020" s="7">
        <v>5960310</v>
      </c>
    </row>
    <row r="99021" spans="1:5" x14ac:dyDescent="0.25">
      <c r="A99021" s="8">
        <v>45551</v>
      </c>
      <c r="B99021" s="3">
        <v>1600</v>
      </c>
      <c r="C99021" s="7">
        <v>1496720</v>
      </c>
      <c r="D99021" s="7">
        <v>4537177</v>
      </c>
      <c r="E99021" s="7">
        <v>6033897</v>
      </c>
    </row>
    <row r="99022" spans="1:5" x14ac:dyDescent="0.25">
      <c r="A99022" s="8">
        <v>45551</v>
      </c>
      <c r="B99022" s="3">
        <v>1700</v>
      </c>
      <c r="C99022" s="7">
        <v>1596101</v>
      </c>
      <c r="D99022" s="7">
        <v>4446819</v>
      </c>
      <c r="E99022" s="7">
        <v>6042920</v>
      </c>
    </row>
    <row r="99023" spans="1:5" x14ac:dyDescent="0.25">
      <c r="A99023" s="8">
        <v>45551</v>
      </c>
      <c r="B99023" s="3">
        <v>1800</v>
      </c>
      <c r="C99023" s="7">
        <v>1685834</v>
      </c>
      <c r="D99023" s="7">
        <v>4323653</v>
      </c>
      <c r="E99023" s="7">
        <v>6009487</v>
      </c>
    </row>
    <row r="99024" spans="1:5" x14ac:dyDescent="0.25">
      <c r="A99024" s="8">
        <v>45551</v>
      </c>
      <c r="B99024" s="3">
        <v>1900</v>
      </c>
      <c r="C99024" s="7">
        <v>1578812</v>
      </c>
      <c r="D99024" s="7">
        <v>4344470</v>
      </c>
      <c r="E99024" s="7">
        <v>5923282</v>
      </c>
    </row>
    <row r="99025" spans="1:5" x14ac:dyDescent="0.25">
      <c r="A99025" s="8">
        <v>45551</v>
      </c>
      <c r="B99025" s="3">
        <v>2000</v>
      </c>
      <c r="C99025" s="7">
        <v>1472653</v>
      </c>
      <c r="D99025" s="7">
        <v>4251998</v>
      </c>
      <c r="E99025" s="7">
        <v>5724651</v>
      </c>
    </row>
    <row r="99026" spans="1:5" x14ac:dyDescent="0.25">
      <c r="A99026" s="8">
        <v>45551</v>
      </c>
      <c r="B99026" s="3">
        <v>2100</v>
      </c>
      <c r="C99026" s="7">
        <v>1431085</v>
      </c>
      <c r="D99026" s="7">
        <v>4079026</v>
      </c>
      <c r="E99026" s="7">
        <v>5510111</v>
      </c>
    </row>
    <row r="99027" spans="1:5" x14ac:dyDescent="0.25">
      <c r="A99027" s="8">
        <v>45551</v>
      </c>
      <c r="B99027" s="3">
        <v>2200</v>
      </c>
      <c r="C99027" s="7">
        <v>1262420</v>
      </c>
      <c r="D99027" s="7">
        <v>3937467</v>
      </c>
      <c r="E99027" s="7">
        <v>5199887</v>
      </c>
    </row>
    <row r="99028" spans="1:5" x14ac:dyDescent="0.25">
      <c r="A99028" s="8">
        <v>45551</v>
      </c>
      <c r="B99028" s="3">
        <v>2300</v>
      </c>
      <c r="C99028" s="7">
        <v>1071228</v>
      </c>
      <c r="D99028" s="7">
        <v>3785235</v>
      </c>
      <c r="E99028" s="7">
        <v>4856463</v>
      </c>
    </row>
    <row r="99029" spans="1:5" x14ac:dyDescent="0.25">
      <c r="A99029" s="8">
        <v>45551</v>
      </c>
      <c r="B99029" s="3">
        <v>2400</v>
      </c>
      <c r="C99029" s="7">
        <v>900378</v>
      </c>
      <c r="D99029" s="7">
        <v>3677502</v>
      </c>
      <c r="E99029" s="7">
        <v>4577880</v>
      </c>
    </row>
    <row r="99030" spans="1:5" x14ac:dyDescent="0.25">
      <c r="A99030" s="8">
        <v>45552</v>
      </c>
      <c r="B99030" s="3">
        <v>100</v>
      </c>
      <c r="C99030" s="7">
        <v>774897</v>
      </c>
      <c r="D99030" s="7">
        <v>3648946</v>
      </c>
      <c r="E99030" s="7">
        <v>4423843</v>
      </c>
    </row>
    <row r="99031" spans="1:5" x14ac:dyDescent="0.25">
      <c r="A99031" s="8">
        <v>45552</v>
      </c>
      <c r="B99031" s="3">
        <v>200</v>
      </c>
      <c r="C99031" s="7">
        <v>669026</v>
      </c>
      <c r="D99031" s="7">
        <v>3650932</v>
      </c>
      <c r="E99031" s="7">
        <v>4319958</v>
      </c>
    </row>
    <row r="99032" spans="1:5" x14ac:dyDescent="0.25">
      <c r="A99032" s="8">
        <v>45552</v>
      </c>
      <c r="B99032" s="3">
        <v>300</v>
      </c>
      <c r="C99032" s="7">
        <v>607515</v>
      </c>
      <c r="D99032" s="7">
        <v>3620101</v>
      </c>
      <c r="E99032" s="7">
        <v>4227616</v>
      </c>
    </row>
    <row r="99033" spans="1:5" x14ac:dyDescent="0.25">
      <c r="A99033" s="8">
        <v>45552</v>
      </c>
      <c r="B99033" s="3">
        <v>400</v>
      </c>
      <c r="C99033" s="7">
        <v>581097</v>
      </c>
      <c r="D99033" s="7">
        <v>3628719</v>
      </c>
      <c r="E99033" s="7">
        <v>4209816</v>
      </c>
    </row>
    <row r="99034" spans="1:5" x14ac:dyDescent="0.25">
      <c r="A99034" s="8">
        <v>45552</v>
      </c>
      <c r="B99034" s="3">
        <v>500</v>
      </c>
      <c r="C99034" s="7">
        <v>566995</v>
      </c>
      <c r="D99034" s="7">
        <v>3678724</v>
      </c>
      <c r="E99034" s="7">
        <v>4245719</v>
      </c>
    </row>
    <row r="99035" spans="1:5" x14ac:dyDescent="0.25">
      <c r="A99035" s="8">
        <v>45552</v>
      </c>
      <c r="B99035" s="3">
        <v>600</v>
      </c>
      <c r="C99035" s="7">
        <v>614895</v>
      </c>
      <c r="D99035" s="7">
        <v>3721909</v>
      </c>
      <c r="E99035" s="7">
        <v>4336804</v>
      </c>
    </row>
    <row r="99036" spans="1:5" x14ac:dyDescent="0.25">
      <c r="A99036" s="8">
        <v>45552</v>
      </c>
      <c r="B99036" s="3">
        <v>700</v>
      </c>
      <c r="C99036" s="7">
        <v>705070</v>
      </c>
      <c r="D99036" s="7">
        <v>3902165</v>
      </c>
      <c r="E99036" s="7">
        <v>4607235</v>
      </c>
    </row>
    <row r="99037" spans="1:5" x14ac:dyDescent="0.25">
      <c r="A99037" s="8">
        <v>45552</v>
      </c>
      <c r="B99037" s="3">
        <v>800</v>
      </c>
      <c r="C99037" s="7">
        <v>727720</v>
      </c>
      <c r="D99037" s="7">
        <v>4085243</v>
      </c>
      <c r="E99037" s="7">
        <v>4812963</v>
      </c>
    </row>
    <row r="99038" spans="1:5" x14ac:dyDescent="0.25">
      <c r="A99038" s="8">
        <v>45552</v>
      </c>
      <c r="B99038" s="3">
        <v>900</v>
      </c>
      <c r="C99038" s="7">
        <v>725669</v>
      </c>
      <c r="D99038" s="7">
        <v>4180728</v>
      </c>
      <c r="E99038" s="7">
        <v>4906397</v>
      </c>
    </row>
    <row r="99039" spans="1:5" x14ac:dyDescent="0.25">
      <c r="A99039" s="8">
        <v>45552</v>
      </c>
      <c r="B99039" s="3">
        <v>1000</v>
      </c>
      <c r="C99039" s="7">
        <v>725079</v>
      </c>
      <c r="D99039" s="7">
        <v>4281103</v>
      </c>
      <c r="E99039" s="7">
        <v>5006182</v>
      </c>
    </row>
    <row r="99040" spans="1:5" x14ac:dyDescent="0.25">
      <c r="A99040" s="8">
        <v>45552</v>
      </c>
      <c r="B99040" s="3">
        <v>1100</v>
      </c>
      <c r="C99040" s="7">
        <v>700135</v>
      </c>
      <c r="D99040" s="7">
        <v>4419784</v>
      </c>
      <c r="E99040" s="7">
        <v>5119919</v>
      </c>
    </row>
    <row r="99041" spans="1:5" x14ac:dyDescent="0.25">
      <c r="A99041" s="8">
        <v>45552</v>
      </c>
      <c r="B99041" s="3">
        <v>1200</v>
      </c>
      <c r="C99041" s="7">
        <v>722429</v>
      </c>
      <c r="D99041" s="7">
        <v>4514783</v>
      </c>
      <c r="E99041" s="7">
        <v>5237212</v>
      </c>
    </row>
    <row r="99042" spans="1:5" x14ac:dyDescent="0.25">
      <c r="A99042" s="8">
        <v>45552</v>
      </c>
      <c r="B99042" s="3">
        <v>1300</v>
      </c>
      <c r="C99042" s="7">
        <v>802508</v>
      </c>
      <c r="D99042" s="7">
        <v>4561358</v>
      </c>
      <c r="E99042" s="7">
        <v>5363866</v>
      </c>
    </row>
    <row r="99043" spans="1:5" x14ac:dyDescent="0.25">
      <c r="A99043" s="8">
        <v>45552</v>
      </c>
      <c r="B99043" s="3">
        <v>1400</v>
      </c>
      <c r="C99043" s="7">
        <v>936809</v>
      </c>
      <c r="D99043" s="7">
        <v>4586385</v>
      </c>
      <c r="E99043" s="7">
        <v>5523194</v>
      </c>
    </row>
    <row r="99044" spans="1:5" x14ac:dyDescent="0.25">
      <c r="A99044" s="8">
        <v>45552</v>
      </c>
      <c r="B99044" s="3">
        <v>1500</v>
      </c>
      <c r="C99044" s="7">
        <v>1015050</v>
      </c>
      <c r="D99044" s="7">
        <v>4629933</v>
      </c>
      <c r="E99044" s="7">
        <v>5644983</v>
      </c>
    </row>
    <row r="99045" spans="1:5" x14ac:dyDescent="0.25">
      <c r="A99045" s="8">
        <v>45552</v>
      </c>
      <c r="B99045" s="3">
        <v>1600</v>
      </c>
      <c r="C99045" s="7">
        <v>1140246</v>
      </c>
      <c r="D99045" s="7">
        <v>4612383</v>
      </c>
      <c r="E99045" s="7">
        <v>5752629</v>
      </c>
    </row>
    <row r="99046" spans="1:5" x14ac:dyDescent="0.25">
      <c r="A99046" s="8">
        <v>45552</v>
      </c>
      <c r="B99046" s="3">
        <v>1700</v>
      </c>
      <c r="C99046" s="7">
        <v>1203840</v>
      </c>
      <c r="D99046" s="7">
        <v>4542790</v>
      </c>
      <c r="E99046" s="7">
        <v>5746630</v>
      </c>
    </row>
    <row r="99047" spans="1:5" x14ac:dyDescent="0.25">
      <c r="A99047" s="8">
        <v>45552</v>
      </c>
      <c r="B99047" s="3">
        <v>1800</v>
      </c>
      <c r="C99047" s="7">
        <v>1354897</v>
      </c>
      <c r="D99047" s="7">
        <v>4398681</v>
      </c>
      <c r="E99047" s="7">
        <v>5753578</v>
      </c>
    </row>
    <row r="99048" spans="1:5" x14ac:dyDescent="0.25">
      <c r="A99048" s="8">
        <v>45552</v>
      </c>
      <c r="B99048" s="3">
        <v>1900</v>
      </c>
      <c r="C99048" s="7">
        <v>1369035</v>
      </c>
      <c r="D99048" s="7">
        <v>4313962</v>
      </c>
      <c r="E99048" s="7">
        <v>5682997</v>
      </c>
    </row>
    <row r="99049" spans="1:5" x14ac:dyDescent="0.25">
      <c r="A99049" s="8">
        <v>45552</v>
      </c>
      <c r="B99049" s="3">
        <v>2000</v>
      </c>
      <c r="C99049" s="7">
        <v>1398636</v>
      </c>
      <c r="D99049" s="7">
        <v>4204099</v>
      </c>
      <c r="E99049" s="7">
        <v>5602735</v>
      </c>
    </row>
    <row r="99050" spans="1:5" x14ac:dyDescent="0.25">
      <c r="A99050" s="8">
        <v>45552</v>
      </c>
      <c r="B99050" s="3">
        <v>2100</v>
      </c>
      <c r="C99050" s="7">
        <v>1408547</v>
      </c>
      <c r="D99050" s="7">
        <v>4174854</v>
      </c>
      <c r="E99050" s="7">
        <v>5583401</v>
      </c>
    </row>
    <row r="99051" spans="1:5" x14ac:dyDescent="0.25">
      <c r="A99051" s="8">
        <v>45552</v>
      </c>
      <c r="B99051" s="3">
        <v>2200</v>
      </c>
      <c r="C99051" s="7">
        <v>1279721</v>
      </c>
      <c r="D99051" s="7">
        <v>4088103</v>
      </c>
      <c r="E99051" s="7">
        <v>5367824</v>
      </c>
    </row>
    <row r="99052" spans="1:5" x14ac:dyDescent="0.25">
      <c r="A99052" s="8">
        <v>45552</v>
      </c>
      <c r="B99052" s="3">
        <v>2300</v>
      </c>
      <c r="C99052" s="7">
        <v>1135593</v>
      </c>
      <c r="D99052" s="7">
        <v>3993392</v>
      </c>
      <c r="E99052" s="7">
        <v>5128985</v>
      </c>
    </row>
    <row r="99053" spans="1:5" x14ac:dyDescent="0.25">
      <c r="A99053" s="8">
        <v>45552</v>
      </c>
      <c r="B99053" s="3">
        <v>2400</v>
      </c>
      <c r="C99053" s="7">
        <v>962449</v>
      </c>
      <c r="D99053" s="7">
        <v>3937349</v>
      </c>
      <c r="E99053" s="7">
        <v>4899798</v>
      </c>
    </row>
    <row r="99054" spans="1:5" x14ac:dyDescent="0.25">
      <c r="A99054" s="8">
        <v>45553</v>
      </c>
      <c r="B99054" s="3">
        <v>100</v>
      </c>
      <c r="C99054" s="7">
        <v>790928</v>
      </c>
      <c r="D99054" s="7">
        <v>3933332</v>
      </c>
      <c r="E99054" s="7">
        <v>4724260</v>
      </c>
    </row>
    <row r="99055" spans="1:5" x14ac:dyDescent="0.25">
      <c r="A99055" s="8">
        <v>45553</v>
      </c>
      <c r="B99055" s="3">
        <v>200</v>
      </c>
      <c r="C99055" s="7">
        <v>729189</v>
      </c>
      <c r="D99055" s="7">
        <v>3854037</v>
      </c>
      <c r="E99055" s="7">
        <v>4583226</v>
      </c>
    </row>
    <row r="99056" spans="1:5" x14ac:dyDescent="0.25">
      <c r="A99056" s="8">
        <v>45553</v>
      </c>
      <c r="B99056" s="3">
        <v>300</v>
      </c>
      <c r="C99056" s="7">
        <v>683108</v>
      </c>
      <c r="D99056" s="7">
        <v>3794188</v>
      </c>
      <c r="E99056" s="7">
        <v>4477296</v>
      </c>
    </row>
    <row r="99057" spans="1:5" x14ac:dyDescent="0.25">
      <c r="A99057" s="8">
        <v>45553</v>
      </c>
      <c r="B99057" s="3">
        <v>400</v>
      </c>
      <c r="C99057" s="7">
        <v>625561</v>
      </c>
      <c r="D99057" s="7">
        <v>3757279</v>
      </c>
      <c r="E99057" s="7">
        <v>4382840</v>
      </c>
    </row>
    <row r="99058" spans="1:5" x14ac:dyDescent="0.25">
      <c r="A99058" s="8">
        <v>45553</v>
      </c>
      <c r="B99058" s="3">
        <v>500</v>
      </c>
      <c r="C99058" s="7">
        <v>581520</v>
      </c>
      <c r="D99058" s="7">
        <v>3846271</v>
      </c>
      <c r="E99058" s="7">
        <v>4427791</v>
      </c>
    </row>
    <row r="99059" spans="1:5" x14ac:dyDescent="0.25">
      <c r="A99059" s="8">
        <v>45553</v>
      </c>
      <c r="B99059" s="3">
        <v>600</v>
      </c>
      <c r="C99059" s="7">
        <v>612669</v>
      </c>
      <c r="D99059" s="7">
        <v>3930723</v>
      </c>
      <c r="E99059" s="7">
        <v>4543392</v>
      </c>
    </row>
    <row r="99060" spans="1:5" x14ac:dyDescent="0.25">
      <c r="A99060" s="8">
        <v>45553</v>
      </c>
      <c r="B99060" s="3">
        <v>700</v>
      </c>
      <c r="C99060" s="7">
        <v>698179</v>
      </c>
      <c r="D99060" s="7">
        <v>4063618</v>
      </c>
      <c r="E99060" s="7">
        <v>4761797</v>
      </c>
    </row>
    <row r="99061" spans="1:5" x14ac:dyDescent="0.25">
      <c r="A99061" s="8">
        <v>45553</v>
      </c>
      <c r="B99061" s="3">
        <v>800</v>
      </c>
      <c r="C99061" s="7">
        <v>747968</v>
      </c>
      <c r="D99061" s="7">
        <v>4196435</v>
      </c>
      <c r="E99061" s="7">
        <v>4944403</v>
      </c>
    </row>
    <row r="99062" spans="1:5" x14ac:dyDescent="0.25">
      <c r="A99062" s="8">
        <v>45553</v>
      </c>
      <c r="B99062" s="3">
        <v>900</v>
      </c>
      <c r="C99062" s="7">
        <v>714423</v>
      </c>
      <c r="D99062" s="7">
        <v>4349624</v>
      </c>
      <c r="E99062" s="7">
        <v>5064047</v>
      </c>
    </row>
    <row r="99063" spans="1:5" x14ac:dyDescent="0.25">
      <c r="A99063" s="8">
        <v>45553</v>
      </c>
      <c r="B99063" s="3">
        <v>1000</v>
      </c>
      <c r="C99063" s="7">
        <v>773381</v>
      </c>
      <c r="D99063" s="7">
        <v>4464325</v>
      </c>
      <c r="E99063" s="7">
        <v>5237706</v>
      </c>
    </row>
    <row r="99064" spans="1:5" x14ac:dyDescent="0.25">
      <c r="A99064" s="8">
        <v>45553</v>
      </c>
      <c r="B99064" s="3">
        <v>1100</v>
      </c>
      <c r="C99064" s="7">
        <v>835668</v>
      </c>
      <c r="D99064" s="7">
        <v>4632351</v>
      </c>
      <c r="E99064" s="7">
        <v>5468019</v>
      </c>
    </row>
    <row r="99065" spans="1:5" x14ac:dyDescent="0.25">
      <c r="A99065" s="8">
        <v>45553</v>
      </c>
      <c r="B99065" s="3">
        <v>1200</v>
      </c>
      <c r="C99065" s="7">
        <v>985667</v>
      </c>
      <c r="D99065" s="7">
        <v>4672036</v>
      </c>
      <c r="E99065" s="7">
        <v>5657703</v>
      </c>
    </row>
    <row r="99066" spans="1:5" x14ac:dyDescent="0.25">
      <c r="A99066" s="8">
        <v>45553</v>
      </c>
      <c r="B99066" s="3">
        <v>1300</v>
      </c>
      <c r="C99066" s="7">
        <v>1175522</v>
      </c>
      <c r="D99066" s="7">
        <v>4583730</v>
      </c>
      <c r="E99066" s="7">
        <v>5759252</v>
      </c>
    </row>
    <row r="99067" spans="1:5" x14ac:dyDescent="0.25">
      <c r="A99067" s="8">
        <v>45553</v>
      </c>
      <c r="B99067" s="3">
        <v>1400</v>
      </c>
      <c r="C99067" s="7">
        <v>1328177</v>
      </c>
      <c r="D99067" s="7">
        <v>4439411</v>
      </c>
      <c r="E99067" s="7">
        <v>5767588</v>
      </c>
    </row>
    <row r="99068" spans="1:5" x14ac:dyDescent="0.25">
      <c r="A99068" s="8">
        <v>45553</v>
      </c>
      <c r="B99068" s="3">
        <v>1500</v>
      </c>
      <c r="C99068" s="7">
        <v>1486089</v>
      </c>
      <c r="D99068" s="7">
        <v>4403340</v>
      </c>
      <c r="E99068" s="7">
        <v>5889429</v>
      </c>
    </row>
    <row r="99069" spans="1:5" x14ac:dyDescent="0.25">
      <c r="A99069" s="8">
        <v>45553</v>
      </c>
      <c r="B99069" s="3">
        <v>1600</v>
      </c>
      <c r="C99069" s="7">
        <v>1579078</v>
      </c>
      <c r="D99069" s="7">
        <v>4648470</v>
      </c>
      <c r="E99069" s="7">
        <v>6227548</v>
      </c>
    </row>
    <row r="99070" spans="1:5" x14ac:dyDescent="0.25">
      <c r="A99070" s="8">
        <v>45553</v>
      </c>
      <c r="B99070" s="3">
        <v>1700</v>
      </c>
      <c r="C99070" s="7">
        <v>1691783</v>
      </c>
      <c r="D99070" s="7">
        <v>4698051</v>
      </c>
      <c r="E99070" s="7">
        <v>6389834</v>
      </c>
    </row>
    <row r="99071" spans="1:5" x14ac:dyDescent="0.25">
      <c r="A99071" s="8">
        <v>45553</v>
      </c>
      <c r="B99071" s="3">
        <v>1800</v>
      </c>
      <c r="C99071" s="7">
        <v>1755869</v>
      </c>
      <c r="D99071" s="7">
        <v>4642507</v>
      </c>
      <c r="E99071" s="7">
        <v>6398376</v>
      </c>
    </row>
    <row r="99072" spans="1:5" x14ac:dyDescent="0.25">
      <c r="A99072" s="8">
        <v>45553</v>
      </c>
      <c r="B99072" s="3">
        <v>1900</v>
      </c>
      <c r="C99072" s="7">
        <v>1733280</v>
      </c>
      <c r="D99072" s="7">
        <v>4536663</v>
      </c>
      <c r="E99072" s="7">
        <v>6269943</v>
      </c>
    </row>
    <row r="99073" spans="1:5" x14ac:dyDescent="0.25">
      <c r="A99073" s="8">
        <v>45553</v>
      </c>
      <c r="B99073" s="3">
        <v>2000</v>
      </c>
      <c r="C99073" s="7">
        <v>1676081</v>
      </c>
      <c r="D99073" s="7">
        <v>4402420</v>
      </c>
      <c r="E99073" s="7">
        <v>6078501</v>
      </c>
    </row>
    <row r="99074" spans="1:5" x14ac:dyDescent="0.25">
      <c r="A99074" s="8">
        <v>45553</v>
      </c>
      <c r="B99074" s="3">
        <v>2100</v>
      </c>
      <c r="C99074" s="7">
        <v>1635510</v>
      </c>
      <c r="D99074" s="7">
        <v>4298005</v>
      </c>
      <c r="E99074" s="7">
        <v>5933515</v>
      </c>
    </row>
    <row r="99075" spans="1:5" x14ac:dyDescent="0.25">
      <c r="A99075" s="8">
        <v>45553</v>
      </c>
      <c r="B99075" s="3">
        <v>2200</v>
      </c>
      <c r="C99075" s="7">
        <v>1451260</v>
      </c>
      <c r="D99075" s="7">
        <v>4238479</v>
      </c>
      <c r="E99075" s="7">
        <v>5689739</v>
      </c>
    </row>
    <row r="99076" spans="1:5" x14ac:dyDescent="0.25">
      <c r="A99076" s="8">
        <v>45553</v>
      </c>
      <c r="B99076" s="3">
        <v>2300</v>
      </c>
      <c r="C99076" s="7">
        <v>1256074</v>
      </c>
      <c r="D99076" s="7">
        <v>4138357</v>
      </c>
      <c r="E99076" s="7">
        <v>5394431</v>
      </c>
    </row>
    <row r="99077" spans="1:5" x14ac:dyDescent="0.25">
      <c r="A99077" s="8">
        <v>45553</v>
      </c>
      <c r="B99077" s="3">
        <v>2400</v>
      </c>
      <c r="C99077" s="7">
        <v>1077307</v>
      </c>
      <c r="D99077" s="7">
        <v>3962442</v>
      </c>
      <c r="E99077" s="7">
        <v>5039749</v>
      </c>
    </row>
    <row r="99078" spans="1:5" x14ac:dyDescent="0.25">
      <c r="A99078" s="8">
        <v>45554</v>
      </c>
      <c r="B99078" s="3">
        <v>100</v>
      </c>
      <c r="C99078" s="7">
        <v>906697</v>
      </c>
      <c r="D99078" s="7">
        <v>3903396</v>
      </c>
      <c r="E99078" s="7">
        <v>4810093</v>
      </c>
    </row>
    <row r="99079" spans="1:5" x14ac:dyDescent="0.25">
      <c r="A99079" s="8">
        <v>45554</v>
      </c>
      <c r="B99079" s="3">
        <v>200</v>
      </c>
      <c r="C99079" s="7">
        <v>804258</v>
      </c>
      <c r="D99079" s="7">
        <v>3855051</v>
      </c>
      <c r="E99079" s="7">
        <v>4659309</v>
      </c>
    </row>
    <row r="99080" spans="1:5" x14ac:dyDescent="0.25">
      <c r="A99080" s="8">
        <v>45554</v>
      </c>
      <c r="B99080" s="3">
        <v>300</v>
      </c>
      <c r="C99080" s="7">
        <v>759090</v>
      </c>
      <c r="D99080" s="7">
        <v>3763935</v>
      </c>
      <c r="E99080" s="7">
        <v>4523025</v>
      </c>
    </row>
    <row r="99081" spans="1:5" x14ac:dyDescent="0.25">
      <c r="A99081" s="8">
        <v>45554</v>
      </c>
      <c r="B99081" s="3">
        <v>400</v>
      </c>
      <c r="C99081" s="7">
        <v>659833</v>
      </c>
      <c r="D99081" s="7">
        <v>3802415</v>
      </c>
      <c r="E99081" s="7">
        <v>4462248</v>
      </c>
    </row>
    <row r="99082" spans="1:5" x14ac:dyDescent="0.25">
      <c r="A99082" s="8">
        <v>45554</v>
      </c>
      <c r="B99082" s="3">
        <v>500</v>
      </c>
      <c r="C99082" s="7">
        <v>647974</v>
      </c>
      <c r="D99082" s="7">
        <v>3838866</v>
      </c>
      <c r="E99082" s="7">
        <v>4486840</v>
      </c>
    </row>
    <row r="99083" spans="1:5" x14ac:dyDescent="0.25">
      <c r="A99083" s="8">
        <v>45554</v>
      </c>
      <c r="B99083" s="3">
        <v>600</v>
      </c>
      <c r="C99083" s="7">
        <v>659520</v>
      </c>
      <c r="D99083" s="7">
        <v>3971047</v>
      </c>
      <c r="E99083" s="7">
        <v>4630567</v>
      </c>
    </row>
    <row r="99084" spans="1:5" x14ac:dyDescent="0.25">
      <c r="A99084" s="8">
        <v>45554</v>
      </c>
      <c r="B99084" s="3">
        <v>700</v>
      </c>
      <c r="C99084" s="7">
        <v>740456</v>
      </c>
      <c r="D99084" s="7">
        <v>4097780</v>
      </c>
      <c r="E99084" s="7">
        <v>4838236</v>
      </c>
    </row>
    <row r="99085" spans="1:5" x14ac:dyDescent="0.25">
      <c r="A99085" s="8">
        <v>45554</v>
      </c>
      <c r="B99085" s="3">
        <v>800</v>
      </c>
      <c r="C99085" s="7">
        <v>737132</v>
      </c>
      <c r="D99085" s="7">
        <v>4294525</v>
      </c>
      <c r="E99085" s="7">
        <v>5031657</v>
      </c>
    </row>
    <row r="99086" spans="1:5" x14ac:dyDescent="0.25">
      <c r="A99086" s="8">
        <v>45554</v>
      </c>
      <c r="B99086" s="3">
        <v>900</v>
      </c>
      <c r="C99086" s="7">
        <v>726970</v>
      </c>
      <c r="D99086" s="7">
        <v>4497874</v>
      </c>
      <c r="E99086" s="7">
        <v>5224844</v>
      </c>
    </row>
    <row r="99087" spans="1:5" x14ac:dyDescent="0.25">
      <c r="A99087" s="8">
        <v>45554</v>
      </c>
      <c r="B99087" s="3">
        <v>1000</v>
      </c>
      <c r="C99087" s="7">
        <v>788847</v>
      </c>
      <c r="D99087" s="7">
        <v>4618946</v>
      </c>
      <c r="E99087" s="7">
        <v>5407793</v>
      </c>
    </row>
    <row r="99088" spans="1:5" x14ac:dyDescent="0.25">
      <c r="A99088" s="8">
        <v>45554</v>
      </c>
      <c r="B99088" s="3">
        <v>1100</v>
      </c>
      <c r="C99088" s="7">
        <v>947666</v>
      </c>
      <c r="D99088" s="7">
        <v>4680758</v>
      </c>
      <c r="E99088" s="7">
        <v>5628424</v>
      </c>
    </row>
    <row r="99089" spans="1:5" x14ac:dyDescent="0.25">
      <c r="A99089" s="8">
        <v>45554</v>
      </c>
      <c r="B99089" s="3">
        <v>1200</v>
      </c>
      <c r="C99089" s="7">
        <v>1101716</v>
      </c>
      <c r="D99089" s="7">
        <v>4764597</v>
      </c>
      <c r="E99089" s="7">
        <v>5866313</v>
      </c>
    </row>
    <row r="99090" spans="1:5" x14ac:dyDescent="0.25">
      <c r="A99090" s="8">
        <v>45554</v>
      </c>
      <c r="B99090" s="3">
        <v>1300</v>
      </c>
      <c r="C99090" s="7">
        <v>1284287</v>
      </c>
      <c r="D99090" s="7">
        <v>4804626</v>
      </c>
      <c r="E99090" s="7">
        <v>6088913</v>
      </c>
    </row>
    <row r="99091" spans="1:5" x14ac:dyDescent="0.25">
      <c r="A99091" s="8">
        <v>45554</v>
      </c>
      <c r="B99091" s="3">
        <v>1400</v>
      </c>
      <c r="C99091" s="7">
        <v>1451049</v>
      </c>
      <c r="D99091" s="7">
        <v>4813602</v>
      </c>
      <c r="E99091" s="7">
        <v>6264651</v>
      </c>
    </row>
    <row r="99092" spans="1:5" x14ac:dyDescent="0.25">
      <c r="A99092" s="8">
        <v>45554</v>
      </c>
      <c r="B99092" s="3">
        <v>1500</v>
      </c>
      <c r="C99092" s="7">
        <v>1514045</v>
      </c>
      <c r="D99092" s="7">
        <v>4928621</v>
      </c>
      <c r="E99092" s="7">
        <v>6442666</v>
      </c>
    </row>
    <row r="99093" spans="1:5" x14ac:dyDescent="0.25">
      <c r="A99093" s="8">
        <v>45554</v>
      </c>
      <c r="B99093" s="3">
        <v>1600</v>
      </c>
      <c r="C99093" s="7">
        <v>1659574</v>
      </c>
      <c r="D99093" s="7">
        <v>4827485</v>
      </c>
      <c r="E99093" s="7">
        <v>6487059</v>
      </c>
    </row>
    <row r="99094" spans="1:5" x14ac:dyDescent="0.25">
      <c r="A99094" s="8">
        <v>45554</v>
      </c>
      <c r="B99094" s="3">
        <v>1700</v>
      </c>
      <c r="C99094" s="7">
        <v>1794927</v>
      </c>
      <c r="D99094" s="7">
        <v>4694905</v>
      </c>
      <c r="E99094" s="7">
        <v>6489832</v>
      </c>
    </row>
    <row r="99095" spans="1:5" x14ac:dyDescent="0.25">
      <c r="A99095" s="8">
        <v>45554</v>
      </c>
      <c r="B99095" s="3">
        <v>1800</v>
      </c>
      <c r="C99095" s="7">
        <v>1840331</v>
      </c>
      <c r="D99095" s="7">
        <v>4626231</v>
      </c>
      <c r="E99095" s="7">
        <v>6466562</v>
      </c>
    </row>
    <row r="99096" spans="1:5" x14ac:dyDescent="0.25">
      <c r="A99096" s="8">
        <v>45554</v>
      </c>
      <c r="B99096" s="3">
        <v>1900</v>
      </c>
      <c r="C99096" s="7">
        <v>1800260</v>
      </c>
      <c r="D99096" s="7">
        <v>4501604</v>
      </c>
      <c r="E99096" s="7">
        <v>6301864</v>
      </c>
    </row>
    <row r="99097" spans="1:5" x14ac:dyDescent="0.25">
      <c r="A99097" s="8">
        <v>45554</v>
      </c>
      <c r="B99097" s="3">
        <v>2000</v>
      </c>
      <c r="C99097" s="7">
        <v>1694053</v>
      </c>
      <c r="D99097" s="7">
        <v>4436197</v>
      </c>
      <c r="E99097" s="7">
        <v>6130250</v>
      </c>
    </row>
    <row r="99098" spans="1:5" x14ac:dyDescent="0.25">
      <c r="A99098" s="8">
        <v>45554</v>
      </c>
      <c r="B99098" s="3">
        <v>2100</v>
      </c>
      <c r="C99098" s="7">
        <v>1599818</v>
      </c>
      <c r="D99098" s="7">
        <v>4326167</v>
      </c>
      <c r="E99098" s="7">
        <v>5925985</v>
      </c>
    </row>
    <row r="99099" spans="1:5" x14ac:dyDescent="0.25">
      <c r="A99099" s="8">
        <v>45554</v>
      </c>
      <c r="B99099" s="3">
        <v>2200</v>
      </c>
      <c r="C99099" s="7">
        <v>1453519</v>
      </c>
      <c r="D99099" s="7">
        <v>4196187</v>
      </c>
      <c r="E99099" s="7">
        <v>5649706</v>
      </c>
    </row>
    <row r="99100" spans="1:5" x14ac:dyDescent="0.25">
      <c r="A99100" s="8">
        <v>45554</v>
      </c>
      <c r="B99100" s="3">
        <v>2300</v>
      </c>
      <c r="C99100" s="7">
        <v>1207133</v>
      </c>
      <c r="D99100" s="7">
        <v>4090500</v>
      </c>
      <c r="E99100" s="7">
        <v>5297633</v>
      </c>
    </row>
    <row r="99101" spans="1:5" x14ac:dyDescent="0.25">
      <c r="A99101" s="8">
        <v>45554</v>
      </c>
      <c r="B99101" s="3">
        <v>2400</v>
      </c>
      <c r="C99101" s="7">
        <v>1027810</v>
      </c>
      <c r="D99101" s="7">
        <v>3957126</v>
      </c>
      <c r="E99101" s="7">
        <v>4984936</v>
      </c>
    </row>
    <row r="99102" spans="1:5" x14ac:dyDescent="0.25">
      <c r="A99102" s="8">
        <v>45555</v>
      </c>
      <c r="B99102" s="3">
        <v>100</v>
      </c>
      <c r="C99102" s="7">
        <v>899862</v>
      </c>
      <c r="D99102" s="7">
        <v>3845062</v>
      </c>
      <c r="E99102" s="7">
        <v>4744924</v>
      </c>
    </row>
    <row r="99103" spans="1:5" x14ac:dyDescent="0.25">
      <c r="A99103" s="8">
        <v>45555</v>
      </c>
      <c r="B99103" s="3">
        <v>200</v>
      </c>
      <c r="C99103" s="7">
        <v>753072</v>
      </c>
      <c r="D99103" s="7">
        <v>3871935</v>
      </c>
      <c r="E99103" s="7">
        <v>4625007</v>
      </c>
    </row>
    <row r="99104" spans="1:5" x14ac:dyDescent="0.25">
      <c r="A99104" s="8">
        <v>45555</v>
      </c>
      <c r="B99104" s="3">
        <v>300</v>
      </c>
      <c r="C99104" s="7">
        <v>702189</v>
      </c>
      <c r="D99104" s="7">
        <v>3790763</v>
      </c>
      <c r="E99104" s="7">
        <v>4492952</v>
      </c>
    </row>
    <row r="99105" spans="1:5" x14ac:dyDescent="0.25">
      <c r="A99105" s="8">
        <v>45555</v>
      </c>
      <c r="B99105" s="3">
        <v>400</v>
      </c>
      <c r="C99105" s="7">
        <v>648276</v>
      </c>
      <c r="D99105" s="7">
        <v>3722472</v>
      </c>
      <c r="E99105" s="7">
        <v>4370748</v>
      </c>
    </row>
    <row r="99106" spans="1:5" x14ac:dyDescent="0.25">
      <c r="A99106" s="8">
        <v>45555</v>
      </c>
      <c r="B99106" s="3">
        <v>500</v>
      </c>
      <c r="C99106" s="7">
        <v>645543</v>
      </c>
      <c r="D99106" s="7">
        <v>3712146</v>
      </c>
      <c r="E99106" s="7">
        <v>4357689</v>
      </c>
    </row>
    <row r="99107" spans="1:5" x14ac:dyDescent="0.25">
      <c r="A99107" s="8">
        <v>45555</v>
      </c>
      <c r="B99107" s="3">
        <v>600</v>
      </c>
      <c r="C99107" s="7">
        <v>655371</v>
      </c>
      <c r="D99107" s="7">
        <v>3837837</v>
      </c>
      <c r="E99107" s="7">
        <v>4493208</v>
      </c>
    </row>
    <row r="99108" spans="1:5" x14ac:dyDescent="0.25">
      <c r="A99108" s="8">
        <v>45555</v>
      </c>
      <c r="B99108" s="3">
        <v>700</v>
      </c>
      <c r="C99108" s="7">
        <v>691359</v>
      </c>
      <c r="D99108" s="7">
        <v>4045574</v>
      </c>
      <c r="E99108" s="7">
        <v>4736933</v>
      </c>
    </row>
    <row r="99109" spans="1:5" x14ac:dyDescent="0.25">
      <c r="A99109" s="8">
        <v>45555</v>
      </c>
      <c r="B99109" s="3">
        <v>800</v>
      </c>
      <c r="C99109" s="7">
        <v>713433</v>
      </c>
      <c r="D99109" s="7">
        <v>4196197</v>
      </c>
      <c r="E99109" s="7">
        <v>4909630</v>
      </c>
    </row>
    <row r="99110" spans="1:5" x14ac:dyDescent="0.25">
      <c r="A99110" s="8">
        <v>45555</v>
      </c>
      <c r="B99110" s="3">
        <v>900</v>
      </c>
      <c r="C99110" s="7">
        <v>709576</v>
      </c>
      <c r="D99110" s="7">
        <v>4366352</v>
      </c>
      <c r="E99110" s="7">
        <v>5075928</v>
      </c>
    </row>
    <row r="99111" spans="1:5" x14ac:dyDescent="0.25">
      <c r="A99111" s="8">
        <v>45555</v>
      </c>
      <c r="B99111" s="3">
        <v>1000</v>
      </c>
      <c r="C99111" s="7">
        <v>757283</v>
      </c>
      <c r="D99111" s="7">
        <v>4512443</v>
      </c>
      <c r="E99111" s="7">
        <v>5269726</v>
      </c>
    </row>
    <row r="99112" spans="1:5" x14ac:dyDescent="0.25">
      <c r="A99112" s="8">
        <v>45555</v>
      </c>
      <c r="B99112" s="3">
        <v>1100</v>
      </c>
      <c r="C99112" s="7">
        <v>849530</v>
      </c>
      <c r="D99112" s="7">
        <v>4722825</v>
      </c>
      <c r="E99112" s="7">
        <v>5572355</v>
      </c>
    </row>
    <row r="99113" spans="1:5" x14ac:dyDescent="0.25">
      <c r="A99113" s="8">
        <v>45555</v>
      </c>
      <c r="B99113" s="3">
        <v>1200</v>
      </c>
      <c r="C99113" s="7">
        <v>1017969</v>
      </c>
      <c r="D99113" s="7">
        <v>4849565</v>
      </c>
      <c r="E99113" s="7">
        <v>5867534</v>
      </c>
    </row>
    <row r="99114" spans="1:5" x14ac:dyDescent="0.25">
      <c r="A99114" s="8">
        <v>45555</v>
      </c>
      <c r="B99114" s="3">
        <v>1300</v>
      </c>
      <c r="C99114" s="7">
        <v>1226090</v>
      </c>
      <c r="D99114" s="7">
        <v>4838352</v>
      </c>
      <c r="E99114" s="7">
        <v>6064442</v>
      </c>
    </row>
    <row r="99115" spans="1:5" x14ac:dyDescent="0.25">
      <c r="A99115" s="8">
        <v>45555</v>
      </c>
      <c r="B99115" s="3">
        <v>1400</v>
      </c>
      <c r="C99115" s="7">
        <v>1471262</v>
      </c>
      <c r="D99115" s="7">
        <v>4701973</v>
      </c>
      <c r="E99115" s="7">
        <v>6173235</v>
      </c>
    </row>
    <row r="99116" spans="1:5" x14ac:dyDescent="0.25">
      <c r="A99116" s="8">
        <v>45555</v>
      </c>
      <c r="B99116" s="3">
        <v>1500</v>
      </c>
      <c r="C99116" s="7">
        <v>1593469</v>
      </c>
      <c r="D99116" s="7">
        <v>4719305</v>
      </c>
      <c r="E99116" s="7">
        <v>6312774</v>
      </c>
    </row>
    <row r="99117" spans="1:5" x14ac:dyDescent="0.25">
      <c r="A99117" s="8">
        <v>45555</v>
      </c>
      <c r="B99117" s="3">
        <v>1600</v>
      </c>
      <c r="C99117" s="7">
        <v>1725219</v>
      </c>
      <c r="D99117" s="7">
        <v>4726109</v>
      </c>
      <c r="E99117" s="7">
        <v>6451328</v>
      </c>
    </row>
    <row r="99118" spans="1:5" x14ac:dyDescent="0.25">
      <c r="A99118" s="8">
        <v>45555</v>
      </c>
      <c r="B99118" s="3">
        <v>1700</v>
      </c>
      <c r="C99118" s="7">
        <v>1866543</v>
      </c>
      <c r="D99118" s="7">
        <v>4642364</v>
      </c>
      <c r="E99118" s="7">
        <v>6508907</v>
      </c>
    </row>
    <row r="99119" spans="1:5" x14ac:dyDescent="0.25">
      <c r="A99119" s="8">
        <v>45555</v>
      </c>
      <c r="B99119" s="3">
        <v>1800</v>
      </c>
      <c r="C99119" s="7">
        <v>1882684</v>
      </c>
      <c r="D99119" s="7">
        <v>4531258</v>
      </c>
      <c r="E99119" s="7">
        <v>6413942</v>
      </c>
    </row>
    <row r="99120" spans="1:5" x14ac:dyDescent="0.25">
      <c r="A99120" s="8">
        <v>45555</v>
      </c>
      <c r="B99120" s="3">
        <v>1900</v>
      </c>
      <c r="C99120" s="7">
        <v>1805598</v>
      </c>
      <c r="D99120" s="7">
        <v>4374496</v>
      </c>
      <c r="E99120" s="7">
        <v>6180094</v>
      </c>
    </row>
    <row r="99121" spans="1:5" x14ac:dyDescent="0.25">
      <c r="A99121" s="8">
        <v>45555</v>
      </c>
      <c r="B99121" s="3">
        <v>2000</v>
      </c>
      <c r="C99121" s="7">
        <v>1628079</v>
      </c>
      <c r="D99121" s="7">
        <v>4377165</v>
      </c>
      <c r="E99121" s="7">
        <v>6005244</v>
      </c>
    </row>
    <row r="99122" spans="1:5" x14ac:dyDescent="0.25">
      <c r="A99122" s="8">
        <v>45555</v>
      </c>
      <c r="B99122" s="3">
        <v>2100</v>
      </c>
      <c r="C99122" s="7">
        <v>1526229</v>
      </c>
      <c r="D99122" s="7">
        <v>4244457</v>
      </c>
      <c r="E99122" s="7">
        <v>5770686</v>
      </c>
    </row>
    <row r="99123" spans="1:5" x14ac:dyDescent="0.25">
      <c r="A99123" s="8">
        <v>45555</v>
      </c>
      <c r="B99123" s="3">
        <v>2200</v>
      </c>
      <c r="C99123" s="7">
        <v>1417972</v>
      </c>
      <c r="D99123" s="7">
        <v>4082042</v>
      </c>
      <c r="E99123" s="7">
        <v>5500014</v>
      </c>
    </row>
    <row r="99124" spans="1:5" x14ac:dyDescent="0.25">
      <c r="A99124" s="8">
        <v>45555</v>
      </c>
      <c r="B99124" s="3">
        <v>2300</v>
      </c>
      <c r="C99124" s="7">
        <v>1251492</v>
      </c>
      <c r="D99124" s="7">
        <v>3986413</v>
      </c>
      <c r="E99124" s="7">
        <v>5237905</v>
      </c>
    </row>
    <row r="99125" spans="1:5" x14ac:dyDescent="0.25">
      <c r="A99125" s="8">
        <v>45555</v>
      </c>
      <c r="B99125" s="3">
        <v>2400</v>
      </c>
      <c r="C99125" s="7">
        <v>1112363</v>
      </c>
      <c r="D99125" s="7">
        <v>3799265</v>
      </c>
      <c r="E99125" s="7">
        <v>4911628</v>
      </c>
    </row>
    <row r="99126" spans="1:5" x14ac:dyDescent="0.25">
      <c r="A99126" s="8">
        <v>45556</v>
      </c>
      <c r="B99126" s="3">
        <v>100</v>
      </c>
      <c r="C99126" s="7">
        <v>941675</v>
      </c>
      <c r="D99126" s="7">
        <v>3699379</v>
      </c>
      <c r="E99126" s="7">
        <v>4641054</v>
      </c>
    </row>
    <row r="99127" spans="1:5" x14ac:dyDescent="0.25">
      <c r="A99127" s="8">
        <v>45556</v>
      </c>
      <c r="B99127" s="3">
        <v>200</v>
      </c>
      <c r="C99127" s="7">
        <v>831257</v>
      </c>
      <c r="D99127" s="7">
        <v>3574373</v>
      </c>
      <c r="E99127" s="7">
        <v>4405630</v>
      </c>
    </row>
    <row r="99128" spans="1:5" x14ac:dyDescent="0.25">
      <c r="A99128" s="8">
        <v>45556</v>
      </c>
      <c r="B99128" s="3">
        <v>300</v>
      </c>
      <c r="C99128" s="7">
        <v>763973</v>
      </c>
      <c r="D99128" s="7">
        <v>3552202</v>
      </c>
      <c r="E99128" s="7">
        <v>4316175</v>
      </c>
    </row>
    <row r="99129" spans="1:5" x14ac:dyDescent="0.25">
      <c r="A99129" s="8">
        <v>45556</v>
      </c>
      <c r="B99129" s="3">
        <v>400</v>
      </c>
      <c r="C99129" s="7">
        <v>703250</v>
      </c>
      <c r="D99129" s="7">
        <v>3525042</v>
      </c>
      <c r="E99129" s="7">
        <v>4228292</v>
      </c>
    </row>
    <row r="99130" spans="1:5" x14ac:dyDescent="0.25">
      <c r="A99130" s="8">
        <v>45556</v>
      </c>
      <c r="B99130" s="3">
        <v>500</v>
      </c>
      <c r="C99130" s="7">
        <v>691585</v>
      </c>
      <c r="D99130" s="7">
        <v>3508686</v>
      </c>
      <c r="E99130" s="7">
        <v>4200271</v>
      </c>
    </row>
    <row r="99131" spans="1:5" x14ac:dyDescent="0.25">
      <c r="A99131" s="8">
        <v>45556</v>
      </c>
      <c r="B99131" s="3">
        <v>600</v>
      </c>
      <c r="C99131" s="7">
        <v>654926</v>
      </c>
      <c r="D99131" s="7">
        <v>3584798</v>
      </c>
      <c r="E99131" s="7">
        <v>4239724</v>
      </c>
    </row>
    <row r="99132" spans="1:5" x14ac:dyDescent="0.25">
      <c r="A99132" s="8">
        <v>45556</v>
      </c>
      <c r="B99132" s="3">
        <v>700</v>
      </c>
      <c r="C99132" s="7">
        <v>685559</v>
      </c>
      <c r="D99132" s="7">
        <v>3616562</v>
      </c>
      <c r="E99132" s="7">
        <v>4302121</v>
      </c>
    </row>
    <row r="99133" spans="1:5" x14ac:dyDescent="0.25">
      <c r="A99133" s="8">
        <v>45556</v>
      </c>
      <c r="B99133" s="3">
        <v>800</v>
      </c>
      <c r="C99133" s="7">
        <v>734013</v>
      </c>
      <c r="D99133" s="7">
        <v>3632626</v>
      </c>
      <c r="E99133" s="7">
        <v>4366639</v>
      </c>
    </row>
    <row r="99134" spans="1:5" x14ac:dyDescent="0.25">
      <c r="A99134" s="8">
        <v>45556</v>
      </c>
      <c r="B99134" s="3">
        <v>900</v>
      </c>
      <c r="C99134" s="7">
        <v>812335</v>
      </c>
      <c r="D99134" s="7">
        <v>3745619</v>
      </c>
      <c r="E99134" s="7">
        <v>4557954</v>
      </c>
    </row>
    <row r="99135" spans="1:5" x14ac:dyDescent="0.25">
      <c r="A99135" s="8">
        <v>45556</v>
      </c>
      <c r="B99135" s="3">
        <v>1000</v>
      </c>
      <c r="C99135" s="7">
        <v>1016809</v>
      </c>
      <c r="D99135" s="7">
        <v>3752389</v>
      </c>
      <c r="E99135" s="7">
        <v>4769198</v>
      </c>
    </row>
    <row r="99136" spans="1:5" x14ac:dyDescent="0.25">
      <c r="A99136" s="8">
        <v>45556</v>
      </c>
      <c r="B99136" s="3">
        <v>1100</v>
      </c>
      <c r="C99136" s="7">
        <v>1101343</v>
      </c>
      <c r="D99136" s="7">
        <v>3987216</v>
      </c>
      <c r="E99136" s="7">
        <v>5088559</v>
      </c>
    </row>
    <row r="99137" spans="1:5" x14ac:dyDescent="0.25">
      <c r="A99137" s="8">
        <v>45556</v>
      </c>
      <c r="B99137" s="3">
        <v>1200</v>
      </c>
      <c r="C99137" s="7">
        <v>1362645</v>
      </c>
      <c r="D99137" s="7">
        <v>3943022</v>
      </c>
      <c r="E99137" s="7">
        <v>5305667</v>
      </c>
    </row>
    <row r="99138" spans="1:5" x14ac:dyDescent="0.25">
      <c r="A99138" s="8">
        <v>45556</v>
      </c>
      <c r="B99138" s="3">
        <v>1300</v>
      </c>
      <c r="C99138" s="7">
        <v>1564423</v>
      </c>
      <c r="D99138" s="7">
        <v>4011084</v>
      </c>
      <c r="E99138" s="7">
        <v>5575507</v>
      </c>
    </row>
    <row r="99139" spans="1:5" x14ac:dyDescent="0.25">
      <c r="A99139" s="8">
        <v>45556</v>
      </c>
      <c r="B99139" s="3">
        <v>1400</v>
      </c>
      <c r="C99139" s="7">
        <v>1720039</v>
      </c>
      <c r="D99139" s="7">
        <v>4119038</v>
      </c>
      <c r="E99139" s="7">
        <v>5839077</v>
      </c>
    </row>
    <row r="99140" spans="1:5" x14ac:dyDescent="0.25">
      <c r="A99140" s="8">
        <v>45556</v>
      </c>
      <c r="B99140" s="3">
        <v>1500</v>
      </c>
      <c r="C99140" s="7">
        <v>1874525</v>
      </c>
      <c r="D99140" s="7">
        <v>4121983</v>
      </c>
      <c r="E99140" s="7">
        <v>5996508</v>
      </c>
    </row>
    <row r="99141" spans="1:5" x14ac:dyDescent="0.25">
      <c r="A99141" s="8">
        <v>45556</v>
      </c>
      <c r="B99141" s="3">
        <v>1600</v>
      </c>
      <c r="C99141" s="7">
        <v>1989031</v>
      </c>
      <c r="D99141" s="7">
        <v>4149106</v>
      </c>
      <c r="E99141" s="7">
        <v>6138137</v>
      </c>
    </row>
    <row r="99142" spans="1:5" x14ac:dyDescent="0.25">
      <c r="A99142" s="8">
        <v>45556</v>
      </c>
      <c r="B99142" s="3">
        <v>1700</v>
      </c>
      <c r="C99142" s="7">
        <v>2002233</v>
      </c>
      <c r="D99142" s="7">
        <v>4237333</v>
      </c>
      <c r="E99142" s="7">
        <v>6239566</v>
      </c>
    </row>
    <row r="99143" spans="1:5" x14ac:dyDescent="0.25">
      <c r="A99143" s="8">
        <v>45556</v>
      </c>
      <c r="B99143" s="3">
        <v>1800</v>
      </c>
      <c r="C99143" s="7">
        <v>2015596</v>
      </c>
      <c r="D99143" s="7">
        <v>4141889</v>
      </c>
      <c r="E99143" s="7">
        <v>6157485</v>
      </c>
    </row>
    <row r="99144" spans="1:5" x14ac:dyDescent="0.25">
      <c r="A99144" s="8">
        <v>45556</v>
      </c>
      <c r="B99144" s="3">
        <v>1900</v>
      </c>
      <c r="C99144" s="7">
        <v>1929733</v>
      </c>
      <c r="D99144" s="7">
        <v>4055742</v>
      </c>
      <c r="E99144" s="7">
        <v>5985475</v>
      </c>
    </row>
    <row r="99145" spans="1:5" x14ac:dyDescent="0.25">
      <c r="A99145" s="8">
        <v>45556</v>
      </c>
      <c r="B99145" s="3">
        <v>2000</v>
      </c>
      <c r="C99145" s="7">
        <v>1737534</v>
      </c>
      <c r="D99145" s="7">
        <v>4018263</v>
      </c>
      <c r="E99145" s="7">
        <v>5755797</v>
      </c>
    </row>
    <row r="99146" spans="1:5" x14ac:dyDescent="0.25">
      <c r="A99146" s="8">
        <v>45556</v>
      </c>
      <c r="B99146" s="3">
        <v>2100</v>
      </c>
      <c r="C99146" s="7">
        <v>1600026</v>
      </c>
      <c r="D99146" s="7">
        <v>3863338</v>
      </c>
      <c r="E99146" s="7">
        <v>5463364</v>
      </c>
    </row>
    <row r="99147" spans="1:5" x14ac:dyDescent="0.25">
      <c r="A99147" s="8">
        <v>45556</v>
      </c>
      <c r="B99147" s="3">
        <v>2200</v>
      </c>
      <c r="C99147" s="7">
        <v>1408389</v>
      </c>
      <c r="D99147" s="7">
        <v>3771526</v>
      </c>
      <c r="E99147" s="7">
        <v>5179915</v>
      </c>
    </row>
    <row r="99148" spans="1:5" x14ac:dyDescent="0.25">
      <c r="A99148" s="8">
        <v>45556</v>
      </c>
      <c r="B99148" s="3">
        <v>2300</v>
      </c>
      <c r="C99148" s="7">
        <v>1181672</v>
      </c>
      <c r="D99148" s="7">
        <v>3767087</v>
      </c>
      <c r="E99148" s="7">
        <v>4948759</v>
      </c>
    </row>
    <row r="99149" spans="1:5" x14ac:dyDescent="0.25">
      <c r="A99149" s="8">
        <v>45556</v>
      </c>
      <c r="B99149" s="3">
        <v>2400</v>
      </c>
      <c r="C99149" s="7">
        <v>1025614</v>
      </c>
      <c r="D99149" s="7">
        <v>3662595</v>
      </c>
      <c r="E99149" s="7">
        <v>4688209</v>
      </c>
    </row>
    <row r="99150" spans="1:5" x14ac:dyDescent="0.25">
      <c r="A99150" s="8">
        <v>45557</v>
      </c>
      <c r="B99150" s="3">
        <v>100</v>
      </c>
      <c r="C99150" s="7">
        <v>865896</v>
      </c>
      <c r="D99150" s="7">
        <v>3554076</v>
      </c>
      <c r="E99150" s="7">
        <v>4419972</v>
      </c>
    </row>
    <row r="99151" spans="1:5" x14ac:dyDescent="0.25">
      <c r="A99151" s="8">
        <v>45557</v>
      </c>
      <c r="B99151" s="3">
        <v>200</v>
      </c>
      <c r="C99151" s="7">
        <v>756879</v>
      </c>
      <c r="D99151" s="7">
        <v>3554330</v>
      </c>
      <c r="E99151" s="7">
        <v>4311209</v>
      </c>
    </row>
    <row r="99152" spans="1:5" x14ac:dyDescent="0.25">
      <c r="A99152" s="8">
        <v>45557</v>
      </c>
      <c r="B99152" s="3">
        <v>300</v>
      </c>
      <c r="C99152" s="7">
        <v>675113</v>
      </c>
      <c r="D99152" s="7">
        <v>3502135</v>
      </c>
      <c r="E99152" s="7">
        <v>4177248</v>
      </c>
    </row>
    <row r="99153" spans="1:5" x14ac:dyDescent="0.25">
      <c r="A99153" s="8">
        <v>45557</v>
      </c>
      <c r="B99153" s="3">
        <v>400</v>
      </c>
      <c r="C99153" s="7">
        <v>643333</v>
      </c>
      <c r="D99153" s="7">
        <v>3447890</v>
      </c>
      <c r="E99153" s="7">
        <v>4091223</v>
      </c>
    </row>
    <row r="99154" spans="1:5" x14ac:dyDescent="0.25">
      <c r="A99154" s="8">
        <v>45557</v>
      </c>
      <c r="B99154" s="3">
        <v>500</v>
      </c>
      <c r="C99154" s="7">
        <v>623786</v>
      </c>
      <c r="D99154" s="7">
        <v>3381292</v>
      </c>
      <c r="E99154" s="7">
        <v>4005078</v>
      </c>
    </row>
    <row r="99155" spans="1:5" x14ac:dyDescent="0.25">
      <c r="A99155" s="8">
        <v>45557</v>
      </c>
      <c r="B99155" s="3">
        <v>600</v>
      </c>
      <c r="C99155" s="7">
        <v>600700</v>
      </c>
      <c r="D99155" s="7">
        <v>3433048</v>
      </c>
      <c r="E99155" s="7">
        <v>4033748</v>
      </c>
    </row>
    <row r="99156" spans="1:5" x14ac:dyDescent="0.25">
      <c r="A99156" s="8">
        <v>45557</v>
      </c>
      <c r="B99156" s="3">
        <v>700</v>
      </c>
      <c r="C99156" s="7">
        <v>607463</v>
      </c>
      <c r="D99156" s="7">
        <v>3448925</v>
      </c>
      <c r="E99156" s="7">
        <v>4056388</v>
      </c>
    </row>
    <row r="99157" spans="1:5" x14ac:dyDescent="0.25">
      <c r="A99157" s="8">
        <v>45557</v>
      </c>
      <c r="B99157" s="3">
        <v>800</v>
      </c>
      <c r="C99157" s="7">
        <v>681617</v>
      </c>
      <c r="D99157" s="7">
        <v>3421712</v>
      </c>
      <c r="E99157" s="7">
        <v>4103329</v>
      </c>
    </row>
    <row r="99158" spans="1:5" x14ac:dyDescent="0.25">
      <c r="A99158" s="8">
        <v>45557</v>
      </c>
      <c r="B99158" s="3">
        <v>900</v>
      </c>
      <c r="C99158" s="7">
        <v>757671</v>
      </c>
      <c r="D99158" s="7">
        <v>3482963</v>
      </c>
      <c r="E99158" s="7">
        <v>4240634</v>
      </c>
    </row>
    <row r="99159" spans="1:5" x14ac:dyDescent="0.25">
      <c r="A99159" s="8">
        <v>45557</v>
      </c>
      <c r="B99159" s="3">
        <v>1000</v>
      </c>
      <c r="C99159" s="7">
        <v>844153</v>
      </c>
      <c r="D99159" s="7">
        <v>3708141</v>
      </c>
      <c r="E99159" s="7">
        <v>4552294</v>
      </c>
    </row>
    <row r="99160" spans="1:5" x14ac:dyDescent="0.25">
      <c r="A99160" s="8">
        <v>45557</v>
      </c>
      <c r="B99160" s="3">
        <v>1100</v>
      </c>
      <c r="C99160" s="7">
        <v>978326</v>
      </c>
      <c r="D99160" s="7">
        <v>3802300</v>
      </c>
      <c r="E99160" s="7">
        <v>4780626</v>
      </c>
    </row>
    <row r="99161" spans="1:5" x14ac:dyDescent="0.25">
      <c r="A99161" s="8">
        <v>45557</v>
      </c>
      <c r="B99161" s="3">
        <v>1200</v>
      </c>
      <c r="C99161" s="7">
        <v>1161072</v>
      </c>
      <c r="D99161" s="7">
        <v>3894605</v>
      </c>
      <c r="E99161" s="7">
        <v>5055677</v>
      </c>
    </row>
    <row r="99162" spans="1:5" x14ac:dyDescent="0.25">
      <c r="A99162" s="8">
        <v>45557</v>
      </c>
      <c r="B99162" s="3">
        <v>1300</v>
      </c>
      <c r="C99162" s="7">
        <v>1345898</v>
      </c>
      <c r="D99162" s="7">
        <v>3957276</v>
      </c>
      <c r="E99162" s="7">
        <v>5303174</v>
      </c>
    </row>
    <row r="99163" spans="1:5" x14ac:dyDescent="0.25">
      <c r="A99163" s="8">
        <v>45557</v>
      </c>
      <c r="B99163" s="3">
        <v>1400</v>
      </c>
      <c r="C99163" s="7">
        <v>1519477</v>
      </c>
      <c r="D99163" s="7">
        <v>4099416</v>
      </c>
      <c r="E99163" s="7">
        <v>5618893</v>
      </c>
    </row>
    <row r="99164" spans="1:5" x14ac:dyDescent="0.25">
      <c r="A99164" s="8">
        <v>45557</v>
      </c>
      <c r="B99164" s="3">
        <v>1500</v>
      </c>
      <c r="C99164" s="7">
        <v>1735150</v>
      </c>
      <c r="D99164" s="7">
        <v>4110693</v>
      </c>
      <c r="E99164" s="7">
        <v>5845843</v>
      </c>
    </row>
    <row r="99165" spans="1:5" x14ac:dyDescent="0.25">
      <c r="A99165" s="8">
        <v>45557</v>
      </c>
      <c r="B99165" s="3">
        <v>1600</v>
      </c>
      <c r="C99165" s="7">
        <v>1812446</v>
      </c>
      <c r="D99165" s="7">
        <v>4090355</v>
      </c>
      <c r="E99165" s="7">
        <v>5902801</v>
      </c>
    </row>
    <row r="99166" spans="1:5" x14ac:dyDescent="0.25">
      <c r="A99166" s="8">
        <v>45557</v>
      </c>
      <c r="B99166" s="3">
        <v>1700</v>
      </c>
      <c r="C99166" s="7">
        <v>1799688</v>
      </c>
      <c r="D99166" s="7">
        <v>3996383</v>
      </c>
      <c r="E99166" s="7">
        <v>5796071</v>
      </c>
    </row>
    <row r="99167" spans="1:5" x14ac:dyDescent="0.25">
      <c r="A99167" s="8">
        <v>45557</v>
      </c>
      <c r="B99167" s="3">
        <v>1800</v>
      </c>
      <c r="C99167" s="7">
        <v>1697483</v>
      </c>
      <c r="D99167" s="7">
        <v>3932641</v>
      </c>
      <c r="E99167" s="7">
        <v>5630124</v>
      </c>
    </row>
    <row r="99168" spans="1:5" x14ac:dyDescent="0.25">
      <c r="A99168" s="8">
        <v>45557</v>
      </c>
      <c r="B99168" s="3">
        <v>1900</v>
      </c>
      <c r="C99168" s="7">
        <v>1569294</v>
      </c>
      <c r="D99168" s="7">
        <v>3963554</v>
      </c>
      <c r="E99168" s="7">
        <v>5532848</v>
      </c>
    </row>
    <row r="99169" spans="1:5" x14ac:dyDescent="0.25">
      <c r="A99169" s="8">
        <v>45557</v>
      </c>
      <c r="B99169" s="3">
        <v>2000</v>
      </c>
      <c r="C99169" s="7">
        <v>1515390</v>
      </c>
      <c r="D99169" s="7">
        <v>3996273</v>
      </c>
      <c r="E99169" s="7">
        <v>5511663</v>
      </c>
    </row>
    <row r="99170" spans="1:5" x14ac:dyDescent="0.25">
      <c r="A99170" s="8">
        <v>45557</v>
      </c>
      <c r="B99170" s="3">
        <v>2100</v>
      </c>
      <c r="C99170" s="7">
        <v>1524977</v>
      </c>
      <c r="D99170" s="7">
        <v>3833690</v>
      </c>
      <c r="E99170" s="7">
        <v>5358667</v>
      </c>
    </row>
    <row r="99171" spans="1:5" x14ac:dyDescent="0.25">
      <c r="A99171" s="8">
        <v>45557</v>
      </c>
      <c r="B99171" s="3">
        <v>2200</v>
      </c>
      <c r="C99171" s="7">
        <v>1369583</v>
      </c>
      <c r="D99171" s="7">
        <v>3838379</v>
      </c>
      <c r="E99171" s="7">
        <v>5207962</v>
      </c>
    </row>
    <row r="99172" spans="1:5" x14ac:dyDescent="0.25">
      <c r="A99172" s="8">
        <v>45557</v>
      </c>
      <c r="B99172" s="3">
        <v>2300</v>
      </c>
      <c r="C99172" s="7">
        <v>1190051</v>
      </c>
      <c r="D99172" s="7">
        <v>3764820</v>
      </c>
      <c r="E99172" s="7">
        <v>4954871</v>
      </c>
    </row>
    <row r="99173" spans="1:5" x14ac:dyDescent="0.25">
      <c r="A99173" s="8">
        <v>45557</v>
      </c>
      <c r="B99173" s="3">
        <v>2400</v>
      </c>
      <c r="C99173" s="7">
        <v>1020817</v>
      </c>
      <c r="D99173" s="7">
        <v>3821944</v>
      </c>
      <c r="E99173" s="7">
        <v>4842761</v>
      </c>
    </row>
    <row r="99174" spans="1:5" x14ac:dyDescent="0.25">
      <c r="A99174" s="8">
        <v>45558</v>
      </c>
      <c r="B99174" s="3">
        <v>100</v>
      </c>
      <c r="C99174" s="7">
        <v>910065</v>
      </c>
      <c r="D99174" s="7">
        <v>3780125</v>
      </c>
      <c r="E99174" s="7">
        <v>4690190</v>
      </c>
    </row>
    <row r="99175" spans="1:5" x14ac:dyDescent="0.25">
      <c r="A99175" s="8">
        <v>45558</v>
      </c>
      <c r="B99175" s="3">
        <v>200</v>
      </c>
      <c r="C99175" s="7">
        <v>780711</v>
      </c>
      <c r="D99175" s="7">
        <v>3786626</v>
      </c>
      <c r="E99175" s="7">
        <v>4567337</v>
      </c>
    </row>
    <row r="99176" spans="1:5" x14ac:dyDescent="0.25">
      <c r="A99176" s="8">
        <v>45558</v>
      </c>
      <c r="B99176" s="3">
        <v>300</v>
      </c>
      <c r="C99176" s="7">
        <v>736297</v>
      </c>
      <c r="D99176" s="7">
        <v>3775750</v>
      </c>
      <c r="E99176" s="7">
        <v>4512047</v>
      </c>
    </row>
    <row r="99177" spans="1:5" x14ac:dyDescent="0.25">
      <c r="A99177" s="8">
        <v>45558</v>
      </c>
      <c r="B99177" s="3">
        <v>400</v>
      </c>
      <c r="C99177" s="7">
        <v>717687</v>
      </c>
      <c r="D99177" s="7">
        <v>3736924</v>
      </c>
      <c r="E99177" s="7">
        <v>4454611</v>
      </c>
    </row>
    <row r="99178" spans="1:5" x14ac:dyDescent="0.25">
      <c r="A99178" s="8">
        <v>45558</v>
      </c>
      <c r="B99178" s="3">
        <v>500</v>
      </c>
      <c r="C99178" s="7">
        <v>688426</v>
      </c>
      <c r="D99178" s="7">
        <v>3794658</v>
      </c>
      <c r="E99178" s="7">
        <v>4483084</v>
      </c>
    </row>
    <row r="99179" spans="1:5" x14ac:dyDescent="0.25">
      <c r="A99179" s="8">
        <v>45558</v>
      </c>
      <c r="B99179" s="3">
        <v>600</v>
      </c>
      <c r="C99179" s="7">
        <v>703978</v>
      </c>
      <c r="D99179" s="7">
        <v>4003303</v>
      </c>
      <c r="E99179" s="7">
        <v>4707281</v>
      </c>
    </row>
    <row r="99180" spans="1:5" x14ac:dyDescent="0.25">
      <c r="A99180" s="8">
        <v>45558</v>
      </c>
      <c r="B99180" s="3">
        <v>700</v>
      </c>
      <c r="C99180" s="7">
        <v>762095</v>
      </c>
      <c r="D99180" s="7">
        <v>4215968</v>
      </c>
      <c r="E99180" s="7">
        <v>4978063</v>
      </c>
    </row>
    <row r="99181" spans="1:5" x14ac:dyDescent="0.25">
      <c r="A99181" s="8">
        <v>45558</v>
      </c>
      <c r="B99181" s="3">
        <v>800</v>
      </c>
      <c r="C99181" s="7">
        <v>855975</v>
      </c>
      <c r="D99181" s="7">
        <v>4300555</v>
      </c>
      <c r="E99181" s="7">
        <v>5156530</v>
      </c>
    </row>
    <row r="99182" spans="1:5" x14ac:dyDescent="0.25">
      <c r="A99182" s="8">
        <v>45558</v>
      </c>
      <c r="B99182" s="3">
        <v>900</v>
      </c>
      <c r="C99182" s="7">
        <v>838029</v>
      </c>
      <c r="D99182" s="7">
        <v>4408652</v>
      </c>
      <c r="E99182" s="7">
        <v>5246681</v>
      </c>
    </row>
    <row r="99183" spans="1:5" x14ac:dyDescent="0.25">
      <c r="A99183" s="8">
        <v>45558</v>
      </c>
      <c r="B99183" s="3">
        <v>1000</v>
      </c>
      <c r="C99183" s="7">
        <v>817131</v>
      </c>
      <c r="D99183" s="7">
        <v>4521021</v>
      </c>
      <c r="E99183" s="7">
        <v>5338152</v>
      </c>
    </row>
    <row r="99184" spans="1:5" x14ac:dyDescent="0.25">
      <c r="A99184" s="8">
        <v>45558</v>
      </c>
      <c r="B99184" s="3">
        <v>1100</v>
      </c>
      <c r="C99184" s="7">
        <v>820782</v>
      </c>
      <c r="D99184" s="7">
        <v>4651877</v>
      </c>
      <c r="E99184" s="7">
        <v>5472659</v>
      </c>
    </row>
    <row r="99185" spans="1:5" x14ac:dyDescent="0.25">
      <c r="A99185" s="8">
        <v>45558</v>
      </c>
      <c r="B99185" s="3">
        <v>1200</v>
      </c>
      <c r="C99185" s="7">
        <v>886610</v>
      </c>
      <c r="D99185" s="7">
        <v>4621867</v>
      </c>
      <c r="E99185" s="7">
        <v>5508477</v>
      </c>
    </row>
    <row r="99186" spans="1:5" x14ac:dyDescent="0.25">
      <c r="A99186" s="8">
        <v>45558</v>
      </c>
      <c r="B99186" s="3">
        <v>1300</v>
      </c>
      <c r="C99186" s="7">
        <v>860507</v>
      </c>
      <c r="D99186" s="7">
        <v>4768907</v>
      </c>
      <c r="E99186" s="7">
        <v>5629414</v>
      </c>
    </row>
    <row r="99187" spans="1:5" x14ac:dyDescent="0.25">
      <c r="A99187" s="8">
        <v>45558</v>
      </c>
      <c r="B99187" s="3">
        <v>1400</v>
      </c>
      <c r="C99187" s="7">
        <v>942517</v>
      </c>
      <c r="D99187" s="7">
        <v>4728036</v>
      </c>
      <c r="E99187" s="7">
        <v>5670553</v>
      </c>
    </row>
    <row r="99188" spans="1:5" x14ac:dyDescent="0.25">
      <c r="A99188" s="8">
        <v>45558</v>
      </c>
      <c r="B99188" s="3">
        <v>1500</v>
      </c>
      <c r="C99188" s="7">
        <v>1045831</v>
      </c>
      <c r="D99188" s="7">
        <v>4661018</v>
      </c>
      <c r="E99188" s="7">
        <v>5706849</v>
      </c>
    </row>
    <row r="99189" spans="1:5" x14ac:dyDescent="0.25">
      <c r="A99189" s="8">
        <v>45558</v>
      </c>
      <c r="B99189" s="3">
        <v>1600</v>
      </c>
      <c r="C99189" s="7">
        <v>1151324</v>
      </c>
      <c r="D99189" s="7">
        <v>4538791</v>
      </c>
      <c r="E99189" s="7">
        <v>5690115</v>
      </c>
    </row>
    <row r="99190" spans="1:5" x14ac:dyDescent="0.25">
      <c r="A99190" s="8">
        <v>45558</v>
      </c>
      <c r="B99190" s="3">
        <v>1700</v>
      </c>
      <c r="C99190" s="7">
        <v>1228878</v>
      </c>
      <c r="D99190" s="7">
        <v>4412291</v>
      </c>
      <c r="E99190" s="7">
        <v>5641169</v>
      </c>
    </row>
    <row r="99191" spans="1:5" x14ac:dyDescent="0.25">
      <c r="A99191" s="8">
        <v>45558</v>
      </c>
      <c r="B99191" s="3">
        <v>1800</v>
      </c>
      <c r="C99191" s="7">
        <v>1285722</v>
      </c>
      <c r="D99191" s="7">
        <v>4399655</v>
      </c>
      <c r="E99191" s="7">
        <v>5685377</v>
      </c>
    </row>
    <row r="99192" spans="1:5" x14ac:dyDescent="0.25">
      <c r="A99192" s="8">
        <v>45558</v>
      </c>
      <c r="B99192" s="3">
        <v>1900</v>
      </c>
      <c r="C99192" s="7">
        <v>1288658</v>
      </c>
      <c r="D99192" s="7">
        <v>4279665</v>
      </c>
      <c r="E99192" s="7">
        <v>5568323</v>
      </c>
    </row>
    <row r="99193" spans="1:5" x14ac:dyDescent="0.25">
      <c r="A99193" s="8">
        <v>45558</v>
      </c>
      <c r="B99193" s="3">
        <v>2000</v>
      </c>
      <c r="C99193" s="7">
        <v>1353974</v>
      </c>
      <c r="D99193" s="7">
        <v>4105648</v>
      </c>
      <c r="E99193" s="7">
        <v>5459622</v>
      </c>
    </row>
    <row r="99194" spans="1:5" x14ac:dyDescent="0.25">
      <c r="A99194" s="8">
        <v>45558</v>
      </c>
      <c r="B99194" s="3">
        <v>2100</v>
      </c>
      <c r="C99194" s="7">
        <v>1317036</v>
      </c>
      <c r="D99194" s="7">
        <v>4082440</v>
      </c>
      <c r="E99194" s="7">
        <v>5399476</v>
      </c>
    </row>
    <row r="99195" spans="1:5" x14ac:dyDescent="0.25">
      <c r="A99195" s="8">
        <v>45558</v>
      </c>
      <c r="B99195" s="3">
        <v>2200</v>
      </c>
      <c r="C99195" s="7">
        <v>1228146</v>
      </c>
      <c r="D99195" s="7">
        <v>3945266</v>
      </c>
      <c r="E99195" s="7">
        <v>5173412</v>
      </c>
    </row>
    <row r="99196" spans="1:5" x14ac:dyDescent="0.25">
      <c r="A99196" s="8">
        <v>45558</v>
      </c>
      <c r="B99196" s="3">
        <v>2300</v>
      </c>
      <c r="C99196" s="7">
        <v>1063423</v>
      </c>
      <c r="D99196" s="7">
        <v>3857503</v>
      </c>
      <c r="E99196" s="7">
        <v>4920926</v>
      </c>
    </row>
    <row r="99197" spans="1:5" x14ac:dyDescent="0.25">
      <c r="A99197" s="8">
        <v>45558</v>
      </c>
      <c r="B99197" s="3">
        <v>2400</v>
      </c>
      <c r="C99197" s="7">
        <v>873781</v>
      </c>
      <c r="D99197" s="7">
        <v>3882580</v>
      </c>
      <c r="E99197" s="7">
        <v>4756361</v>
      </c>
    </row>
    <row r="99198" spans="1:5" x14ac:dyDescent="0.25">
      <c r="A99198" s="8">
        <v>45559</v>
      </c>
      <c r="B99198" s="3">
        <v>100</v>
      </c>
      <c r="C99198" s="7">
        <v>758844</v>
      </c>
      <c r="D99198" s="7">
        <v>3842316</v>
      </c>
      <c r="E99198" s="7">
        <v>4601160</v>
      </c>
    </row>
    <row r="99199" spans="1:5" x14ac:dyDescent="0.25">
      <c r="A99199" s="8">
        <v>45559</v>
      </c>
      <c r="B99199" s="3">
        <v>200</v>
      </c>
      <c r="C99199" s="7">
        <v>699017</v>
      </c>
      <c r="D99199" s="7">
        <v>3764786</v>
      </c>
      <c r="E99199" s="7">
        <v>4463803</v>
      </c>
    </row>
    <row r="99200" spans="1:5" x14ac:dyDescent="0.25">
      <c r="A99200" s="8">
        <v>45559</v>
      </c>
      <c r="B99200" s="3">
        <v>300</v>
      </c>
      <c r="C99200" s="7">
        <v>666874</v>
      </c>
      <c r="D99200" s="7">
        <v>3726713</v>
      </c>
      <c r="E99200" s="7">
        <v>4393587</v>
      </c>
    </row>
    <row r="99201" spans="1:5" x14ac:dyDescent="0.25">
      <c r="A99201" s="8">
        <v>45559</v>
      </c>
      <c r="B99201" s="3">
        <v>400</v>
      </c>
      <c r="C99201" s="7">
        <v>630136</v>
      </c>
      <c r="D99201" s="7">
        <v>3775529</v>
      </c>
      <c r="E99201" s="7">
        <v>4405665</v>
      </c>
    </row>
    <row r="99202" spans="1:5" x14ac:dyDescent="0.25">
      <c r="A99202" s="8">
        <v>45559</v>
      </c>
      <c r="B99202" s="3">
        <v>500</v>
      </c>
      <c r="C99202" s="7">
        <v>623038</v>
      </c>
      <c r="D99202" s="7">
        <v>3811174</v>
      </c>
      <c r="E99202" s="7">
        <v>4434212</v>
      </c>
    </row>
    <row r="99203" spans="1:5" x14ac:dyDescent="0.25">
      <c r="A99203" s="8">
        <v>45559</v>
      </c>
      <c r="B99203" s="3">
        <v>600</v>
      </c>
      <c r="C99203" s="7">
        <v>639923</v>
      </c>
      <c r="D99203" s="7">
        <v>3887942</v>
      </c>
      <c r="E99203" s="7">
        <v>4527865</v>
      </c>
    </row>
    <row r="99204" spans="1:5" x14ac:dyDescent="0.25">
      <c r="A99204" s="8">
        <v>45559</v>
      </c>
      <c r="B99204" s="3">
        <v>700</v>
      </c>
      <c r="C99204" s="7">
        <v>724157</v>
      </c>
      <c r="D99204" s="7">
        <v>4108301</v>
      </c>
      <c r="E99204" s="7">
        <v>4832458</v>
      </c>
    </row>
    <row r="99205" spans="1:5" x14ac:dyDescent="0.25">
      <c r="A99205" s="8">
        <v>45559</v>
      </c>
      <c r="B99205" s="3">
        <v>800</v>
      </c>
      <c r="C99205" s="7">
        <v>810751</v>
      </c>
      <c r="D99205" s="7">
        <v>4232933</v>
      </c>
      <c r="E99205" s="7">
        <v>5043684</v>
      </c>
    </row>
    <row r="99206" spans="1:5" x14ac:dyDescent="0.25">
      <c r="A99206" s="8">
        <v>45559</v>
      </c>
      <c r="B99206" s="3">
        <v>900</v>
      </c>
      <c r="C99206" s="7">
        <v>798662</v>
      </c>
      <c r="D99206" s="7">
        <v>4351654</v>
      </c>
      <c r="E99206" s="7">
        <v>5150316</v>
      </c>
    </row>
    <row r="99207" spans="1:5" x14ac:dyDescent="0.25">
      <c r="A99207" s="8">
        <v>45559</v>
      </c>
      <c r="B99207" s="3">
        <v>1000</v>
      </c>
      <c r="C99207" s="7">
        <v>763079</v>
      </c>
      <c r="D99207" s="7">
        <v>4519930</v>
      </c>
      <c r="E99207" s="7">
        <v>5283009</v>
      </c>
    </row>
    <row r="99208" spans="1:5" x14ac:dyDescent="0.25">
      <c r="A99208" s="8">
        <v>45559</v>
      </c>
      <c r="B99208" s="3">
        <v>1100</v>
      </c>
      <c r="C99208" s="7">
        <v>785934</v>
      </c>
      <c r="D99208" s="7">
        <v>4569533</v>
      </c>
      <c r="E99208" s="7">
        <v>5355467</v>
      </c>
    </row>
    <row r="99209" spans="1:5" x14ac:dyDescent="0.25">
      <c r="A99209" s="8">
        <v>45559</v>
      </c>
      <c r="B99209" s="3">
        <v>1200</v>
      </c>
      <c r="C99209" s="7">
        <v>845808</v>
      </c>
      <c r="D99209" s="7">
        <v>4568341</v>
      </c>
      <c r="E99209" s="7">
        <v>5414149</v>
      </c>
    </row>
    <row r="99210" spans="1:5" x14ac:dyDescent="0.25">
      <c r="A99210" s="8">
        <v>45559</v>
      </c>
      <c r="B99210" s="3">
        <v>1300</v>
      </c>
      <c r="C99210" s="7">
        <v>898449</v>
      </c>
      <c r="D99210" s="7">
        <v>4575432</v>
      </c>
      <c r="E99210" s="7">
        <v>5473881</v>
      </c>
    </row>
    <row r="99211" spans="1:5" x14ac:dyDescent="0.25">
      <c r="A99211" s="8">
        <v>45559</v>
      </c>
      <c r="B99211" s="3">
        <v>1400</v>
      </c>
      <c r="C99211" s="7">
        <v>906698</v>
      </c>
      <c r="D99211" s="7">
        <v>4696645</v>
      </c>
      <c r="E99211" s="7">
        <v>5603343</v>
      </c>
    </row>
    <row r="99212" spans="1:5" x14ac:dyDescent="0.25">
      <c r="A99212" s="8">
        <v>45559</v>
      </c>
      <c r="B99212" s="3">
        <v>1500</v>
      </c>
      <c r="C99212" s="7">
        <v>953642</v>
      </c>
      <c r="D99212" s="7">
        <v>4701323</v>
      </c>
      <c r="E99212" s="7">
        <v>5654965</v>
      </c>
    </row>
    <row r="99213" spans="1:5" x14ac:dyDescent="0.25">
      <c r="A99213" s="8">
        <v>45559</v>
      </c>
      <c r="B99213" s="3">
        <v>1600</v>
      </c>
      <c r="C99213" s="7">
        <v>1055596</v>
      </c>
      <c r="D99213" s="7">
        <v>4526827</v>
      </c>
      <c r="E99213" s="7">
        <v>5582423</v>
      </c>
    </row>
    <row r="99214" spans="1:5" x14ac:dyDescent="0.25">
      <c r="A99214" s="8">
        <v>45559</v>
      </c>
      <c r="B99214" s="3">
        <v>1700</v>
      </c>
      <c r="C99214" s="7">
        <v>1169019</v>
      </c>
      <c r="D99214" s="7">
        <v>4439341</v>
      </c>
      <c r="E99214" s="7">
        <v>5608360</v>
      </c>
    </row>
    <row r="99215" spans="1:5" x14ac:dyDescent="0.25">
      <c r="A99215" s="8">
        <v>45559</v>
      </c>
      <c r="B99215" s="3">
        <v>1800</v>
      </c>
      <c r="C99215" s="7">
        <v>1256845</v>
      </c>
      <c r="D99215" s="7">
        <v>4301162</v>
      </c>
      <c r="E99215" s="7">
        <v>5558007</v>
      </c>
    </row>
    <row r="99216" spans="1:5" x14ac:dyDescent="0.25">
      <c r="A99216" s="8">
        <v>45559</v>
      </c>
      <c r="B99216" s="3">
        <v>1900</v>
      </c>
      <c r="C99216" s="7">
        <v>1304701</v>
      </c>
      <c r="D99216" s="7">
        <v>4123012</v>
      </c>
      <c r="E99216" s="7">
        <v>5427713</v>
      </c>
    </row>
    <row r="99217" spans="1:5" x14ac:dyDescent="0.25">
      <c r="A99217" s="8">
        <v>45559</v>
      </c>
      <c r="B99217" s="3">
        <v>2000</v>
      </c>
      <c r="C99217" s="7">
        <v>1268281</v>
      </c>
      <c r="D99217" s="7">
        <v>4179808</v>
      </c>
      <c r="E99217" s="7">
        <v>5448089</v>
      </c>
    </row>
    <row r="99218" spans="1:5" x14ac:dyDescent="0.25">
      <c r="A99218" s="8">
        <v>45559</v>
      </c>
      <c r="B99218" s="3">
        <v>2100</v>
      </c>
      <c r="C99218" s="7">
        <v>1217226</v>
      </c>
      <c r="D99218" s="7">
        <v>4179656</v>
      </c>
      <c r="E99218" s="7">
        <v>5396882</v>
      </c>
    </row>
    <row r="99219" spans="1:5" x14ac:dyDescent="0.25">
      <c r="A99219" s="8">
        <v>45559</v>
      </c>
      <c r="B99219" s="3">
        <v>2200</v>
      </c>
      <c r="C99219" s="7">
        <v>1133772</v>
      </c>
      <c r="D99219" s="7">
        <v>4103484</v>
      </c>
      <c r="E99219" s="7">
        <v>5237256</v>
      </c>
    </row>
    <row r="99220" spans="1:5" x14ac:dyDescent="0.25">
      <c r="A99220" s="8">
        <v>45559</v>
      </c>
      <c r="B99220" s="3">
        <v>2300</v>
      </c>
      <c r="C99220" s="7">
        <v>1047378</v>
      </c>
      <c r="D99220" s="7">
        <v>3895943</v>
      </c>
      <c r="E99220" s="7">
        <v>4943321</v>
      </c>
    </row>
    <row r="99221" spans="1:5" x14ac:dyDescent="0.25">
      <c r="A99221" s="8">
        <v>45559</v>
      </c>
      <c r="B99221" s="3">
        <v>2400</v>
      </c>
      <c r="C99221" s="7">
        <v>887714</v>
      </c>
      <c r="D99221" s="7">
        <v>3897747</v>
      </c>
      <c r="E99221" s="7">
        <v>4785461</v>
      </c>
    </row>
    <row r="99222" spans="1:5" x14ac:dyDescent="0.25">
      <c r="A99222" s="8">
        <v>45560</v>
      </c>
      <c r="B99222" s="3">
        <v>100</v>
      </c>
      <c r="C99222" s="7">
        <v>757470</v>
      </c>
      <c r="D99222" s="7">
        <v>3849472</v>
      </c>
      <c r="E99222" s="7">
        <v>4606942</v>
      </c>
    </row>
    <row r="99223" spans="1:5" x14ac:dyDescent="0.25">
      <c r="A99223" s="8">
        <v>45560</v>
      </c>
      <c r="B99223" s="3">
        <v>200</v>
      </c>
      <c r="C99223" s="7">
        <v>682621</v>
      </c>
      <c r="D99223" s="7">
        <v>3868537</v>
      </c>
      <c r="E99223" s="7">
        <v>4551158</v>
      </c>
    </row>
    <row r="99224" spans="1:5" x14ac:dyDescent="0.25">
      <c r="A99224" s="8">
        <v>45560</v>
      </c>
      <c r="B99224" s="3">
        <v>300</v>
      </c>
      <c r="C99224" s="7">
        <v>647282</v>
      </c>
      <c r="D99224" s="7">
        <v>3815955</v>
      </c>
      <c r="E99224" s="7">
        <v>4463237</v>
      </c>
    </row>
    <row r="99225" spans="1:5" x14ac:dyDescent="0.25">
      <c r="A99225" s="8">
        <v>45560</v>
      </c>
      <c r="B99225" s="3">
        <v>400</v>
      </c>
      <c r="C99225" s="7">
        <v>633801</v>
      </c>
      <c r="D99225" s="7">
        <v>3755198</v>
      </c>
      <c r="E99225" s="7">
        <v>4388999</v>
      </c>
    </row>
    <row r="99226" spans="1:5" x14ac:dyDescent="0.25">
      <c r="A99226" s="8">
        <v>45560</v>
      </c>
      <c r="B99226" s="3">
        <v>500</v>
      </c>
      <c r="C99226" s="7">
        <v>621775</v>
      </c>
      <c r="D99226" s="7">
        <v>3825042</v>
      </c>
      <c r="E99226" s="7">
        <v>4446817</v>
      </c>
    </row>
    <row r="99227" spans="1:5" x14ac:dyDescent="0.25">
      <c r="A99227" s="8">
        <v>45560</v>
      </c>
      <c r="B99227" s="3">
        <v>600</v>
      </c>
      <c r="C99227" s="7">
        <v>640678</v>
      </c>
      <c r="D99227" s="7">
        <v>3960319</v>
      </c>
      <c r="E99227" s="7">
        <v>4600997</v>
      </c>
    </row>
    <row r="99228" spans="1:5" x14ac:dyDescent="0.25">
      <c r="A99228" s="8">
        <v>45560</v>
      </c>
      <c r="B99228" s="3">
        <v>700</v>
      </c>
      <c r="C99228" s="7">
        <v>710036</v>
      </c>
      <c r="D99228" s="7">
        <v>4155598</v>
      </c>
      <c r="E99228" s="7">
        <v>4865634</v>
      </c>
    </row>
    <row r="99229" spans="1:5" x14ac:dyDescent="0.25">
      <c r="A99229" s="8">
        <v>45560</v>
      </c>
      <c r="B99229" s="3">
        <v>800</v>
      </c>
      <c r="C99229" s="7">
        <v>806146</v>
      </c>
      <c r="D99229" s="7">
        <v>4261361</v>
      </c>
      <c r="E99229" s="7">
        <v>5067507</v>
      </c>
    </row>
    <row r="99230" spans="1:5" x14ac:dyDescent="0.25">
      <c r="A99230" s="8">
        <v>45560</v>
      </c>
      <c r="B99230" s="3">
        <v>900</v>
      </c>
      <c r="C99230" s="7">
        <v>720398</v>
      </c>
      <c r="D99230" s="7">
        <v>4524654</v>
      </c>
      <c r="E99230" s="7">
        <v>5245052</v>
      </c>
    </row>
    <row r="99231" spans="1:5" x14ac:dyDescent="0.25">
      <c r="A99231" s="8">
        <v>45560</v>
      </c>
      <c r="B99231" s="3">
        <v>1000</v>
      </c>
      <c r="C99231" s="7">
        <v>725771</v>
      </c>
      <c r="D99231" s="7">
        <v>4520139</v>
      </c>
      <c r="E99231" s="7">
        <v>5245910</v>
      </c>
    </row>
    <row r="99232" spans="1:5" x14ac:dyDescent="0.25">
      <c r="A99232" s="8">
        <v>45560</v>
      </c>
      <c r="B99232" s="3">
        <v>1100</v>
      </c>
      <c r="C99232" s="7">
        <v>750613</v>
      </c>
      <c r="D99232" s="7">
        <v>4614378</v>
      </c>
      <c r="E99232" s="7">
        <v>5364991</v>
      </c>
    </row>
    <row r="99233" spans="1:5" x14ac:dyDescent="0.25">
      <c r="A99233" s="8">
        <v>45560</v>
      </c>
      <c r="B99233" s="3">
        <v>1200</v>
      </c>
      <c r="C99233" s="7">
        <v>794759</v>
      </c>
      <c r="D99233" s="7">
        <v>4632693</v>
      </c>
      <c r="E99233" s="7">
        <v>5427452</v>
      </c>
    </row>
    <row r="99234" spans="1:5" x14ac:dyDescent="0.25">
      <c r="A99234" s="8">
        <v>45560</v>
      </c>
      <c r="B99234" s="3">
        <v>1300</v>
      </c>
      <c r="C99234" s="7">
        <v>847851</v>
      </c>
      <c r="D99234" s="7">
        <v>4699769</v>
      </c>
      <c r="E99234" s="7">
        <v>5547620</v>
      </c>
    </row>
    <row r="99235" spans="1:5" x14ac:dyDescent="0.25">
      <c r="A99235" s="8">
        <v>45560</v>
      </c>
      <c r="B99235" s="3">
        <v>1400</v>
      </c>
      <c r="C99235" s="7">
        <v>916757</v>
      </c>
      <c r="D99235" s="7">
        <v>4747563</v>
      </c>
      <c r="E99235" s="7">
        <v>5664320</v>
      </c>
    </row>
    <row r="99236" spans="1:5" x14ac:dyDescent="0.25">
      <c r="A99236" s="8">
        <v>45560</v>
      </c>
      <c r="B99236" s="3">
        <v>1500</v>
      </c>
      <c r="C99236" s="7">
        <v>1003073</v>
      </c>
      <c r="D99236" s="7">
        <v>4646636</v>
      </c>
      <c r="E99236" s="7">
        <v>5649709</v>
      </c>
    </row>
    <row r="99237" spans="1:5" x14ac:dyDescent="0.25">
      <c r="A99237" s="8">
        <v>45560</v>
      </c>
      <c r="B99237" s="3">
        <v>1600</v>
      </c>
      <c r="C99237" s="7">
        <v>1091302</v>
      </c>
      <c r="D99237" s="7">
        <v>4539870</v>
      </c>
      <c r="E99237" s="7">
        <v>5631172</v>
      </c>
    </row>
    <row r="99238" spans="1:5" x14ac:dyDescent="0.25">
      <c r="A99238" s="8">
        <v>45560</v>
      </c>
      <c r="B99238" s="3">
        <v>1700</v>
      </c>
      <c r="C99238" s="7">
        <v>1153398</v>
      </c>
      <c r="D99238" s="7">
        <v>4460954</v>
      </c>
      <c r="E99238" s="7">
        <v>5614352</v>
      </c>
    </row>
    <row r="99239" spans="1:5" x14ac:dyDescent="0.25">
      <c r="A99239" s="8">
        <v>45560</v>
      </c>
      <c r="B99239" s="3">
        <v>1800</v>
      </c>
      <c r="C99239" s="7">
        <v>1233205</v>
      </c>
      <c r="D99239" s="7">
        <v>4288843</v>
      </c>
      <c r="E99239" s="7">
        <v>5522048</v>
      </c>
    </row>
    <row r="99240" spans="1:5" x14ac:dyDescent="0.25">
      <c r="A99240" s="8">
        <v>45560</v>
      </c>
      <c r="B99240" s="3">
        <v>1900</v>
      </c>
      <c r="C99240" s="7">
        <v>1270332</v>
      </c>
      <c r="D99240" s="7">
        <v>4195781</v>
      </c>
      <c r="E99240" s="7">
        <v>5466113</v>
      </c>
    </row>
    <row r="99241" spans="1:5" x14ac:dyDescent="0.25">
      <c r="A99241" s="8">
        <v>45560</v>
      </c>
      <c r="B99241" s="3">
        <v>2000</v>
      </c>
      <c r="C99241" s="7">
        <v>1306835</v>
      </c>
      <c r="D99241" s="7">
        <v>4147072</v>
      </c>
      <c r="E99241" s="7">
        <v>5453907</v>
      </c>
    </row>
    <row r="99242" spans="1:5" x14ac:dyDescent="0.25">
      <c r="A99242" s="8">
        <v>45560</v>
      </c>
      <c r="B99242" s="3">
        <v>2100</v>
      </c>
      <c r="C99242" s="7">
        <v>1184803</v>
      </c>
      <c r="D99242" s="7">
        <v>4278409</v>
      </c>
      <c r="E99242" s="7">
        <v>5463212</v>
      </c>
    </row>
    <row r="99243" spans="1:5" x14ac:dyDescent="0.25">
      <c r="A99243" s="8">
        <v>45560</v>
      </c>
      <c r="B99243" s="3">
        <v>2200</v>
      </c>
      <c r="C99243" s="7">
        <v>1150523</v>
      </c>
      <c r="D99243" s="7">
        <v>4090104</v>
      </c>
      <c r="E99243" s="7">
        <v>5240627</v>
      </c>
    </row>
    <row r="99244" spans="1:5" x14ac:dyDescent="0.25">
      <c r="A99244" s="8">
        <v>45560</v>
      </c>
      <c r="B99244" s="3">
        <v>2300</v>
      </c>
      <c r="C99244" s="7">
        <v>1035460</v>
      </c>
      <c r="D99244" s="7">
        <v>4015999</v>
      </c>
      <c r="E99244" s="7">
        <v>5051459</v>
      </c>
    </row>
    <row r="99245" spans="1:5" x14ac:dyDescent="0.25">
      <c r="A99245" s="8">
        <v>45560</v>
      </c>
      <c r="B99245" s="3">
        <v>2400</v>
      </c>
      <c r="C99245" s="7">
        <v>903433</v>
      </c>
      <c r="D99245" s="7">
        <v>3893572</v>
      </c>
      <c r="E99245" s="7">
        <v>4797005</v>
      </c>
    </row>
    <row r="99246" spans="1:5" x14ac:dyDescent="0.25">
      <c r="A99246" s="8">
        <v>45561</v>
      </c>
      <c r="B99246" s="3">
        <v>100</v>
      </c>
      <c r="C99246" s="7">
        <v>802531</v>
      </c>
      <c r="D99246" s="7">
        <v>3838086</v>
      </c>
      <c r="E99246" s="7">
        <v>4640617</v>
      </c>
    </row>
    <row r="99247" spans="1:5" x14ac:dyDescent="0.25">
      <c r="A99247" s="8">
        <v>45561</v>
      </c>
      <c r="B99247" s="3">
        <v>200</v>
      </c>
      <c r="C99247" s="7">
        <v>707539</v>
      </c>
      <c r="D99247" s="7">
        <v>3796436</v>
      </c>
      <c r="E99247" s="7">
        <v>4503975</v>
      </c>
    </row>
    <row r="99248" spans="1:5" x14ac:dyDescent="0.25">
      <c r="A99248" s="8">
        <v>45561</v>
      </c>
      <c r="B99248" s="3">
        <v>300</v>
      </c>
      <c r="C99248" s="7">
        <v>640581</v>
      </c>
      <c r="D99248" s="7">
        <v>3763101</v>
      </c>
      <c r="E99248" s="7">
        <v>4403682</v>
      </c>
    </row>
    <row r="99249" spans="1:5" x14ac:dyDescent="0.25">
      <c r="A99249" s="8">
        <v>45561</v>
      </c>
      <c r="B99249" s="3">
        <v>400</v>
      </c>
      <c r="C99249" s="7">
        <v>626697</v>
      </c>
      <c r="D99249" s="7">
        <v>3716903</v>
      </c>
      <c r="E99249" s="7">
        <v>4343600</v>
      </c>
    </row>
    <row r="99250" spans="1:5" x14ac:dyDescent="0.25">
      <c r="A99250" s="8">
        <v>45561</v>
      </c>
      <c r="B99250" s="3">
        <v>500</v>
      </c>
      <c r="C99250" s="7">
        <v>620000</v>
      </c>
      <c r="D99250" s="7">
        <v>3819898</v>
      </c>
      <c r="E99250" s="7">
        <v>4439898</v>
      </c>
    </row>
    <row r="99251" spans="1:5" x14ac:dyDescent="0.25">
      <c r="A99251" s="8">
        <v>45561</v>
      </c>
      <c r="B99251" s="3">
        <v>600</v>
      </c>
      <c r="C99251" s="7">
        <v>639077</v>
      </c>
      <c r="D99251" s="7">
        <v>3877206</v>
      </c>
      <c r="E99251" s="7">
        <v>4516283</v>
      </c>
    </row>
    <row r="99252" spans="1:5" x14ac:dyDescent="0.25">
      <c r="A99252" s="8">
        <v>45561</v>
      </c>
      <c r="B99252" s="3">
        <v>700</v>
      </c>
      <c r="C99252" s="7">
        <v>730501</v>
      </c>
      <c r="D99252" s="7">
        <v>4119892</v>
      </c>
      <c r="E99252" s="7">
        <v>4850393</v>
      </c>
    </row>
    <row r="99253" spans="1:5" x14ac:dyDescent="0.25">
      <c r="A99253" s="8">
        <v>45561</v>
      </c>
      <c r="B99253" s="3">
        <v>800</v>
      </c>
      <c r="C99253" s="7">
        <v>770302</v>
      </c>
      <c r="D99253" s="7">
        <v>4298277</v>
      </c>
      <c r="E99253" s="7">
        <v>5068579</v>
      </c>
    </row>
    <row r="99254" spans="1:5" x14ac:dyDescent="0.25">
      <c r="A99254" s="8">
        <v>45561</v>
      </c>
      <c r="B99254" s="3">
        <v>900</v>
      </c>
      <c r="C99254" s="7">
        <v>737456</v>
      </c>
      <c r="D99254" s="7">
        <v>4440976</v>
      </c>
      <c r="E99254" s="7">
        <v>5178432</v>
      </c>
    </row>
    <row r="99255" spans="1:5" x14ac:dyDescent="0.25">
      <c r="A99255" s="8">
        <v>45561</v>
      </c>
      <c r="B99255" s="3">
        <v>1000</v>
      </c>
      <c r="C99255" s="7">
        <v>767386</v>
      </c>
      <c r="D99255" s="7">
        <v>4517128</v>
      </c>
      <c r="E99255" s="7">
        <v>5284514</v>
      </c>
    </row>
    <row r="99256" spans="1:5" x14ac:dyDescent="0.25">
      <c r="A99256" s="8">
        <v>45561</v>
      </c>
      <c r="B99256" s="3">
        <v>1100</v>
      </c>
      <c r="C99256" s="7">
        <v>812041</v>
      </c>
      <c r="D99256" s="7">
        <v>4484337</v>
      </c>
      <c r="E99256" s="7">
        <v>5296378</v>
      </c>
    </row>
    <row r="99257" spans="1:5" x14ac:dyDescent="0.25">
      <c r="A99257" s="8">
        <v>45561</v>
      </c>
      <c r="B99257" s="3">
        <v>1200</v>
      </c>
      <c r="C99257" s="7">
        <v>788868</v>
      </c>
      <c r="D99257" s="7">
        <v>4596714</v>
      </c>
      <c r="E99257" s="7">
        <v>5385582</v>
      </c>
    </row>
    <row r="99258" spans="1:5" x14ac:dyDescent="0.25">
      <c r="A99258" s="8">
        <v>45561</v>
      </c>
      <c r="B99258" s="3">
        <v>1300</v>
      </c>
      <c r="C99258" s="7">
        <v>877711</v>
      </c>
      <c r="D99258" s="7">
        <v>4490600</v>
      </c>
      <c r="E99258" s="7">
        <v>5368311</v>
      </c>
    </row>
    <row r="99259" spans="1:5" x14ac:dyDescent="0.25">
      <c r="A99259" s="8">
        <v>45561</v>
      </c>
      <c r="B99259" s="3">
        <v>1400</v>
      </c>
      <c r="C99259" s="7">
        <v>830506</v>
      </c>
      <c r="D99259" s="7">
        <v>4636449</v>
      </c>
      <c r="E99259" s="7">
        <v>5466955</v>
      </c>
    </row>
    <row r="99260" spans="1:5" x14ac:dyDescent="0.25">
      <c r="A99260" s="8">
        <v>45561</v>
      </c>
      <c r="B99260" s="3">
        <v>1500</v>
      </c>
      <c r="C99260" s="7">
        <v>877809</v>
      </c>
      <c r="D99260" s="7">
        <v>4537619</v>
      </c>
      <c r="E99260" s="7">
        <v>5415428</v>
      </c>
    </row>
    <row r="99261" spans="1:5" x14ac:dyDescent="0.25">
      <c r="A99261" s="8">
        <v>45561</v>
      </c>
      <c r="B99261" s="3">
        <v>1600</v>
      </c>
      <c r="C99261" s="7">
        <v>931535</v>
      </c>
      <c r="D99261" s="7">
        <v>4438827</v>
      </c>
      <c r="E99261" s="7">
        <v>5370362</v>
      </c>
    </row>
    <row r="99262" spans="1:5" x14ac:dyDescent="0.25">
      <c r="A99262" s="8">
        <v>45561</v>
      </c>
      <c r="B99262" s="3">
        <v>1700</v>
      </c>
      <c r="C99262" s="7">
        <v>1037117</v>
      </c>
      <c r="D99262" s="7">
        <v>4251872</v>
      </c>
      <c r="E99262" s="7">
        <v>5288989</v>
      </c>
    </row>
    <row r="99263" spans="1:5" x14ac:dyDescent="0.25">
      <c r="A99263" s="8">
        <v>45561</v>
      </c>
      <c r="B99263" s="3">
        <v>1800</v>
      </c>
      <c r="C99263" s="7">
        <v>1071467</v>
      </c>
      <c r="D99263" s="7">
        <v>4258851</v>
      </c>
      <c r="E99263" s="7">
        <v>5330318</v>
      </c>
    </row>
    <row r="99264" spans="1:5" x14ac:dyDescent="0.25">
      <c r="A99264" s="8">
        <v>45561</v>
      </c>
      <c r="B99264" s="3">
        <v>1900</v>
      </c>
      <c r="C99264" s="7">
        <v>1099095</v>
      </c>
      <c r="D99264" s="7">
        <v>4167502</v>
      </c>
      <c r="E99264" s="7">
        <v>5266597</v>
      </c>
    </row>
    <row r="99265" spans="1:5" x14ac:dyDescent="0.25">
      <c r="A99265" s="8">
        <v>45561</v>
      </c>
      <c r="B99265" s="3">
        <v>2000</v>
      </c>
      <c r="C99265" s="7">
        <v>1154262</v>
      </c>
      <c r="D99265" s="7">
        <v>4138081</v>
      </c>
      <c r="E99265" s="7">
        <v>5292343</v>
      </c>
    </row>
    <row r="99266" spans="1:5" x14ac:dyDescent="0.25">
      <c r="A99266" s="8">
        <v>45561</v>
      </c>
      <c r="B99266" s="3">
        <v>2100</v>
      </c>
      <c r="C99266" s="7">
        <v>1182210</v>
      </c>
      <c r="D99266" s="7">
        <v>4108419</v>
      </c>
      <c r="E99266" s="7">
        <v>5290629</v>
      </c>
    </row>
    <row r="99267" spans="1:5" x14ac:dyDescent="0.25">
      <c r="A99267" s="8">
        <v>45561</v>
      </c>
      <c r="B99267" s="3">
        <v>2200</v>
      </c>
      <c r="C99267" s="7">
        <v>1132277</v>
      </c>
      <c r="D99267" s="7">
        <v>4002303</v>
      </c>
      <c r="E99267" s="7">
        <v>5134580</v>
      </c>
    </row>
    <row r="99268" spans="1:5" x14ac:dyDescent="0.25">
      <c r="A99268" s="8">
        <v>45561</v>
      </c>
      <c r="B99268" s="3">
        <v>2300</v>
      </c>
      <c r="C99268" s="7">
        <v>994506</v>
      </c>
      <c r="D99268" s="7">
        <v>3917759</v>
      </c>
      <c r="E99268" s="7">
        <v>4912265</v>
      </c>
    </row>
    <row r="99269" spans="1:5" x14ac:dyDescent="0.25">
      <c r="A99269" s="8">
        <v>45561</v>
      </c>
      <c r="B99269" s="3">
        <v>2400</v>
      </c>
      <c r="C99269" s="7">
        <v>893458</v>
      </c>
      <c r="D99269" s="7">
        <v>3804688</v>
      </c>
      <c r="E99269" s="7">
        <v>4698146</v>
      </c>
    </row>
    <row r="99270" spans="1:5" x14ac:dyDescent="0.25">
      <c r="A99270" s="8">
        <v>45562</v>
      </c>
      <c r="B99270" s="3">
        <v>100</v>
      </c>
      <c r="C99270" s="7">
        <v>807257</v>
      </c>
      <c r="D99270" s="7">
        <v>3713832</v>
      </c>
      <c r="E99270" s="7">
        <v>4521089</v>
      </c>
    </row>
    <row r="99271" spans="1:5" x14ac:dyDescent="0.25">
      <c r="A99271" s="8">
        <v>45562</v>
      </c>
      <c r="B99271" s="3">
        <v>200</v>
      </c>
      <c r="C99271" s="7">
        <v>718258</v>
      </c>
      <c r="D99271" s="7">
        <v>3720564</v>
      </c>
      <c r="E99271" s="7">
        <v>4438822</v>
      </c>
    </row>
    <row r="99272" spans="1:5" x14ac:dyDescent="0.25">
      <c r="A99272" s="8">
        <v>45562</v>
      </c>
      <c r="B99272" s="3">
        <v>300</v>
      </c>
      <c r="C99272" s="7">
        <v>683874</v>
      </c>
      <c r="D99272" s="7">
        <v>3728704</v>
      </c>
      <c r="E99272" s="7">
        <v>4412578</v>
      </c>
    </row>
    <row r="99273" spans="1:5" x14ac:dyDescent="0.25">
      <c r="A99273" s="8">
        <v>45562</v>
      </c>
      <c r="B99273" s="3">
        <v>400</v>
      </c>
      <c r="C99273" s="7">
        <v>644409</v>
      </c>
      <c r="D99273" s="7">
        <v>3734681</v>
      </c>
      <c r="E99273" s="7">
        <v>4379090</v>
      </c>
    </row>
    <row r="99274" spans="1:5" x14ac:dyDescent="0.25">
      <c r="A99274" s="8">
        <v>45562</v>
      </c>
      <c r="B99274" s="3">
        <v>500</v>
      </c>
      <c r="C99274" s="7">
        <v>633298</v>
      </c>
      <c r="D99274" s="7">
        <v>3813684</v>
      </c>
      <c r="E99274" s="7">
        <v>4446982</v>
      </c>
    </row>
    <row r="99275" spans="1:5" x14ac:dyDescent="0.25">
      <c r="A99275" s="8">
        <v>45562</v>
      </c>
      <c r="B99275" s="3">
        <v>600</v>
      </c>
      <c r="C99275" s="7">
        <v>677336</v>
      </c>
      <c r="D99275" s="7">
        <v>3893221</v>
      </c>
      <c r="E99275" s="7">
        <v>4570557</v>
      </c>
    </row>
    <row r="99276" spans="1:5" x14ac:dyDescent="0.25">
      <c r="A99276" s="8">
        <v>45562</v>
      </c>
      <c r="B99276" s="3">
        <v>700</v>
      </c>
      <c r="C99276" s="7">
        <v>738115</v>
      </c>
      <c r="D99276" s="7">
        <v>4096319</v>
      </c>
      <c r="E99276" s="7">
        <v>4834434</v>
      </c>
    </row>
    <row r="99277" spans="1:5" x14ac:dyDescent="0.25">
      <c r="A99277" s="8">
        <v>45562</v>
      </c>
      <c r="B99277" s="3">
        <v>800</v>
      </c>
      <c r="C99277" s="7">
        <v>767346</v>
      </c>
      <c r="D99277" s="7">
        <v>4273896</v>
      </c>
      <c r="E99277" s="7">
        <v>5041242</v>
      </c>
    </row>
    <row r="99278" spans="1:5" x14ac:dyDescent="0.25">
      <c r="A99278" s="8">
        <v>45562</v>
      </c>
      <c r="B99278" s="3">
        <v>900</v>
      </c>
      <c r="C99278" s="7">
        <v>804067</v>
      </c>
      <c r="D99278" s="7">
        <v>4314157</v>
      </c>
      <c r="E99278" s="7">
        <v>5118224</v>
      </c>
    </row>
    <row r="99279" spans="1:5" x14ac:dyDescent="0.25">
      <c r="A99279" s="8">
        <v>45562</v>
      </c>
      <c r="B99279" s="3">
        <v>1000</v>
      </c>
      <c r="C99279" s="7">
        <v>758223</v>
      </c>
      <c r="D99279" s="7">
        <v>4483132</v>
      </c>
      <c r="E99279" s="7">
        <v>5241355</v>
      </c>
    </row>
    <row r="99280" spans="1:5" x14ac:dyDescent="0.25">
      <c r="A99280" s="8">
        <v>45562</v>
      </c>
      <c r="B99280" s="3">
        <v>1100</v>
      </c>
      <c r="C99280" s="7">
        <v>831366</v>
      </c>
      <c r="D99280" s="7">
        <v>4503418</v>
      </c>
      <c r="E99280" s="7">
        <v>5334784</v>
      </c>
    </row>
    <row r="99281" spans="1:5" x14ac:dyDescent="0.25">
      <c r="A99281" s="8">
        <v>45562</v>
      </c>
      <c r="B99281" s="3">
        <v>1200</v>
      </c>
      <c r="C99281" s="7">
        <v>887702</v>
      </c>
      <c r="D99281" s="7">
        <v>4478484</v>
      </c>
      <c r="E99281" s="7">
        <v>5366186</v>
      </c>
    </row>
    <row r="99282" spans="1:5" x14ac:dyDescent="0.25">
      <c r="A99282" s="8">
        <v>45562</v>
      </c>
      <c r="B99282" s="3">
        <v>1300</v>
      </c>
      <c r="C99282" s="7">
        <v>866288</v>
      </c>
      <c r="D99282" s="7">
        <v>4518549</v>
      </c>
      <c r="E99282" s="7">
        <v>5384837</v>
      </c>
    </row>
    <row r="99283" spans="1:5" x14ac:dyDescent="0.25">
      <c r="A99283" s="8">
        <v>45562</v>
      </c>
      <c r="B99283" s="3">
        <v>1400</v>
      </c>
      <c r="C99283" s="7">
        <v>835463</v>
      </c>
      <c r="D99283" s="7">
        <v>4612665</v>
      </c>
      <c r="E99283" s="7">
        <v>5448128</v>
      </c>
    </row>
    <row r="99284" spans="1:5" x14ac:dyDescent="0.25">
      <c r="A99284" s="8">
        <v>45562</v>
      </c>
      <c r="B99284" s="3">
        <v>1500</v>
      </c>
      <c r="C99284" s="7">
        <v>844476</v>
      </c>
      <c r="D99284" s="7">
        <v>4498492</v>
      </c>
      <c r="E99284" s="7">
        <v>5342968</v>
      </c>
    </row>
    <row r="99285" spans="1:5" x14ac:dyDescent="0.25">
      <c r="A99285" s="8">
        <v>45562</v>
      </c>
      <c r="B99285" s="3">
        <v>1600</v>
      </c>
      <c r="C99285" s="7">
        <v>867603</v>
      </c>
      <c r="D99285" s="7">
        <v>4398021</v>
      </c>
      <c r="E99285" s="7">
        <v>5265624</v>
      </c>
    </row>
    <row r="99286" spans="1:5" x14ac:dyDescent="0.25">
      <c r="A99286" s="8">
        <v>45562</v>
      </c>
      <c r="B99286" s="3">
        <v>1700</v>
      </c>
      <c r="C99286" s="7">
        <v>943400</v>
      </c>
      <c r="D99286" s="7">
        <v>4184622</v>
      </c>
      <c r="E99286" s="7">
        <v>5128022</v>
      </c>
    </row>
    <row r="99287" spans="1:5" x14ac:dyDescent="0.25">
      <c r="A99287" s="8">
        <v>45562</v>
      </c>
      <c r="B99287" s="3">
        <v>1800</v>
      </c>
      <c r="C99287" s="7">
        <v>1007208</v>
      </c>
      <c r="D99287" s="7">
        <v>4051577</v>
      </c>
      <c r="E99287" s="7">
        <v>5058785</v>
      </c>
    </row>
    <row r="99288" spans="1:5" x14ac:dyDescent="0.25">
      <c r="A99288" s="8">
        <v>45562</v>
      </c>
      <c r="B99288" s="3">
        <v>1900</v>
      </c>
      <c r="C99288" s="7">
        <v>1011882</v>
      </c>
      <c r="D99288" s="7">
        <v>4058399</v>
      </c>
      <c r="E99288" s="7">
        <v>5070281</v>
      </c>
    </row>
    <row r="99289" spans="1:5" x14ac:dyDescent="0.25">
      <c r="A99289" s="8">
        <v>45562</v>
      </c>
      <c r="B99289" s="3">
        <v>2000</v>
      </c>
      <c r="C99289" s="7">
        <v>1014297</v>
      </c>
      <c r="D99289" s="7">
        <v>4053340</v>
      </c>
      <c r="E99289" s="7">
        <v>5067637</v>
      </c>
    </row>
    <row r="99290" spans="1:5" x14ac:dyDescent="0.25">
      <c r="A99290" s="8">
        <v>45562</v>
      </c>
      <c r="B99290" s="3">
        <v>2100</v>
      </c>
      <c r="C99290" s="7">
        <v>1045807</v>
      </c>
      <c r="D99290" s="7">
        <v>3951398</v>
      </c>
      <c r="E99290" s="7">
        <v>4997205</v>
      </c>
    </row>
    <row r="99291" spans="1:5" x14ac:dyDescent="0.25">
      <c r="A99291" s="8">
        <v>45562</v>
      </c>
      <c r="B99291" s="3">
        <v>2200</v>
      </c>
      <c r="C99291" s="7">
        <v>999000</v>
      </c>
      <c r="D99291" s="7">
        <v>3861594</v>
      </c>
      <c r="E99291" s="7">
        <v>4860594</v>
      </c>
    </row>
    <row r="99292" spans="1:5" x14ac:dyDescent="0.25">
      <c r="A99292" s="8">
        <v>45562</v>
      </c>
      <c r="B99292" s="3">
        <v>2300</v>
      </c>
      <c r="C99292" s="7">
        <v>943551</v>
      </c>
      <c r="D99292" s="7">
        <v>3705840</v>
      </c>
      <c r="E99292" s="7">
        <v>4649391</v>
      </c>
    </row>
    <row r="99293" spans="1:5" x14ac:dyDescent="0.25">
      <c r="A99293" s="8">
        <v>45562</v>
      </c>
      <c r="B99293" s="3">
        <v>2400</v>
      </c>
      <c r="C99293" s="7">
        <v>837158</v>
      </c>
      <c r="D99293" s="7">
        <v>3608819</v>
      </c>
      <c r="E99293" s="7">
        <v>4445977</v>
      </c>
    </row>
    <row r="99294" spans="1:5" x14ac:dyDescent="0.25">
      <c r="A99294" s="8">
        <v>45563</v>
      </c>
      <c r="B99294" s="3">
        <v>100</v>
      </c>
      <c r="C99294" s="7">
        <v>742508</v>
      </c>
      <c r="D99294" s="7">
        <v>3514787</v>
      </c>
      <c r="E99294" s="7">
        <v>4257295</v>
      </c>
    </row>
    <row r="99295" spans="1:5" x14ac:dyDescent="0.25">
      <c r="A99295" s="8">
        <v>45563</v>
      </c>
      <c r="B99295" s="3">
        <v>200</v>
      </c>
      <c r="C99295" s="7">
        <v>694439</v>
      </c>
      <c r="D99295" s="7">
        <v>3446327</v>
      </c>
      <c r="E99295" s="7">
        <v>4140766</v>
      </c>
    </row>
    <row r="99296" spans="1:5" x14ac:dyDescent="0.25">
      <c r="A99296" s="8">
        <v>45563</v>
      </c>
      <c r="B99296" s="3">
        <v>300</v>
      </c>
      <c r="C99296" s="7">
        <v>648946</v>
      </c>
      <c r="D99296" s="7">
        <v>3447721</v>
      </c>
      <c r="E99296" s="7">
        <v>4096667</v>
      </c>
    </row>
    <row r="99297" spans="1:5" x14ac:dyDescent="0.25">
      <c r="A99297" s="8">
        <v>45563</v>
      </c>
      <c r="B99297" s="3">
        <v>400</v>
      </c>
      <c r="C99297" s="7">
        <v>629262</v>
      </c>
      <c r="D99297" s="7">
        <v>3442036</v>
      </c>
      <c r="E99297" s="7">
        <v>4071298</v>
      </c>
    </row>
    <row r="99298" spans="1:5" x14ac:dyDescent="0.25">
      <c r="A99298" s="8">
        <v>45563</v>
      </c>
      <c r="B99298" s="3">
        <v>500</v>
      </c>
      <c r="C99298" s="7">
        <v>605282</v>
      </c>
      <c r="D99298" s="7">
        <v>3419481</v>
      </c>
      <c r="E99298" s="7">
        <v>4024763</v>
      </c>
    </row>
    <row r="99299" spans="1:5" x14ac:dyDescent="0.25">
      <c r="A99299" s="8">
        <v>45563</v>
      </c>
      <c r="B99299" s="3">
        <v>600</v>
      </c>
      <c r="C99299" s="7">
        <v>571694</v>
      </c>
      <c r="D99299" s="7">
        <v>3506948</v>
      </c>
      <c r="E99299" s="7">
        <v>4078642</v>
      </c>
    </row>
    <row r="99300" spans="1:5" x14ac:dyDescent="0.25">
      <c r="A99300" s="8">
        <v>45563</v>
      </c>
      <c r="B99300" s="3">
        <v>700</v>
      </c>
      <c r="C99300" s="7">
        <v>623933</v>
      </c>
      <c r="D99300" s="7">
        <v>3480849</v>
      </c>
      <c r="E99300" s="7">
        <v>4104782</v>
      </c>
    </row>
    <row r="99301" spans="1:5" x14ac:dyDescent="0.25">
      <c r="A99301" s="8">
        <v>45563</v>
      </c>
      <c r="B99301" s="3">
        <v>800</v>
      </c>
      <c r="C99301" s="7">
        <v>701790</v>
      </c>
      <c r="D99301" s="7">
        <v>3501050</v>
      </c>
      <c r="E99301" s="7">
        <v>4202840</v>
      </c>
    </row>
    <row r="99302" spans="1:5" x14ac:dyDescent="0.25">
      <c r="A99302" s="8">
        <v>45563</v>
      </c>
      <c r="B99302" s="3">
        <v>900</v>
      </c>
      <c r="C99302" s="7">
        <v>772729</v>
      </c>
      <c r="D99302" s="7">
        <v>3545151</v>
      </c>
      <c r="E99302" s="7">
        <v>4317880</v>
      </c>
    </row>
    <row r="99303" spans="1:5" x14ac:dyDescent="0.25">
      <c r="A99303" s="8">
        <v>45563</v>
      </c>
      <c r="B99303" s="3">
        <v>1000</v>
      </c>
      <c r="C99303" s="7">
        <v>842525</v>
      </c>
      <c r="D99303" s="7">
        <v>3610171</v>
      </c>
      <c r="E99303" s="7">
        <v>4452696</v>
      </c>
    </row>
    <row r="99304" spans="1:5" x14ac:dyDescent="0.25">
      <c r="A99304" s="8">
        <v>45563</v>
      </c>
      <c r="B99304" s="3">
        <v>1100</v>
      </c>
      <c r="C99304" s="7">
        <v>876372</v>
      </c>
      <c r="D99304" s="7">
        <v>3672701</v>
      </c>
      <c r="E99304" s="7">
        <v>4549073</v>
      </c>
    </row>
    <row r="99305" spans="1:5" x14ac:dyDescent="0.25">
      <c r="A99305" s="8">
        <v>45563</v>
      </c>
      <c r="B99305" s="3">
        <v>1200</v>
      </c>
      <c r="C99305" s="7">
        <v>924240</v>
      </c>
      <c r="D99305" s="7">
        <v>3744867</v>
      </c>
      <c r="E99305" s="7">
        <v>4669107</v>
      </c>
    </row>
    <row r="99306" spans="1:5" x14ac:dyDescent="0.25">
      <c r="A99306" s="8">
        <v>45563</v>
      </c>
      <c r="B99306" s="3">
        <v>1300</v>
      </c>
      <c r="C99306" s="7">
        <v>986813</v>
      </c>
      <c r="D99306" s="7">
        <v>3728680</v>
      </c>
      <c r="E99306" s="7">
        <v>4715493</v>
      </c>
    </row>
    <row r="99307" spans="1:5" x14ac:dyDescent="0.25">
      <c r="A99307" s="8">
        <v>45563</v>
      </c>
      <c r="B99307" s="3">
        <v>1400</v>
      </c>
      <c r="C99307" s="7">
        <v>1046608</v>
      </c>
      <c r="D99307" s="7">
        <v>3708926</v>
      </c>
      <c r="E99307" s="7">
        <v>4755534</v>
      </c>
    </row>
    <row r="99308" spans="1:5" x14ac:dyDescent="0.25">
      <c r="A99308" s="8">
        <v>45563</v>
      </c>
      <c r="B99308" s="3">
        <v>1500</v>
      </c>
      <c r="C99308" s="7">
        <v>1062673</v>
      </c>
      <c r="D99308" s="7">
        <v>3721216</v>
      </c>
      <c r="E99308" s="7">
        <v>4783889</v>
      </c>
    </row>
    <row r="99309" spans="1:5" x14ac:dyDescent="0.25">
      <c r="A99309" s="8">
        <v>45563</v>
      </c>
      <c r="B99309" s="3">
        <v>1600</v>
      </c>
      <c r="C99309" s="7">
        <v>1018690</v>
      </c>
      <c r="D99309" s="7">
        <v>3758682</v>
      </c>
      <c r="E99309" s="7">
        <v>4777372</v>
      </c>
    </row>
    <row r="99310" spans="1:5" x14ac:dyDescent="0.25">
      <c r="A99310" s="8">
        <v>45563</v>
      </c>
      <c r="B99310" s="3">
        <v>1700</v>
      </c>
      <c r="C99310" s="7">
        <v>1072171</v>
      </c>
      <c r="D99310" s="7">
        <v>3723507</v>
      </c>
      <c r="E99310" s="7">
        <v>4795678</v>
      </c>
    </row>
    <row r="99311" spans="1:5" x14ac:dyDescent="0.25">
      <c r="A99311" s="8">
        <v>45563</v>
      </c>
      <c r="B99311" s="3">
        <v>1800</v>
      </c>
      <c r="C99311" s="7">
        <v>1082170</v>
      </c>
      <c r="D99311" s="7">
        <v>3699012</v>
      </c>
      <c r="E99311" s="7">
        <v>4781182</v>
      </c>
    </row>
    <row r="99312" spans="1:5" x14ac:dyDescent="0.25">
      <c r="A99312" s="8">
        <v>45563</v>
      </c>
      <c r="B99312" s="3">
        <v>1900</v>
      </c>
      <c r="C99312" s="7">
        <v>1105251</v>
      </c>
      <c r="D99312" s="7">
        <v>3618765</v>
      </c>
      <c r="E99312" s="7">
        <v>4724016</v>
      </c>
    </row>
    <row r="99313" spans="1:5" x14ac:dyDescent="0.25">
      <c r="A99313" s="8">
        <v>45563</v>
      </c>
      <c r="B99313" s="3">
        <v>2000</v>
      </c>
      <c r="C99313" s="7">
        <v>1088497</v>
      </c>
      <c r="D99313" s="7">
        <v>3672689</v>
      </c>
      <c r="E99313" s="7">
        <v>4761186</v>
      </c>
    </row>
    <row r="99314" spans="1:5" x14ac:dyDescent="0.25">
      <c r="A99314" s="8">
        <v>45563</v>
      </c>
      <c r="B99314" s="3">
        <v>2100</v>
      </c>
      <c r="C99314" s="7">
        <v>1003359</v>
      </c>
      <c r="D99314" s="7">
        <v>3766417</v>
      </c>
      <c r="E99314" s="7">
        <v>4769776</v>
      </c>
    </row>
    <row r="99315" spans="1:5" x14ac:dyDescent="0.25">
      <c r="A99315" s="8">
        <v>45563</v>
      </c>
      <c r="B99315" s="3">
        <v>2200</v>
      </c>
      <c r="C99315" s="7">
        <v>941845</v>
      </c>
      <c r="D99315" s="7">
        <v>3624931</v>
      </c>
      <c r="E99315" s="7">
        <v>4566776</v>
      </c>
    </row>
    <row r="99316" spans="1:5" x14ac:dyDescent="0.25">
      <c r="A99316" s="8">
        <v>45563</v>
      </c>
      <c r="B99316" s="3">
        <v>2300</v>
      </c>
      <c r="C99316" s="7">
        <v>891884</v>
      </c>
      <c r="D99316" s="7">
        <v>3587323</v>
      </c>
      <c r="E99316" s="7">
        <v>4479207</v>
      </c>
    </row>
    <row r="99317" spans="1:5" x14ac:dyDescent="0.25">
      <c r="A99317" s="8">
        <v>45563</v>
      </c>
      <c r="B99317" s="3">
        <v>2400</v>
      </c>
      <c r="C99317" s="7">
        <v>824953</v>
      </c>
      <c r="D99317" s="7">
        <v>3508747</v>
      </c>
      <c r="E99317" s="7">
        <v>4333700</v>
      </c>
    </row>
    <row r="99318" spans="1:5" x14ac:dyDescent="0.25">
      <c r="A99318" s="8">
        <v>45564</v>
      </c>
      <c r="B99318" s="3">
        <v>100</v>
      </c>
      <c r="C99318" s="7">
        <v>741758</v>
      </c>
      <c r="D99318" s="7">
        <v>3471641</v>
      </c>
      <c r="E99318" s="7">
        <v>4213399</v>
      </c>
    </row>
    <row r="99319" spans="1:5" x14ac:dyDescent="0.25">
      <c r="A99319" s="8">
        <v>45564</v>
      </c>
      <c r="B99319" s="3">
        <v>200</v>
      </c>
      <c r="C99319" s="7">
        <v>691120</v>
      </c>
      <c r="D99319" s="7">
        <v>3413446</v>
      </c>
      <c r="E99319" s="7">
        <v>4104566</v>
      </c>
    </row>
    <row r="99320" spans="1:5" x14ac:dyDescent="0.25">
      <c r="A99320" s="8">
        <v>45564</v>
      </c>
      <c r="B99320" s="3">
        <v>300</v>
      </c>
      <c r="C99320" s="7">
        <v>651733</v>
      </c>
      <c r="D99320" s="7">
        <v>3368705</v>
      </c>
      <c r="E99320" s="7">
        <v>4020438</v>
      </c>
    </row>
    <row r="99321" spans="1:5" x14ac:dyDescent="0.25">
      <c r="A99321" s="8">
        <v>45564</v>
      </c>
      <c r="B99321" s="3">
        <v>400</v>
      </c>
      <c r="C99321" s="7">
        <v>573302</v>
      </c>
      <c r="D99321" s="7">
        <v>3442860</v>
      </c>
      <c r="E99321" s="7">
        <v>4016162</v>
      </c>
    </row>
    <row r="99322" spans="1:5" x14ac:dyDescent="0.25">
      <c r="A99322" s="8">
        <v>45564</v>
      </c>
      <c r="B99322" s="3">
        <v>500</v>
      </c>
      <c r="C99322" s="7">
        <v>564606</v>
      </c>
      <c r="D99322" s="7">
        <v>3445164</v>
      </c>
      <c r="E99322" s="7">
        <v>4009770</v>
      </c>
    </row>
    <row r="99323" spans="1:5" x14ac:dyDescent="0.25">
      <c r="A99323" s="8">
        <v>45564</v>
      </c>
      <c r="B99323" s="3">
        <v>600</v>
      </c>
      <c r="C99323" s="7">
        <v>571411</v>
      </c>
      <c r="D99323" s="7">
        <v>3494326</v>
      </c>
      <c r="E99323" s="7">
        <v>4065737</v>
      </c>
    </row>
    <row r="99324" spans="1:5" x14ac:dyDescent="0.25">
      <c r="A99324" s="8">
        <v>45564</v>
      </c>
      <c r="B99324" s="3">
        <v>700</v>
      </c>
      <c r="C99324" s="7">
        <v>617595</v>
      </c>
      <c r="D99324" s="7">
        <v>3466449</v>
      </c>
      <c r="E99324" s="7">
        <v>4084044</v>
      </c>
    </row>
    <row r="99325" spans="1:5" x14ac:dyDescent="0.25">
      <c r="A99325" s="8">
        <v>45564</v>
      </c>
      <c r="B99325" s="3">
        <v>800</v>
      </c>
      <c r="C99325" s="7">
        <v>683491</v>
      </c>
      <c r="D99325" s="7">
        <v>3518031</v>
      </c>
      <c r="E99325" s="7">
        <v>4201522</v>
      </c>
    </row>
    <row r="99326" spans="1:5" x14ac:dyDescent="0.25">
      <c r="A99326" s="8">
        <v>45564</v>
      </c>
      <c r="B99326" s="3">
        <v>900</v>
      </c>
      <c r="C99326" s="7">
        <v>773259</v>
      </c>
      <c r="D99326" s="7">
        <v>3500750</v>
      </c>
      <c r="E99326" s="7">
        <v>4274009</v>
      </c>
    </row>
    <row r="99327" spans="1:5" x14ac:dyDescent="0.25">
      <c r="A99327" s="8">
        <v>45564</v>
      </c>
      <c r="B99327" s="3">
        <v>1000</v>
      </c>
      <c r="C99327" s="7">
        <v>841920</v>
      </c>
      <c r="D99327" s="7">
        <v>3607813</v>
      </c>
      <c r="E99327" s="7">
        <v>4449733</v>
      </c>
    </row>
    <row r="99328" spans="1:5" x14ac:dyDescent="0.25">
      <c r="A99328" s="8">
        <v>45564</v>
      </c>
      <c r="B99328" s="3">
        <v>1100</v>
      </c>
      <c r="C99328" s="7">
        <v>863649</v>
      </c>
      <c r="D99328" s="7">
        <v>3728056</v>
      </c>
      <c r="E99328" s="7">
        <v>4591705</v>
      </c>
    </row>
    <row r="99329" spans="1:5" x14ac:dyDescent="0.25">
      <c r="A99329" s="8">
        <v>45564</v>
      </c>
      <c r="B99329" s="3">
        <v>1200</v>
      </c>
      <c r="C99329" s="7">
        <v>940668</v>
      </c>
      <c r="D99329" s="7">
        <v>3703056</v>
      </c>
      <c r="E99329" s="7">
        <v>4643724</v>
      </c>
    </row>
    <row r="99330" spans="1:5" x14ac:dyDescent="0.25">
      <c r="A99330" s="8">
        <v>45564</v>
      </c>
      <c r="B99330" s="3">
        <v>1300</v>
      </c>
      <c r="C99330" s="7">
        <v>1008486</v>
      </c>
      <c r="D99330" s="7">
        <v>3651417</v>
      </c>
      <c r="E99330" s="7">
        <v>4659903</v>
      </c>
    </row>
    <row r="99331" spans="1:5" x14ac:dyDescent="0.25">
      <c r="A99331" s="8">
        <v>45564</v>
      </c>
      <c r="B99331" s="3">
        <v>1400</v>
      </c>
      <c r="C99331" s="7">
        <v>1023156</v>
      </c>
      <c r="D99331" s="7">
        <v>3718895</v>
      </c>
      <c r="E99331" s="7">
        <v>4742051</v>
      </c>
    </row>
    <row r="99332" spans="1:5" x14ac:dyDescent="0.25">
      <c r="A99332" s="8">
        <v>45564</v>
      </c>
      <c r="B99332" s="3">
        <v>1500</v>
      </c>
      <c r="C99332" s="7">
        <v>1062742</v>
      </c>
      <c r="D99332" s="7">
        <v>3647104</v>
      </c>
      <c r="E99332" s="7">
        <v>4709846</v>
      </c>
    </row>
    <row r="99333" spans="1:5" x14ac:dyDescent="0.25">
      <c r="A99333" s="8">
        <v>45564</v>
      </c>
      <c r="B99333" s="3">
        <v>1600</v>
      </c>
      <c r="C99333" s="7">
        <v>1067919</v>
      </c>
      <c r="D99333" s="7">
        <v>3677816</v>
      </c>
      <c r="E99333" s="7">
        <v>4745735</v>
      </c>
    </row>
    <row r="99334" spans="1:5" x14ac:dyDescent="0.25">
      <c r="A99334" s="8">
        <v>45564</v>
      </c>
      <c r="B99334" s="3">
        <v>1700</v>
      </c>
      <c r="C99334" s="7">
        <v>1089141</v>
      </c>
      <c r="D99334" s="7">
        <v>3676815</v>
      </c>
      <c r="E99334" s="7">
        <v>4765956</v>
      </c>
    </row>
    <row r="99335" spans="1:5" x14ac:dyDescent="0.25">
      <c r="A99335" s="8">
        <v>45564</v>
      </c>
      <c r="B99335" s="3">
        <v>1800</v>
      </c>
      <c r="C99335" s="7">
        <v>1091969</v>
      </c>
      <c r="D99335" s="7">
        <v>3730434</v>
      </c>
      <c r="E99335" s="7">
        <v>4822403</v>
      </c>
    </row>
    <row r="99336" spans="1:5" x14ac:dyDescent="0.25">
      <c r="A99336" s="8">
        <v>45564</v>
      </c>
      <c r="B99336" s="3">
        <v>1900</v>
      </c>
      <c r="C99336" s="7">
        <v>1205459</v>
      </c>
      <c r="D99336" s="7">
        <v>3581893</v>
      </c>
      <c r="E99336" s="7">
        <v>4787352</v>
      </c>
    </row>
    <row r="99337" spans="1:5" x14ac:dyDescent="0.25">
      <c r="A99337" s="8">
        <v>45564</v>
      </c>
      <c r="B99337" s="3">
        <v>2000</v>
      </c>
      <c r="C99337" s="7">
        <v>1192562</v>
      </c>
      <c r="D99337" s="7">
        <v>3590041</v>
      </c>
      <c r="E99337" s="7">
        <v>4782603</v>
      </c>
    </row>
    <row r="99338" spans="1:5" x14ac:dyDescent="0.25">
      <c r="A99338" s="8">
        <v>45564</v>
      </c>
      <c r="B99338" s="3">
        <v>2100</v>
      </c>
      <c r="C99338" s="7">
        <v>1181642</v>
      </c>
      <c r="D99338" s="7">
        <v>3666460</v>
      </c>
      <c r="E99338" s="7">
        <v>4848102</v>
      </c>
    </row>
    <row r="99339" spans="1:5" x14ac:dyDescent="0.25">
      <c r="A99339" s="8">
        <v>45564</v>
      </c>
      <c r="B99339" s="3">
        <v>2200</v>
      </c>
      <c r="C99339" s="7">
        <v>1049710</v>
      </c>
      <c r="D99339" s="7">
        <v>3695628</v>
      </c>
      <c r="E99339" s="7">
        <v>4745338</v>
      </c>
    </row>
    <row r="99340" spans="1:5" x14ac:dyDescent="0.25">
      <c r="A99340" s="8">
        <v>45564</v>
      </c>
      <c r="B99340" s="3">
        <v>2300</v>
      </c>
      <c r="C99340" s="7">
        <v>968648</v>
      </c>
      <c r="D99340" s="7">
        <v>3603785</v>
      </c>
      <c r="E99340" s="7">
        <v>4572433</v>
      </c>
    </row>
    <row r="99341" spans="1:5" x14ac:dyDescent="0.25">
      <c r="A99341" s="8">
        <v>45564</v>
      </c>
      <c r="B99341" s="3">
        <v>2400</v>
      </c>
      <c r="C99341" s="7">
        <v>856020</v>
      </c>
      <c r="D99341" s="7">
        <v>3567126</v>
      </c>
      <c r="E99341" s="7">
        <v>4423146</v>
      </c>
    </row>
    <row r="99342" spans="1:5" x14ac:dyDescent="0.25">
      <c r="A99342" s="8">
        <v>45565</v>
      </c>
      <c r="B99342" s="3">
        <v>100</v>
      </c>
      <c r="C99342" s="7">
        <v>731946</v>
      </c>
      <c r="D99342" s="7">
        <v>3618440</v>
      </c>
      <c r="E99342" s="7">
        <v>4350386</v>
      </c>
    </row>
    <row r="99343" spans="1:5" x14ac:dyDescent="0.25">
      <c r="A99343" s="8">
        <v>45565</v>
      </c>
      <c r="B99343" s="3">
        <v>200</v>
      </c>
      <c r="C99343" s="7">
        <v>681004</v>
      </c>
      <c r="D99343" s="7">
        <v>3512852</v>
      </c>
      <c r="E99343" s="7">
        <v>4193856</v>
      </c>
    </row>
    <row r="99344" spans="1:5" x14ac:dyDescent="0.25">
      <c r="A99344" s="8">
        <v>45565</v>
      </c>
      <c r="B99344" s="3">
        <v>300</v>
      </c>
      <c r="C99344" s="7">
        <v>672277</v>
      </c>
      <c r="D99344" s="7">
        <v>3482061</v>
      </c>
      <c r="E99344" s="7">
        <v>4154338</v>
      </c>
    </row>
    <row r="99345" spans="1:5" x14ac:dyDescent="0.25">
      <c r="A99345" s="8">
        <v>45565</v>
      </c>
      <c r="B99345" s="3">
        <v>400</v>
      </c>
      <c r="C99345" s="7">
        <v>593606</v>
      </c>
      <c r="D99345" s="7">
        <v>3598342</v>
      </c>
      <c r="E99345" s="7">
        <v>4191948</v>
      </c>
    </row>
    <row r="99346" spans="1:5" x14ac:dyDescent="0.25">
      <c r="A99346" s="8">
        <v>45565</v>
      </c>
      <c r="B99346" s="3">
        <v>500</v>
      </c>
      <c r="C99346" s="7">
        <v>595552</v>
      </c>
      <c r="D99346" s="7">
        <v>3638595</v>
      </c>
      <c r="E99346" s="7">
        <v>4234147</v>
      </c>
    </row>
    <row r="99347" spans="1:5" x14ac:dyDescent="0.25">
      <c r="A99347" s="8">
        <v>45565</v>
      </c>
      <c r="B99347" s="3">
        <v>600</v>
      </c>
      <c r="C99347" s="7">
        <v>603720</v>
      </c>
      <c r="D99347" s="7">
        <v>3808198</v>
      </c>
      <c r="E99347" s="7">
        <v>4411918</v>
      </c>
    </row>
    <row r="99348" spans="1:5" x14ac:dyDescent="0.25">
      <c r="A99348" s="8">
        <v>45565</v>
      </c>
      <c r="B99348" s="3">
        <v>700</v>
      </c>
      <c r="C99348" s="7">
        <v>698217</v>
      </c>
      <c r="D99348" s="7">
        <v>3982543</v>
      </c>
      <c r="E99348" s="7">
        <v>4680760</v>
      </c>
    </row>
    <row r="99349" spans="1:5" x14ac:dyDescent="0.25">
      <c r="A99349" s="8">
        <v>45565</v>
      </c>
      <c r="B99349" s="3">
        <v>800</v>
      </c>
      <c r="C99349" s="7">
        <v>787621</v>
      </c>
      <c r="D99349" s="7">
        <v>4148142</v>
      </c>
      <c r="E99349" s="7">
        <v>4935763</v>
      </c>
    </row>
    <row r="99350" spans="1:5" x14ac:dyDescent="0.25">
      <c r="A99350" s="8">
        <v>45565</v>
      </c>
      <c r="B99350" s="3">
        <v>900</v>
      </c>
      <c r="C99350" s="7">
        <v>739693</v>
      </c>
      <c r="D99350" s="7">
        <v>4302604</v>
      </c>
      <c r="E99350" s="7">
        <v>5042297</v>
      </c>
    </row>
    <row r="99351" spans="1:5" x14ac:dyDescent="0.25">
      <c r="A99351" s="8">
        <v>45565</v>
      </c>
      <c r="B99351" s="3">
        <v>1000</v>
      </c>
      <c r="C99351" s="7">
        <v>742194</v>
      </c>
      <c r="D99351" s="7">
        <v>4344895</v>
      </c>
      <c r="E99351" s="7">
        <v>5087089</v>
      </c>
    </row>
    <row r="99352" spans="1:5" x14ac:dyDescent="0.25">
      <c r="A99352" s="8">
        <v>45565</v>
      </c>
      <c r="B99352" s="3">
        <v>1100</v>
      </c>
      <c r="C99352" s="7">
        <v>742987</v>
      </c>
      <c r="D99352" s="7">
        <v>4479051</v>
      </c>
      <c r="E99352" s="7">
        <v>5222038</v>
      </c>
    </row>
    <row r="99353" spans="1:5" x14ac:dyDescent="0.25">
      <c r="A99353" s="8">
        <v>45565</v>
      </c>
      <c r="B99353" s="3">
        <v>1200</v>
      </c>
      <c r="C99353" s="7">
        <v>777714</v>
      </c>
      <c r="D99353" s="7">
        <v>4505803</v>
      </c>
      <c r="E99353" s="7">
        <v>5283517</v>
      </c>
    </row>
    <row r="99354" spans="1:5" x14ac:dyDescent="0.25">
      <c r="A99354" s="8">
        <v>45565</v>
      </c>
      <c r="B99354" s="3">
        <v>1300</v>
      </c>
      <c r="C99354" s="7">
        <v>797834</v>
      </c>
      <c r="D99354" s="7">
        <v>4536712</v>
      </c>
      <c r="E99354" s="7">
        <v>5334546</v>
      </c>
    </row>
    <row r="99355" spans="1:5" x14ac:dyDescent="0.25">
      <c r="A99355" s="8">
        <v>45565</v>
      </c>
      <c r="B99355" s="3">
        <v>1400</v>
      </c>
      <c r="C99355" s="7">
        <v>812353</v>
      </c>
      <c r="D99355" s="7">
        <v>4550832</v>
      </c>
      <c r="E99355" s="7">
        <v>5363185</v>
      </c>
    </row>
    <row r="99356" spans="1:5" x14ac:dyDescent="0.25">
      <c r="A99356" s="8">
        <v>45565</v>
      </c>
      <c r="B99356" s="3">
        <v>1500</v>
      </c>
      <c r="C99356" s="7">
        <v>903277</v>
      </c>
      <c r="D99356" s="7">
        <v>4411514</v>
      </c>
      <c r="E99356" s="7">
        <v>5314791</v>
      </c>
    </row>
    <row r="99357" spans="1:5" x14ac:dyDescent="0.25">
      <c r="A99357" s="8">
        <v>45565</v>
      </c>
      <c r="B99357" s="3">
        <v>1600</v>
      </c>
      <c r="C99357" s="7">
        <v>941853</v>
      </c>
      <c r="D99357" s="7">
        <v>4341677</v>
      </c>
      <c r="E99357" s="7">
        <v>5283530</v>
      </c>
    </row>
    <row r="99358" spans="1:5" x14ac:dyDescent="0.25">
      <c r="A99358" s="8">
        <v>45565</v>
      </c>
      <c r="B99358" s="3">
        <v>1700</v>
      </c>
      <c r="C99358" s="7">
        <v>936104</v>
      </c>
      <c r="D99358" s="7">
        <v>4396653</v>
      </c>
      <c r="E99358" s="7">
        <v>5332757</v>
      </c>
    </row>
    <row r="99359" spans="1:5" x14ac:dyDescent="0.25">
      <c r="A99359" s="8">
        <v>45565</v>
      </c>
      <c r="B99359" s="3">
        <v>1800</v>
      </c>
      <c r="C99359" s="7">
        <v>1065726</v>
      </c>
      <c r="D99359" s="7">
        <v>4201960</v>
      </c>
      <c r="E99359" s="7">
        <v>5267686</v>
      </c>
    </row>
    <row r="99360" spans="1:5" x14ac:dyDescent="0.25">
      <c r="A99360" s="8">
        <v>45565</v>
      </c>
      <c r="B99360" s="3">
        <v>1900</v>
      </c>
      <c r="C99360" s="7">
        <v>1093992</v>
      </c>
      <c r="D99360" s="7">
        <v>4104975</v>
      </c>
      <c r="E99360" s="7">
        <v>5198967</v>
      </c>
    </row>
    <row r="99361" spans="1:5" x14ac:dyDescent="0.25">
      <c r="A99361" s="8">
        <v>45565</v>
      </c>
      <c r="B99361" s="3">
        <v>2000</v>
      </c>
      <c r="C99361" s="7">
        <v>1147569</v>
      </c>
      <c r="D99361" s="7">
        <v>4038436</v>
      </c>
      <c r="E99361" s="7">
        <v>5186005</v>
      </c>
    </row>
    <row r="99362" spans="1:5" x14ac:dyDescent="0.25">
      <c r="A99362" s="8">
        <v>45565</v>
      </c>
      <c r="B99362" s="3">
        <v>2100</v>
      </c>
      <c r="C99362" s="7">
        <v>1137345</v>
      </c>
      <c r="D99362" s="7">
        <v>3985476</v>
      </c>
      <c r="E99362" s="7">
        <v>5122821</v>
      </c>
    </row>
    <row r="99363" spans="1:5" x14ac:dyDescent="0.25">
      <c r="A99363" s="8">
        <v>45565</v>
      </c>
      <c r="B99363" s="3">
        <v>2200</v>
      </c>
      <c r="C99363" s="7">
        <v>1069556</v>
      </c>
      <c r="D99363" s="7">
        <v>3851436</v>
      </c>
      <c r="E99363" s="7">
        <v>4920992</v>
      </c>
    </row>
    <row r="99364" spans="1:5" x14ac:dyDescent="0.25">
      <c r="A99364" s="8">
        <v>45565</v>
      </c>
      <c r="B99364" s="3">
        <v>2300</v>
      </c>
      <c r="C99364" s="7">
        <v>988699</v>
      </c>
      <c r="D99364" s="7">
        <v>3771265</v>
      </c>
      <c r="E99364" s="7">
        <v>4759964</v>
      </c>
    </row>
    <row r="99365" spans="1:5" x14ac:dyDescent="0.25">
      <c r="A99365" s="8">
        <v>45565</v>
      </c>
      <c r="B99365" s="3">
        <v>2400</v>
      </c>
      <c r="C99365" s="7">
        <v>806481</v>
      </c>
      <c r="D99365" s="7">
        <v>3808052</v>
      </c>
      <c r="E99365" s="7">
        <v>4614533</v>
      </c>
    </row>
    <row r="99366" spans="1:5" x14ac:dyDescent="0.25">
      <c r="A99366" s="8">
        <v>45566</v>
      </c>
      <c r="B99366" s="3">
        <v>100</v>
      </c>
      <c r="C99366" s="7">
        <v>682501</v>
      </c>
      <c r="D99366" s="7">
        <v>3750754</v>
      </c>
      <c r="E99366" s="7">
        <v>4433255</v>
      </c>
    </row>
    <row r="99367" spans="1:5" x14ac:dyDescent="0.25">
      <c r="A99367" s="8">
        <v>45566</v>
      </c>
      <c r="B99367" s="3">
        <v>200</v>
      </c>
      <c r="C99367" s="7">
        <v>645153</v>
      </c>
      <c r="D99367" s="7">
        <v>3694827</v>
      </c>
      <c r="E99367" s="7">
        <v>4339980</v>
      </c>
    </row>
    <row r="99368" spans="1:5" x14ac:dyDescent="0.25">
      <c r="A99368" s="8">
        <v>45566</v>
      </c>
      <c r="B99368" s="3">
        <v>300</v>
      </c>
      <c r="C99368" s="7">
        <v>613893</v>
      </c>
      <c r="D99368" s="7">
        <v>3656714</v>
      </c>
      <c r="E99368" s="7">
        <v>4270607</v>
      </c>
    </row>
    <row r="99369" spans="1:5" x14ac:dyDescent="0.25">
      <c r="A99369" s="8">
        <v>45566</v>
      </c>
      <c r="B99369" s="3">
        <v>400</v>
      </c>
      <c r="C99369" s="7">
        <v>568627</v>
      </c>
      <c r="D99369" s="7">
        <v>3663060</v>
      </c>
      <c r="E99369" s="7">
        <v>4231687</v>
      </c>
    </row>
    <row r="99370" spans="1:5" x14ac:dyDescent="0.25">
      <c r="A99370" s="8">
        <v>45566</v>
      </c>
      <c r="B99370" s="3">
        <v>500</v>
      </c>
      <c r="C99370" s="7">
        <v>589843</v>
      </c>
      <c r="D99370" s="7">
        <v>3660258</v>
      </c>
      <c r="E99370" s="7">
        <v>4250101</v>
      </c>
    </row>
    <row r="99371" spans="1:5" x14ac:dyDescent="0.25">
      <c r="A99371" s="8">
        <v>45566</v>
      </c>
      <c r="B99371" s="3">
        <v>600</v>
      </c>
      <c r="C99371" s="7">
        <v>610843</v>
      </c>
      <c r="D99371" s="7">
        <v>3777048</v>
      </c>
      <c r="E99371" s="7">
        <v>4387891</v>
      </c>
    </row>
    <row r="99372" spans="1:5" x14ac:dyDescent="0.25">
      <c r="A99372" s="8">
        <v>45566</v>
      </c>
      <c r="B99372" s="3">
        <v>700</v>
      </c>
      <c r="C99372" s="7">
        <v>687369</v>
      </c>
      <c r="D99372" s="7">
        <v>3988838</v>
      </c>
      <c r="E99372" s="7">
        <v>4676207</v>
      </c>
    </row>
    <row r="99373" spans="1:5" x14ac:dyDescent="0.25">
      <c r="A99373" s="8">
        <v>45566</v>
      </c>
      <c r="B99373" s="3">
        <v>800</v>
      </c>
      <c r="C99373" s="7">
        <v>756260</v>
      </c>
      <c r="D99373" s="7">
        <v>4171150</v>
      </c>
      <c r="E99373" s="7">
        <v>4927410</v>
      </c>
    </row>
    <row r="99374" spans="1:5" x14ac:dyDescent="0.25">
      <c r="A99374" s="8">
        <v>45566</v>
      </c>
      <c r="B99374" s="3">
        <v>900</v>
      </c>
      <c r="C99374" s="7">
        <v>696620</v>
      </c>
      <c r="D99374" s="7">
        <v>4336328</v>
      </c>
      <c r="E99374" s="7">
        <v>5032948</v>
      </c>
    </row>
    <row r="99375" spans="1:5" x14ac:dyDescent="0.25">
      <c r="A99375" s="8">
        <v>45566</v>
      </c>
      <c r="B99375" s="3">
        <v>1000</v>
      </c>
      <c r="C99375" s="7">
        <v>724572</v>
      </c>
      <c r="D99375" s="7">
        <v>4368164</v>
      </c>
      <c r="E99375" s="7">
        <v>5092736</v>
      </c>
    </row>
    <row r="99376" spans="1:5" x14ac:dyDescent="0.25">
      <c r="A99376" s="8">
        <v>45566</v>
      </c>
      <c r="B99376" s="3">
        <v>1100</v>
      </c>
      <c r="C99376" s="7">
        <v>744408</v>
      </c>
      <c r="D99376" s="7">
        <v>4455458</v>
      </c>
      <c r="E99376" s="7">
        <v>5199866</v>
      </c>
    </row>
    <row r="99377" spans="1:5" x14ac:dyDescent="0.25">
      <c r="A99377" s="8">
        <v>45566</v>
      </c>
      <c r="B99377" s="3">
        <v>1200</v>
      </c>
      <c r="C99377" s="7">
        <v>771233</v>
      </c>
      <c r="D99377" s="7">
        <v>4507007</v>
      </c>
      <c r="E99377" s="7">
        <v>5278240</v>
      </c>
    </row>
    <row r="99378" spans="1:5" x14ac:dyDescent="0.25">
      <c r="A99378" s="8">
        <v>45566</v>
      </c>
      <c r="B99378" s="3">
        <v>1300</v>
      </c>
      <c r="C99378" s="7">
        <v>877586</v>
      </c>
      <c r="D99378" s="7">
        <v>4416895</v>
      </c>
      <c r="E99378" s="7">
        <v>5294481</v>
      </c>
    </row>
    <row r="99379" spans="1:5" x14ac:dyDescent="0.25">
      <c r="A99379" s="8">
        <v>45566</v>
      </c>
      <c r="B99379" s="3">
        <v>1400</v>
      </c>
      <c r="C99379" s="7">
        <v>844404</v>
      </c>
      <c r="D99379" s="7">
        <v>4530041</v>
      </c>
      <c r="E99379" s="7">
        <v>5374445</v>
      </c>
    </row>
    <row r="99380" spans="1:5" x14ac:dyDescent="0.25">
      <c r="A99380" s="8">
        <v>45566</v>
      </c>
      <c r="B99380" s="3">
        <v>1500</v>
      </c>
      <c r="C99380" s="7">
        <v>892930</v>
      </c>
      <c r="D99380" s="7">
        <v>4469636</v>
      </c>
      <c r="E99380" s="7">
        <v>5362566</v>
      </c>
    </row>
    <row r="99381" spans="1:5" x14ac:dyDescent="0.25">
      <c r="A99381" s="8">
        <v>45566</v>
      </c>
      <c r="B99381" s="3">
        <v>1600</v>
      </c>
      <c r="C99381" s="7">
        <v>949215</v>
      </c>
      <c r="D99381" s="7">
        <v>4368362</v>
      </c>
      <c r="E99381" s="7">
        <v>5317577</v>
      </c>
    </row>
    <row r="99382" spans="1:5" x14ac:dyDescent="0.25">
      <c r="A99382" s="8">
        <v>45566</v>
      </c>
      <c r="B99382" s="3">
        <v>1700</v>
      </c>
      <c r="C99382" s="7">
        <v>1034361</v>
      </c>
      <c r="D99382" s="7">
        <v>4260389</v>
      </c>
      <c r="E99382" s="7">
        <v>5294750</v>
      </c>
    </row>
    <row r="99383" spans="1:5" x14ac:dyDescent="0.25">
      <c r="A99383" s="8">
        <v>45566</v>
      </c>
      <c r="B99383" s="3">
        <v>1800</v>
      </c>
      <c r="C99383" s="7">
        <v>1109579</v>
      </c>
      <c r="D99383" s="7">
        <v>4142078</v>
      </c>
      <c r="E99383" s="7">
        <v>5251657</v>
      </c>
    </row>
    <row r="99384" spans="1:5" x14ac:dyDescent="0.25">
      <c r="A99384" s="8">
        <v>45566</v>
      </c>
      <c r="B99384" s="3">
        <v>1900</v>
      </c>
      <c r="C99384" s="7">
        <v>1090485</v>
      </c>
      <c r="D99384" s="7">
        <v>4139555</v>
      </c>
      <c r="E99384" s="7">
        <v>5230040</v>
      </c>
    </row>
    <row r="99385" spans="1:5" x14ac:dyDescent="0.25">
      <c r="A99385" s="8">
        <v>45566</v>
      </c>
      <c r="B99385" s="3">
        <v>2000</v>
      </c>
      <c r="C99385" s="7">
        <v>1116972</v>
      </c>
      <c r="D99385" s="7">
        <v>4149345</v>
      </c>
      <c r="E99385" s="7">
        <v>5266317</v>
      </c>
    </row>
    <row r="99386" spans="1:5" x14ac:dyDescent="0.25">
      <c r="A99386" s="8">
        <v>45566</v>
      </c>
      <c r="B99386" s="3">
        <v>2100</v>
      </c>
      <c r="C99386" s="7">
        <v>1172686</v>
      </c>
      <c r="D99386" s="7">
        <v>3988180</v>
      </c>
      <c r="E99386" s="7">
        <v>5160866</v>
      </c>
    </row>
    <row r="99387" spans="1:5" x14ac:dyDescent="0.25">
      <c r="A99387" s="8">
        <v>45566</v>
      </c>
      <c r="B99387" s="3">
        <v>2200</v>
      </c>
      <c r="C99387" s="7">
        <v>1038613</v>
      </c>
      <c r="D99387" s="7">
        <v>3959463</v>
      </c>
      <c r="E99387" s="7">
        <v>4998076</v>
      </c>
    </row>
    <row r="99388" spans="1:5" x14ac:dyDescent="0.25">
      <c r="A99388" s="8">
        <v>45566</v>
      </c>
      <c r="B99388" s="3">
        <v>2300</v>
      </c>
      <c r="C99388" s="7">
        <v>879542</v>
      </c>
      <c r="D99388" s="7">
        <v>3835595</v>
      </c>
      <c r="E99388" s="7">
        <v>4715137</v>
      </c>
    </row>
    <row r="99389" spans="1:5" x14ac:dyDescent="0.25">
      <c r="A99389" s="8">
        <v>45566</v>
      </c>
      <c r="B99389" s="3">
        <v>2400</v>
      </c>
      <c r="C99389" s="7">
        <v>749084</v>
      </c>
      <c r="D99389" s="7">
        <v>3824404</v>
      </c>
      <c r="E99389" s="7">
        <v>4573488</v>
      </c>
    </row>
    <row r="99390" spans="1:5" x14ac:dyDescent="0.25">
      <c r="A99390" s="8">
        <v>45567</v>
      </c>
      <c r="B99390" s="3">
        <v>100</v>
      </c>
      <c r="C99390" s="7">
        <v>668693</v>
      </c>
      <c r="D99390" s="7">
        <v>3684660</v>
      </c>
      <c r="E99390" s="7">
        <v>4353353</v>
      </c>
    </row>
    <row r="99391" spans="1:5" x14ac:dyDescent="0.25">
      <c r="A99391" s="8">
        <v>45567</v>
      </c>
      <c r="B99391" s="3">
        <v>200</v>
      </c>
      <c r="C99391" s="7">
        <v>597853</v>
      </c>
      <c r="D99391" s="7">
        <v>3645439</v>
      </c>
      <c r="E99391" s="7">
        <v>4243292</v>
      </c>
    </row>
    <row r="99392" spans="1:5" x14ac:dyDescent="0.25">
      <c r="A99392" s="8">
        <v>45567</v>
      </c>
      <c r="B99392" s="3">
        <v>300</v>
      </c>
      <c r="C99392" s="7">
        <v>563563</v>
      </c>
      <c r="D99392" s="7">
        <v>3593166</v>
      </c>
      <c r="E99392" s="7">
        <v>4156729</v>
      </c>
    </row>
    <row r="99393" spans="1:5" x14ac:dyDescent="0.25">
      <c r="A99393" s="8">
        <v>45567</v>
      </c>
      <c r="B99393" s="3">
        <v>400</v>
      </c>
      <c r="C99393" s="7">
        <v>523945</v>
      </c>
      <c r="D99393" s="7">
        <v>3597185</v>
      </c>
      <c r="E99393" s="7">
        <v>4121130</v>
      </c>
    </row>
    <row r="99394" spans="1:5" x14ac:dyDescent="0.25">
      <c r="A99394" s="8">
        <v>45567</v>
      </c>
      <c r="B99394" s="3">
        <v>500</v>
      </c>
      <c r="C99394" s="7">
        <v>531787</v>
      </c>
      <c r="D99394" s="7">
        <v>3612432</v>
      </c>
      <c r="E99394" s="7">
        <v>4144219</v>
      </c>
    </row>
    <row r="99395" spans="1:5" x14ac:dyDescent="0.25">
      <c r="A99395" s="8">
        <v>45567</v>
      </c>
      <c r="B99395" s="3">
        <v>600</v>
      </c>
      <c r="C99395" s="7">
        <v>560657</v>
      </c>
      <c r="D99395" s="7">
        <v>3686928</v>
      </c>
      <c r="E99395" s="7">
        <v>4247585</v>
      </c>
    </row>
    <row r="99396" spans="1:5" x14ac:dyDescent="0.25">
      <c r="A99396" s="8">
        <v>45567</v>
      </c>
      <c r="B99396" s="3">
        <v>700</v>
      </c>
      <c r="C99396" s="7">
        <v>634195</v>
      </c>
      <c r="D99396" s="7">
        <v>3856663</v>
      </c>
      <c r="E99396" s="7">
        <v>4490858</v>
      </c>
    </row>
    <row r="99397" spans="1:5" x14ac:dyDescent="0.25">
      <c r="A99397" s="8">
        <v>45567</v>
      </c>
      <c r="B99397" s="3">
        <v>800</v>
      </c>
      <c r="C99397" s="7">
        <v>722714</v>
      </c>
      <c r="D99397" s="7">
        <v>3969385</v>
      </c>
      <c r="E99397" s="7">
        <v>4692099</v>
      </c>
    </row>
    <row r="99398" spans="1:5" x14ac:dyDescent="0.25">
      <c r="A99398" s="8">
        <v>45567</v>
      </c>
      <c r="B99398" s="3">
        <v>900</v>
      </c>
      <c r="C99398" s="7">
        <v>649019</v>
      </c>
      <c r="D99398" s="7">
        <v>4133426</v>
      </c>
      <c r="E99398" s="7">
        <v>4782445</v>
      </c>
    </row>
    <row r="99399" spans="1:5" x14ac:dyDescent="0.25">
      <c r="A99399" s="8">
        <v>45567</v>
      </c>
      <c r="B99399" s="3">
        <v>1000</v>
      </c>
      <c r="C99399" s="7">
        <v>648254</v>
      </c>
      <c r="D99399" s="7">
        <v>4154635</v>
      </c>
      <c r="E99399" s="7">
        <v>4802889</v>
      </c>
    </row>
    <row r="99400" spans="1:5" x14ac:dyDescent="0.25">
      <c r="A99400" s="8">
        <v>45567</v>
      </c>
      <c r="B99400" s="3">
        <v>1100</v>
      </c>
      <c r="C99400" s="7">
        <v>654846</v>
      </c>
      <c r="D99400" s="7">
        <v>4273220</v>
      </c>
      <c r="E99400" s="7">
        <v>4928066</v>
      </c>
    </row>
    <row r="99401" spans="1:5" x14ac:dyDescent="0.25">
      <c r="A99401" s="8">
        <v>45567</v>
      </c>
      <c r="B99401" s="3">
        <v>1200</v>
      </c>
      <c r="C99401" s="7">
        <v>670633</v>
      </c>
      <c r="D99401" s="7">
        <v>4300746</v>
      </c>
      <c r="E99401" s="7">
        <v>4971379</v>
      </c>
    </row>
    <row r="99402" spans="1:5" x14ac:dyDescent="0.25">
      <c r="A99402" s="8">
        <v>45567</v>
      </c>
      <c r="B99402" s="3">
        <v>1300</v>
      </c>
      <c r="C99402" s="7">
        <v>687940</v>
      </c>
      <c r="D99402" s="7">
        <v>4373150</v>
      </c>
      <c r="E99402" s="7">
        <v>5061090</v>
      </c>
    </row>
    <row r="99403" spans="1:5" x14ac:dyDescent="0.25">
      <c r="A99403" s="8">
        <v>45567</v>
      </c>
      <c r="B99403" s="3">
        <v>1400</v>
      </c>
      <c r="C99403" s="7">
        <v>748756</v>
      </c>
      <c r="D99403" s="7">
        <v>4370102</v>
      </c>
      <c r="E99403" s="7">
        <v>5118858</v>
      </c>
    </row>
    <row r="99404" spans="1:5" x14ac:dyDescent="0.25">
      <c r="A99404" s="8">
        <v>45567</v>
      </c>
      <c r="B99404" s="3">
        <v>1500</v>
      </c>
      <c r="C99404" s="7">
        <v>762908</v>
      </c>
      <c r="D99404" s="7">
        <v>4409338</v>
      </c>
      <c r="E99404" s="7">
        <v>5172246</v>
      </c>
    </row>
    <row r="99405" spans="1:5" x14ac:dyDescent="0.25">
      <c r="A99405" s="8">
        <v>45567</v>
      </c>
      <c r="B99405" s="3">
        <v>1600</v>
      </c>
      <c r="C99405" s="7">
        <v>839774</v>
      </c>
      <c r="D99405" s="7">
        <v>4319825</v>
      </c>
      <c r="E99405" s="7">
        <v>5159599</v>
      </c>
    </row>
    <row r="99406" spans="1:5" x14ac:dyDescent="0.25">
      <c r="A99406" s="8">
        <v>45567</v>
      </c>
      <c r="B99406" s="3">
        <v>1700</v>
      </c>
      <c r="C99406" s="7">
        <v>878585</v>
      </c>
      <c r="D99406" s="7">
        <v>4317112</v>
      </c>
      <c r="E99406" s="7">
        <v>5195697</v>
      </c>
    </row>
    <row r="99407" spans="1:5" x14ac:dyDescent="0.25">
      <c r="A99407" s="8">
        <v>45567</v>
      </c>
      <c r="B99407" s="3">
        <v>1800</v>
      </c>
      <c r="C99407" s="7">
        <v>1018442</v>
      </c>
      <c r="D99407" s="7">
        <v>4079428</v>
      </c>
      <c r="E99407" s="7">
        <v>5097870</v>
      </c>
    </row>
    <row r="99408" spans="1:5" x14ac:dyDescent="0.25">
      <c r="A99408" s="8">
        <v>45567</v>
      </c>
      <c r="B99408" s="3">
        <v>1900</v>
      </c>
      <c r="C99408" s="7">
        <v>985373</v>
      </c>
      <c r="D99408" s="7">
        <v>3993691</v>
      </c>
      <c r="E99408" s="7">
        <v>4979064</v>
      </c>
    </row>
    <row r="99409" spans="1:5" x14ac:dyDescent="0.25">
      <c r="A99409" s="8">
        <v>45567</v>
      </c>
      <c r="B99409" s="3">
        <v>2000</v>
      </c>
      <c r="C99409" s="7">
        <v>978743</v>
      </c>
      <c r="D99409" s="7">
        <v>3995527</v>
      </c>
      <c r="E99409" s="7">
        <v>4974270</v>
      </c>
    </row>
    <row r="99410" spans="1:5" x14ac:dyDescent="0.25">
      <c r="A99410" s="8">
        <v>45567</v>
      </c>
      <c r="B99410" s="3">
        <v>2100</v>
      </c>
      <c r="C99410" s="7">
        <v>1005923</v>
      </c>
      <c r="D99410" s="7">
        <v>3942111</v>
      </c>
      <c r="E99410" s="7">
        <v>4948034</v>
      </c>
    </row>
    <row r="99411" spans="1:5" x14ac:dyDescent="0.25">
      <c r="A99411" s="8">
        <v>45567</v>
      </c>
      <c r="B99411" s="3">
        <v>2200</v>
      </c>
      <c r="C99411" s="7">
        <v>942739</v>
      </c>
      <c r="D99411" s="7">
        <v>3774788</v>
      </c>
      <c r="E99411" s="7">
        <v>4717527</v>
      </c>
    </row>
    <row r="99412" spans="1:5" x14ac:dyDescent="0.25">
      <c r="A99412" s="8">
        <v>45567</v>
      </c>
      <c r="B99412" s="3">
        <v>2300</v>
      </c>
      <c r="C99412" s="7">
        <v>786656</v>
      </c>
      <c r="D99412" s="7">
        <v>3744903</v>
      </c>
      <c r="E99412" s="7">
        <v>4531559</v>
      </c>
    </row>
    <row r="99413" spans="1:5" x14ac:dyDescent="0.25">
      <c r="A99413" s="8">
        <v>45567</v>
      </c>
      <c r="B99413" s="3">
        <v>2400</v>
      </c>
      <c r="C99413" s="7">
        <v>666107</v>
      </c>
      <c r="D99413" s="7">
        <v>3710787</v>
      </c>
      <c r="E99413" s="7">
        <v>4376894</v>
      </c>
    </row>
    <row r="99414" spans="1:5" x14ac:dyDescent="0.25">
      <c r="A99414" s="8">
        <v>45568</v>
      </c>
      <c r="B99414" s="3">
        <v>100</v>
      </c>
      <c r="C99414" s="7">
        <v>596016</v>
      </c>
      <c r="D99414" s="7">
        <v>3626984</v>
      </c>
      <c r="E99414" s="7">
        <v>4223000</v>
      </c>
    </row>
    <row r="99415" spans="1:5" x14ac:dyDescent="0.25">
      <c r="A99415" s="8">
        <v>45568</v>
      </c>
      <c r="B99415" s="3">
        <v>200</v>
      </c>
      <c r="C99415" s="7">
        <v>557711</v>
      </c>
      <c r="D99415" s="7">
        <v>3604975</v>
      </c>
      <c r="E99415" s="7">
        <v>4162686</v>
      </c>
    </row>
    <row r="99416" spans="1:5" x14ac:dyDescent="0.25">
      <c r="A99416" s="8">
        <v>45568</v>
      </c>
      <c r="B99416" s="3">
        <v>300</v>
      </c>
      <c r="C99416" s="7">
        <v>551591</v>
      </c>
      <c r="D99416" s="7">
        <v>3509792</v>
      </c>
      <c r="E99416" s="7">
        <v>4061383</v>
      </c>
    </row>
    <row r="99417" spans="1:5" x14ac:dyDescent="0.25">
      <c r="A99417" s="8">
        <v>45568</v>
      </c>
      <c r="B99417" s="3">
        <v>400</v>
      </c>
      <c r="C99417" s="7">
        <v>519572</v>
      </c>
      <c r="D99417" s="7">
        <v>3533698</v>
      </c>
      <c r="E99417" s="7">
        <v>4053270</v>
      </c>
    </row>
    <row r="99418" spans="1:5" x14ac:dyDescent="0.25">
      <c r="A99418" s="8">
        <v>45568</v>
      </c>
      <c r="B99418" s="3">
        <v>500</v>
      </c>
      <c r="C99418" s="7">
        <v>550868</v>
      </c>
      <c r="D99418" s="7">
        <v>3540843</v>
      </c>
      <c r="E99418" s="7">
        <v>4091711</v>
      </c>
    </row>
    <row r="99419" spans="1:5" x14ac:dyDescent="0.25">
      <c r="A99419" s="8">
        <v>45568</v>
      </c>
      <c r="B99419" s="3">
        <v>600</v>
      </c>
      <c r="C99419" s="7">
        <v>575256</v>
      </c>
      <c r="D99419" s="7">
        <v>3630608</v>
      </c>
      <c r="E99419" s="7">
        <v>4205864</v>
      </c>
    </row>
    <row r="99420" spans="1:5" x14ac:dyDescent="0.25">
      <c r="A99420" s="8">
        <v>45568</v>
      </c>
      <c r="B99420" s="3">
        <v>700</v>
      </c>
      <c r="C99420" s="7">
        <v>658232</v>
      </c>
      <c r="D99420" s="7">
        <v>3798345</v>
      </c>
      <c r="E99420" s="7">
        <v>4456577</v>
      </c>
    </row>
    <row r="99421" spans="1:5" x14ac:dyDescent="0.25">
      <c r="A99421" s="8">
        <v>45568</v>
      </c>
      <c r="B99421" s="3">
        <v>800</v>
      </c>
      <c r="C99421" s="7">
        <v>727899</v>
      </c>
      <c r="D99421" s="7">
        <v>3891243</v>
      </c>
      <c r="E99421" s="7">
        <v>4619142</v>
      </c>
    </row>
    <row r="99422" spans="1:5" x14ac:dyDescent="0.25">
      <c r="A99422" s="8">
        <v>45568</v>
      </c>
      <c r="B99422" s="3">
        <v>900</v>
      </c>
      <c r="C99422" s="7">
        <v>665614</v>
      </c>
      <c r="D99422" s="7">
        <v>4113679</v>
      </c>
      <c r="E99422" s="7">
        <v>4779293</v>
      </c>
    </row>
    <row r="99423" spans="1:5" x14ac:dyDescent="0.25">
      <c r="A99423" s="8">
        <v>45568</v>
      </c>
      <c r="B99423" s="3">
        <v>1000</v>
      </c>
      <c r="C99423" s="7">
        <v>706008</v>
      </c>
      <c r="D99423" s="7">
        <v>4024461</v>
      </c>
      <c r="E99423" s="7">
        <v>4730469</v>
      </c>
    </row>
    <row r="99424" spans="1:5" x14ac:dyDescent="0.25">
      <c r="A99424" s="8">
        <v>45568</v>
      </c>
      <c r="B99424" s="3">
        <v>1100</v>
      </c>
      <c r="C99424" s="7">
        <v>642839</v>
      </c>
      <c r="D99424" s="7">
        <v>4279137</v>
      </c>
      <c r="E99424" s="7">
        <v>4921976</v>
      </c>
    </row>
    <row r="99425" spans="1:5" x14ac:dyDescent="0.25">
      <c r="A99425" s="8">
        <v>45568</v>
      </c>
      <c r="B99425" s="3">
        <v>1200</v>
      </c>
      <c r="C99425" s="7">
        <v>671996</v>
      </c>
      <c r="D99425" s="7">
        <v>4261411</v>
      </c>
      <c r="E99425" s="7">
        <v>4933407</v>
      </c>
    </row>
    <row r="99426" spans="1:5" x14ac:dyDescent="0.25">
      <c r="A99426" s="8">
        <v>45568</v>
      </c>
      <c r="B99426" s="3">
        <v>1300</v>
      </c>
      <c r="C99426" s="7">
        <v>689496</v>
      </c>
      <c r="D99426" s="7">
        <v>4381852</v>
      </c>
      <c r="E99426" s="7">
        <v>5071348</v>
      </c>
    </row>
    <row r="99427" spans="1:5" x14ac:dyDescent="0.25">
      <c r="A99427" s="8">
        <v>45568</v>
      </c>
      <c r="B99427" s="3">
        <v>1400</v>
      </c>
      <c r="C99427" s="7">
        <v>725916</v>
      </c>
      <c r="D99427" s="7">
        <v>4420023</v>
      </c>
      <c r="E99427" s="7">
        <v>5145939</v>
      </c>
    </row>
    <row r="99428" spans="1:5" x14ac:dyDescent="0.25">
      <c r="A99428" s="8">
        <v>45568</v>
      </c>
      <c r="B99428" s="3">
        <v>1500</v>
      </c>
      <c r="C99428" s="7">
        <v>824185</v>
      </c>
      <c r="D99428" s="7">
        <v>4290095</v>
      </c>
      <c r="E99428" s="7">
        <v>5114280</v>
      </c>
    </row>
    <row r="99429" spans="1:5" x14ac:dyDescent="0.25">
      <c r="A99429" s="8">
        <v>45568</v>
      </c>
      <c r="B99429" s="3">
        <v>1600</v>
      </c>
      <c r="C99429" s="7">
        <v>901502</v>
      </c>
      <c r="D99429" s="7">
        <v>4360338</v>
      </c>
      <c r="E99429" s="7">
        <v>5261840</v>
      </c>
    </row>
    <row r="99430" spans="1:5" x14ac:dyDescent="0.25">
      <c r="A99430" s="8">
        <v>45568</v>
      </c>
      <c r="B99430" s="3">
        <v>1700</v>
      </c>
      <c r="C99430" s="7">
        <v>994301</v>
      </c>
      <c r="D99430" s="7">
        <v>4263984</v>
      </c>
      <c r="E99430" s="7">
        <v>5258285</v>
      </c>
    </row>
    <row r="99431" spans="1:5" x14ac:dyDescent="0.25">
      <c r="A99431" s="8">
        <v>45568</v>
      </c>
      <c r="B99431" s="3">
        <v>1800</v>
      </c>
      <c r="C99431" s="7">
        <v>1044461</v>
      </c>
      <c r="D99431" s="7">
        <v>4237542</v>
      </c>
      <c r="E99431" s="7">
        <v>5282003</v>
      </c>
    </row>
    <row r="99432" spans="1:5" x14ac:dyDescent="0.25">
      <c r="A99432" s="8">
        <v>45568</v>
      </c>
      <c r="B99432" s="3">
        <v>1900</v>
      </c>
      <c r="C99432" s="7">
        <v>1027140</v>
      </c>
      <c r="D99432" s="7">
        <v>4191095</v>
      </c>
      <c r="E99432" s="7">
        <v>5218235</v>
      </c>
    </row>
    <row r="99433" spans="1:5" x14ac:dyDescent="0.25">
      <c r="A99433" s="8">
        <v>45568</v>
      </c>
      <c r="B99433" s="3">
        <v>2000</v>
      </c>
      <c r="C99433" s="7">
        <v>1086892</v>
      </c>
      <c r="D99433" s="7">
        <v>4013784</v>
      </c>
      <c r="E99433" s="7">
        <v>5100676</v>
      </c>
    </row>
    <row r="99434" spans="1:5" x14ac:dyDescent="0.25">
      <c r="A99434" s="8">
        <v>45568</v>
      </c>
      <c r="B99434" s="3">
        <v>2100</v>
      </c>
      <c r="C99434" s="7">
        <v>1063970</v>
      </c>
      <c r="D99434" s="7">
        <v>3951921</v>
      </c>
      <c r="E99434" s="7">
        <v>5015891</v>
      </c>
    </row>
    <row r="99435" spans="1:5" x14ac:dyDescent="0.25">
      <c r="A99435" s="8">
        <v>45568</v>
      </c>
      <c r="B99435" s="3">
        <v>2200</v>
      </c>
      <c r="C99435" s="7">
        <v>953559</v>
      </c>
      <c r="D99435" s="7">
        <v>3880091</v>
      </c>
      <c r="E99435" s="7">
        <v>4833650</v>
      </c>
    </row>
    <row r="99436" spans="1:5" x14ac:dyDescent="0.25">
      <c r="A99436" s="8">
        <v>45568</v>
      </c>
      <c r="B99436" s="3">
        <v>2300</v>
      </c>
      <c r="C99436" s="7">
        <v>799276</v>
      </c>
      <c r="D99436" s="7">
        <v>3795106</v>
      </c>
      <c r="E99436" s="7">
        <v>4594382</v>
      </c>
    </row>
    <row r="99437" spans="1:5" x14ac:dyDescent="0.25">
      <c r="A99437" s="8">
        <v>45568</v>
      </c>
      <c r="B99437" s="3">
        <v>2400</v>
      </c>
      <c r="C99437" s="7">
        <v>658384</v>
      </c>
      <c r="D99437" s="7">
        <v>3774011</v>
      </c>
      <c r="E99437" s="7">
        <v>4432395</v>
      </c>
    </row>
    <row r="99438" spans="1:5" x14ac:dyDescent="0.25">
      <c r="A99438" s="8">
        <v>45569</v>
      </c>
      <c r="B99438" s="3">
        <v>100</v>
      </c>
      <c r="C99438" s="7">
        <v>598031</v>
      </c>
      <c r="D99438" s="7">
        <v>3634582</v>
      </c>
      <c r="E99438" s="7">
        <v>4232613</v>
      </c>
    </row>
    <row r="99439" spans="1:5" x14ac:dyDescent="0.25">
      <c r="A99439" s="8">
        <v>45569</v>
      </c>
      <c r="B99439" s="3">
        <v>200</v>
      </c>
      <c r="C99439" s="7">
        <v>556541</v>
      </c>
      <c r="D99439" s="7">
        <v>3587726</v>
      </c>
      <c r="E99439" s="7">
        <v>4144267</v>
      </c>
    </row>
    <row r="99440" spans="1:5" x14ac:dyDescent="0.25">
      <c r="A99440" s="8">
        <v>45569</v>
      </c>
      <c r="B99440" s="3">
        <v>300</v>
      </c>
      <c r="C99440" s="7">
        <v>543606</v>
      </c>
      <c r="D99440" s="7">
        <v>3513290</v>
      </c>
      <c r="E99440" s="7">
        <v>4056896</v>
      </c>
    </row>
    <row r="99441" spans="1:5" x14ac:dyDescent="0.25">
      <c r="A99441" s="8">
        <v>45569</v>
      </c>
      <c r="B99441" s="3">
        <v>400</v>
      </c>
      <c r="C99441" s="7">
        <v>531697</v>
      </c>
      <c r="D99441" s="7">
        <v>3477174</v>
      </c>
      <c r="E99441" s="7">
        <v>4008871</v>
      </c>
    </row>
    <row r="99442" spans="1:5" x14ac:dyDescent="0.25">
      <c r="A99442" s="8">
        <v>45569</v>
      </c>
      <c r="B99442" s="3">
        <v>500</v>
      </c>
      <c r="C99442" s="7">
        <v>534109</v>
      </c>
      <c r="D99442" s="7">
        <v>3487461</v>
      </c>
      <c r="E99442" s="7">
        <v>4021570</v>
      </c>
    </row>
    <row r="99443" spans="1:5" x14ac:dyDescent="0.25">
      <c r="A99443" s="8">
        <v>45569</v>
      </c>
      <c r="B99443" s="3">
        <v>600</v>
      </c>
      <c r="C99443" s="7">
        <v>554792</v>
      </c>
      <c r="D99443" s="7">
        <v>3710552</v>
      </c>
      <c r="E99443" s="7">
        <v>4265344</v>
      </c>
    </row>
    <row r="99444" spans="1:5" x14ac:dyDescent="0.25">
      <c r="A99444" s="8">
        <v>45569</v>
      </c>
      <c r="B99444" s="3">
        <v>700</v>
      </c>
      <c r="C99444" s="7">
        <v>645689</v>
      </c>
      <c r="D99444" s="7">
        <v>3765212</v>
      </c>
      <c r="E99444" s="7">
        <v>4410901</v>
      </c>
    </row>
    <row r="99445" spans="1:5" x14ac:dyDescent="0.25">
      <c r="A99445" s="8">
        <v>45569</v>
      </c>
      <c r="B99445" s="3">
        <v>800</v>
      </c>
      <c r="C99445" s="7">
        <v>698501</v>
      </c>
      <c r="D99445" s="7">
        <v>3975972</v>
      </c>
      <c r="E99445" s="7">
        <v>4674473</v>
      </c>
    </row>
    <row r="99446" spans="1:5" x14ac:dyDescent="0.25">
      <c r="A99446" s="8">
        <v>45569</v>
      </c>
      <c r="B99446" s="3">
        <v>900</v>
      </c>
      <c r="C99446" s="7">
        <v>690057</v>
      </c>
      <c r="D99446" s="7">
        <v>3939229</v>
      </c>
      <c r="E99446" s="7">
        <v>4629286</v>
      </c>
    </row>
    <row r="99447" spans="1:5" x14ac:dyDescent="0.25">
      <c r="A99447" s="8">
        <v>45569</v>
      </c>
      <c r="B99447" s="3">
        <v>1000</v>
      </c>
      <c r="C99447" s="7">
        <v>652707</v>
      </c>
      <c r="D99447" s="7">
        <v>4186719</v>
      </c>
      <c r="E99447" s="7">
        <v>4839426</v>
      </c>
    </row>
    <row r="99448" spans="1:5" x14ac:dyDescent="0.25">
      <c r="A99448" s="8">
        <v>45569</v>
      </c>
      <c r="B99448" s="3">
        <v>1100</v>
      </c>
      <c r="C99448" s="7">
        <v>644628</v>
      </c>
      <c r="D99448" s="7">
        <v>4316906</v>
      </c>
      <c r="E99448" s="7">
        <v>4961534</v>
      </c>
    </row>
    <row r="99449" spans="1:5" x14ac:dyDescent="0.25">
      <c r="A99449" s="8">
        <v>45569</v>
      </c>
      <c r="B99449" s="3">
        <v>1200</v>
      </c>
      <c r="C99449" s="7">
        <v>710501</v>
      </c>
      <c r="D99449" s="7">
        <v>4298056</v>
      </c>
      <c r="E99449" s="7">
        <v>5008557</v>
      </c>
    </row>
    <row r="99450" spans="1:5" x14ac:dyDescent="0.25">
      <c r="A99450" s="8">
        <v>45569</v>
      </c>
      <c r="B99450" s="3">
        <v>1300</v>
      </c>
      <c r="C99450" s="7">
        <v>742125</v>
      </c>
      <c r="D99450" s="7">
        <v>4370556</v>
      </c>
      <c r="E99450" s="7">
        <v>5112681</v>
      </c>
    </row>
    <row r="99451" spans="1:5" x14ac:dyDescent="0.25">
      <c r="A99451" s="8">
        <v>45569</v>
      </c>
      <c r="B99451" s="3">
        <v>1400</v>
      </c>
      <c r="C99451" s="7">
        <v>808534</v>
      </c>
      <c r="D99451" s="7">
        <v>4382372</v>
      </c>
      <c r="E99451" s="7">
        <v>5190906</v>
      </c>
    </row>
    <row r="99452" spans="1:5" x14ac:dyDescent="0.25">
      <c r="A99452" s="8">
        <v>45569</v>
      </c>
      <c r="B99452" s="3">
        <v>1500</v>
      </c>
      <c r="C99452" s="7">
        <v>883309</v>
      </c>
      <c r="D99452" s="7">
        <v>4432660</v>
      </c>
      <c r="E99452" s="7">
        <v>5315969</v>
      </c>
    </row>
    <row r="99453" spans="1:5" x14ac:dyDescent="0.25">
      <c r="A99453" s="8">
        <v>45569</v>
      </c>
      <c r="B99453" s="3">
        <v>1600</v>
      </c>
      <c r="C99453" s="7">
        <v>974597</v>
      </c>
      <c r="D99453" s="7">
        <v>4433601</v>
      </c>
      <c r="E99453" s="7">
        <v>5408198</v>
      </c>
    </row>
    <row r="99454" spans="1:5" x14ac:dyDescent="0.25">
      <c r="A99454" s="8">
        <v>45569</v>
      </c>
      <c r="B99454" s="3">
        <v>1700</v>
      </c>
      <c r="C99454" s="7">
        <v>1045941</v>
      </c>
      <c r="D99454" s="7">
        <v>4336448</v>
      </c>
      <c r="E99454" s="7">
        <v>5382389</v>
      </c>
    </row>
    <row r="99455" spans="1:5" x14ac:dyDescent="0.25">
      <c r="A99455" s="8">
        <v>45569</v>
      </c>
      <c r="B99455" s="3">
        <v>1800</v>
      </c>
      <c r="C99455" s="7">
        <v>1061495</v>
      </c>
      <c r="D99455" s="7">
        <v>4386820</v>
      </c>
      <c r="E99455" s="7">
        <v>5448315</v>
      </c>
    </row>
    <row r="99456" spans="1:5" x14ac:dyDescent="0.25">
      <c r="A99456" s="8">
        <v>45569</v>
      </c>
      <c r="B99456" s="3">
        <v>1900</v>
      </c>
      <c r="C99456" s="7">
        <v>1083885</v>
      </c>
      <c r="D99456" s="7">
        <v>4133407</v>
      </c>
      <c r="E99456" s="7">
        <v>5217292</v>
      </c>
    </row>
    <row r="99457" spans="1:5" x14ac:dyDescent="0.25">
      <c r="A99457" s="8">
        <v>45569</v>
      </c>
      <c r="B99457" s="3">
        <v>2000</v>
      </c>
      <c r="C99457" s="7">
        <v>1073892</v>
      </c>
      <c r="D99457" s="7">
        <v>4056069</v>
      </c>
      <c r="E99457" s="7">
        <v>5129961</v>
      </c>
    </row>
    <row r="99458" spans="1:5" x14ac:dyDescent="0.25">
      <c r="A99458" s="8">
        <v>45569</v>
      </c>
      <c r="B99458" s="3">
        <v>2100</v>
      </c>
      <c r="C99458" s="7">
        <v>956312</v>
      </c>
      <c r="D99458" s="7">
        <v>4026224</v>
      </c>
      <c r="E99458" s="7">
        <v>4982536</v>
      </c>
    </row>
    <row r="99459" spans="1:5" x14ac:dyDescent="0.25">
      <c r="A99459" s="8">
        <v>45569</v>
      </c>
      <c r="B99459" s="3">
        <v>2200</v>
      </c>
      <c r="C99459" s="7">
        <v>914592</v>
      </c>
      <c r="D99459" s="7">
        <v>3827989</v>
      </c>
      <c r="E99459" s="7">
        <v>4742581</v>
      </c>
    </row>
    <row r="99460" spans="1:5" x14ac:dyDescent="0.25">
      <c r="A99460" s="8">
        <v>45569</v>
      </c>
      <c r="B99460" s="3">
        <v>2300</v>
      </c>
      <c r="C99460" s="7">
        <v>926690</v>
      </c>
      <c r="D99460" s="7">
        <v>3568509</v>
      </c>
      <c r="E99460" s="7">
        <v>4495199</v>
      </c>
    </row>
    <row r="99461" spans="1:5" x14ac:dyDescent="0.25">
      <c r="A99461" s="8">
        <v>45569</v>
      </c>
      <c r="B99461" s="3">
        <v>2400</v>
      </c>
      <c r="C99461" s="7">
        <v>793306</v>
      </c>
      <c r="D99461" s="7">
        <v>3557792</v>
      </c>
      <c r="E99461" s="7">
        <v>4351098</v>
      </c>
    </row>
    <row r="99462" spans="1:5" x14ac:dyDescent="0.25">
      <c r="A99462" s="8">
        <v>45570</v>
      </c>
      <c r="B99462" s="3">
        <v>100</v>
      </c>
      <c r="C99462" s="7">
        <v>682234</v>
      </c>
      <c r="D99462" s="7">
        <v>3512402</v>
      </c>
      <c r="E99462" s="7">
        <v>4194636</v>
      </c>
    </row>
    <row r="99463" spans="1:5" x14ac:dyDescent="0.25">
      <c r="A99463" s="8">
        <v>45570</v>
      </c>
      <c r="B99463" s="3">
        <v>200</v>
      </c>
      <c r="C99463" s="7">
        <v>605024</v>
      </c>
      <c r="D99463" s="7">
        <v>3529341</v>
      </c>
      <c r="E99463" s="7">
        <v>4134365</v>
      </c>
    </row>
    <row r="99464" spans="1:5" x14ac:dyDescent="0.25">
      <c r="A99464" s="8">
        <v>45570</v>
      </c>
      <c r="B99464" s="3">
        <v>300</v>
      </c>
      <c r="C99464" s="7">
        <v>569744</v>
      </c>
      <c r="D99464" s="7">
        <v>3468498</v>
      </c>
      <c r="E99464" s="7">
        <v>4038242</v>
      </c>
    </row>
    <row r="99465" spans="1:5" x14ac:dyDescent="0.25">
      <c r="A99465" s="8">
        <v>45570</v>
      </c>
      <c r="B99465" s="3">
        <v>400</v>
      </c>
      <c r="C99465" s="7">
        <v>528746</v>
      </c>
      <c r="D99465" s="7">
        <v>3452713</v>
      </c>
      <c r="E99465" s="7">
        <v>3981459</v>
      </c>
    </row>
    <row r="99466" spans="1:5" x14ac:dyDescent="0.25">
      <c r="A99466" s="8">
        <v>45570</v>
      </c>
      <c r="B99466" s="3">
        <v>500</v>
      </c>
      <c r="C99466" s="7">
        <v>507036</v>
      </c>
      <c r="D99466" s="7">
        <v>3489475</v>
      </c>
      <c r="E99466" s="7">
        <v>3996511</v>
      </c>
    </row>
    <row r="99467" spans="1:5" x14ac:dyDescent="0.25">
      <c r="A99467" s="8">
        <v>45570</v>
      </c>
      <c r="B99467" s="3">
        <v>600</v>
      </c>
      <c r="C99467" s="7">
        <v>515860</v>
      </c>
      <c r="D99467" s="7">
        <v>3531550</v>
      </c>
      <c r="E99467" s="7">
        <v>4047410</v>
      </c>
    </row>
    <row r="99468" spans="1:5" x14ac:dyDescent="0.25">
      <c r="A99468" s="8">
        <v>45570</v>
      </c>
      <c r="B99468" s="3">
        <v>700</v>
      </c>
      <c r="C99468" s="7">
        <v>545224</v>
      </c>
      <c r="D99468" s="7">
        <v>3484579</v>
      </c>
      <c r="E99468" s="7">
        <v>4029803</v>
      </c>
    </row>
    <row r="99469" spans="1:5" x14ac:dyDescent="0.25">
      <c r="A99469" s="8">
        <v>45570</v>
      </c>
      <c r="B99469" s="3">
        <v>800</v>
      </c>
      <c r="C99469" s="7">
        <v>653687</v>
      </c>
      <c r="D99469" s="7">
        <v>3472028</v>
      </c>
      <c r="E99469" s="7">
        <v>4125715</v>
      </c>
    </row>
    <row r="99470" spans="1:5" x14ac:dyDescent="0.25">
      <c r="A99470" s="8">
        <v>45570</v>
      </c>
      <c r="B99470" s="3">
        <v>900</v>
      </c>
      <c r="C99470" s="7">
        <v>746391</v>
      </c>
      <c r="D99470" s="7">
        <v>3462325</v>
      </c>
      <c r="E99470" s="7">
        <v>4208716</v>
      </c>
    </row>
    <row r="99471" spans="1:5" x14ac:dyDescent="0.25">
      <c r="A99471" s="8">
        <v>45570</v>
      </c>
      <c r="B99471" s="3">
        <v>1000</v>
      </c>
      <c r="C99471" s="7">
        <v>754465</v>
      </c>
      <c r="D99471" s="7">
        <v>3639879</v>
      </c>
      <c r="E99471" s="7">
        <v>4394344</v>
      </c>
    </row>
    <row r="99472" spans="1:5" x14ac:dyDescent="0.25">
      <c r="A99472" s="8">
        <v>45570</v>
      </c>
      <c r="B99472" s="3">
        <v>1100</v>
      </c>
      <c r="C99472" s="7">
        <v>781342</v>
      </c>
      <c r="D99472" s="7">
        <v>3699782</v>
      </c>
      <c r="E99472" s="7">
        <v>4481124</v>
      </c>
    </row>
    <row r="99473" spans="1:5" x14ac:dyDescent="0.25">
      <c r="A99473" s="8">
        <v>45570</v>
      </c>
      <c r="B99473" s="3">
        <v>1200</v>
      </c>
      <c r="C99473" s="7">
        <v>799132</v>
      </c>
      <c r="D99473" s="7">
        <v>3741748</v>
      </c>
      <c r="E99473" s="7">
        <v>4540880</v>
      </c>
    </row>
    <row r="99474" spans="1:5" x14ac:dyDescent="0.25">
      <c r="A99474" s="8">
        <v>45570</v>
      </c>
      <c r="B99474" s="3">
        <v>1300</v>
      </c>
      <c r="C99474" s="7">
        <v>871349</v>
      </c>
      <c r="D99474" s="7">
        <v>3652069</v>
      </c>
      <c r="E99474" s="7">
        <v>4523418</v>
      </c>
    </row>
    <row r="99475" spans="1:5" x14ac:dyDescent="0.25">
      <c r="A99475" s="8">
        <v>45570</v>
      </c>
      <c r="B99475" s="3">
        <v>1400</v>
      </c>
      <c r="C99475" s="7">
        <v>962317</v>
      </c>
      <c r="D99475" s="7">
        <v>3699650</v>
      </c>
      <c r="E99475" s="7">
        <v>4661967</v>
      </c>
    </row>
    <row r="99476" spans="1:5" x14ac:dyDescent="0.25">
      <c r="A99476" s="8">
        <v>45570</v>
      </c>
      <c r="B99476" s="3">
        <v>1500</v>
      </c>
      <c r="C99476" s="7">
        <v>946152</v>
      </c>
      <c r="D99476" s="7">
        <v>3887437</v>
      </c>
      <c r="E99476" s="7">
        <v>4833589</v>
      </c>
    </row>
    <row r="99477" spans="1:5" x14ac:dyDescent="0.25">
      <c r="A99477" s="8">
        <v>45570</v>
      </c>
      <c r="B99477" s="3">
        <v>1600</v>
      </c>
      <c r="C99477" s="7">
        <v>1028484</v>
      </c>
      <c r="D99477" s="7">
        <v>3909732</v>
      </c>
      <c r="E99477" s="7">
        <v>4938216</v>
      </c>
    </row>
    <row r="99478" spans="1:5" x14ac:dyDescent="0.25">
      <c r="A99478" s="8">
        <v>45570</v>
      </c>
      <c r="B99478" s="3">
        <v>1700</v>
      </c>
      <c r="C99478" s="7">
        <v>1068742</v>
      </c>
      <c r="D99478" s="7">
        <v>3989466</v>
      </c>
      <c r="E99478" s="7">
        <v>5058208</v>
      </c>
    </row>
    <row r="99479" spans="1:5" x14ac:dyDescent="0.25">
      <c r="A99479" s="8">
        <v>45570</v>
      </c>
      <c r="B99479" s="3">
        <v>1800</v>
      </c>
      <c r="C99479" s="7">
        <v>1061095</v>
      </c>
      <c r="D99479" s="7">
        <v>3990116</v>
      </c>
      <c r="E99479" s="7">
        <v>5051211</v>
      </c>
    </row>
    <row r="99480" spans="1:5" x14ac:dyDescent="0.25">
      <c r="A99480" s="8">
        <v>45570</v>
      </c>
      <c r="B99480" s="3">
        <v>1900</v>
      </c>
      <c r="C99480" s="7">
        <v>1039527</v>
      </c>
      <c r="D99480" s="7">
        <v>3868364</v>
      </c>
      <c r="E99480" s="7">
        <v>4907891</v>
      </c>
    </row>
    <row r="99481" spans="1:5" x14ac:dyDescent="0.25">
      <c r="A99481" s="8">
        <v>45570</v>
      </c>
      <c r="B99481" s="3">
        <v>2000</v>
      </c>
      <c r="C99481" s="7">
        <v>991795</v>
      </c>
      <c r="D99481" s="7">
        <v>3877140</v>
      </c>
      <c r="E99481" s="7">
        <v>4868935</v>
      </c>
    </row>
    <row r="99482" spans="1:5" x14ac:dyDescent="0.25">
      <c r="A99482" s="8">
        <v>45570</v>
      </c>
      <c r="B99482" s="3">
        <v>2100</v>
      </c>
      <c r="C99482" s="7">
        <v>947965</v>
      </c>
      <c r="D99482" s="7">
        <v>3813552</v>
      </c>
      <c r="E99482" s="7">
        <v>4761517</v>
      </c>
    </row>
    <row r="99483" spans="1:5" x14ac:dyDescent="0.25">
      <c r="A99483" s="8">
        <v>45570</v>
      </c>
      <c r="B99483" s="3">
        <v>2200</v>
      </c>
      <c r="C99483" s="7">
        <v>835043</v>
      </c>
      <c r="D99483" s="7">
        <v>3764241</v>
      </c>
      <c r="E99483" s="7">
        <v>4599284</v>
      </c>
    </row>
    <row r="99484" spans="1:5" x14ac:dyDescent="0.25">
      <c r="A99484" s="8">
        <v>45570</v>
      </c>
      <c r="B99484" s="3">
        <v>2300</v>
      </c>
      <c r="C99484" s="7">
        <v>800554</v>
      </c>
      <c r="D99484" s="7">
        <v>3545137</v>
      </c>
      <c r="E99484" s="7">
        <v>4345691</v>
      </c>
    </row>
    <row r="99485" spans="1:5" x14ac:dyDescent="0.25">
      <c r="A99485" s="8">
        <v>45570</v>
      </c>
      <c r="B99485" s="3">
        <v>2400</v>
      </c>
      <c r="C99485" s="7">
        <v>697546</v>
      </c>
      <c r="D99485" s="7">
        <v>3523426</v>
      </c>
      <c r="E99485" s="7">
        <v>4220972</v>
      </c>
    </row>
    <row r="99486" spans="1:5" x14ac:dyDescent="0.25">
      <c r="A99486" s="8">
        <v>45571</v>
      </c>
      <c r="B99486" s="3">
        <v>100</v>
      </c>
      <c r="C99486" s="7">
        <v>675210</v>
      </c>
      <c r="D99486" s="7">
        <v>3457892</v>
      </c>
      <c r="E99486" s="7">
        <v>4133102</v>
      </c>
    </row>
    <row r="99487" spans="1:5" x14ac:dyDescent="0.25">
      <c r="A99487" s="8">
        <v>45571</v>
      </c>
      <c r="B99487" s="3">
        <v>200</v>
      </c>
      <c r="C99487" s="7">
        <v>588488</v>
      </c>
      <c r="D99487" s="7">
        <v>3473292</v>
      </c>
      <c r="E99487" s="7">
        <v>4061780</v>
      </c>
    </row>
    <row r="99488" spans="1:5" x14ac:dyDescent="0.25">
      <c r="A99488" s="8">
        <v>45571</v>
      </c>
      <c r="B99488" s="3">
        <v>300</v>
      </c>
      <c r="C99488" s="7">
        <v>550964</v>
      </c>
      <c r="D99488" s="7">
        <v>3355447</v>
      </c>
      <c r="E99488" s="7">
        <v>3906411</v>
      </c>
    </row>
    <row r="99489" spans="1:5" x14ac:dyDescent="0.25">
      <c r="A99489" s="8">
        <v>45571</v>
      </c>
      <c r="B99489" s="3">
        <v>400</v>
      </c>
      <c r="C99489" s="7">
        <v>525202</v>
      </c>
      <c r="D99489" s="7">
        <v>3378910</v>
      </c>
      <c r="E99489" s="7">
        <v>3904112</v>
      </c>
    </row>
    <row r="99490" spans="1:5" x14ac:dyDescent="0.25">
      <c r="A99490" s="8">
        <v>45571</v>
      </c>
      <c r="B99490" s="3">
        <v>500</v>
      </c>
      <c r="C99490" s="7">
        <v>524233</v>
      </c>
      <c r="D99490" s="7">
        <v>3367338</v>
      </c>
      <c r="E99490" s="7">
        <v>3891571</v>
      </c>
    </row>
    <row r="99491" spans="1:5" x14ac:dyDescent="0.25">
      <c r="A99491" s="8">
        <v>45571</v>
      </c>
      <c r="B99491" s="3">
        <v>600</v>
      </c>
      <c r="C99491" s="7">
        <v>531695</v>
      </c>
      <c r="D99491" s="7">
        <v>3319652</v>
      </c>
      <c r="E99491" s="7">
        <v>3851347</v>
      </c>
    </row>
    <row r="99492" spans="1:5" x14ac:dyDescent="0.25">
      <c r="A99492" s="8">
        <v>45571</v>
      </c>
      <c r="B99492" s="3">
        <v>700</v>
      </c>
      <c r="C99492" s="7">
        <v>575528</v>
      </c>
      <c r="D99492" s="7">
        <v>3287506</v>
      </c>
      <c r="E99492" s="7">
        <v>3863034</v>
      </c>
    </row>
    <row r="99493" spans="1:5" x14ac:dyDescent="0.25">
      <c r="A99493" s="8">
        <v>45571</v>
      </c>
      <c r="B99493" s="3">
        <v>800</v>
      </c>
      <c r="C99493" s="7">
        <v>608366</v>
      </c>
      <c r="D99493" s="7">
        <v>3350262</v>
      </c>
      <c r="E99493" s="7">
        <v>3958628</v>
      </c>
    </row>
    <row r="99494" spans="1:5" x14ac:dyDescent="0.25">
      <c r="A99494" s="8">
        <v>45571</v>
      </c>
      <c r="B99494" s="3">
        <v>900</v>
      </c>
      <c r="C99494" s="7">
        <v>712194</v>
      </c>
      <c r="D99494" s="7">
        <v>3374744</v>
      </c>
      <c r="E99494" s="7">
        <v>4086938</v>
      </c>
    </row>
    <row r="99495" spans="1:5" x14ac:dyDescent="0.25">
      <c r="A99495" s="8">
        <v>45571</v>
      </c>
      <c r="B99495" s="3">
        <v>1000</v>
      </c>
      <c r="C99495" s="7">
        <v>787804</v>
      </c>
      <c r="D99495" s="7">
        <v>3455626</v>
      </c>
      <c r="E99495" s="7">
        <v>4243430</v>
      </c>
    </row>
    <row r="99496" spans="1:5" x14ac:dyDescent="0.25">
      <c r="A99496" s="8">
        <v>45571</v>
      </c>
      <c r="B99496" s="3">
        <v>1100</v>
      </c>
      <c r="C99496" s="7">
        <v>763106</v>
      </c>
      <c r="D99496" s="7">
        <v>3720789</v>
      </c>
      <c r="E99496" s="7">
        <v>4483895</v>
      </c>
    </row>
    <row r="99497" spans="1:5" x14ac:dyDescent="0.25">
      <c r="A99497" s="8">
        <v>45571</v>
      </c>
      <c r="B99497" s="3">
        <v>1200</v>
      </c>
      <c r="C99497" s="7">
        <v>880880</v>
      </c>
      <c r="D99497" s="7">
        <v>3705441</v>
      </c>
      <c r="E99497" s="7">
        <v>4586321</v>
      </c>
    </row>
    <row r="99498" spans="1:5" x14ac:dyDescent="0.25">
      <c r="A99498" s="8">
        <v>45571</v>
      </c>
      <c r="B99498" s="3">
        <v>1300</v>
      </c>
      <c r="C99498" s="7">
        <v>988934</v>
      </c>
      <c r="D99498" s="7">
        <v>3819782</v>
      </c>
      <c r="E99498" s="7">
        <v>4808716</v>
      </c>
    </row>
    <row r="99499" spans="1:5" x14ac:dyDescent="0.25">
      <c r="A99499" s="8">
        <v>45571</v>
      </c>
      <c r="B99499" s="3">
        <v>1400</v>
      </c>
      <c r="C99499" s="7">
        <v>1061337</v>
      </c>
      <c r="D99499" s="7">
        <v>4013697</v>
      </c>
      <c r="E99499" s="7">
        <v>5075034</v>
      </c>
    </row>
    <row r="99500" spans="1:5" x14ac:dyDescent="0.25">
      <c r="A99500" s="8">
        <v>45571</v>
      </c>
      <c r="B99500" s="3">
        <v>1500</v>
      </c>
      <c r="C99500" s="7">
        <v>1238937</v>
      </c>
      <c r="D99500" s="7">
        <v>3960371</v>
      </c>
      <c r="E99500" s="7">
        <v>5199308</v>
      </c>
    </row>
    <row r="99501" spans="1:5" x14ac:dyDescent="0.25">
      <c r="A99501" s="8">
        <v>45571</v>
      </c>
      <c r="B99501" s="3">
        <v>1600</v>
      </c>
      <c r="C99501" s="7">
        <v>1370266</v>
      </c>
      <c r="D99501" s="7">
        <v>3985655</v>
      </c>
      <c r="E99501" s="7">
        <v>5355921</v>
      </c>
    </row>
    <row r="99502" spans="1:5" x14ac:dyDescent="0.25">
      <c r="A99502" s="8">
        <v>45571</v>
      </c>
      <c r="B99502" s="3">
        <v>1700</v>
      </c>
      <c r="C99502" s="7">
        <v>1457811</v>
      </c>
      <c r="D99502" s="7">
        <v>4029829</v>
      </c>
      <c r="E99502" s="7">
        <v>5487640</v>
      </c>
    </row>
    <row r="99503" spans="1:5" x14ac:dyDescent="0.25">
      <c r="A99503" s="8">
        <v>45571</v>
      </c>
      <c r="B99503" s="3">
        <v>1800</v>
      </c>
      <c r="C99503" s="7">
        <v>1491619</v>
      </c>
      <c r="D99503" s="7">
        <v>4020236</v>
      </c>
      <c r="E99503" s="7">
        <v>5511855</v>
      </c>
    </row>
    <row r="99504" spans="1:5" x14ac:dyDescent="0.25">
      <c r="A99504" s="8">
        <v>45571</v>
      </c>
      <c r="B99504" s="3">
        <v>1900</v>
      </c>
      <c r="C99504" s="7">
        <v>1483047</v>
      </c>
      <c r="D99504" s="7">
        <v>3879553</v>
      </c>
      <c r="E99504" s="7">
        <v>5362600</v>
      </c>
    </row>
    <row r="99505" spans="1:5" x14ac:dyDescent="0.25">
      <c r="A99505" s="8">
        <v>45571</v>
      </c>
      <c r="B99505" s="3">
        <v>2000</v>
      </c>
      <c r="C99505" s="7">
        <v>1422021</v>
      </c>
      <c r="D99505" s="7">
        <v>3924662</v>
      </c>
      <c r="E99505" s="7">
        <v>5346683</v>
      </c>
    </row>
    <row r="99506" spans="1:5" x14ac:dyDescent="0.25">
      <c r="A99506" s="8">
        <v>45571</v>
      </c>
      <c r="B99506" s="3">
        <v>2100</v>
      </c>
      <c r="C99506" s="7">
        <v>1345936</v>
      </c>
      <c r="D99506" s="7">
        <v>3798462</v>
      </c>
      <c r="E99506" s="7">
        <v>5144398</v>
      </c>
    </row>
    <row r="99507" spans="1:5" x14ac:dyDescent="0.25">
      <c r="A99507" s="8">
        <v>45571</v>
      </c>
      <c r="B99507" s="3">
        <v>2200</v>
      </c>
      <c r="C99507" s="7">
        <v>1152310</v>
      </c>
      <c r="D99507" s="7">
        <v>3777943</v>
      </c>
      <c r="E99507" s="7">
        <v>4930253</v>
      </c>
    </row>
    <row r="99508" spans="1:5" x14ac:dyDescent="0.25">
      <c r="A99508" s="8">
        <v>45571</v>
      </c>
      <c r="B99508" s="3">
        <v>2300</v>
      </c>
      <c r="C99508" s="7">
        <v>969816</v>
      </c>
      <c r="D99508" s="7">
        <v>3661715</v>
      </c>
      <c r="E99508" s="7">
        <v>4631531</v>
      </c>
    </row>
    <row r="99509" spans="1:5" x14ac:dyDescent="0.25">
      <c r="A99509" s="8">
        <v>45571</v>
      </c>
      <c r="B99509" s="3">
        <v>2400</v>
      </c>
      <c r="C99509" s="7">
        <v>798994</v>
      </c>
      <c r="D99509" s="7">
        <v>3575350</v>
      </c>
      <c r="E99509" s="7">
        <v>4374344</v>
      </c>
    </row>
    <row r="99510" spans="1:5" x14ac:dyDescent="0.25">
      <c r="A99510" s="8">
        <v>45572</v>
      </c>
      <c r="B99510" s="3">
        <v>100</v>
      </c>
      <c r="C99510" s="7">
        <v>670201</v>
      </c>
      <c r="D99510" s="7">
        <v>3582968</v>
      </c>
      <c r="E99510" s="7">
        <v>4253169</v>
      </c>
    </row>
    <row r="99511" spans="1:5" x14ac:dyDescent="0.25">
      <c r="A99511" s="8">
        <v>45572</v>
      </c>
      <c r="B99511" s="3">
        <v>200</v>
      </c>
      <c r="C99511" s="7">
        <v>624083</v>
      </c>
      <c r="D99511" s="7">
        <v>3472808</v>
      </c>
      <c r="E99511" s="7">
        <v>4096891</v>
      </c>
    </row>
    <row r="99512" spans="1:5" x14ac:dyDescent="0.25">
      <c r="A99512" s="8">
        <v>45572</v>
      </c>
      <c r="B99512" s="3">
        <v>300</v>
      </c>
      <c r="C99512" s="7">
        <v>578776</v>
      </c>
      <c r="D99512" s="7">
        <v>3428561</v>
      </c>
      <c r="E99512" s="7">
        <v>4007337</v>
      </c>
    </row>
    <row r="99513" spans="1:5" x14ac:dyDescent="0.25">
      <c r="A99513" s="8">
        <v>45572</v>
      </c>
      <c r="B99513" s="3">
        <v>400</v>
      </c>
      <c r="C99513" s="7">
        <v>521919</v>
      </c>
      <c r="D99513" s="7">
        <v>3463612</v>
      </c>
      <c r="E99513" s="7">
        <v>3985531</v>
      </c>
    </row>
    <row r="99514" spans="1:5" x14ac:dyDescent="0.25">
      <c r="A99514" s="8">
        <v>45572</v>
      </c>
      <c r="B99514" s="3">
        <v>500</v>
      </c>
      <c r="C99514" s="7">
        <v>527145</v>
      </c>
      <c r="D99514" s="7">
        <v>3470236</v>
      </c>
      <c r="E99514" s="7">
        <v>3997381</v>
      </c>
    </row>
    <row r="99515" spans="1:5" x14ac:dyDescent="0.25">
      <c r="A99515" s="8">
        <v>45572</v>
      </c>
      <c r="B99515" s="3">
        <v>600</v>
      </c>
      <c r="C99515" s="7">
        <v>560408</v>
      </c>
      <c r="D99515" s="7">
        <v>3558987</v>
      </c>
      <c r="E99515" s="7">
        <v>4119395</v>
      </c>
    </row>
    <row r="99516" spans="1:5" x14ac:dyDescent="0.25">
      <c r="A99516" s="8">
        <v>45572</v>
      </c>
      <c r="B99516" s="3">
        <v>700</v>
      </c>
      <c r="C99516" s="7">
        <v>663737</v>
      </c>
      <c r="D99516" s="7">
        <v>3716581</v>
      </c>
      <c r="E99516" s="7">
        <v>4380318</v>
      </c>
    </row>
    <row r="99517" spans="1:5" x14ac:dyDescent="0.25">
      <c r="A99517" s="8">
        <v>45572</v>
      </c>
      <c r="B99517" s="3">
        <v>800</v>
      </c>
      <c r="C99517" s="7">
        <v>702114</v>
      </c>
      <c r="D99517" s="7">
        <v>3861651</v>
      </c>
      <c r="E99517" s="7">
        <v>4563765</v>
      </c>
    </row>
    <row r="99518" spans="1:5" x14ac:dyDescent="0.25">
      <c r="A99518" s="8">
        <v>45572</v>
      </c>
      <c r="B99518" s="3">
        <v>900</v>
      </c>
      <c r="C99518" s="7">
        <v>664952</v>
      </c>
      <c r="D99518" s="7">
        <v>4038309</v>
      </c>
      <c r="E99518" s="7">
        <v>4703261</v>
      </c>
    </row>
    <row r="99519" spans="1:5" x14ac:dyDescent="0.25">
      <c r="A99519" s="8">
        <v>45572</v>
      </c>
      <c r="B99519" s="3">
        <v>1000</v>
      </c>
      <c r="C99519" s="7">
        <v>718988</v>
      </c>
      <c r="D99519" s="7">
        <v>4037135</v>
      </c>
      <c r="E99519" s="7">
        <v>4756123</v>
      </c>
    </row>
    <row r="99520" spans="1:5" x14ac:dyDescent="0.25">
      <c r="A99520" s="8">
        <v>45572</v>
      </c>
      <c r="B99520" s="3">
        <v>1100</v>
      </c>
      <c r="C99520" s="7">
        <v>664337</v>
      </c>
      <c r="D99520" s="7">
        <v>4191825</v>
      </c>
      <c r="E99520" s="7">
        <v>4856162</v>
      </c>
    </row>
    <row r="99521" spans="1:5" x14ac:dyDescent="0.25">
      <c r="A99521" s="8">
        <v>45572</v>
      </c>
      <c r="B99521" s="3">
        <v>1200</v>
      </c>
      <c r="C99521" s="7">
        <v>700073</v>
      </c>
      <c r="D99521" s="7">
        <v>4181719</v>
      </c>
      <c r="E99521" s="7">
        <v>4881792</v>
      </c>
    </row>
    <row r="99522" spans="1:5" x14ac:dyDescent="0.25">
      <c r="A99522" s="8">
        <v>45572</v>
      </c>
      <c r="B99522" s="3">
        <v>1300</v>
      </c>
      <c r="C99522" s="7">
        <v>681758</v>
      </c>
      <c r="D99522" s="7">
        <v>4255421</v>
      </c>
      <c r="E99522" s="7">
        <v>4937179</v>
      </c>
    </row>
    <row r="99523" spans="1:5" x14ac:dyDescent="0.25">
      <c r="A99523" s="8">
        <v>45572</v>
      </c>
      <c r="B99523" s="3">
        <v>1400</v>
      </c>
      <c r="C99523" s="7">
        <v>744771</v>
      </c>
      <c r="D99523" s="7">
        <v>4131223</v>
      </c>
      <c r="E99523" s="7">
        <v>4875994</v>
      </c>
    </row>
    <row r="99524" spans="1:5" x14ac:dyDescent="0.25">
      <c r="A99524" s="8">
        <v>45572</v>
      </c>
      <c r="B99524" s="3">
        <v>1500</v>
      </c>
      <c r="C99524" s="7">
        <v>738485</v>
      </c>
      <c r="D99524" s="7">
        <v>4162710</v>
      </c>
      <c r="E99524" s="7">
        <v>4901195</v>
      </c>
    </row>
    <row r="99525" spans="1:5" x14ac:dyDescent="0.25">
      <c r="A99525" s="8">
        <v>45572</v>
      </c>
      <c r="B99525" s="3">
        <v>1600</v>
      </c>
      <c r="C99525" s="7">
        <v>806443</v>
      </c>
      <c r="D99525" s="7">
        <v>4064035</v>
      </c>
      <c r="E99525" s="7">
        <v>4870478</v>
      </c>
    </row>
    <row r="99526" spans="1:5" x14ac:dyDescent="0.25">
      <c r="A99526" s="8">
        <v>45572</v>
      </c>
      <c r="B99526" s="3">
        <v>1700</v>
      </c>
      <c r="C99526" s="7">
        <v>876607</v>
      </c>
      <c r="D99526" s="7">
        <v>4009788</v>
      </c>
      <c r="E99526" s="7">
        <v>4886395</v>
      </c>
    </row>
    <row r="99527" spans="1:5" x14ac:dyDescent="0.25">
      <c r="A99527" s="8">
        <v>45572</v>
      </c>
      <c r="B99527" s="3">
        <v>1800</v>
      </c>
      <c r="C99527" s="7">
        <v>924278</v>
      </c>
      <c r="D99527" s="7">
        <v>3959399</v>
      </c>
      <c r="E99527" s="7">
        <v>4883677</v>
      </c>
    </row>
    <row r="99528" spans="1:5" x14ac:dyDescent="0.25">
      <c r="A99528" s="8">
        <v>45572</v>
      </c>
      <c r="B99528" s="3">
        <v>1900</v>
      </c>
      <c r="C99528" s="7">
        <v>979949</v>
      </c>
      <c r="D99528" s="7">
        <v>3887325</v>
      </c>
      <c r="E99528" s="7">
        <v>4867274</v>
      </c>
    </row>
    <row r="99529" spans="1:5" x14ac:dyDescent="0.25">
      <c r="A99529" s="8">
        <v>45572</v>
      </c>
      <c r="B99529" s="3">
        <v>2000</v>
      </c>
      <c r="C99529" s="7">
        <v>1016209</v>
      </c>
      <c r="D99529" s="7">
        <v>3809735</v>
      </c>
      <c r="E99529" s="7">
        <v>4825944</v>
      </c>
    </row>
    <row r="99530" spans="1:5" x14ac:dyDescent="0.25">
      <c r="A99530" s="8">
        <v>45572</v>
      </c>
      <c r="B99530" s="3">
        <v>2100</v>
      </c>
      <c r="C99530" s="7">
        <v>993331</v>
      </c>
      <c r="D99530" s="7">
        <v>3754994</v>
      </c>
      <c r="E99530" s="7">
        <v>4748325</v>
      </c>
    </row>
    <row r="99531" spans="1:5" x14ac:dyDescent="0.25">
      <c r="A99531" s="8">
        <v>45572</v>
      </c>
      <c r="B99531" s="3">
        <v>2200</v>
      </c>
      <c r="C99531" s="7">
        <v>904423</v>
      </c>
      <c r="D99531" s="7">
        <v>3716135</v>
      </c>
      <c r="E99531" s="7">
        <v>4620558</v>
      </c>
    </row>
    <row r="99532" spans="1:5" x14ac:dyDescent="0.25">
      <c r="A99532" s="8">
        <v>45572</v>
      </c>
      <c r="B99532" s="3">
        <v>2300</v>
      </c>
      <c r="C99532" s="7">
        <v>779213</v>
      </c>
      <c r="D99532" s="7">
        <v>3649170</v>
      </c>
      <c r="E99532" s="7">
        <v>4428383</v>
      </c>
    </row>
    <row r="99533" spans="1:5" x14ac:dyDescent="0.25">
      <c r="A99533" s="8">
        <v>45572</v>
      </c>
      <c r="B99533" s="3">
        <v>2400</v>
      </c>
      <c r="C99533" s="7">
        <v>607169</v>
      </c>
      <c r="D99533" s="7">
        <v>3694674</v>
      </c>
      <c r="E99533" s="7">
        <v>4301843</v>
      </c>
    </row>
    <row r="99534" spans="1:5" x14ac:dyDescent="0.25">
      <c r="A99534" s="8">
        <v>45573</v>
      </c>
      <c r="B99534" s="3">
        <v>100</v>
      </c>
      <c r="C99534" s="7">
        <v>586412</v>
      </c>
      <c r="D99534" s="7">
        <v>3536888</v>
      </c>
      <c r="E99534" s="7">
        <v>4123300</v>
      </c>
    </row>
    <row r="99535" spans="1:5" x14ac:dyDescent="0.25">
      <c r="A99535" s="8">
        <v>45573</v>
      </c>
      <c r="B99535" s="3">
        <v>200</v>
      </c>
      <c r="C99535" s="7">
        <v>548823</v>
      </c>
      <c r="D99535" s="7">
        <v>3489469</v>
      </c>
      <c r="E99535" s="7">
        <v>4038292</v>
      </c>
    </row>
    <row r="99536" spans="1:5" x14ac:dyDescent="0.25">
      <c r="A99536" s="8">
        <v>45573</v>
      </c>
      <c r="B99536" s="3">
        <v>300</v>
      </c>
      <c r="C99536" s="7">
        <v>529350</v>
      </c>
      <c r="D99536" s="7">
        <v>3441106</v>
      </c>
      <c r="E99536" s="7">
        <v>3970456</v>
      </c>
    </row>
    <row r="99537" spans="1:5" x14ac:dyDescent="0.25">
      <c r="A99537" s="8">
        <v>45573</v>
      </c>
      <c r="B99537" s="3">
        <v>400</v>
      </c>
      <c r="C99537" s="7">
        <v>516047</v>
      </c>
      <c r="D99537" s="7">
        <v>3459550</v>
      </c>
      <c r="E99537" s="7">
        <v>3975597</v>
      </c>
    </row>
    <row r="99538" spans="1:5" x14ac:dyDescent="0.25">
      <c r="A99538" s="8">
        <v>45573</v>
      </c>
      <c r="B99538" s="3">
        <v>500</v>
      </c>
      <c r="C99538" s="7">
        <v>519069</v>
      </c>
      <c r="D99538" s="7">
        <v>3498123</v>
      </c>
      <c r="E99538" s="7">
        <v>4017192</v>
      </c>
    </row>
    <row r="99539" spans="1:5" x14ac:dyDescent="0.25">
      <c r="A99539" s="8">
        <v>45573</v>
      </c>
      <c r="B99539" s="3">
        <v>600</v>
      </c>
      <c r="C99539" s="7">
        <v>597806</v>
      </c>
      <c r="D99539" s="7">
        <v>3496788</v>
      </c>
      <c r="E99539" s="7">
        <v>4094594</v>
      </c>
    </row>
    <row r="99540" spans="1:5" x14ac:dyDescent="0.25">
      <c r="A99540" s="8">
        <v>45573</v>
      </c>
      <c r="B99540" s="3">
        <v>700</v>
      </c>
      <c r="C99540" s="7">
        <v>662240</v>
      </c>
      <c r="D99540" s="7">
        <v>3773363</v>
      </c>
      <c r="E99540" s="7">
        <v>4435603</v>
      </c>
    </row>
    <row r="99541" spans="1:5" x14ac:dyDescent="0.25">
      <c r="A99541" s="8">
        <v>45573</v>
      </c>
      <c r="B99541" s="3">
        <v>800</v>
      </c>
      <c r="C99541" s="7">
        <v>770780</v>
      </c>
      <c r="D99541" s="7">
        <v>3767615</v>
      </c>
      <c r="E99541" s="7">
        <v>4538395</v>
      </c>
    </row>
    <row r="99542" spans="1:5" x14ac:dyDescent="0.25">
      <c r="A99542" s="8">
        <v>45573</v>
      </c>
      <c r="B99542" s="3">
        <v>900</v>
      </c>
      <c r="C99542" s="7">
        <v>773490</v>
      </c>
      <c r="D99542" s="7">
        <v>3832895</v>
      </c>
      <c r="E99542" s="7">
        <v>4606385</v>
      </c>
    </row>
    <row r="99543" spans="1:5" x14ac:dyDescent="0.25">
      <c r="A99543" s="8">
        <v>45573</v>
      </c>
      <c r="B99543" s="3">
        <v>1000</v>
      </c>
      <c r="C99543" s="7">
        <v>658912</v>
      </c>
      <c r="D99543" s="7">
        <v>4024458</v>
      </c>
      <c r="E99543" s="7">
        <v>4683370</v>
      </c>
    </row>
    <row r="99544" spans="1:5" x14ac:dyDescent="0.25">
      <c r="A99544" s="8">
        <v>45573</v>
      </c>
      <c r="B99544" s="3">
        <v>1100</v>
      </c>
      <c r="C99544" s="7">
        <v>620817</v>
      </c>
      <c r="D99544" s="7">
        <v>4190252</v>
      </c>
      <c r="E99544" s="7">
        <v>4811069</v>
      </c>
    </row>
    <row r="99545" spans="1:5" x14ac:dyDescent="0.25">
      <c r="A99545" s="8">
        <v>45573</v>
      </c>
      <c r="B99545" s="3">
        <v>1200</v>
      </c>
      <c r="C99545" s="7">
        <v>670667</v>
      </c>
      <c r="D99545" s="7">
        <v>4103334</v>
      </c>
      <c r="E99545" s="7">
        <v>4774001</v>
      </c>
    </row>
    <row r="99546" spans="1:5" x14ac:dyDescent="0.25">
      <c r="A99546" s="8">
        <v>45573</v>
      </c>
      <c r="B99546" s="3">
        <v>1300</v>
      </c>
      <c r="C99546" s="7">
        <v>677447</v>
      </c>
      <c r="D99546" s="7">
        <v>4132937</v>
      </c>
      <c r="E99546" s="7">
        <v>4810384</v>
      </c>
    </row>
    <row r="99547" spans="1:5" x14ac:dyDescent="0.25">
      <c r="A99547" s="8">
        <v>45573</v>
      </c>
      <c r="B99547" s="3">
        <v>1400</v>
      </c>
      <c r="C99547" s="7">
        <v>683652</v>
      </c>
      <c r="D99547" s="7">
        <v>4150252</v>
      </c>
      <c r="E99547" s="7">
        <v>4833904</v>
      </c>
    </row>
    <row r="99548" spans="1:5" x14ac:dyDescent="0.25">
      <c r="A99548" s="8">
        <v>45573</v>
      </c>
      <c r="B99548" s="3">
        <v>1500</v>
      </c>
      <c r="C99548" s="7">
        <v>644559</v>
      </c>
      <c r="D99548" s="7">
        <v>4171133</v>
      </c>
      <c r="E99548" s="7">
        <v>4815692</v>
      </c>
    </row>
    <row r="99549" spans="1:5" x14ac:dyDescent="0.25">
      <c r="A99549" s="8">
        <v>45573</v>
      </c>
      <c r="B99549" s="3">
        <v>1600</v>
      </c>
      <c r="C99549" s="7">
        <v>708253</v>
      </c>
      <c r="D99549" s="7">
        <v>4118848</v>
      </c>
      <c r="E99549" s="7">
        <v>4827101</v>
      </c>
    </row>
    <row r="99550" spans="1:5" x14ac:dyDescent="0.25">
      <c r="A99550" s="8">
        <v>45573</v>
      </c>
      <c r="B99550" s="3">
        <v>1700</v>
      </c>
      <c r="C99550" s="7">
        <v>772425</v>
      </c>
      <c r="D99550" s="7">
        <v>4051009</v>
      </c>
      <c r="E99550" s="7">
        <v>4823434</v>
      </c>
    </row>
    <row r="99551" spans="1:5" x14ac:dyDescent="0.25">
      <c r="A99551" s="8">
        <v>45573</v>
      </c>
      <c r="B99551" s="3">
        <v>1800</v>
      </c>
      <c r="C99551" s="7">
        <v>821887</v>
      </c>
      <c r="D99551" s="7">
        <v>3908233</v>
      </c>
      <c r="E99551" s="7">
        <v>4730120</v>
      </c>
    </row>
    <row r="99552" spans="1:5" x14ac:dyDescent="0.25">
      <c r="A99552" s="8">
        <v>45573</v>
      </c>
      <c r="B99552" s="3">
        <v>1900</v>
      </c>
      <c r="C99552" s="7">
        <v>883462</v>
      </c>
      <c r="D99552" s="7">
        <v>3841120</v>
      </c>
      <c r="E99552" s="7">
        <v>4724582</v>
      </c>
    </row>
    <row r="99553" spans="1:5" x14ac:dyDescent="0.25">
      <c r="A99553" s="8">
        <v>45573</v>
      </c>
      <c r="B99553" s="3">
        <v>2000</v>
      </c>
      <c r="C99553" s="7">
        <v>933132</v>
      </c>
      <c r="D99553" s="7">
        <v>3816751</v>
      </c>
      <c r="E99553" s="7">
        <v>4749883</v>
      </c>
    </row>
    <row r="99554" spans="1:5" x14ac:dyDescent="0.25">
      <c r="A99554" s="8">
        <v>45573</v>
      </c>
      <c r="B99554" s="3">
        <v>2100</v>
      </c>
      <c r="C99554" s="7">
        <v>938284</v>
      </c>
      <c r="D99554" s="7">
        <v>3803465</v>
      </c>
      <c r="E99554" s="7">
        <v>4741749</v>
      </c>
    </row>
    <row r="99555" spans="1:5" x14ac:dyDescent="0.25">
      <c r="A99555" s="8">
        <v>45573</v>
      </c>
      <c r="B99555" s="3">
        <v>2200</v>
      </c>
      <c r="C99555" s="7">
        <v>898081</v>
      </c>
      <c r="D99555" s="7">
        <v>3609375</v>
      </c>
      <c r="E99555" s="7">
        <v>4507456</v>
      </c>
    </row>
    <row r="99556" spans="1:5" x14ac:dyDescent="0.25">
      <c r="A99556" s="8">
        <v>45573</v>
      </c>
      <c r="B99556" s="3">
        <v>2300</v>
      </c>
      <c r="C99556" s="7">
        <v>799301</v>
      </c>
      <c r="D99556" s="7">
        <v>3567843</v>
      </c>
      <c r="E99556" s="7">
        <v>4367144</v>
      </c>
    </row>
    <row r="99557" spans="1:5" x14ac:dyDescent="0.25">
      <c r="A99557" s="8">
        <v>45573</v>
      </c>
      <c r="B99557" s="3">
        <v>2400</v>
      </c>
      <c r="C99557" s="7">
        <v>666734</v>
      </c>
      <c r="D99557" s="7">
        <v>3566156</v>
      </c>
      <c r="E99557" s="7">
        <v>4232890</v>
      </c>
    </row>
    <row r="99558" spans="1:5" x14ac:dyDescent="0.25">
      <c r="A99558" s="8">
        <v>45574</v>
      </c>
      <c r="B99558" s="3">
        <v>100</v>
      </c>
      <c r="C99558" s="7">
        <v>577819</v>
      </c>
      <c r="D99558" s="7">
        <v>3527430</v>
      </c>
      <c r="E99558" s="7">
        <v>4105249</v>
      </c>
    </row>
    <row r="99559" spans="1:5" x14ac:dyDescent="0.25">
      <c r="A99559" s="8">
        <v>45574</v>
      </c>
      <c r="B99559" s="3">
        <v>200</v>
      </c>
      <c r="C99559" s="7">
        <v>541716</v>
      </c>
      <c r="D99559" s="7">
        <v>3538145</v>
      </c>
      <c r="E99559" s="7">
        <v>4079861</v>
      </c>
    </row>
    <row r="99560" spans="1:5" x14ac:dyDescent="0.25">
      <c r="A99560" s="8">
        <v>45574</v>
      </c>
      <c r="B99560" s="3">
        <v>300</v>
      </c>
      <c r="C99560" s="7">
        <v>517396</v>
      </c>
      <c r="D99560" s="7">
        <v>3520802</v>
      </c>
      <c r="E99560" s="7">
        <v>4038198</v>
      </c>
    </row>
    <row r="99561" spans="1:5" x14ac:dyDescent="0.25">
      <c r="A99561" s="8">
        <v>45574</v>
      </c>
      <c r="B99561" s="3">
        <v>400</v>
      </c>
      <c r="C99561" s="7">
        <v>517994</v>
      </c>
      <c r="D99561" s="7">
        <v>3513256</v>
      </c>
      <c r="E99561" s="7">
        <v>4031250</v>
      </c>
    </row>
    <row r="99562" spans="1:5" x14ac:dyDescent="0.25">
      <c r="A99562" s="8">
        <v>45574</v>
      </c>
      <c r="B99562" s="3">
        <v>500</v>
      </c>
      <c r="C99562" s="7">
        <v>507903</v>
      </c>
      <c r="D99562" s="7">
        <v>3528417</v>
      </c>
      <c r="E99562" s="7">
        <v>4036320</v>
      </c>
    </row>
    <row r="99563" spans="1:5" x14ac:dyDescent="0.25">
      <c r="A99563" s="8">
        <v>45574</v>
      </c>
      <c r="B99563" s="3">
        <v>600</v>
      </c>
      <c r="C99563" s="7">
        <v>573102</v>
      </c>
      <c r="D99563" s="7">
        <v>3550038</v>
      </c>
      <c r="E99563" s="7">
        <v>4123140</v>
      </c>
    </row>
    <row r="99564" spans="1:5" x14ac:dyDescent="0.25">
      <c r="A99564" s="8">
        <v>45574</v>
      </c>
      <c r="B99564" s="3">
        <v>700</v>
      </c>
      <c r="C99564" s="7">
        <v>728430</v>
      </c>
      <c r="D99564" s="7">
        <v>3620543</v>
      </c>
      <c r="E99564" s="7">
        <v>4348973</v>
      </c>
    </row>
    <row r="99565" spans="1:5" x14ac:dyDescent="0.25">
      <c r="A99565" s="8">
        <v>45574</v>
      </c>
      <c r="B99565" s="3">
        <v>800</v>
      </c>
      <c r="C99565" s="7">
        <v>764234</v>
      </c>
      <c r="D99565" s="7">
        <v>3771549</v>
      </c>
      <c r="E99565" s="7">
        <v>4535783</v>
      </c>
    </row>
    <row r="99566" spans="1:5" x14ac:dyDescent="0.25">
      <c r="A99566" s="8">
        <v>45574</v>
      </c>
      <c r="B99566" s="3">
        <v>900</v>
      </c>
      <c r="C99566" s="7">
        <v>707818</v>
      </c>
      <c r="D99566" s="7">
        <v>3932346</v>
      </c>
      <c r="E99566" s="7">
        <v>4640164</v>
      </c>
    </row>
    <row r="99567" spans="1:5" x14ac:dyDescent="0.25">
      <c r="A99567" s="8">
        <v>45574</v>
      </c>
      <c r="B99567" s="3">
        <v>1000</v>
      </c>
      <c r="C99567" s="7">
        <v>707961</v>
      </c>
      <c r="D99567" s="7">
        <v>3956800</v>
      </c>
      <c r="E99567" s="7">
        <v>4664761</v>
      </c>
    </row>
    <row r="99568" spans="1:5" x14ac:dyDescent="0.25">
      <c r="A99568" s="8">
        <v>45574</v>
      </c>
      <c r="B99568" s="3">
        <v>1100</v>
      </c>
      <c r="C99568" s="7">
        <v>654372</v>
      </c>
      <c r="D99568" s="7">
        <v>4119867</v>
      </c>
      <c r="E99568" s="7">
        <v>4774239</v>
      </c>
    </row>
    <row r="99569" spans="1:5" x14ac:dyDescent="0.25">
      <c r="A99569" s="8">
        <v>45574</v>
      </c>
      <c r="B99569" s="3">
        <v>1200</v>
      </c>
      <c r="C99569" s="7">
        <v>642428</v>
      </c>
      <c r="D99569" s="7">
        <v>4130495</v>
      </c>
      <c r="E99569" s="7">
        <v>4772923</v>
      </c>
    </row>
    <row r="99570" spans="1:5" x14ac:dyDescent="0.25">
      <c r="A99570" s="8">
        <v>45574</v>
      </c>
      <c r="B99570" s="3">
        <v>1300</v>
      </c>
      <c r="C99570" s="7">
        <v>634714</v>
      </c>
      <c r="D99570" s="7">
        <v>4174028</v>
      </c>
      <c r="E99570" s="7">
        <v>4808742</v>
      </c>
    </row>
    <row r="99571" spans="1:5" x14ac:dyDescent="0.25">
      <c r="A99571" s="8">
        <v>45574</v>
      </c>
      <c r="B99571" s="3">
        <v>1400</v>
      </c>
      <c r="C99571" s="7">
        <v>621516</v>
      </c>
      <c r="D99571" s="7">
        <v>4235848</v>
      </c>
      <c r="E99571" s="7">
        <v>4857364</v>
      </c>
    </row>
    <row r="99572" spans="1:5" x14ac:dyDescent="0.25">
      <c r="A99572" s="8">
        <v>45574</v>
      </c>
      <c r="B99572" s="3">
        <v>1500</v>
      </c>
      <c r="C99572" s="7">
        <v>622632</v>
      </c>
      <c r="D99572" s="7">
        <v>4237616</v>
      </c>
      <c r="E99572" s="7">
        <v>4860248</v>
      </c>
    </row>
    <row r="99573" spans="1:5" x14ac:dyDescent="0.25">
      <c r="A99573" s="8">
        <v>45574</v>
      </c>
      <c r="B99573" s="3">
        <v>1600</v>
      </c>
      <c r="C99573" s="7">
        <v>673759</v>
      </c>
      <c r="D99573" s="7">
        <v>4145923</v>
      </c>
      <c r="E99573" s="7">
        <v>4819682</v>
      </c>
    </row>
    <row r="99574" spans="1:5" x14ac:dyDescent="0.25">
      <c r="A99574" s="8">
        <v>45574</v>
      </c>
      <c r="B99574" s="3">
        <v>1700</v>
      </c>
      <c r="C99574" s="7">
        <v>735184</v>
      </c>
      <c r="D99574" s="7">
        <v>4178298</v>
      </c>
      <c r="E99574" s="7">
        <v>4913482</v>
      </c>
    </row>
    <row r="99575" spans="1:5" x14ac:dyDescent="0.25">
      <c r="A99575" s="8">
        <v>45574</v>
      </c>
      <c r="B99575" s="3">
        <v>1800</v>
      </c>
      <c r="C99575" s="7">
        <v>851572</v>
      </c>
      <c r="D99575" s="7">
        <v>3929659</v>
      </c>
      <c r="E99575" s="7">
        <v>4781231</v>
      </c>
    </row>
    <row r="99576" spans="1:5" x14ac:dyDescent="0.25">
      <c r="A99576" s="8">
        <v>45574</v>
      </c>
      <c r="B99576" s="3">
        <v>1900</v>
      </c>
      <c r="C99576" s="7">
        <v>880615</v>
      </c>
      <c r="D99576" s="7">
        <v>3866437</v>
      </c>
      <c r="E99576" s="7">
        <v>4747052</v>
      </c>
    </row>
    <row r="99577" spans="1:5" x14ac:dyDescent="0.25">
      <c r="A99577" s="8">
        <v>45574</v>
      </c>
      <c r="B99577" s="3">
        <v>2000</v>
      </c>
      <c r="C99577" s="7">
        <v>898818</v>
      </c>
      <c r="D99577" s="7">
        <v>3943222</v>
      </c>
      <c r="E99577" s="7">
        <v>4842040</v>
      </c>
    </row>
    <row r="99578" spans="1:5" x14ac:dyDescent="0.25">
      <c r="A99578" s="8">
        <v>45574</v>
      </c>
      <c r="B99578" s="3">
        <v>2100</v>
      </c>
      <c r="C99578" s="7">
        <v>971233</v>
      </c>
      <c r="D99578" s="7">
        <v>3813942</v>
      </c>
      <c r="E99578" s="7">
        <v>4785175</v>
      </c>
    </row>
    <row r="99579" spans="1:5" x14ac:dyDescent="0.25">
      <c r="A99579" s="8">
        <v>45574</v>
      </c>
      <c r="B99579" s="3">
        <v>2200</v>
      </c>
      <c r="C99579" s="7">
        <v>873876</v>
      </c>
      <c r="D99579" s="7">
        <v>3715376</v>
      </c>
      <c r="E99579" s="7">
        <v>4589252</v>
      </c>
    </row>
    <row r="99580" spans="1:5" x14ac:dyDescent="0.25">
      <c r="A99580" s="8">
        <v>45574</v>
      </c>
      <c r="B99580" s="3">
        <v>2300</v>
      </c>
      <c r="C99580" s="7">
        <v>760749</v>
      </c>
      <c r="D99580" s="7">
        <v>3709124</v>
      </c>
      <c r="E99580" s="7">
        <v>4469873</v>
      </c>
    </row>
    <row r="99581" spans="1:5" x14ac:dyDescent="0.25">
      <c r="A99581" s="8">
        <v>45574</v>
      </c>
      <c r="B99581" s="3">
        <v>2400</v>
      </c>
      <c r="C99581" s="7">
        <v>614234</v>
      </c>
      <c r="D99581" s="7">
        <v>3727673</v>
      </c>
      <c r="E99581" s="7">
        <v>4341907</v>
      </c>
    </row>
    <row r="99582" spans="1:5" x14ac:dyDescent="0.25">
      <c r="A99582" s="8">
        <v>45575</v>
      </c>
      <c r="B99582" s="3">
        <v>100</v>
      </c>
      <c r="C99582" s="7">
        <v>571767</v>
      </c>
      <c r="D99582" s="7">
        <v>3613436</v>
      </c>
      <c r="E99582" s="7">
        <v>4185203</v>
      </c>
    </row>
    <row r="99583" spans="1:5" x14ac:dyDescent="0.25">
      <c r="A99583" s="8">
        <v>45575</v>
      </c>
      <c r="B99583" s="3">
        <v>200</v>
      </c>
      <c r="C99583" s="7">
        <v>548188</v>
      </c>
      <c r="D99583" s="7">
        <v>3591943</v>
      </c>
      <c r="E99583" s="7">
        <v>4140131</v>
      </c>
    </row>
    <row r="99584" spans="1:5" x14ac:dyDescent="0.25">
      <c r="A99584" s="8">
        <v>45575</v>
      </c>
      <c r="B99584" s="3">
        <v>300</v>
      </c>
      <c r="C99584" s="7">
        <v>536557</v>
      </c>
      <c r="D99584" s="7">
        <v>3462219</v>
      </c>
      <c r="E99584" s="7">
        <v>3998776</v>
      </c>
    </row>
    <row r="99585" spans="1:5" x14ac:dyDescent="0.25">
      <c r="A99585" s="8">
        <v>45575</v>
      </c>
      <c r="B99585" s="3">
        <v>400</v>
      </c>
      <c r="C99585" s="7">
        <v>530960</v>
      </c>
      <c r="D99585" s="7">
        <v>3504633</v>
      </c>
      <c r="E99585" s="7">
        <v>4035593</v>
      </c>
    </row>
    <row r="99586" spans="1:5" x14ac:dyDescent="0.25">
      <c r="A99586" s="8">
        <v>45575</v>
      </c>
      <c r="B99586" s="3">
        <v>500</v>
      </c>
      <c r="C99586" s="7">
        <v>562886</v>
      </c>
      <c r="D99586" s="7">
        <v>3555100</v>
      </c>
      <c r="E99586" s="7">
        <v>4117986</v>
      </c>
    </row>
    <row r="99587" spans="1:5" x14ac:dyDescent="0.25">
      <c r="A99587" s="8">
        <v>45575</v>
      </c>
      <c r="B99587" s="3">
        <v>600</v>
      </c>
      <c r="C99587" s="7">
        <v>622731</v>
      </c>
      <c r="D99587" s="7">
        <v>3624762</v>
      </c>
      <c r="E99587" s="7">
        <v>4247493</v>
      </c>
    </row>
    <row r="99588" spans="1:5" x14ac:dyDescent="0.25">
      <c r="A99588" s="8">
        <v>45575</v>
      </c>
      <c r="B99588" s="3">
        <v>700</v>
      </c>
      <c r="C99588" s="7">
        <v>733859</v>
      </c>
      <c r="D99588" s="7">
        <v>3806188</v>
      </c>
      <c r="E99588" s="7">
        <v>4540047</v>
      </c>
    </row>
    <row r="99589" spans="1:5" x14ac:dyDescent="0.25">
      <c r="A99589" s="8">
        <v>45575</v>
      </c>
      <c r="B99589" s="3">
        <v>800</v>
      </c>
      <c r="C99589" s="7">
        <v>786642</v>
      </c>
      <c r="D99589" s="7">
        <v>3942732</v>
      </c>
      <c r="E99589" s="7">
        <v>4729374</v>
      </c>
    </row>
    <row r="99590" spans="1:5" x14ac:dyDescent="0.25">
      <c r="A99590" s="8">
        <v>45575</v>
      </c>
      <c r="B99590" s="3">
        <v>900</v>
      </c>
      <c r="C99590" s="7">
        <v>799095</v>
      </c>
      <c r="D99590" s="7">
        <v>3946816</v>
      </c>
      <c r="E99590" s="7">
        <v>4745911</v>
      </c>
    </row>
    <row r="99591" spans="1:5" x14ac:dyDescent="0.25">
      <c r="A99591" s="8">
        <v>45575</v>
      </c>
      <c r="B99591" s="3">
        <v>1000</v>
      </c>
      <c r="C99591" s="7">
        <v>728122</v>
      </c>
      <c r="D99591" s="7">
        <v>4019185</v>
      </c>
      <c r="E99591" s="7">
        <v>4747307</v>
      </c>
    </row>
    <row r="99592" spans="1:5" x14ac:dyDescent="0.25">
      <c r="A99592" s="8">
        <v>45575</v>
      </c>
      <c r="B99592" s="3">
        <v>1100</v>
      </c>
      <c r="C99592" s="7">
        <v>671376</v>
      </c>
      <c r="D99592" s="7">
        <v>4093622</v>
      </c>
      <c r="E99592" s="7">
        <v>4764998</v>
      </c>
    </row>
    <row r="99593" spans="1:5" x14ac:dyDescent="0.25">
      <c r="A99593" s="8">
        <v>45575</v>
      </c>
      <c r="B99593" s="3">
        <v>1200</v>
      </c>
      <c r="C99593" s="7">
        <v>689677</v>
      </c>
      <c r="D99593" s="7">
        <v>4098894</v>
      </c>
      <c r="E99593" s="7">
        <v>4788571</v>
      </c>
    </row>
    <row r="99594" spans="1:5" x14ac:dyDescent="0.25">
      <c r="A99594" s="8">
        <v>45575</v>
      </c>
      <c r="B99594" s="3">
        <v>1300</v>
      </c>
      <c r="C99594" s="7">
        <v>658780</v>
      </c>
      <c r="D99594" s="7">
        <v>4166333</v>
      </c>
      <c r="E99594" s="7">
        <v>4825113</v>
      </c>
    </row>
    <row r="99595" spans="1:5" x14ac:dyDescent="0.25">
      <c r="A99595" s="8">
        <v>45575</v>
      </c>
      <c r="B99595" s="3">
        <v>1400</v>
      </c>
      <c r="C99595" s="7">
        <v>703435</v>
      </c>
      <c r="D99595" s="7">
        <v>4140897</v>
      </c>
      <c r="E99595" s="7">
        <v>4844332</v>
      </c>
    </row>
    <row r="99596" spans="1:5" x14ac:dyDescent="0.25">
      <c r="A99596" s="8">
        <v>45575</v>
      </c>
      <c r="B99596" s="3">
        <v>1500</v>
      </c>
      <c r="C99596" s="7">
        <v>677712</v>
      </c>
      <c r="D99596" s="7">
        <v>4164619</v>
      </c>
      <c r="E99596" s="7">
        <v>4842331</v>
      </c>
    </row>
    <row r="99597" spans="1:5" x14ac:dyDescent="0.25">
      <c r="A99597" s="8">
        <v>45575</v>
      </c>
      <c r="B99597" s="3">
        <v>1600</v>
      </c>
      <c r="C99597" s="7">
        <v>670351</v>
      </c>
      <c r="D99597" s="7">
        <v>4162229</v>
      </c>
      <c r="E99597" s="7">
        <v>4832580</v>
      </c>
    </row>
    <row r="99598" spans="1:5" x14ac:dyDescent="0.25">
      <c r="A99598" s="8">
        <v>45575</v>
      </c>
      <c r="B99598" s="3">
        <v>1700</v>
      </c>
      <c r="C99598" s="7">
        <v>732442</v>
      </c>
      <c r="D99598" s="7">
        <v>4038352</v>
      </c>
      <c r="E99598" s="7">
        <v>4770794</v>
      </c>
    </row>
    <row r="99599" spans="1:5" x14ac:dyDescent="0.25">
      <c r="A99599" s="8">
        <v>45575</v>
      </c>
      <c r="B99599" s="3">
        <v>1800</v>
      </c>
      <c r="C99599" s="7">
        <v>788040</v>
      </c>
      <c r="D99599" s="7">
        <v>3999798</v>
      </c>
      <c r="E99599" s="7">
        <v>4787838</v>
      </c>
    </row>
    <row r="99600" spans="1:5" x14ac:dyDescent="0.25">
      <c r="A99600" s="8">
        <v>45575</v>
      </c>
      <c r="B99600" s="3">
        <v>1900</v>
      </c>
      <c r="C99600" s="7">
        <v>828861</v>
      </c>
      <c r="D99600" s="7">
        <v>3913901</v>
      </c>
      <c r="E99600" s="7">
        <v>4742762</v>
      </c>
    </row>
    <row r="99601" spans="1:5" x14ac:dyDescent="0.25">
      <c r="A99601" s="8">
        <v>45575</v>
      </c>
      <c r="B99601" s="3">
        <v>2000</v>
      </c>
      <c r="C99601" s="7">
        <v>925306</v>
      </c>
      <c r="D99601" s="7">
        <v>3782344</v>
      </c>
      <c r="E99601" s="7">
        <v>4707650</v>
      </c>
    </row>
    <row r="99602" spans="1:5" x14ac:dyDescent="0.25">
      <c r="A99602" s="8">
        <v>45575</v>
      </c>
      <c r="B99602" s="3">
        <v>2100</v>
      </c>
      <c r="C99602" s="7">
        <v>904380</v>
      </c>
      <c r="D99602" s="7">
        <v>3735909</v>
      </c>
      <c r="E99602" s="7">
        <v>4640289</v>
      </c>
    </row>
    <row r="99603" spans="1:5" x14ac:dyDescent="0.25">
      <c r="A99603" s="8">
        <v>45575</v>
      </c>
      <c r="B99603" s="3">
        <v>2200</v>
      </c>
      <c r="C99603" s="7">
        <v>856064</v>
      </c>
      <c r="D99603" s="7">
        <v>3667761</v>
      </c>
      <c r="E99603" s="7">
        <v>4523825</v>
      </c>
    </row>
    <row r="99604" spans="1:5" x14ac:dyDescent="0.25">
      <c r="A99604" s="8">
        <v>45575</v>
      </c>
      <c r="B99604" s="3">
        <v>2300</v>
      </c>
      <c r="C99604" s="7">
        <v>736490</v>
      </c>
      <c r="D99604" s="7">
        <v>3651307</v>
      </c>
      <c r="E99604" s="7">
        <v>4387797</v>
      </c>
    </row>
    <row r="99605" spans="1:5" x14ac:dyDescent="0.25">
      <c r="A99605" s="8">
        <v>45575</v>
      </c>
      <c r="B99605" s="3">
        <v>2400</v>
      </c>
      <c r="C99605" s="7">
        <v>655718</v>
      </c>
      <c r="D99605" s="7">
        <v>3577097</v>
      </c>
      <c r="E99605" s="7">
        <v>4232815</v>
      </c>
    </row>
    <row r="99606" spans="1:5" x14ac:dyDescent="0.25">
      <c r="A99606" s="8">
        <v>45576</v>
      </c>
      <c r="B99606" s="3">
        <v>100</v>
      </c>
      <c r="C99606" s="7">
        <v>615895</v>
      </c>
      <c r="D99606" s="7">
        <v>3496779</v>
      </c>
      <c r="E99606" s="7">
        <v>4112674</v>
      </c>
    </row>
    <row r="99607" spans="1:5" x14ac:dyDescent="0.25">
      <c r="A99607" s="8">
        <v>45576</v>
      </c>
      <c r="B99607" s="3">
        <v>200</v>
      </c>
      <c r="C99607" s="7">
        <v>574629</v>
      </c>
      <c r="D99607" s="7">
        <v>3545861</v>
      </c>
      <c r="E99607" s="7">
        <v>4120490</v>
      </c>
    </row>
    <row r="99608" spans="1:5" x14ac:dyDescent="0.25">
      <c r="A99608" s="8">
        <v>45576</v>
      </c>
      <c r="B99608" s="3">
        <v>300</v>
      </c>
      <c r="C99608" s="7">
        <v>565198</v>
      </c>
      <c r="D99608" s="7">
        <v>3526163</v>
      </c>
      <c r="E99608" s="7">
        <v>4091361</v>
      </c>
    </row>
    <row r="99609" spans="1:5" x14ac:dyDescent="0.25">
      <c r="A99609" s="8">
        <v>45576</v>
      </c>
      <c r="B99609" s="3">
        <v>400</v>
      </c>
      <c r="C99609" s="7">
        <v>564755</v>
      </c>
      <c r="D99609" s="7">
        <v>3503150</v>
      </c>
      <c r="E99609" s="7">
        <v>4067905</v>
      </c>
    </row>
    <row r="99610" spans="1:5" x14ac:dyDescent="0.25">
      <c r="A99610" s="8">
        <v>45576</v>
      </c>
      <c r="B99610" s="3">
        <v>500</v>
      </c>
      <c r="C99610" s="7">
        <v>555007</v>
      </c>
      <c r="D99610" s="7">
        <v>3559029</v>
      </c>
      <c r="E99610" s="7">
        <v>4114036</v>
      </c>
    </row>
    <row r="99611" spans="1:5" x14ac:dyDescent="0.25">
      <c r="A99611" s="8">
        <v>45576</v>
      </c>
      <c r="B99611" s="3">
        <v>600</v>
      </c>
      <c r="C99611" s="7">
        <v>613382</v>
      </c>
      <c r="D99611" s="7">
        <v>3633390</v>
      </c>
      <c r="E99611" s="7">
        <v>4246772</v>
      </c>
    </row>
    <row r="99612" spans="1:5" x14ac:dyDescent="0.25">
      <c r="A99612" s="8">
        <v>45576</v>
      </c>
      <c r="B99612" s="3">
        <v>700</v>
      </c>
      <c r="C99612" s="7">
        <v>707029</v>
      </c>
      <c r="D99612" s="7">
        <v>3765359</v>
      </c>
      <c r="E99612" s="7">
        <v>4472388</v>
      </c>
    </row>
    <row r="99613" spans="1:5" x14ac:dyDescent="0.25">
      <c r="A99613" s="8">
        <v>45576</v>
      </c>
      <c r="B99613" s="3">
        <v>800</v>
      </c>
      <c r="C99613" s="7">
        <v>834921</v>
      </c>
      <c r="D99613" s="7">
        <v>3779613</v>
      </c>
      <c r="E99613" s="7">
        <v>4614534</v>
      </c>
    </row>
    <row r="99614" spans="1:5" x14ac:dyDescent="0.25">
      <c r="A99614" s="8">
        <v>45576</v>
      </c>
      <c r="B99614" s="3">
        <v>900</v>
      </c>
      <c r="C99614" s="7">
        <v>769429</v>
      </c>
      <c r="D99614" s="7">
        <v>3985255</v>
      </c>
      <c r="E99614" s="7">
        <v>4754684</v>
      </c>
    </row>
    <row r="99615" spans="1:5" x14ac:dyDescent="0.25">
      <c r="A99615" s="8">
        <v>45576</v>
      </c>
      <c r="B99615" s="3">
        <v>1000</v>
      </c>
      <c r="C99615" s="7">
        <v>747690</v>
      </c>
      <c r="D99615" s="7">
        <v>3992897</v>
      </c>
      <c r="E99615" s="7">
        <v>4740587</v>
      </c>
    </row>
    <row r="99616" spans="1:5" x14ac:dyDescent="0.25">
      <c r="A99616" s="8">
        <v>45576</v>
      </c>
      <c r="B99616" s="3">
        <v>1100</v>
      </c>
      <c r="C99616" s="7">
        <v>726167</v>
      </c>
      <c r="D99616" s="7">
        <v>4068022</v>
      </c>
      <c r="E99616" s="7">
        <v>4794189</v>
      </c>
    </row>
    <row r="99617" spans="1:5" x14ac:dyDescent="0.25">
      <c r="A99617" s="8">
        <v>45576</v>
      </c>
      <c r="B99617" s="3">
        <v>1200</v>
      </c>
      <c r="C99617" s="7">
        <v>701536</v>
      </c>
      <c r="D99617" s="7">
        <v>4059571</v>
      </c>
      <c r="E99617" s="7">
        <v>4761107</v>
      </c>
    </row>
    <row r="99618" spans="1:5" x14ac:dyDescent="0.25">
      <c r="A99618" s="8">
        <v>45576</v>
      </c>
      <c r="B99618" s="3">
        <v>1300</v>
      </c>
      <c r="C99618" s="7">
        <v>631472</v>
      </c>
      <c r="D99618" s="7">
        <v>4184289</v>
      </c>
      <c r="E99618" s="7">
        <v>4815761</v>
      </c>
    </row>
    <row r="99619" spans="1:5" x14ac:dyDescent="0.25">
      <c r="A99619" s="8">
        <v>45576</v>
      </c>
      <c r="B99619" s="3">
        <v>1400</v>
      </c>
      <c r="C99619" s="7">
        <v>617204</v>
      </c>
      <c r="D99619" s="7">
        <v>4264663</v>
      </c>
      <c r="E99619" s="7">
        <v>4881867</v>
      </c>
    </row>
    <row r="99620" spans="1:5" x14ac:dyDescent="0.25">
      <c r="A99620" s="8">
        <v>45576</v>
      </c>
      <c r="B99620" s="3">
        <v>1500</v>
      </c>
      <c r="C99620" s="7">
        <v>738178</v>
      </c>
      <c r="D99620" s="7">
        <v>4061423</v>
      </c>
      <c r="E99620" s="7">
        <v>4799601</v>
      </c>
    </row>
    <row r="99621" spans="1:5" x14ac:dyDescent="0.25">
      <c r="A99621" s="8">
        <v>45576</v>
      </c>
      <c r="B99621" s="3">
        <v>1600</v>
      </c>
      <c r="C99621" s="7">
        <v>818931</v>
      </c>
      <c r="D99621" s="7">
        <v>3906767</v>
      </c>
      <c r="E99621" s="7">
        <v>4725698</v>
      </c>
    </row>
    <row r="99622" spans="1:5" x14ac:dyDescent="0.25">
      <c r="A99622" s="8">
        <v>45576</v>
      </c>
      <c r="B99622" s="3">
        <v>1700</v>
      </c>
      <c r="C99622" s="7">
        <v>861355</v>
      </c>
      <c r="D99622" s="7">
        <v>3899134</v>
      </c>
      <c r="E99622" s="7">
        <v>4760489</v>
      </c>
    </row>
    <row r="99623" spans="1:5" x14ac:dyDescent="0.25">
      <c r="A99623" s="8">
        <v>45576</v>
      </c>
      <c r="B99623" s="3">
        <v>1800</v>
      </c>
      <c r="C99623" s="7">
        <v>798315</v>
      </c>
      <c r="D99623" s="7">
        <v>4001500</v>
      </c>
      <c r="E99623" s="7">
        <v>4799815</v>
      </c>
    </row>
    <row r="99624" spans="1:5" x14ac:dyDescent="0.25">
      <c r="A99624" s="8">
        <v>45576</v>
      </c>
      <c r="B99624" s="3">
        <v>1900</v>
      </c>
      <c r="C99624" s="7">
        <v>825884</v>
      </c>
      <c r="D99624" s="7">
        <v>3808857</v>
      </c>
      <c r="E99624" s="7">
        <v>4634741</v>
      </c>
    </row>
    <row r="99625" spans="1:5" x14ac:dyDescent="0.25">
      <c r="A99625" s="8">
        <v>45576</v>
      </c>
      <c r="B99625" s="3">
        <v>2000</v>
      </c>
      <c r="C99625" s="7">
        <v>840638</v>
      </c>
      <c r="D99625" s="7">
        <v>3753959</v>
      </c>
      <c r="E99625" s="7">
        <v>4594597</v>
      </c>
    </row>
    <row r="99626" spans="1:5" x14ac:dyDescent="0.25">
      <c r="A99626" s="8">
        <v>45576</v>
      </c>
      <c r="B99626" s="3">
        <v>2100</v>
      </c>
      <c r="C99626" s="7">
        <v>788920</v>
      </c>
      <c r="D99626" s="7">
        <v>3792547</v>
      </c>
      <c r="E99626" s="7">
        <v>4581467</v>
      </c>
    </row>
    <row r="99627" spans="1:5" x14ac:dyDescent="0.25">
      <c r="A99627" s="8">
        <v>45576</v>
      </c>
      <c r="B99627" s="3">
        <v>2200</v>
      </c>
      <c r="C99627" s="7">
        <v>813678</v>
      </c>
      <c r="D99627" s="7">
        <v>3656776</v>
      </c>
      <c r="E99627" s="7">
        <v>4470454</v>
      </c>
    </row>
    <row r="99628" spans="1:5" x14ac:dyDescent="0.25">
      <c r="A99628" s="8">
        <v>45576</v>
      </c>
      <c r="B99628" s="3">
        <v>2300</v>
      </c>
      <c r="C99628" s="7">
        <v>778223</v>
      </c>
      <c r="D99628" s="7">
        <v>3475611</v>
      </c>
      <c r="E99628" s="7">
        <v>4253834</v>
      </c>
    </row>
    <row r="99629" spans="1:5" x14ac:dyDescent="0.25">
      <c r="A99629" s="8">
        <v>45576</v>
      </c>
      <c r="B99629" s="3">
        <v>2400</v>
      </c>
      <c r="C99629" s="7">
        <v>672099</v>
      </c>
      <c r="D99629" s="7">
        <v>3434946</v>
      </c>
      <c r="E99629" s="7">
        <v>4107045</v>
      </c>
    </row>
    <row r="99630" spans="1:5" x14ac:dyDescent="0.25">
      <c r="A99630" s="8">
        <v>45577</v>
      </c>
      <c r="B99630" s="3">
        <v>100</v>
      </c>
      <c r="C99630" s="7">
        <v>563078</v>
      </c>
      <c r="D99630" s="7">
        <v>3430543</v>
      </c>
      <c r="E99630" s="7">
        <v>3993621</v>
      </c>
    </row>
    <row r="99631" spans="1:5" x14ac:dyDescent="0.25">
      <c r="A99631" s="8">
        <v>45577</v>
      </c>
      <c r="B99631" s="3">
        <v>200</v>
      </c>
      <c r="C99631" s="7">
        <v>525205</v>
      </c>
      <c r="D99631" s="7">
        <v>3395513</v>
      </c>
      <c r="E99631" s="7">
        <v>3920718</v>
      </c>
    </row>
    <row r="99632" spans="1:5" x14ac:dyDescent="0.25">
      <c r="A99632" s="8">
        <v>45577</v>
      </c>
      <c r="B99632" s="3">
        <v>300</v>
      </c>
      <c r="C99632" s="7">
        <v>538592</v>
      </c>
      <c r="D99632" s="7">
        <v>3304295</v>
      </c>
      <c r="E99632" s="7">
        <v>3842887</v>
      </c>
    </row>
    <row r="99633" spans="1:5" x14ac:dyDescent="0.25">
      <c r="A99633" s="8">
        <v>45577</v>
      </c>
      <c r="B99633" s="3">
        <v>400</v>
      </c>
      <c r="C99633" s="7">
        <v>517498</v>
      </c>
      <c r="D99633" s="7">
        <v>3292181</v>
      </c>
      <c r="E99633" s="7">
        <v>3809679</v>
      </c>
    </row>
    <row r="99634" spans="1:5" x14ac:dyDescent="0.25">
      <c r="A99634" s="8">
        <v>45577</v>
      </c>
      <c r="B99634" s="3">
        <v>500</v>
      </c>
      <c r="C99634" s="7">
        <v>530779</v>
      </c>
      <c r="D99634" s="7">
        <v>3277117</v>
      </c>
      <c r="E99634" s="7">
        <v>3807896</v>
      </c>
    </row>
    <row r="99635" spans="1:5" x14ac:dyDescent="0.25">
      <c r="A99635" s="8">
        <v>45577</v>
      </c>
      <c r="B99635" s="3">
        <v>600</v>
      </c>
      <c r="C99635" s="7">
        <v>511991</v>
      </c>
      <c r="D99635" s="7">
        <v>3404763</v>
      </c>
      <c r="E99635" s="7">
        <v>3916754</v>
      </c>
    </row>
    <row r="99636" spans="1:5" x14ac:dyDescent="0.25">
      <c r="A99636" s="8">
        <v>45577</v>
      </c>
      <c r="B99636" s="3">
        <v>700</v>
      </c>
      <c r="C99636" s="7">
        <v>561655</v>
      </c>
      <c r="D99636" s="7">
        <v>3413161</v>
      </c>
      <c r="E99636" s="7">
        <v>3974816</v>
      </c>
    </row>
    <row r="99637" spans="1:5" x14ac:dyDescent="0.25">
      <c r="A99637" s="8">
        <v>45577</v>
      </c>
      <c r="B99637" s="3">
        <v>800</v>
      </c>
      <c r="C99637" s="7">
        <v>679812</v>
      </c>
      <c r="D99637" s="7">
        <v>3332725</v>
      </c>
      <c r="E99637" s="7">
        <v>4012537</v>
      </c>
    </row>
    <row r="99638" spans="1:5" x14ac:dyDescent="0.25">
      <c r="A99638" s="8">
        <v>45577</v>
      </c>
      <c r="B99638" s="3">
        <v>900</v>
      </c>
      <c r="C99638" s="7">
        <v>761861</v>
      </c>
      <c r="D99638" s="7">
        <v>3334354</v>
      </c>
      <c r="E99638" s="7">
        <v>4096215</v>
      </c>
    </row>
    <row r="99639" spans="1:5" x14ac:dyDescent="0.25">
      <c r="A99639" s="8">
        <v>45577</v>
      </c>
      <c r="B99639" s="3">
        <v>1000</v>
      </c>
      <c r="C99639" s="7">
        <v>810337</v>
      </c>
      <c r="D99639" s="7">
        <v>3429582</v>
      </c>
      <c r="E99639" s="7">
        <v>4239919</v>
      </c>
    </row>
    <row r="99640" spans="1:5" x14ac:dyDescent="0.25">
      <c r="A99640" s="8">
        <v>45577</v>
      </c>
      <c r="B99640" s="3">
        <v>1100</v>
      </c>
      <c r="C99640" s="7">
        <v>815337</v>
      </c>
      <c r="D99640" s="7">
        <v>3460233</v>
      </c>
      <c r="E99640" s="7">
        <v>4275570</v>
      </c>
    </row>
    <row r="99641" spans="1:5" x14ac:dyDescent="0.25">
      <c r="A99641" s="8">
        <v>45577</v>
      </c>
      <c r="B99641" s="3">
        <v>1200</v>
      </c>
      <c r="C99641" s="7">
        <v>805561</v>
      </c>
      <c r="D99641" s="7">
        <v>3514767</v>
      </c>
      <c r="E99641" s="7">
        <v>4320328</v>
      </c>
    </row>
    <row r="99642" spans="1:5" x14ac:dyDescent="0.25">
      <c r="A99642" s="8">
        <v>45577</v>
      </c>
      <c r="B99642" s="3">
        <v>1300</v>
      </c>
      <c r="C99642" s="7">
        <v>798746</v>
      </c>
      <c r="D99642" s="7">
        <v>3600586</v>
      </c>
      <c r="E99642" s="7">
        <v>4399332</v>
      </c>
    </row>
    <row r="99643" spans="1:5" x14ac:dyDescent="0.25">
      <c r="A99643" s="8">
        <v>45577</v>
      </c>
      <c r="B99643" s="3">
        <v>1400</v>
      </c>
      <c r="C99643" s="7">
        <v>848933</v>
      </c>
      <c r="D99643" s="7">
        <v>3545716</v>
      </c>
      <c r="E99643" s="7">
        <v>4394649</v>
      </c>
    </row>
    <row r="99644" spans="1:5" x14ac:dyDescent="0.25">
      <c r="A99644" s="8">
        <v>45577</v>
      </c>
      <c r="B99644" s="3">
        <v>1500</v>
      </c>
      <c r="C99644" s="7">
        <v>828331</v>
      </c>
      <c r="D99644" s="7">
        <v>3573586</v>
      </c>
      <c r="E99644" s="7">
        <v>4401917</v>
      </c>
    </row>
    <row r="99645" spans="1:5" x14ac:dyDescent="0.25">
      <c r="A99645" s="8">
        <v>45577</v>
      </c>
      <c r="B99645" s="3">
        <v>1600</v>
      </c>
      <c r="C99645" s="7">
        <v>807333</v>
      </c>
      <c r="D99645" s="7">
        <v>3652580</v>
      </c>
      <c r="E99645" s="7">
        <v>4459913</v>
      </c>
    </row>
    <row r="99646" spans="1:5" x14ac:dyDescent="0.25">
      <c r="A99646" s="8">
        <v>45577</v>
      </c>
      <c r="B99646" s="3">
        <v>1700</v>
      </c>
      <c r="C99646" s="7">
        <v>868042</v>
      </c>
      <c r="D99646" s="7">
        <v>3597283</v>
      </c>
      <c r="E99646" s="7">
        <v>4465325</v>
      </c>
    </row>
    <row r="99647" spans="1:5" x14ac:dyDescent="0.25">
      <c r="A99647" s="8">
        <v>45577</v>
      </c>
      <c r="B99647" s="3">
        <v>1800</v>
      </c>
      <c r="C99647" s="7">
        <v>865030</v>
      </c>
      <c r="D99647" s="7">
        <v>3666600</v>
      </c>
      <c r="E99647" s="7">
        <v>4531630</v>
      </c>
    </row>
    <row r="99648" spans="1:5" x14ac:dyDescent="0.25">
      <c r="A99648" s="8">
        <v>45577</v>
      </c>
      <c r="B99648" s="3">
        <v>1900</v>
      </c>
      <c r="C99648" s="7">
        <v>854604</v>
      </c>
      <c r="D99648" s="7">
        <v>3634842</v>
      </c>
      <c r="E99648" s="7">
        <v>4489446</v>
      </c>
    </row>
    <row r="99649" spans="1:5" x14ac:dyDescent="0.25">
      <c r="A99649" s="8">
        <v>45577</v>
      </c>
      <c r="B99649" s="3">
        <v>2000</v>
      </c>
      <c r="C99649" s="7">
        <v>894905</v>
      </c>
      <c r="D99649" s="7">
        <v>3621729</v>
      </c>
      <c r="E99649" s="7">
        <v>4516634</v>
      </c>
    </row>
    <row r="99650" spans="1:5" x14ac:dyDescent="0.25">
      <c r="A99650" s="8">
        <v>45577</v>
      </c>
      <c r="B99650" s="3">
        <v>2100</v>
      </c>
      <c r="C99650" s="7">
        <v>825863</v>
      </c>
      <c r="D99650" s="7">
        <v>3628964</v>
      </c>
      <c r="E99650" s="7">
        <v>4454827</v>
      </c>
    </row>
    <row r="99651" spans="1:5" x14ac:dyDescent="0.25">
      <c r="A99651" s="8">
        <v>45577</v>
      </c>
      <c r="B99651" s="3">
        <v>2200</v>
      </c>
      <c r="C99651" s="7">
        <v>802315</v>
      </c>
      <c r="D99651" s="7">
        <v>3517771</v>
      </c>
      <c r="E99651" s="7">
        <v>4320086</v>
      </c>
    </row>
    <row r="99652" spans="1:5" x14ac:dyDescent="0.25">
      <c r="A99652" s="8">
        <v>45577</v>
      </c>
      <c r="B99652" s="3">
        <v>2300</v>
      </c>
      <c r="C99652" s="7">
        <v>727356</v>
      </c>
      <c r="D99652" s="7">
        <v>3458673</v>
      </c>
      <c r="E99652" s="7">
        <v>4186029</v>
      </c>
    </row>
    <row r="99653" spans="1:5" x14ac:dyDescent="0.25">
      <c r="A99653" s="8">
        <v>45577</v>
      </c>
      <c r="B99653" s="3">
        <v>2400</v>
      </c>
      <c r="C99653" s="7">
        <v>685079</v>
      </c>
      <c r="D99653" s="7">
        <v>3367180</v>
      </c>
      <c r="E99653" s="7">
        <v>4052259</v>
      </c>
    </row>
    <row r="99654" spans="1:5" x14ac:dyDescent="0.25">
      <c r="A99654" s="8">
        <v>45578</v>
      </c>
      <c r="B99654" s="3">
        <v>100</v>
      </c>
      <c r="C99654" s="7">
        <v>609037</v>
      </c>
      <c r="D99654" s="7">
        <v>3320902</v>
      </c>
      <c r="E99654" s="7">
        <v>3929939</v>
      </c>
    </row>
    <row r="99655" spans="1:5" x14ac:dyDescent="0.25">
      <c r="A99655" s="8">
        <v>45578</v>
      </c>
      <c r="B99655" s="3">
        <v>200</v>
      </c>
      <c r="C99655" s="7">
        <v>548524</v>
      </c>
      <c r="D99655" s="7">
        <v>3385007</v>
      </c>
      <c r="E99655" s="7">
        <v>3933531</v>
      </c>
    </row>
    <row r="99656" spans="1:5" x14ac:dyDescent="0.25">
      <c r="A99656" s="8">
        <v>45578</v>
      </c>
      <c r="B99656" s="3">
        <v>300</v>
      </c>
      <c r="C99656" s="7">
        <v>533843</v>
      </c>
      <c r="D99656" s="7">
        <v>3317427</v>
      </c>
      <c r="E99656" s="7">
        <v>3851270</v>
      </c>
    </row>
    <row r="99657" spans="1:5" x14ac:dyDescent="0.25">
      <c r="A99657" s="8">
        <v>45578</v>
      </c>
      <c r="B99657" s="3">
        <v>400</v>
      </c>
      <c r="C99657" s="7">
        <v>521396</v>
      </c>
      <c r="D99657" s="7">
        <v>3199014</v>
      </c>
      <c r="E99657" s="7">
        <v>3720410</v>
      </c>
    </row>
    <row r="99658" spans="1:5" x14ac:dyDescent="0.25">
      <c r="A99658" s="8">
        <v>45578</v>
      </c>
      <c r="B99658" s="3">
        <v>500</v>
      </c>
      <c r="C99658" s="7">
        <v>505903</v>
      </c>
      <c r="D99658" s="7">
        <v>3278189</v>
      </c>
      <c r="E99658" s="7">
        <v>3784092</v>
      </c>
    </row>
    <row r="99659" spans="1:5" x14ac:dyDescent="0.25">
      <c r="A99659" s="8">
        <v>45578</v>
      </c>
      <c r="B99659" s="3">
        <v>600</v>
      </c>
      <c r="C99659" s="7">
        <v>506031</v>
      </c>
      <c r="D99659" s="7">
        <v>3311925</v>
      </c>
      <c r="E99659" s="7">
        <v>3817956</v>
      </c>
    </row>
    <row r="99660" spans="1:5" x14ac:dyDescent="0.25">
      <c r="A99660" s="8">
        <v>45578</v>
      </c>
      <c r="B99660" s="3">
        <v>700</v>
      </c>
      <c r="C99660" s="7">
        <v>551809</v>
      </c>
      <c r="D99660" s="7">
        <v>3340818</v>
      </c>
      <c r="E99660" s="7">
        <v>3892627</v>
      </c>
    </row>
    <row r="99661" spans="1:5" x14ac:dyDescent="0.25">
      <c r="A99661" s="8">
        <v>45578</v>
      </c>
      <c r="B99661" s="3">
        <v>800</v>
      </c>
      <c r="C99661" s="7">
        <v>646963</v>
      </c>
      <c r="D99661" s="7">
        <v>3314687</v>
      </c>
      <c r="E99661" s="7">
        <v>3961650</v>
      </c>
    </row>
    <row r="99662" spans="1:5" x14ac:dyDescent="0.25">
      <c r="A99662" s="8">
        <v>45578</v>
      </c>
      <c r="B99662" s="3">
        <v>900</v>
      </c>
      <c r="C99662" s="7">
        <v>672103</v>
      </c>
      <c r="D99662" s="7">
        <v>3373740</v>
      </c>
      <c r="E99662" s="7">
        <v>4045843</v>
      </c>
    </row>
    <row r="99663" spans="1:5" x14ac:dyDescent="0.25">
      <c r="A99663" s="8">
        <v>45578</v>
      </c>
      <c r="B99663" s="3">
        <v>1000</v>
      </c>
      <c r="C99663" s="7">
        <v>767485</v>
      </c>
      <c r="D99663" s="7">
        <v>3419358</v>
      </c>
      <c r="E99663" s="7">
        <v>4186843</v>
      </c>
    </row>
    <row r="99664" spans="1:5" x14ac:dyDescent="0.25">
      <c r="A99664" s="8">
        <v>45578</v>
      </c>
      <c r="B99664" s="3">
        <v>1100</v>
      </c>
      <c r="C99664" s="7">
        <v>805444</v>
      </c>
      <c r="D99664" s="7">
        <v>3490088</v>
      </c>
      <c r="E99664" s="7">
        <v>4295532</v>
      </c>
    </row>
    <row r="99665" spans="1:5" x14ac:dyDescent="0.25">
      <c r="A99665" s="8">
        <v>45578</v>
      </c>
      <c r="B99665" s="3">
        <v>1200</v>
      </c>
      <c r="C99665" s="7">
        <v>833905</v>
      </c>
      <c r="D99665" s="7">
        <v>3589034</v>
      </c>
      <c r="E99665" s="7">
        <v>4422939</v>
      </c>
    </row>
    <row r="99666" spans="1:5" x14ac:dyDescent="0.25">
      <c r="A99666" s="8">
        <v>45578</v>
      </c>
      <c r="B99666" s="3">
        <v>1300</v>
      </c>
      <c r="C99666" s="7">
        <v>898043</v>
      </c>
      <c r="D99666" s="7">
        <v>3661206</v>
      </c>
      <c r="E99666" s="7">
        <v>4559249</v>
      </c>
    </row>
    <row r="99667" spans="1:5" x14ac:dyDescent="0.25">
      <c r="A99667" s="8">
        <v>45578</v>
      </c>
      <c r="B99667" s="3">
        <v>1400</v>
      </c>
      <c r="C99667" s="7">
        <v>993958</v>
      </c>
      <c r="D99667" s="7">
        <v>3542401</v>
      </c>
      <c r="E99667" s="7">
        <v>4536359</v>
      </c>
    </row>
    <row r="99668" spans="1:5" x14ac:dyDescent="0.25">
      <c r="A99668" s="8">
        <v>45578</v>
      </c>
      <c r="B99668" s="3">
        <v>1500</v>
      </c>
      <c r="C99668" s="7">
        <v>1011577</v>
      </c>
      <c r="D99668" s="7">
        <v>3570731</v>
      </c>
      <c r="E99668" s="7">
        <v>4582308</v>
      </c>
    </row>
    <row r="99669" spans="1:5" x14ac:dyDescent="0.25">
      <c r="A99669" s="8">
        <v>45578</v>
      </c>
      <c r="B99669" s="3">
        <v>1600</v>
      </c>
      <c r="C99669" s="7">
        <v>992418</v>
      </c>
      <c r="D99669" s="7">
        <v>3687605</v>
      </c>
      <c r="E99669" s="7">
        <v>4680023</v>
      </c>
    </row>
    <row r="99670" spans="1:5" x14ac:dyDescent="0.25">
      <c r="A99670" s="8">
        <v>45578</v>
      </c>
      <c r="B99670" s="3">
        <v>1700</v>
      </c>
      <c r="C99670" s="7">
        <v>1000669</v>
      </c>
      <c r="D99670" s="7">
        <v>3695617</v>
      </c>
      <c r="E99670" s="7">
        <v>4696286</v>
      </c>
    </row>
    <row r="99671" spans="1:5" x14ac:dyDescent="0.25">
      <c r="A99671" s="8">
        <v>45578</v>
      </c>
      <c r="B99671" s="3">
        <v>1800</v>
      </c>
      <c r="C99671" s="7">
        <v>1039064</v>
      </c>
      <c r="D99671" s="7">
        <v>3607250</v>
      </c>
      <c r="E99671" s="7">
        <v>4646314</v>
      </c>
    </row>
    <row r="99672" spans="1:5" x14ac:dyDescent="0.25">
      <c r="A99672" s="8">
        <v>45578</v>
      </c>
      <c r="B99672" s="3">
        <v>1900</v>
      </c>
      <c r="C99672" s="7">
        <v>1039444</v>
      </c>
      <c r="D99672" s="7">
        <v>3552714</v>
      </c>
      <c r="E99672" s="7">
        <v>4592158</v>
      </c>
    </row>
    <row r="99673" spans="1:5" x14ac:dyDescent="0.25">
      <c r="A99673" s="8">
        <v>45578</v>
      </c>
      <c r="B99673" s="3">
        <v>2000</v>
      </c>
      <c r="C99673" s="7">
        <v>1024699</v>
      </c>
      <c r="D99673" s="7">
        <v>3653455</v>
      </c>
      <c r="E99673" s="7">
        <v>4678154</v>
      </c>
    </row>
    <row r="99674" spans="1:5" x14ac:dyDescent="0.25">
      <c r="A99674" s="8">
        <v>45578</v>
      </c>
      <c r="B99674" s="3">
        <v>2100</v>
      </c>
      <c r="C99674" s="7">
        <v>991867</v>
      </c>
      <c r="D99674" s="7">
        <v>3509613</v>
      </c>
      <c r="E99674" s="7">
        <v>4501480</v>
      </c>
    </row>
    <row r="99675" spans="1:5" x14ac:dyDescent="0.25">
      <c r="A99675" s="8">
        <v>45578</v>
      </c>
      <c r="B99675" s="3">
        <v>2200</v>
      </c>
      <c r="C99675" s="7">
        <v>901866</v>
      </c>
      <c r="D99675" s="7">
        <v>3528273</v>
      </c>
      <c r="E99675" s="7">
        <v>4430139</v>
      </c>
    </row>
    <row r="99676" spans="1:5" x14ac:dyDescent="0.25">
      <c r="A99676" s="8">
        <v>45578</v>
      </c>
      <c r="B99676" s="3">
        <v>2300</v>
      </c>
      <c r="C99676" s="7">
        <v>789124</v>
      </c>
      <c r="D99676" s="7">
        <v>3472440</v>
      </c>
      <c r="E99676" s="7">
        <v>4261564</v>
      </c>
    </row>
    <row r="99677" spans="1:5" x14ac:dyDescent="0.25">
      <c r="A99677" s="8">
        <v>45578</v>
      </c>
      <c r="B99677" s="3">
        <v>2400</v>
      </c>
      <c r="C99677" s="7">
        <v>692437</v>
      </c>
      <c r="D99677" s="7">
        <v>3391313</v>
      </c>
      <c r="E99677" s="7">
        <v>4083750</v>
      </c>
    </row>
    <row r="99678" spans="1:5" x14ac:dyDescent="0.25">
      <c r="A99678" s="8">
        <v>45579</v>
      </c>
      <c r="B99678" s="3">
        <v>100</v>
      </c>
      <c r="C99678" s="7">
        <v>574301</v>
      </c>
      <c r="D99678" s="7">
        <v>3447501</v>
      </c>
      <c r="E99678" s="7">
        <v>4021802</v>
      </c>
    </row>
    <row r="99679" spans="1:5" x14ac:dyDescent="0.25">
      <c r="A99679" s="8">
        <v>45579</v>
      </c>
      <c r="B99679" s="3">
        <v>200</v>
      </c>
      <c r="C99679" s="7">
        <v>555484</v>
      </c>
      <c r="D99679" s="7">
        <v>3347853</v>
      </c>
      <c r="E99679" s="7">
        <v>3903337</v>
      </c>
    </row>
    <row r="99680" spans="1:5" x14ac:dyDescent="0.25">
      <c r="A99680" s="8">
        <v>45579</v>
      </c>
      <c r="B99680" s="3">
        <v>300</v>
      </c>
      <c r="C99680" s="7">
        <v>515404</v>
      </c>
      <c r="D99680" s="7">
        <v>3275196</v>
      </c>
      <c r="E99680" s="7">
        <v>3790600</v>
      </c>
    </row>
    <row r="99681" spans="1:5" x14ac:dyDescent="0.25">
      <c r="A99681" s="8">
        <v>45579</v>
      </c>
      <c r="B99681" s="3">
        <v>400</v>
      </c>
      <c r="C99681" s="7">
        <v>504751</v>
      </c>
      <c r="D99681" s="7">
        <v>3353179</v>
      </c>
      <c r="E99681" s="7">
        <v>3857930</v>
      </c>
    </row>
    <row r="99682" spans="1:5" x14ac:dyDescent="0.25">
      <c r="A99682" s="8">
        <v>45579</v>
      </c>
      <c r="B99682" s="3">
        <v>500</v>
      </c>
      <c r="C99682" s="7">
        <v>529175</v>
      </c>
      <c r="D99682" s="7">
        <v>3368982</v>
      </c>
      <c r="E99682" s="7">
        <v>3898157</v>
      </c>
    </row>
    <row r="99683" spans="1:5" x14ac:dyDescent="0.25">
      <c r="A99683" s="8">
        <v>45579</v>
      </c>
      <c r="B99683" s="3">
        <v>600</v>
      </c>
      <c r="C99683" s="7">
        <v>590685</v>
      </c>
      <c r="D99683" s="7">
        <v>3459314</v>
      </c>
      <c r="E99683" s="7">
        <v>4049999</v>
      </c>
    </row>
    <row r="99684" spans="1:5" x14ac:dyDescent="0.25">
      <c r="A99684" s="8">
        <v>45579</v>
      </c>
      <c r="B99684" s="3">
        <v>700</v>
      </c>
      <c r="C99684" s="7">
        <v>663274</v>
      </c>
      <c r="D99684" s="7">
        <v>3654742</v>
      </c>
      <c r="E99684" s="7">
        <v>4318016</v>
      </c>
    </row>
    <row r="99685" spans="1:5" x14ac:dyDescent="0.25">
      <c r="A99685" s="8">
        <v>45579</v>
      </c>
      <c r="B99685" s="3">
        <v>800</v>
      </c>
      <c r="C99685" s="7">
        <v>719221</v>
      </c>
      <c r="D99685" s="7">
        <v>3847255</v>
      </c>
      <c r="E99685" s="7">
        <v>4566476</v>
      </c>
    </row>
    <row r="99686" spans="1:5" x14ac:dyDescent="0.25">
      <c r="A99686" s="8">
        <v>45579</v>
      </c>
      <c r="B99686" s="3">
        <v>900</v>
      </c>
      <c r="C99686" s="7">
        <v>750293</v>
      </c>
      <c r="D99686" s="7">
        <v>3901411</v>
      </c>
      <c r="E99686" s="7">
        <v>4651704</v>
      </c>
    </row>
    <row r="99687" spans="1:5" x14ac:dyDescent="0.25">
      <c r="A99687" s="8">
        <v>45579</v>
      </c>
      <c r="B99687" s="3">
        <v>1000</v>
      </c>
      <c r="C99687" s="7">
        <v>760881</v>
      </c>
      <c r="D99687" s="7">
        <v>3996582</v>
      </c>
      <c r="E99687" s="7">
        <v>4757463</v>
      </c>
    </row>
    <row r="99688" spans="1:5" x14ac:dyDescent="0.25">
      <c r="A99688" s="8">
        <v>45579</v>
      </c>
      <c r="B99688" s="3">
        <v>1100</v>
      </c>
      <c r="C99688" s="7">
        <v>762873</v>
      </c>
      <c r="D99688" s="7">
        <v>3956461</v>
      </c>
      <c r="E99688" s="7">
        <v>4719334</v>
      </c>
    </row>
    <row r="99689" spans="1:5" x14ac:dyDescent="0.25">
      <c r="A99689" s="8">
        <v>45579</v>
      </c>
      <c r="B99689" s="3">
        <v>1200</v>
      </c>
      <c r="C99689" s="7">
        <v>773795</v>
      </c>
      <c r="D99689" s="7">
        <v>3930584</v>
      </c>
      <c r="E99689" s="7">
        <v>4704379</v>
      </c>
    </row>
    <row r="99690" spans="1:5" x14ac:dyDescent="0.25">
      <c r="A99690" s="8">
        <v>45579</v>
      </c>
      <c r="B99690" s="3">
        <v>1300</v>
      </c>
      <c r="C99690" s="7">
        <v>789044</v>
      </c>
      <c r="D99690" s="7">
        <v>4009139</v>
      </c>
      <c r="E99690" s="7">
        <v>4798183</v>
      </c>
    </row>
    <row r="99691" spans="1:5" x14ac:dyDescent="0.25">
      <c r="A99691" s="8">
        <v>45579</v>
      </c>
      <c r="B99691" s="3">
        <v>1400</v>
      </c>
      <c r="C99691" s="7">
        <v>821865</v>
      </c>
      <c r="D99691" s="7">
        <v>3956128</v>
      </c>
      <c r="E99691" s="7">
        <v>4777993</v>
      </c>
    </row>
    <row r="99692" spans="1:5" x14ac:dyDescent="0.25">
      <c r="A99692" s="8">
        <v>45579</v>
      </c>
      <c r="B99692" s="3">
        <v>1500</v>
      </c>
      <c r="C99692" s="7">
        <v>808665</v>
      </c>
      <c r="D99692" s="7">
        <v>3871394</v>
      </c>
      <c r="E99692" s="7">
        <v>4680059</v>
      </c>
    </row>
    <row r="99693" spans="1:5" x14ac:dyDescent="0.25">
      <c r="A99693" s="8">
        <v>45579</v>
      </c>
      <c r="B99693" s="3">
        <v>1600</v>
      </c>
      <c r="C99693" s="7">
        <v>855543</v>
      </c>
      <c r="D99693" s="7">
        <v>3848084</v>
      </c>
      <c r="E99693" s="7">
        <v>4703627</v>
      </c>
    </row>
    <row r="99694" spans="1:5" x14ac:dyDescent="0.25">
      <c r="A99694" s="8">
        <v>45579</v>
      </c>
      <c r="B99694" s="3">
        <v>1700</v>
      </c>
      <c r="C99694" s="7">
        <v>845308</v>
      </c>
      <c r="D99694" s="7">
        <v>3820630</v>
      </c>
      <c r="E99694" s="7">
        <v>4665938</v>
      </c>
    </row>
    <row r="99695" spans="1:5" x14ac:dyDescent="0.25">
      <c r="A99695" s="8">
        <v>45579</v>
      </c>
      <c r="B99695" s="3">
        <v>1800</v>
      </c>
      <c r="C99695" s="7">
        <v>905315</v>
      </c>
      <c r="D99695" s="7">
        <v>3805311</v>
      </c>
      <c r="E99695" s="7">
        <v>4710626</v>
      </c>
    </row>
    <row r="99696" spans="1:5" x14ac:dyDescent="0.25">
      <c r="A99696" s="8">
        <v>45579</v>
      </c>
      <c r="B99696" s="3">
        <v>1900</v>
      </c>
      <c r="C99696" s="7">
        <v>984621</v>
      </c>
      <c r="D99696" s="7">
        <v>3711472</v>
      </c>
      <c r="E99696" s="7">
        <v>4696093</v>
      </c>
    </row>
    <row r="99697" spans="1:5" x14ac:dyDescent="0.25">
      <c r="A99697" s="8">
        <v>45579</v>
      </c>
      <c r="B99697" s="3">
        <v>2000</v>
      </c>
      <c r="C99697" s="7">
        <v>984907</v>
      </c>
      <c r="D99697" s="7">
        <v>3737222</v>
      </c>
      <c r="E99697" s="7">
        <v>4722129</v>
      </c>
    </row>
    <row r="99698" spans="1:5" x14ac:dyDescent="0.25">
      <c r="A99698" s="8">
        <v>45579</v>
      </c>
      <c r="B99698" s="3">
        <v>2100</v>
      </c>
      <c r="C99698" s="7">
        <v>994067</v>
      </c>
      <c r="D99698" s="7">
        <v>3699660</v>
      </c>
      <c r="E99698" s="7">
        <v>4693727</v>
      </c>
    </row>
    <row r="99699" spans="1:5" x14ac:dyDescent="0.25">
      <c r="A99699" s="8">
        <v>45579</v>
      </c>
      <c r="B99699" s="3">
        <v>2200</v>
      </c>
      <c r="C99699" s="7">
        <v>907201</v>
      </c>
      <c r="D99699" s="7">
        <v>3648473</v>
      </c>
      <c r="E99699" s="7">
        <v>4555674</v>
      </c>
    </row>
    <row r="99700" spans="1:5" x14ac:dyDescent="0.25">
      <c r="A99700" s="8">
        <v>45579</v>
      </c>
      <c r="B99700" s="3">
        <v>2300</v>
      </c>
      <c r="C99700" s="7">
        <v>784579</v>
      </c>
      <c r="D99700" s="7">
        <v>3610554</v>
      </c>
      <c r="E99700" s="7">
        <v>4395133</v>
      </c>
    </row>
    <row r="99701" spans="1:5" x14ac:dyDescent="0.25">
      <c r="A99701" s="8">
        <v>45579</v>
      </c>
      <c r="B99701" s="3">
        <v>2400</v>
      </c>
      <c r="C99701" s="7">
        <v>685746</v>
      </c>
      <c r="D99701" s="7">
        <v>3604564</v>
      </c>
      <c r="E99701" s="7">
        <v>4290310</v>
      </c>
    </row>
    <row r="99702" spans="1:5" x14ac:dyDescent="0.25">
      <c r="A99702" s="8">
        <v>45580</v>
      </c>
      <c r="B99702" s="3">
        <v>100</v>
      </c>
      <c r="C99702" s="7">
        <v>656192</v>
      </c>
      <c r="D99702" s="7">
        <v>3446943</v>
      </c>
      <c r="E99702" s="7">
        <v>4103135</v>
      </c>
    </row>
    <row r="99703" spans="1:5" x14ac:dyDescent="0.25">
      <c r="A99703" s="8">
        <v>45580</v>
      </c>
      <c r="B99703" s="3">
        <v>200</v>
      </c>
      <c r="C99703" s="7">
        <v>615683</v>
      </c>
      <c r="D99703" s="7">
        <v>3454842</v>
      </c>
      <c r="E99703" s="7">
        <v>4070525</v>
      </c>
    </row>
    <row r="99704" spans="1:5" x14ac:dyDescent="0.25">
      <c r="A99704" s="8">
        <v>45580</v>
      </c>
      <c r="B99704" s="3">
        <v>300</v>
      </c>
      <c r="C99704" s="7">
        <v>596873</v>
      </c>
      <c r="D99704" s="7">
        <v>3438408</v>
      </c>
      <c r="E99704" s="7">
        <v>4035281</v>
      </c>
    </row>
    <row r="99705" spans="1:5" x14ac:dyDescent="0.25">
      <c r="A99705" s="8">
        <v>45580</v>
      </c>
      <c r="B99705" s="3">
        <v>400</v>
      </c>
      <c r="C99705" s="7">
        <v>572192</v>
      </c>
      <c r="D99705" s="7">
        <v>3484904</v>
      </c>
      <c r="E99705" s="7">
        <v>4057096</v>
      </c>
    </row>
    <row r="99706" spans="1:5" x14ac:dyDescent="0.25">
      <c r="A99706" s="8">
        <v>45580</v>
      </c>
      <c r="B99706" s="3">
        <v>500</v>
      </c>
      <c r="C99706" s="7">
        <v>595209</v>
      </c>
      <c r="D99706" s="7">
        <v>3495363</v>
      </c>
      <c r="E99706" s="7">
        <v>4090572</v>
      </c>
    </row>
    <row r="99707" spans="1:5" x14ac:dyDescent="0.25">
      <c r="A99707" s="8">
        <v>45580</v>
      </c>
      <c r="B99707" s="3">
        <v>600</v>
      </c>
      <c r="C99707" s="7">
        <v>626734</v>
      </c>
      <c r="D99707" s="7">
        <v>3646517</v>
      </c>
      <c r="E99707" s="7">
        <v>4273251</v>
      </c>
    </row>
    <row r="99708" spans="1:5" x14ac:dyDescent="0.25">
      <c r="A99708" s="8">
        <v>45580</v>
      </c>
      <c r="B99708" s="3">
        <v>700</v>
      </c>
      <c r="C99708" s="7">
        <v>766885</v>
      </c>
      <c r="D99708" s="7">
        <v>3770715</v>
      </c>
      <c r="E99708" s="7">
        <v>4537600</v>
      </c>
    </row>
    <row r="99709" spans="1:5" x14ac:dyDescent="0.25">
      <c r="A99709" s="8">
        <v>45580</v>
      </c>
      <c r="B99709" s="3">
        <v>800</v>
      </c>
      <c r="C99709" s="7">
        <v>821128</v>
      </c>
      <c r="D99709" s="7">
        <v>3902811</v>
      </c>
      <c r="E99709" s="7">
        <v>4723939</v>
      </c>
    </row>
    <row r="99710" spans="1:5" x14ac:dyDescent="0.25">
      <c r="A99710" s="8">
        <v>45580</v>
      </c>
      <c r="B99710" s="3">
        <v>900</v>
      </c>
      <c r="C99710" s="7">
        <v>819315</v>
      </c>
      <c r="D99710" s="7">
        <v>3967984</v>
      </c>
      <c r="E99710" s="7">
        <v>4787299</v>
      </c>
    </row>
    <row r="99711" spans="1:5" x14ac:dyDescent="0.25">
      <c r="A99711" s="8">
        <v>45580</v>
      </c>
      <c r="B99711" s="3">
        <v>1000</v>
      </c>
      <c r="C99711" s="7">
        <v>847450</v>
      </c>
      <c r="D99711" s="7">
        <v>3978701</v>
      </c>
      <c r="E99711" s="7">
        <v>4826151</v>
      </c>
    </row>
    <row r="99712" spans="1:5" x14ac:dyDescent="0.25">
      <c r="A99712" s="8">
        <v>45580</v>
      </c>
      <c r="B99712" s="3">
        <v>1100</v>
      </c>
      <c r="C99712" s="7">
        <v>848285</v>
      </c>
      <c r="D99712" s="7">
        <v>3965734</v>
      </c>
      <c r="E99712" s="7">
        <v>4814019</v>
      </c>
    </row>
    <row r="99713" spans="1:5" x14ac:dyDescent="0.25">
      <c r="A99713" s="8">
        <v>45580</v>
      </c>
      <c r="B99713" s="3">
        <v>1200</v>
      </c>
      <c r="C99713" s="7">
        <v>868374</v>
      </c>
      <c r="D99713" s="7">
        <v>3893984</v>
      </c>
      <c r="E99713" s="7">
        <v>4762358</v>
      </c>
    </row>
    <row r="99714" spans="1:5" x14ac:dyDescent="0.25">
      <c r="A99714" s="8">
        <v>45580</v>
      </c>
      <c r="B99714" s="3">
        <v>1300</v>
      </c>
      <c r="C99714" s="7">
        <v>771388</v>
      </c>
      <c r="D99714" s="7">
        <v>4055040</v>
      </c>
      <c r="E99714" s="7">
        <v>4826428</v>
      </c>
    </row>
    <row r="99715" spans="1:5" x14ac:dyDescent="0.25">
      <c r="A99715" s="8">
        <v>45580</v>
      </c>
      <c r="B99715" s="3">
        <v>1400</v>
      </c>
      <c r="C99715" s="7">
        <v>736724</v>
      </c>
      <c r="D99715" s="7">
        <v>4172485</v>
      </c>
      <c r="E99715" s="7">
        <v>4909209</v>
      </c>
    </row>
    <row r="99716" spans="1:5" x14ac:dyDescent="0.25">
      <c r="A99716" s="8">
        <v>45580</v>
      </c>
      <c r="B99716" s="3">
        <v>1500</v>
      </c>
      <c r="C99716" s="7">
        <v>745062</v>
      </c>
      <c r="D99716" s="7">
        <v>4111215</v>
      </c>
      <c r="E99716" s="7">
        <v>4856277</v>
      </c>
    </row>
    <row r="99717" spans="1:5" x14ac:dyDescent="0.25">
      <c r="A99717" s="8">
        <v>45580</v>
      </c>
      <c r="B99717" s="3">
        <v>1600</v>
      </c>
      <c r="C99717" s="7">
        <v>833101</v>
      </c>
      <c r="D99717" s="7">
        <v>3979069</v>
      </c>
      <c r="E99717" s="7">
        <v>4812170</v>
      </c>
    </row>
    <row r="99718" spans="1:5" x14ac:dyDescent="0.25">
      <c r="A99718" s="8">
        <v>45580</v>
      </c>
      <c r="B99718" s="3">
        <v>1700</v>
      </c>
      <c r="C99718" s="7">
        <v>887628</v>
      </c>
      <c r="D99718" s="7">
        <v>3883179</v>
      </c>
      <c r="E99718" s="7">
        <v>4770807</v>
      </c>
    </row>
    <row r="99719" spans="1:5" x14ac:dyDescent="0.25">
      <c r="A99719" s="8">
        <v>45580</v>
      </c>
      <c r="B99719" s="3">
        <v>1800</v>
      </c>
      <c r="C99719" s="7">
        <v>912296</v>
      </c>
      <c r="D99719" s="7">
        <v>3855548</v>
      </c>
      <c r="E99719" s="7">
        <v>4767844</v>
      </c>
    </row>
    <row r="99720" spans="1:5" x14ac:dyDescent="0.25">
      <c r="A99720" s="8">
        <v>45580</v>
      </c>
      <c r="B99720" s="3">
        <v>1900</v>
      </c>
      <c r="C99720" s="7">
        <v>986228</v>
      </c>
      <c r="D99720" s="7">
        <v>3831723</v>
      </c>
      <c r="E99720" s="7">
        <v>4817951</v>
      </c>
    </row>
    <row r="99721" spans="1:5" x14ac:dyDescent="0.25">
      <c r="A99721" s="8">
        <v>45580</v>
      </c>
      <c r="B99721" s="3">
        <v>2000</v>
      </c>
      <c r="C99721" s="7">
        <v>1117238</v>
      </c>
      <c r="D99721" s="7">
        <v>3742900</v>
      </c>
      <c r="E99721" s="7">
        <v>4860138</v>
      </c>
    </row>
    <row r="99722" spans="1:5" x14ac:dyDescent="0.25">
      <c r="A99722" s="8">
        <v>45580</v>
      </c>
      <c r="B99722" s="3">
        <v>2100</v>
      </c>
      <c r="C99722" s="7">
        <v>1055632</v>
      </c>
      <c r="D99722" s="7">
        <v>3805731</v>
      </c>
      <c r="E99722" s="7">
        <v>4861363</v>
      </c>
    </row>
    <row r="99723" spans="1:5" x14ac:dyDescent="0.25">
      <c r="A99723" s="8">
        <v>45580</v>
      </c>
      <c r="B99723" s="3">
        <v>2200</v>
      </c>
      <c r="C99723" s="7">
        <v>983751</v>
      </c>
      <c r="D99723" s="7">
        <v>3803745</v>
      </c>
      <c r="E99723" s="7">
        <v>4787496</v>
      </c>
    </row>
    <row r="99724" spans="1:5" x14ac:dyDescent="0.25">
      <c r="A99724" s="8">
        <v>45580</v>
      </c>
      <c r="B99724" s="3">
        <v>2300</v>
      </c>
      <c r="C99724" s="7">
        <v>851637</v>
      </c>
      <c r="D99724" s="7">
        <v>3789814</v>
      </c>
      <c r="E99724" s="7">
        <v>4641451</v>
      </c>
    </row>
    <row r="99725" spans="1:5" x14ac:dyDescent="0.25">
      <c r="A99725" s="8">
        <v>45580</v>
      </c>
      <c r="B99725" s="3">
        <v>2400</v>
      </c>
      <c r="C99725" s="7">
        <v>822897</v>
      </c>
      <c r="D99725" s="7">
        <v>3579880</v>
      </c>
      <c r="E99725" s="7">
        <v>4402777</v>
      </c>
    </row>
    <row r="99726" spans="1:5" x14ac:dyDescent="0.25">
      <c r="A99726" s="8">
        <v>45581</v>
      </c>
      <c r="B99726" s="3">
        <v>100</v>
      </c>
      <c r="C99726" s="7">
        <v>769406</v>
      </c>
      <c r="D99726" s="7">
        <v>3521595</v>
      </c>
      <c r="E99726" s="7">
        <v>4291001</v>
      </c>
    </row>
    <row r="99727" spans="1:5" x14ac:dyDescent="0.25">
      <c r="A99727" s="8">
        <v>45581</v>
      </c>
      <c r="B99727" s="3">
        <v>200</v>
      </c>
      <c r="C99727" s="7">
        <v>767281</v>
      </c>
      <c r="D99727" s="7">
        <v>3497882</v>
      </c>
      <c r="E99727" s="7">
        <v>4265163</v>
      </c>
    </row>
    <row r="99728" spans="1:5" x14ac:dyDescent="0.25">
      <c r="A99728" s="8">
        <v>45581</v>
      </c>
      <c r="B99728" s="3">
        <v>300</v>
      </c>
      <c r="C99728" s="7">
        <v>742492</v>
      </c>
      <c r="D99728" s="7">
        <v>3504995</v>
      </c>
      <c r="E99728" s="7">
        <v>4247487</v>
      </c>
    </row>
    <row r="99729" spans="1:5" x14ac:dyDescent="0.25">
      <c r="A99729" s="8">
        <v>45581</v>
      </c>
      <c r="B99729" s="3">
        <v>400</v>
      </c>
      <c r="C99729" s="7">
        <v>728469</v>
      </c>
      <c r="D99729" s="7">
        <v>3509188</v>
      </c>
      <c r="E99729" s="7">
        <v>4237657</v>
      </c>
    </row>
    <row r="99730" spans="1:5" x14ac:dyDescent="0.25">
      <c r="A99730" s="8">
        <v>45581</v>
      </c>
      <c r="B99730" s="3">
        <v>500</v>
      </c>
      <c r="C99730" s="7">
        <v>749240</v>
      </c>
      <c r="D99730" s="7">
        <v>3575537</v>
      </c>
      <c r="E99730" s="7">
        <v>4324777</v>
      </c>
    </row>
    <row r="99731" spans="1:5" x14ac:dyDescent="0.25">
      <c r="A99731" s="8">
        <v>45581</v>
      </c>
      <c r="B99731" s="3">
        <v>600</v>
      </c>
      <c r="C99731" s="7">
        <v>791451</v>
      </c>
      <c r="D99731" s="7">
        <v>3725598</v>
      </c>
      <c r="E99731" s="7">
        <v>4517049</v>
      </c>
    </row>
    <row r="99732" spans="1:5" x14ac:dyDescent="0.25">
      <c r="A99732" s="8">
        <v>45581</v>
      </c>
      <c r="B99732" s="3">
        <v>700</v>
      </c>
      <c r="C99732" s="7">
        <v>916307</v>
      </c>
      <c r="D99732" s="7">
        <v>3815008</v>
      </c>
      <c r="E99732" s="7">
        <v>4731315</v>
      </c>
    </row>
    <row r="99733" spans="1:5" x14ac:dyDescent="0.25">
      <c r="A99733" s="8">
        <v>45581</v>
      </c>
      <c r="B99733" s="3">
        <v>800</v>
      </c>
      <c r="C99733" s="7">
        <v>986867</v>
      </c>
      <c r="D99733" s="7">
        <v>4056304</v>
      </c>
      <c r="E99733" s="7">
        <v>5043171</v>
      </c>
    </row>
    <row r="99734" spans="1:5" x14ac:dyDescent="0.25">
      <c r="A99734" s="8">
        <v>45581</v>
      </c>
      <c r="B99734" s="3">
        <v>900</v>
      </c>
      <c r="C99734" s="7">
        <v>950386</v>
      </c>
      <c r="D99734" s="7">
        <v>4122111</v>
      </c>
      <c r="E99734" s="7">
        <v>5072497</v>
      </c>
    </row>
    <row r="99735" spans="1:5" x14ac:dyDescent="0.25">
      <c r="A99735" s="8">
        <v>45581</v>
      </c>
      <c r="B99735" s="3">
        <v>1000</v>
      </c>
      <c r="C99735" s="7">
        <v>878016</v>
      </c>
      <c r="D99735" s="7">
        <v>4175709</v>
      </c>
      <c r="E99735" s="7">
        <v>5053725</v>
      </c>
    </row>
    <row r="99736" spans="1:5" x14ac:dyDescent="0.25">
      <c r="A99736" s="8">
        <v>45581</v>
      </c>
      <c r="B99736" s="3">
        <v>1100</v>
      </c>
      <c r="C99736" s="7">
        <v>861437</v>
      </c>
      <c r="D99736" s="7">
        <v>4175089</v>
      </c>
      <c r="E99736" s="7">
        <v>5036526</v>
      </c>
    </row>
    <row r="99737" spans="1:5" x14ac:dyDescent="0.25">
      <c r="A99737" s="8">
        <v>45581</v>
      </c>
      <c r="B99737" s="3">
        <v>1200</v>
      </c>
      <c r="C99737" s="7">
        <v>847334</v>
      </c>
      <c r="D99737" s="7">
        <v>4106104</v>
      </c>
      <c r="E99737" s="7">
        <v>4953438</v>
      </c>
    </row>
    <row r="99738" spans="1:5" x14ac:dyDescent="0.25">
      <c r="A99738" s="8">
        <v>45581</v>
      </c>
      <c r="B99738" s="3">
        <v>1300</v>
      </c>
      <c r="C99738" s="7">
        <v>827990</v>
      </c>
      <c r="D99738" s="7">
        <v>4135894</v>
      </c>
      <c r="E99738" s="7">
        <v>4963884</v>
      </c>
    </row>
    <row r="99739" spans="1:5" x14ac:dyDescent="0.25">
      <c r="A99739" s="8">
        <v>45581</v>
      </c>
      <c r="B99739" s="3">
        <v>1400</v>
      </c>
      <c r="C99739" s="7">
        <v>777348</v>
      </c>
      <c r="D99739" s="7">
        <v>4182128</v>
      </c>
      <c r="E99739" s="7">
        <v>4959476</v>
      </c>
    </row>
    <row r="99740" spans="1:5" x14ac:dyDescent="0.25">
      <c r="A99740" s="8">
        <v>45581</v>
      </c>
      <c r="B99740" s="3">
        <v>1500</v>
      </c>
      <c r="C99740" s="7">
        <v>786949</v>
      </c>
      <c r="D99740" s="7">
        <v>4115973</v>
      </c>
      <c r="E99740" s="7">
        <v>4902922</v>
      </c>
    </row>
    <row r="99741" spans="1:5" x14ac:dyDescent="0.25">
      <c r="A99741" s="8">
        <v>45581</v>
      </c>
      <c r="B99741" s="3">
        <v>1600</v>
      </c>
      <c r="C99741" s="7">
        <v>778805</v>
      </c>
      <c r="D99741" s="7">
        <v>4040307</v>
      </c>
      <c r="E99741" s="7">
        <v>4819112</v>
      </c>
    </row>
    <row r="99742" spans="1:5" x14ac:dyDescent="0.25">
      <c r="A99742" s="8">
        <v>45581</v>
      </c>
      <c r="B99742" s="3">
        <v>1700</v>
      </c>
      <c r="C99742" s="7">
        <v>814751</v>
      </c>
      <c r="D99742" s="7">
        <v>3941412</v>
      </c>
      <c r="E99742" s="7">
        <v>4756163</v>
      </c>
    </row>
    <row r="99743" spans="1:5" x14ac:dyDescent="0.25">
      <c r="A99743" s="8">
        <v>45581</v>
      </c>
      <c r="B99743" s="3">
        <v>1800</v>
      </c>
      <c r="C99743" s="7">
        <v>951104</v>
      </c>
      <c r="D99743" s="7">
        <v>3787677</v>
      </c>
      <c r="E99743" s="7">
        <v>4738781</v>
      </c>
    </row>
    <row r="99744" spans="1:5" x14ac:dyDescent="0.25">
      <c r="A99744" s="8">
        <v>45581</v>
      </c>
      <c r="B99744" s="3">
        <v>1900</v>
      </c>
      <c r="C99744" s="7">
        <v>1036423</v>
      </c>
      <c r="D99744" s="7">
        <v>3683744</v>
      </c>
      <c r="E99744" s="7">
        <v>4720167</v>
      </c>
    </row>
    <row r="99745" spans="1:5" x14ac:dyDescent="0.25">
      <c r="A99745" s="8">
        <v>45581</v>
      </c>
      <c r="B99745" s="3">
        <v>2000</v>
      </c>
      <c r="C99745" s="7">
        <v>1067965</v>
      </c>
      <c r="D99745" s="7">
        <v>3774106</v>
      </c>
      <c r="E99745" s="7">
        <v>4842071</v>
      </c>
    </row>
    <row r="99746" spans="1:5" x14ac:dyDescent="0.25">
      <c r="A99746" s="8">
        <v>45581</v>
      </c>
      <c r="B99746" s="3">
        <v>2100</v>
      </c>
      <c r="C99746" s="7">
        <v>1057860</v>
      </c>
      <c r="D99746" s="7">
        <v>3819581</v>
      </c>
      <c r="E99746" s="7">
        <v>4877441</v>
      </c>
    </row>
    <row r="99747" spans="1:5" x14ac:dyDescent="0.25">
      <c r="A99747" s="8">
        <v>45581</v>
      </c>
      <c r="B99747" s="3">
        <v>2200</v>
      </c>
      <c r="C99747" s="7">
        <v>1074747</v>
      </c>
      <c r="D99747" s="7">
        <v>3701151</v>
      </c>
      <c r="E99747" s="7">
        <v>4775898</v>
      </c>
    </row>
    <row r="99748" spans="1:5" x14ac:dyDescent="0.25">
      <c r="A99748" s="8">
        <v>45581</v>
      </c>
      <c r="B99748" s="3">
        <v>2300</v>
      </c>
      <c r="C99748" s="7">
        <v>923500</v>
      </c>
      <c r="D99748" s="7">
        <v>3749486</v>
      </c>
      <c r="E99748" s="7">
        <v>4672986</v>
      </c>
    </row>
    <row r="99749" spans="1:5" x14ac:dyDescent="0.25">
      <c r="A99749" s="8">
        <v>45581</v>
      </c>
      <c r="B99749" s="3">
        <v>2400</v>
      </c>
      <c r="C99749" s="7">
        <v>849673</v>
      </c>
      <c r="D99749" s="7">
        <v>3636007</v>
      </c>
      <c r="E99749" s="7">
        <v>4485680</v>
      </c>
    </row>
    <row r="99750" spans="1:5" x14ac:dyDescent="0.25">
      <c r="A99750" s="8">
        <v>45582</v>
      </c>
      <c r="B99750" s="3">
        <v>100</v>
      </c>
      <c r="C99750" s="7">
        <v>772486</v>
      </c>
      <c r="D99750" s="7">
        <v>3683361</v>
      </c>
      <c r="E99750" s="7">
        <v>4455847</v>
      </c>
    </row>
    <row r="99751" spans="1:5" x14ac:dyDescent="0.25">
      <c r="A99751" s="8">
        <v>45582</v>
      </c>
      <c r="B99751" s="3">
        <v>200</v>
      </c>
      <c r="C99751" s="7">
        <v>751979</v>
      </c>
      <c r="D99751" s="7">
        <v>3625250</v>
      </c>
      <c r="E99751" s="7">
        <v>4377229</v>
      </c>
    </row>
    <row r="99752" spans="1:5" x14ac:dyDescent="0.25">
      <c r="A99752" s="8">
        <v>45582</v>
      </c>
      <c r="B99752" s="3">
        <v>300</v>
      </c>
      <c r="C99752" s="7">
        <v>742336</v>
      </c>
      <c r="D99752" s="7">
        <v>3621185</v>
      </c>
      <c r="E99752" s="7">
        <v>4363521</v>
      </c>
    </row>
    <row r="99753" spans="1:5" x14ac:dyDescent="0.25">
      <c r="A99753" s="8">
        <v>45582</v>
      </c>
      <c r="B99753" s="3">
        <v>400</v>
      </c>
      <c r="C99753" s="7">
        <v>718572</v>
      </c>
      <c r="D99753" s="7">
        <v>3673710</v>
      </c>
      <c r="E99753" s="7">
        <v>4392282</v>
      </c>
    </row>
    <row r="99754" spans="1:5" x14ac:dyDescent="0.25">
      <c r="A99754" s="8">
        <v>45582</v>
      </c>
      <c r="B99754" s="3">
        <v>500</v>
      </c>
      <c r="C99754" s="7">
        <v>763348</v>
      </c>
      <c r="D99754" s="7">
        <v>3688236</v>
      </c>
      <c r="E99754" s="7">
        <v>4451584</v>
      </c>
    </row>
    <row r="99755" spans="1:5" x14ac:dyDescent="0.25">
      <c r="A99755" s="8">
        <v>45582</v>
      </c>
      <c r="B99755" s="3">
        <v>600</v>
      </c>
      <c r="C99755" s="7">
        <v>809213</v>
      </c>
      <c r="D99755" s="7">
        <v>3824113</v>
      </c>
      <c r="E99755" s="7">
        <v>4633326</v>
      </c>
    </row>
    <row r="99756" spans="1:5" x14ac:dyDescent="0.25">
      <c r="A99756" s="8">
        <v>45582</v>
      </c>
      <c r="B99756" s="3">
        <v>700</v>
      </c>
      <c r="C99756" s="7">
        <v>921375</v>
      </c>
      <c r="D99756" s="7">
        <v>4016890</v>
      </c>
      <c r="E99756" s="7">
        <v>4938265</v>
      </c>
    </row>
    <row r="99757" spans="1:5" x14ac:dyDescent="0.25">
      <c r="A99757" s="8">
        <v>45582</v>
      </c>
      <c r="B99757" s="3">
        <v>800</v>
      </c>
      <c r="C99757" s="7">
        <v>1035493</v>
      </c>
      <c r="D99757" s="7">
        <v>4024440</v>
      </c>
      <c r="E99757" s="7">
        <v>5059933</v>
      </c>
    </row>
    <row r="99758" spans="1:5" x14ac:dyDescent="0.25">
      <c r="A99758" s="8">
        <v>45582</v>
      </c>
      <c r="B99758" s="3">
        <v>900</v>
      </c>
      <c r="C99758" s="7">
        <v>978490</v>
      </c>
      <c r="D99758" s="7">
        <v>4230466</v>
      </c>
      <c r="E99758" s="7">
        <v>5208956</v>
      </c>
    </row>
    <row r="99759" spans="1:5" x14ac:dyDescent="0.25">
      <c r="A99759" s="8">
        <v>45582</v>
      </c>
      <c r="B99759" s="3">
        <v>1000</v>
      </c>
      <c r="C99759" s="7">
        <v>922249</v>
      </c>
      <c r="D99759" s="7">
        <v>4200107</v>
      </c>
      <c r="E99759" s="7">
        <v>5122356</v>
      </c>
    </row>
    <row r="99760" spans="1:5" x14ac:dyDescent="0.25">
      <c r="A99760" s="8">
        <v>45582</v>
      </c>
      <c r="B99760" s="3">
        <v>1100</v>
      </c>
      <c r="C99760" s="7">
        <v>835240</v>
      </c>
      <c r="D99760" s="7">
        <v>4299285</v>
      </c>
      <c r="E99760" s="7">
        <v>5134525</v>
      </c>
    </row>
    <row r="99761" spans="1:5" x14ac:dyDescent="0.25">
      <c r="A99761" s="8">
        <v>45582</v>
      </c>
      <c r="B99761" s="3">
        <v>1200</v>
      </c>
      <c r="C99761" s="7">
        <v>786223</v>
      </c>
      <c r="D99761" s="7">
        <v>4191574</v>
      </c>
      <c r="E99761" s="7">
        <v>4977797</v>
      </c>
    </row>
    <row r="99762" spans="1:5" x14ac:dyDescent="0.25">
      <c r="A99762" s="8">
        <v>45582</v>
      </c>
      <c r="B99762" s="3">
        <v>1300</v>
      </c>
      <c r="C99762" s="7">
        <v>751378</v>
      </c>
      <c r="D99762" s="7">
        <v>4218014</v>
      </c>
      <c r="E99762" s="7">
        <v>4969392</v>
      </c>
    </row>
    <row r="99763" spans="1:5" x14ac:dyDescent="0.25">
      <c r="A99763" s="8">
        <v>45582</v>
      </c>
      <c r="B99763" s="3">
        <v>1400</v>
      </c>
      <c r="C99763" s="7">
        <v>749270</v>
      </c>
      <c r="D99763" s="7">
        <v>4200222</v>
      </c>
      <c r="E99763" s="7">
        <v>4949492</v>
      </c>
    </row>
    <row r="99764" spans="1:5" x14ac:dyDescent="0.25">
      <c r="A99764" s="8">
        <v>45582</v>
      </c>
      <c r="B99764" s="3">
        <v>1500</v>
      </c>
      <c r="C99764" s="7">
        <v>658080</v>
      </c>
      <c r="D99764" s="7">
        <v>4174074</v>
      </c>
      <c r="E99764" s="7">
        <v>4832154</v>
      </c>
    </row>
    <row r="99765" spans="1:5" x14ac:dyDescent="0.25">
      <c r="A99765" s="8">
        <v>45582</v>
      </c>
      <c r="B99765" s="3">
        <v>1600</v>
      </c>
      <c r="C99765" s="7">
        <v>647648</v>
      </c>
      <c r="D99765" s="7">
        <v>4178704</v>
      </c>
      <c r="E99765" s="7">
        <v>4826352</v>
      </c>
    </row>
    <row r="99766" spans="1:5" x14ac:dyDescent="0.25">
      <c r="A99766" s="8">
        <v>45582</v>
      </c>
      <c r="B99766" s="3">
        <v>1700</v>
      </c>
      <c r="C99766" s="7">
        <v>685670</v>
      </c>
      <c r="D99766" s="7">
        <v>4153196</v>
      </c>
      <c r="E99766" s="7">
        <v>4838866</v>
      </c>
    </row>
    <row r="99767" spans="1:5" x14ac:dyDescent="0.25">
      <c r="A99767" s="8">
        <v>45582</v>
      </c>
      <c r="B99767" s="3">
        <v>1800</v>
      </c>
      <c r="C99767" s="7">
        <v>739886</v>
      </c>
      <c r="D99767" s="7">
        <v>4026950</v>
      </c>
      <c r="E99767" s="7">
        <v>4766836</v>
      </c>
    </row>
    <row r="99768" spans="1:5" x14ac:dyDescent="0.25">
      <c r="A99768" s="8">
        <v>45582</v>
      </c>
      <c r="B99768" s="3">
        <v>1900</v>
      </c>
      <c r="C99768" s="7">
        <v>807896</v>
      </c>
      <c r="D99768" s="7">
        <v>3953000</v>
      </c>
      <c r="E99768" s="7">
        <v>4760896</v>
      </c>
    </row>
    <row r="99769" spans="1:5" x14ac:dyDescent="0.25">
      <c r="A99769" s="8">
        <v>45582</v>
      </c>
      <c r="B99769" s="3">
        <v>2000</v>
      </c>
      <c r="C99769" s="7">
        <v>921298</v>
      </c>
      <c r="D99769" s="7">
        <v>3913770</v>
      </c>
      <c r="E99769" s="7">
        <v>4835068</v>
      </c>
    </row>
    <row r="99770" spans="1:5" x14ac:dyDescent="0.25">
      <c r="A99770" s="8">
        <v>45582</v>
      </c>
      <c r="B99770" s="3">
        <v>2100</v>
      </c>
      <c r="C99770" s="7">
        <v>912489</v>
      </c>
      <c r="D99770" s="7">
        <v>3787044</v>
      </c>
      <c r="E99770" s="7">
        <v>4699533</v>
      </c>
    </row>
    <row r="99771" spans="1:5" x14ac:dyDescent="0.25">
      <c r="A99771" s="8">
        <v>45582</v>
      </c>
      <c r="B99771" s="3">
        <v>2200</v>
      </c>
      <c r="C99771" s="7">
        <v>854571</v>
      </c>
      <c r="D99771" s="7">
        <v>3885913</v>
      </c>
      <c r="E99771" s="7">
        <v>4740484</v>
      </c>
    </row>
    <row r="99772" spans="1:5" x14ac:dyDescent="0.25">
      <c r="A99772" s="8">
        <v>45582</v>
      </c>
      <c r="B99772" s="3">
        <v>2300</v>
      </c>
      <c r="C99772" s="7">
        <v>820923</v>
      </c>
      <c r="D99772" s="7">
        <v>3752267</v>
      </c>
      <c r="E99772" s="7">
        <v>4573190</v>
      </c>
    </row>
    <row r="99773" spans="1:5" x14ac:dyDescent="0.25">
      <c r="A99773" s="8">
        <v>45582</v>
      </c>
      <c r="B99773" s="3">
        <v>2400</v>
      </c>
      <c r="C99773" s="7">
        <v>707974</v>
      </c>
      <c r="D99773" s="7">
        <v>3746994</v>
      </c>
      <c r="E99773" s="7">
        <v>4454968</v>
      </c>
    </row>
    <row r="99774" spans="1:5" x14ac:dyDescent="0.25">
      <c r="A99774" s="8">
        <v>45583</v>
      </c>
      <c r="B99774" s="3">
        <v>100</v>
      </c>
      <c r="C99774" s="7">
        <v>709268</v>
      </c>
      <c r="D99774" s="7">
        <v>3590055</v>
      </c>
      <c r="E99774" s="7">
        <v>4299323</v>
      </c>
    </row>
    <row r="99775" spans="1:5" x14ac:dyDescent="0.25">
      <c r="A99775" s="8">
        <v>45583</v>
      </c>
      <c r="B99775" s="3">
        <v>200</v>
      </c>
      <c r="C99775" s="7">
        <v>694985</v>
      </c>
      <c r="D99775" s="7">
        <v>3665798</v>
      </c>
      <c r="E99775" s="7">
        <v>4360783</v>
      </c>
    </row>
    <row r="99776" spans="1:5" x14ac:dyDescent="0.25">
      <c r="A99776" s="8">
        <v>45583</v>
      </c>
      <c r="B99776" s="3">
        <v>300</v>
      </c>
      <c r="C99776" s="7">
        <v>698990</v>
      </c>
      <c r="D99776" s="7">
        <v>3545213</v>
      </c>
      <c r="E99776" s="7">
        <v>4244203</v>
      </c>
    </row>
    <row r="99777" spans="1:5" x14ac:dyDescent="0.25">
      <c r="A99777" s="8">
        <v>45583</v>
      </c>
      <c r="B99777" s="3">
        <v>400</v>
      </c>
      <c r="C99777" s="7">
        <v>721740</v>
      </c>
      <c r="D99777" s="7">
        <v>3560569</v>
      </c>
      <c r="E99777" s="7">
        <v>4282309</v>
      </c>
    </row>
    <row r="99778" spans="1:5" x14ac:dyDescent="0.25">
      <c r="A99778" s="8">
        <v>45583</v>
      </c>
      <c r="B99778" s="3">
        <v>500</v>
      </c>
      <c r="C99778" s="7">
        <v>728924</v>
      </c>
      <c r="D99778" s="7">
        <v>3635994</v>
      </c>
      <c r="E99778" s="7">
        <v>4364918</v>
      </c>
    </row>
    <row r="99779" spans="1:5" x14ac:dyDescent="0.25">
      <c r="A99779" s="8">
        <v>45583</v>
      </c>
      <c r="B99779" s="3">
        <v>600</v>
      </c>
      <c r="C99779" s="7">
        <v>768423</v>
      </c>
      <c r="D99779" s="7">
        <v>3699537</v>
      </c>
      <c r="E99779" s="7">
        <v>4467960</v>
      </c>
    </row>
    <row r="99780" spans="1:5" x14ac:dyDescent="0.25">
      <c r="A99780" s="8">
        <v>45583</v>
      </c>
      <c r="B99780" s="3">
        <v>700</v>
      </c>
      <c r="C99780" s="7">
        <v>864583</v>
      </c>
      <c r="D99780" s="7">
        <v>3919071</v>
      </c>
      <c r="E99780" s="7">
        <v>4783654</v>
      </c>
    </row>
    <row r="99781" spans="1:5" x14ac:dyDescent="0.25">
      <c r="A99781" s="8">
        <v>45583</v>
      </c>
      <c r="B99781" s="3">
        <v>800</v>
      </c>
      <c r="C99781" s="7">
        <v>994703</v>
      </c>
      <c r="D99781" s="7">
        <v>3918352</v>
      </c>
      <c r="E99781" s="7">
        <v>4913055</v>
      </c>
    </row>
    <row r="99782" spans="1:5" x14ac:dyDescent="0.25">
      <c r="A99782" s="8">
        <v>45583</v>
      </c>
      <c r="B99782" s="3">
        <v>900</v>
      </c>
      <c r="C99782" s="7">
        <v>926598</v>
      </c>
      <c r="D99782" s="7">
        <v>4131893</v>
      </c>
      <c r="E99782" s="7">
        <v>5058491</v>
      </c>
    </row>
    <row r="99783" spans="1:5" x14ac:dyDescent="0.25">
      <c r="A99783" s="8">
        <v>45583</v>
      </c>
      <c r="B99783" s="3">
        <v>1000</v>
      </c>
      <c r="C99783" s="7">
        <v>904888</v>
      </c>
      <c r="D99783" s="7">
        <v>4156476</v>
      </c>
      <c r="E99783" s="7">
        <v>5061364</v>
      </c>
    </row>
    <row r="99784" spans="1:5" x14ac:dyDescent="0.25">
      <c r="A99784" s="8">
        <v>45583</v>
      </c>
      <c r="B99784" s="3">
        <v>1100</v>
      </c>
      <c r="C99784" s="7">
        <v>780076</v>
      </c>
      <c r="D99784" s="7">
        <v>4233961</v>
      </c>
      <c r="E99784" s="7">
        <v>5014037</v>
      </c>
    </row>
    <row r="99785" spans="1:5" x14ac:dyDescent="0.25">
      <c r="A99785" s="8">
        <v>45583</v>
      </c>
      <c r="B99785" s="3">
        <v>1200</v>
      </c>
      <c r="C99785" s="7">
        <v>740576</v>
      </c>
      <c r="D99785" s="7">
        <v>4160457</v>
      </c>
      <c r="E99785" s="7">
        <v>4901033</v>
      </c>
    </row>
    <row r="99786" spans="1:5" x14ac:dyDescent="0.25">
      <c r="A99786" s="8">
        <v>45583</v>
      </c>
      <c r="B99786" s="3">
        <v>1300</v>
      </c>
      <c r="C99786" s="7">
        <v>728704</v>
      </c>
      <c r="D99786" s="7">
        <v>4185523</v>
      </c>
      <c r="E99786" s="7">
        <v>4914227</v>
      </c>
    </row>
    <row r="99787" spans="1:5" x14ac:dyDescent="0.25">
      <c r="A99787" s="8">
        <v>45583</v>
      </c>
      <c r="B99787" s="3">
        <v>1400</v>
      </c>
      <c r="C99787" s="7">
        <v>705944</v>
      </c>
      <c r="D99787" s="7">
        <v>4198647</v>
      </c>
      <c r="E99787" s="7">
        <v>4904591</v>
      </c>
    </row>
    <row r="99788" spans="1:5" x14ac:dyDescent="0.25">
      <c r="A99788" s="8">
        <v>45583</v>
      </c>
      <c r="B99788" s="3">
        <v>1500</v>
      </c>
      <c r="C99788" s="7">
        <v>693379</v>
      </c>
      <c r="D99788" s="7">
        <v>4152799</v>
      </c>
      <c r="E99788" s="7">
        <v>4846178</v>
      </c>
    </row>
    <row r="99789" spans="1:5" x14ac:dyDescent="0.25">
      <c r="A99789" s="8">
        <v>45583</v>
      </c>
      <c r="B99789" s="3">
        <v>1600</v>
      </c>
      <c r="C99789" s="7">
        <v>664999</v>
      </c>
      <c r="D99789" s="7">
        <v>4170259</v>
      </c>
      <c r="E99789" s="7">
        <v>4835258</v>
      </c>
    </row>
    <row r="99790" spans="1:5" x14ac:dyDescent="0.25">
      <c r="A99790" s="8">
        <v>45583</v>
      </c>
      <c r="B99790" s="3">
        <v>1700</v>
      </c>
      <c r="C99790" s="7">
        <v>720738</v>
      </c>
      <c r="D99790" s="7">
        <v>4075526</v>
      </c>
      <c r="E99790" s="7">
        <v>4796264</v>
      </c>
    </row>
    <row r="99791" spans="1:5" x14ac:dyDescent="0.25">
      <c r="A99791" s="8">
        <v>45583</v>
      </c>
      <c r="B99791" s="3">
        <v>1800</v>
      </c>
      <c r="C99791" s="7">
        <v>762210</v>
      </c>
      <c r="D99791" s="7">
        <v>3895594</v>
      </c>
      <c r="E99791" s="7">
        <v>4657804</v>
      </c>
    </row>
    <row r="99792" spans="1:5" x14ac:dyDescent="0.25">
      <c r="A99792" s="8">
        <v>45583</v>
      </c>
      <c r="B99792" s="3">
        <v>1900</v>
      </c>
      <c r="C99792" s="7">
        <v>727812</v>
      </c>
      <c r="D99792" s="7">
        <v>3899051</v>
      </c>
      <c r="E99792" s="7">
        <v>4626863</v>
      </c>
    </row>
    <row r="99793" spans="1:5" x14ac:dyDescent="0.25">
      <c r="A99793" s="8">
        <v>45583</v>
      </c>
      <c r="B99793" s="3">
        <v>2000</v>
      </c>
      <c r="C99793" s="7">
        <v>795822</v>
      </c>
      <c r="D99793" s="7">
        <v>3920730</v>
      </c>
      <c r="E99793" s="7">
        <v>4716552</v>
      </c>
    </row>
    <row r="99794" spans="1:5" x14ac:dyDescent="0.25">
      <c r="A99794" s="8">
        <v>45583</v>
      </c>
      <c r="B99794" s="3">
        <v>2100</v>
      </c>
      <c r="C99794" s="7">
        <v>802683</v>
      </c>
      <c r="D99794" s="7">
        <v>3790875</v>
      </c>
      <c r="E99794" s="7">
        <v>4593558</v>
      </c>
    </row>
    <row r="99795" spans="1:5" x14ac:dyDescent="0.25">
      <c r="A99795" s="8">
        <v>45583</v>
      </c>
      <c r="B99795" s="3">
        <v>2200</v>
      </c>
      <c r="C99795" s="7">
        <v>836251</v>
      </c>
      <c r="D99795" s="7">
        <v>3646644</v>
      </c>
      <c r="E99795" s="7">
        <v>4482895</v>
      </c>
    </row>
    <row r="99796" spans="1:5" x14ac:dyDescent="0.25">
      <c r="A99796" s="8">
        <v>45583</v>
      </c>
      <c r="B99796" s="3">
        <v>2300</v>
      </c>
      <c r="C99796" s="7">
        <v>772343</v>
      </c>
      <c r="D99796" s="7">
        <v>3584782</v>
      </c>
      <c r="E99796" s="7">
        <v>4357125</v>
      </c>
    </row>
    <row r="99797" spans="1:5" x14ac:dyDescent="0.25">
      <c r="A99797" s="8">
        <v>45583</v>
      </c>
      <c r="B99797" s="3">
        <v>2400</v>
      </c>
      <c r="C99797" s="7">
        <v>701144</v>
      </c>
      <c r="D99797" s="7">
        <v>3536469</v>
      </c>
      <c r="E99797" s="7">
        <v>4237613</v>
      </c>
    </row>
    <row r="99798" spans="1:5" x14ac:dyDescent="0.25">
      <c r="A99798" s="8">
        <v>45584</v>
      </c>
      <c r="B99798" s="3">
        <v>100</v>
      </c>
      <c r="C99798" s="7">
        <v>657563</v>
      </c>
      <c r="D99798" s="7">
        <v>3481559</v>
      </c>
      <c r="E99798" s="7">
        <v>4139122</v>
      </c>
    </row>
    <row r="99799" spans="1:5" x14ac:dyDescent="0.25">
      <c r="A99799" s="8">
        <v>45584</v>
      </c>
      <c r="B99799" s="3">
        <v>200</v>
      </c>
      <c r="C99799" s="7">
        <v>626214</v>
      </c>
      <c r="D99799" s="7">
        <v>3442615</v>
      </c>
      <c r="E99799" s="7">
        <v>4068829</v>
      </c>
    </row>
    <row r="99800" spans="1:5" x14ac:dyDescent="0.25">
      <c r="A99800" s="8">
        <v>45584</v>
      </c>
      <c r="B99800" s="3">
        <v>300</v>
      </c>
      <c r="C99800" s="7">
        <v>594413</v>
      </c>
      <c r="D99800" s="7">
        <v>3483580</v>
      </c>
      <c r="E99800" s="7">
        <v>4077993</v>
      </c>
    </row>
    <row r="99801" spans="1:5" x14ac:dyDescent="0.25">
      <c r="A99801" s="8">
        <v>45584</v>
      </c>
      <c r="B99801" s="3">
        <v>400</v>
      </c>
      <c r="C99801" s="7">
        <v>603885</v>
      </c>
      <c r="D99801" s="7">
        <v>3387064</v>
      </c>
      <c r="E99801" s="7">
        <v>3990949</v>
      </c>
    </row>
    <row r="99802" spans="1:5" x14ac:dyDescent="0.25">
      <c r="A99802" s="8">
        <v>45584</v>
      </c>
      <c r="B99802" s="3">
        <v>500</v>
      </c>
      <c r="C99802" s="7">
        <v>612319</v>
      </c>
      <c r="D99802" s="7">
        <v>3451157</v>
      </c>
      <c r="E99802" s="7">
        <v>4063476</v>
      </c>
    </row>
    <row r="99803" spans="1:5" x14ac:dyDescent="0.25">
      <c r="A99803" s="8">
        <v>45584</v>
      </c>
      <c r="B99803" s="3">
        <v>600</v>
      </c>
      <c r="C99803" s="7">
        <v>659534</v>
      </c>
      <c r="D99803" s="7">
        <v>3458164</v>
      </c>
      <c r="E99803" s="7">
        <v>4117698</v>
      </c>
    </row>
    <row r="99804" spans="1:5" x14ac:dyDescent="0.25">
      <c r="A99804" s="8">
        <v>45584</v>
      </c>
      <c r="B99804" s="3">
        <v>700</v>
      </c>
      <c r="C99804" s="7">
        <v>715168</v>
      </c>
      <c r="D99804" s="7">
        <v>3472636</v>
      </c>
      <c r="E99804" s="7">
        <v>4187804</v>
      </c>
    </row>
    <row r="99805" spans="1:5" x14ac:dyDescent="0.25">
      <c r="A99805" s="8">
        <v>45584</v>
      </c>
      <c r="B99805" s="3">
        <v>800</v>
      </c>
      <c r="C99805" s="7">
        <v>802589</v>
      </c>
      <c r="D99805" s="7">
        <v>3558909</v>
      </c>
      <c r="E99805" s="7">
        <v>4361498</v>
      </c>
    </row>
    <row r="99806" spans="1:5" x14ac:dyDescent="0.25">
      <c r="A99806" s="8">
        <v>45584</v>
      </c>
      <c r="B99806" s="3">
        <v>900</v>
      </c>
      <c r="C99806" s="7">
        <v>970698</v>
      </c>
      <c r="D99806" s="7">
        <v>3368597</v>
      </c>
      <c r="E99806" s="7">
        <v>4339295</v>
      </c>
    </row>
    <row r="99807" spans="1:5" x14ac:dyDescent="0.25">
      <c r="A99807" s="8">
        <v>45584</v>
      </c>
      <c r="B99807" s="3">
        <v>1000</v>
      </c>
      <c r="C99807" s="7">
        <v>922767</v>
      </c>
      <c r="D99807" s="7">
        <v>3556293</v>
      </c>
      <c r="E99807" s="7">
        <v>4479060</v>
      </c>
    </row>
    <row r="99808" spans="1:5" x14ac:dyDescent="0.25">
      <c r="A99808" s="8">
        <v>45584</v>
      </c>
      <c r="B99808" s="3">
        <v>1100</v>
      </c>
      <c r="C99808" s="7">
        <v>820951</v>
      </c>
      <c r="D99808" s="7">
        <v>3708135</v>
      </c>
      <c r="E99808" s="7">
        <v>4529086</v>
      </c>
    </row>
    <row r="99809" spans="1:5" x14ac:dyDescent="0.25">
      <c r="A99809" s="8">
        <v>45584</v>
      </c>
      <c r="B99809" s="3">
        <v>1200</v>
      </c>
      <c r="C99809" s="7">
        <v>829516</v>
      </c>
      <c r="D99809" s="7">
        <v>3594051</v>
      </c>
      <c r="E99809" s="7">
        <v>4423567</v>
      </c>
    </row>
    <row r="99810" spans="1:5" x14ac:dyDescent="0.25">
      <c r="A99810" s="8">
        <v>45584</v>
      </c>
      <c r="B99810" s="3">
        <v>1300</v>
      </c>
      <c r="C99810" s="7">
        <v>764437</v>
      </c>
      <c r="D99810" s="7">
        <v>3632241</v>
      </c>
      <c r="E99810" s="7">
        <v>4396678</v>
      </c>
    </row>
    <row r="99811" spans="1:5" x14ac:dyDescent="0.25">
      <c r="A99811" s="8">
        <v>45584</v>
      </c>
      <c r="B99811" s="3">
        <v>1400</v>
      </c>
      <c r="C99811" s="7">
        <v>758090</v>
      </c>
      <c r="D99811" s="7">
        <v>3636340</v>
      </c>
      <c r="E99811" s="7">
        <v>4394430</v>
      </c>
    </row>
    <row r="99812" spans="1:5" x14ac:dyDescent="0.25">
      <c r="A99812" s="8">
        <v>45584</v>
      </c>
      <c r="B99812" s="3">
        <v>1500</v>
      </c>
      <c r="C99812" s="7">
        <v>748376</v>
      </c>
      <c r="D99812" s="7">
        <v>3661696</v>
      </c>
      <c r="E99812" s="7">
        <v>4410072</v>
      </c>
    </row>
    <row r="99813" spans="1:5" x14ac:dyDescent="0.25">
      <c r="A99813" s="8">
        <v>45584</v>
      </c>
      <c r="B99813" s="3">
        <v>1600</v>
      </c>
      <c r="C99813" s="7">
        <v>745987</v>
      </c>
      <c r="D99813" s="7">
        <v>3740224</v>
      </c>
      <c r="E99813" s="7">
        <v>4486211</v>
      </c>
    </row>
    <row r="99814" spans="1:5" x14ac:dyDescent="0.25">
      <c r="A99814" s="8">
        <v>45584</v>
      </c>
      <c r="B99814" s="3">
        <v>1700</v>
      </c>
      <c r="C99814" s="7">
        <v>789750</v>
      </c>
      <c r="D99814" s="7">
        <v>3651153</v>
      </c>
      <c r="E99814" s="7">
        <v>4440903</v>
      </c>
    </row>
    <row r="99815" spans="1:5" x14ac:dyDescent="0.25">
      <c r="A99815" s="8">
        <v>45584</v>
      </c>
      <c r="B99815" s="3">
        <v>1800</v>
      </c>
      <c r="C99815" s="7">
        <v>802728</v>
      </c>
      <c r="D99815" s="7">
        <v>3638287</v>
      </c>
      <c r="E99815" s="7">
        <v>4441015</v>
      </c>
    </row>
    <row r="99816" spans="1:5" x14ac:dyDescent="0.25">
      <c r="A99816" s="8">
        <v>45584</v>
      </c>
      <c r="B99816" s="3">
        <v>1900</v>
      </c>
      <c r="C99816" s="7">
        <v>768906</v>
      </c>
      <c r="D99816" s="7">
        <v>3690706</v>
      </c>
      <c r="E99816" s="7">
        <v>4459612</v>
      </c>
    </row>
    <row r="99817" spans="1:5" x14ac:dyDescent="0.25">
      <c r="A99817" s="8">
        <v>45584</v>
      </c>
      <c r="B99817" s="3">
        <v>2000</v>
      </c>
      <c r="C99817" s="7">
        <v>781189</v>
      </c>
      <c r="D99817" s="7">
        <v>3663749</v>
      </c>
      <c r="E99817" s="7">
        <v>4444938</v>
      </c>
    </row>
    <row r="99818" spans="1:5" x14ac:dyDescent="0.25">
      <c r="A99818" s="8">
        <v>45584</v>
      </c>
      <c r="B99818" s="3">
        <v>2100</v>
      </c>
      <c r="C99818" s="7">
        <v>770254</v>
      </c>
      <c r="D99818" s="7">
        <v>3578964</v>
      </c>
      <c r="E99818" s="7">
        <v>4349218</v>
      </c>
    </row>
    <row r="99819" spans="1:5" x14ac:dyDescent="0.25">
      <c r="A99819" s="8">
        <v>45584</v>
      </c>
      <c r="B99819" s="3">
        <v>2200</v>
      </c>
      <c r="C99819" s="7">
        <v>744662</v>
      </c>
      <c r="D99819" s="7">
        <v>3459125</v>
      </c>
      <c r="E99819" s="7">
        <v>4203787</v>
      </c>
    </row>
    <row r="99820" spans="1:5" x14ac:dyDescent="0.25">
      <c r="A99820" s="8">
        <v>45584</v>
      </c>
      <c r="B99820" s="3">
        <v>2300</v>
      </c>
      <c r="C99820" s="7">
        <v>728703</v>
      </c>
      <c r="D99820" s="7">
        <v>3421724</v>
      </c>
      <c r="E99820" s="7">
        <v>4150427</v>
      </c>
    </row>
    <row r="99821" spans="1:5" x14ac:dyDescent="0.25">
      <c r="A99821" s="8">
        <v>45584</v>
      </c>
      <c r="B99821" s="3">
        <v>2400</v>
      </c>
      <c r="C99821" s="7">
        <v>643978</v>
      </c>
      <c r="D99821" s="7">
        <v>3393729</v>
      </c>
      <c r="E99821" s="7">
        <v>4037707</v>
      </c>
    </row>
    <row r="99822" spans="1:5" x14ac:dyDescent="0.25">
      <c r="A99822" s="8">
        <v>45585</v>
      </c>
      <c r="B99822" s="3">
        <v>100</v>
      </c>
      <c r="C99822" s="7">
        <v>582652</v>
      </c>
      <c r="D99822" s="7">
        <v>3371130</v>
      </c>
      <c r="E99822" s="7">
        <v>3953782</v>
      </c>
    </row>
    <row r="99823" spans="1:5" x14ac:dyDescent="0.25">
      <c r="A99823" s="8">
        <v>45585</v>
      </c>
      <c r="B99823" s="3">
        <v>200</v>
      </c>
      <c r="C99823" s="7">
        <v>576588</v>
      </c>
      <c r="D99823" s="7">
        <v>3338542</v>
      </c>
      <c r="E99823" s="7">
        <v>3915130</v>
      </c>
    </row>
    <row r="99824" spans="1:5" x14ac:dyDescent="0.25">
      <c r="A99824" s="8">
        <v>45585</v>
      </c>
      <c r="B99824" s="3">
        <v>300</v>
      </c>
      <c r="C99824" s="7">
        <v>592512</v>
      </c>
      <c r="D99824" s="7">
        <v>3296615</v>
      </c>
      <c r="E99824" s="7">
        <v>3889127</v>
      </c>
    </row>
    <row r="99825" spans="1:5" x14ac:dyDescent="0.25">
      <c r="A99825" s="8">
        <v>45585</v>
      </c>
      <c r="B99825" s="3">
        <v>400</v>
      </c>
      <c r="C99825" s="7">
        <v>612402</v>
      </c>
      <c r="D99825" s="7">
        <v>3227500</v>
      </c>
      <c r="E99825" s="7">
        <v>3839902</v>
      </c>
    </row>
    <row r="99826" spans="1:5" x14ac:dyDescent="0.25">
      <c r="A99826" s="8">
        <v>45585</v>
      </c>
      <c r="B99826" s="3">
        <v>500</v>
      </c>
      <c r="C99826" s="7">
        <v>603538</v>
      </c>
      <c r="D99826" s="7">
        <v>3237188</v>
      </c>
      <c r="E99826" s="7">
        <v>3840726</v>
      </c>
    </row>
    <row r="99827" spans="1:5" x14ac:dyDescent="0.25">
      <c r="A99827" s="8">
        <v>45585</v>
      </c>
      <c r="B99827" s="3">
        <v>600</v>
      </c>
      <c r="C99827" s="7">
        <v>636784</v>
      </c>
      <c r="D99827" s="7">
        <v>3255574</v>
      </c>
      <c r="E99827" s="7">
        <v>3892358</v>
      </c>
    </row>
    <row r="99828" spans="1:5" x14ac:dyDescent="0.25">
      <c r="A99828" s="8">
        <v>45585</v>
      </c>
      <c r="B99828" s="3">
        <v>700</v>
      </c>
      <c r="C99828" s="7">
        <v>677140</v>
      </c>
      <c r="D99828" s="7">
        <v>3342830</v>
      </c>
      <c r="E99828" s="7">
        <v>4019970</v>
      </c>
    </row>
    <row r="99829" spans="1:5" x14ac:dyDescent="0.25">
      <c r="A99829" s="8">
        <v>45585</v>
      </c>
      <c r="B99829" s="3">
        <v>800</v>
      </c>
      <c r="C99829" s="7">
        <v>770317</v>
      </c>
      <c r="D99829" s="7">
        <v>3394528</v>
      </c>
      <c r="E99829" s="7">
        <v>4164845</v>
      </c>
    </row>
    <row r="99830" spans="1:5" x14ac:dyDescent="0.25">
      <c r="A99830" s="8">
        <v>45585</v>
      </c>
      <c r="B99830" s="3">
        <v>900</v>
      </c>
      <c r="C99830" s="7">
        <v>874967</v>
      </c>
      <c r="D99830" s="7">
        <v>3365600</v>
      </c>
      <c r="E99830" s="7">
        <v>4240567</v>
      </c>
    </row>
    <row r="99831" spans="1:5" x14ac:dyDescent="0.25">
      <c r="A99831" s="8">
        <v>45585</v>
      </c>
      <c r="B99831" s="3">
        <v>1000</v>
      </c>
      <c r="C99831" s="7">
        <v>876106</v>
      </c>
      <c r="D99831" s="7">
        <v>3431142</v>
      </c>
      <c r="E99831" s="7">
        <v>4307248</v>
      </c>
    </row>
    <row r="99832" spans="1:5" x14ac:dyDescent="0.25">
      <c r="A99832" s="8">
        <v>45585</v>
      </c>
      <c r="B99832" s="3">
        <v>1100</v>
      </c>
      <c r="C99832" s="7">
        <v>836655</v>
      </c>
      <c r="D99832" s="7">
        <v>3461280</v>
      </c>
      <c r="E99832" s="7">
        <v>4297935</v>
      </c>
    </row>
    <row r="99833" spans="1:5" x14ac:dyDescent="0.25">
      <c r="A99833" s="8">
        <v>45585</v>
      </c>
      <c r="B99833" s="3">
        <v>1200</v>
      </c>
      <c r="C99833" s="7">
        <v>790468</v>
      </c>
      <c r="D99833" s="7">
        <v>3528135</v>
      </c>
      <c r="E99833" s="7">
        <v>4318603</v>
      </c>
    </row>
    <row r="99834" spans="1:5" x14ac:dyDescent="0.25">
      <c r="A99834" s="8">
        <v>45585</v>
      </c>
      <c r="B99834" s="3">
        <v>1300</v>
      </c>
      <c r="C99834" s="7">
        <v>817329</v>
      </c>
      <c r="D99834" s="7">
        <v>3474454</v>
      </c>
      <c r="E99834" s="7">
        <v>4291783</v>
      </c>
    </row>
    <row r="99835" spans="1:5" x14ac:dyDescent="0.25">
      <c r="A99835" s="8">
        <v>45585</v>
      </c>
      <c r="B99835" s="3">
        <v>1400</v>
      </c>
      <c r="C99835" s="7">
        <v>845580</v>
      </c>
      <c r="D99835" s="7">
        <v>3512152</v>
      </c>
      <c r="E99835" s="7">
        <v>4357732</v>
      </c>
    </row>
    <row r="99836" spans="1:5" x14ac:dyDescent="0.25">
      <c r="A99836" s="8">
        <v>45585</v>
      </c>
      <c r="B99836" s="3">
        <v>1500</v>
      </c>
      <c r="C99836" s="7">
        <v>840931</v>
      </c>
      <c r="D99836" s="7">
        <v>3598262</v>
      </c>
      <c r="E99836" s="7">
        <v>4439193</v>
      </c>
    </row>
    <row r="99837" spans="1:5" x14ac:dyDescent="0.25">
      <c r="A99837" s="8">
        <v>45585</v>
      </c>
      <c r="B99837" s="3">
        <v>1600</v>
      </c>
      <c r="C99837" s="7">
        <v>828593</v>
      </c>
      <c r="D99837" s="7">
        <v>3609174</v>
      </c>
      <c r="E99837" s="7">
        <v>4437767</v>
      </c>
    </row>
    <row r="99838" spans="1:5" x14ac:dyDescent="0.25">
      <c r="A99838" s="8">
        <v>45585</v>
      </c>
      <c r="B99838" s="3">
        <v>1700</v>
      </c>
      <c r="C99838" s="7">
        <v>870912</v>
      </c>
      <c r="D99838" s="7">
        <v>3644748</v>
      </c>
      <c r="E99838" s="7">
        <v>4515660</v>
      </c>
    </row>
    <row r="99839" spans="1:5" x14ac:dyDescent="0.25">
      <c r="A99839" s="8">
        <v>45585</v>
      </c>
      <c r="B99839" s="3">
        <v>1800</v>
      </c>
      <c r="C99839" s="7">
        <v>897623</v>
      </c>
      <c r="D99839" s="7">
        <v>3622854</v>
      </c>
      <c r="E99839" s="7">
        <v>4520477</v>
      </c>
    </row>
    <row r="99840" spans="1:5" x14ac:dyDescent="0.25">
      <c r="A99840" s="8">
        <v>45585</v>
      </c>
      <c r="B99840" s="3">
        <v>1900</v>
      </c>
      <c r="C99840" s="7">
        <v>934904</v>
      </c>
      <c r="D99840" s="7">
        <v>3513697</v>
      </c>
      <c r="E99840" s="7">
        <v>4448601</v>
      </c>
    </row>
    <row r="99841" spans="1:5" x14ac:dyDescent="0.25">
      <c r="A99841" s="8">
        <v>45585</v>
      </c>
      <c r="B99841" s="3">
        <v>2000</v>
      </c>
      <c r="C99841" s="7">
        <v>954677</v>
      </c>
      <c r="D99841" s="7">
        <v>3527282</v>
      </c>
      <c r="E99841" s="7">
        <v>4481959</v>
      </c>
    </row>
    <row r="99842" spans="1:5" x14ac:dyDescent="0.25">
      <c r="A99842" s="8">
        <v>45585</v>
      </c>
      <c r="B99842" s="3">
        <v>2100</v>
      </c>
      <c r="C99842" s="7">
        <v>947531</v>
      </c>
      <c r="D99842" s="7">
        <v>3474157</v>
      </c>
      <c r="E99842" s="7">
        <v>4421688</v>
      </c>
    </row>
    <row r="99843" spans="1:5" x14ac:dyDescent="0.25">
      <c r="A99843" s="8">
        <v>45585</v>
      </c>
      <c r="B99843" s="3">
        <v>2200</v>
      </c>
      <c r="C99843" s="7">
        <v>858180</v>
      </c>
      <c r="D99843" s="7">
        <v>3499673</v>
      </c>
      <c r="E99843" s="7">
        <v>4357853</v>
      </c>
    </row>
    <row r="99844" spans="1:5" x14ac:dyDescent="0.25">
      <c r="A99844" s="8">
        <v>45585</v>
      </c>
      <c r="B99844" s="3">
        <v>2300</v>
      </c>
      <c r="C99844" s="7">
        <v>784435</v>
      </c>
      <c r="D99844" s="7">
        <v>3457298</v>
      </c>
      <c r="E99844" s="7">
        <v>4241733</v>
      </c>
    </row>
    <row r="99845" spans="1:5" x14ac:dyDescent="0.25">
      <c r="A99845" s="8">
        <v>45585</v>
      </c>
      <c r="B99845" s="3">
        <v>2400</v>
      </c>
      <c r="C99845" s="7">
        <v>656288</v>
      </c>
      <c r="D99845" s="7">
        <v>3431477</v>
      </c>
      <c r="E99845" s="7">
        <v>4087765</v>
      </c>
    </row>
    <row r="99846" spans="1:5" x14ac:dyDescent="0.25">
      <c r="A99846" s="8">
        <v>45586</v>
      </c>
      <c r="B99846" s="3">
        <v>100</v>
      </c>
      <c r="C99846" s="7">
        <v>593426</v>
      </c>
      <c r="D99846" s="7">
        <v>3484251</v>
      </c>
      <c r="E99846" s="7">
        <v>4077677</v>
      </c>
    </row>
    <row r="99847" spans="1:5" x14ac:dyDescent="0.25">
      <c r="A99847" s="8">
        <v>45586</v>
      </c>
      <c r="B99847" s="3">
        <v>200</v>
      </c>
      <c r="C99847" s="7">
        <v>551990</v>
      </c>
      <c r="D99847" s="7">
        <v>3429955</v>
      </c>
      <c r="E99847" s="7">
        <v>3981945</v>
      </c>
    </row>
    <row r="99848" spans="1:5" x14ac:dyDescent="0.25">
      <c r="A99848" s="8">
        <v>45586</v>
      </c>
      <c r="B99848" s="3">
        <v>300</v>
      </c>
      <c r="C99848" s="7">
        <v>562869</v>
      </c>
      <c r="D99848" s="7">
        <v>3371301</v>
      </c>
      <c r="E99848" s="7">
        <v>3934170</v>
      </c>
    </row>
    <row r="99849" spans="1:5" x14ac:dyDescent="0.25">
      <c r="A99849" s="8">
        <v>45586</v>
      </c>
      <c r="B99849" s="3">
        <v>400</v>
      </c>
      <c r="C99849" s="7">
        <v>557151</v>
      </c>
      <c r="D99849" s="7">
        <v>3416104</v>
      </c>
      <c r="E99849" s="7">
        <v>3973255</v>
      </c>
    </row>
    <row r="99850" spans="1:5" x14ac:dyDescent="0.25">
      <c r="A99850" s="8">
        <v>45586</v>
      </c>
      <c r="B99850" s="3">
        <v>500</v>
      </c>
      <c r="C99850" s="7">
        <v>590457</v>
      </c>
      <c r="D99850" s="7">
        <v>3520639</v>
      </c>
      <c r="E99850" s="7">
        <v>4111096</v>
      </c>
    </row>
    <row r="99851" spans="1:5" x14ac:dyDescent="0.25">
      <c r="A99851" s="8">
        <v>45586</v>
      </c>
      <c r="B99851" s="3">
        <v>600</v>
      </c>
      <c r="C99851" s="7">
        <v>619879</v>
      </c>
      <c r="D99851" s="7">
        <v>3665992</v>
      </c>
      <c r="E99851" s="7">
        <v>4285871</v>
      </c>
    </row>
    <row r="99852" spans="1:5" x14ac:dyDescent="0.25">
      <c r="A99852" s="8">
        <v>45586</v>
      </c>
      <c r="B99852" s="3">
        <v>700</v>
      </c>
      <c r="C99852" s="7">
        <v>700887</v>
      </c>
      <c r="D99852" s="7">
        <v>3876442</v>
      </c>
      <c r="E99852" s="7">
        <v>4577329</v>
      </c>
    </row>
    <row r="99853" spans="1:5" x14ac:dyDescent="0.25">
      <c r="A99853" s="8">
        <v>45586</v>
      </c>
      <c r="B99853" s="3">
        <v>800</v>
      </c>
      <c r="C99853" s="7">
        <v>805682</v>
      </c>
      <c r="D99853" s="7">
        <v>3938538</v>
      </c>
      <c r="E99853" s="7">
        <v>4744220</v>
      </c>
    </row>
    <row r="99854" spans="1:5" x14ac:dyDescent="0.25">
      <c r="A99854" s="8">
        <v>45586</v>
      </c>
      <c r="B99854" s="3">
        <v>900</v>
      </c>
      <c r="C99854" s="7">
        <v>782596</v>
      </c>
      <c r="D99854" s="7">
        <v>4054948</v>
      </c>
      <c r="E99854" s="7">
        <v>4837544</v>
      </c>
    </row>
    <row r="99855" spans="1:5" x14ac:dyDescent="0.25">
      <c r="A99855" s="8">
        <v>45586</v>
      </c>
      <c r="B99855" s="3">
        <v>1000</v>
      </c>
      <c r="C99855" s="7">
        <v>731348</v>
      </c>
      <c r="D99855" s="7">
        <v>4097285</v>
      </c>
      <c r="E99855" s="7">
        <v>4828633</v>
      </c>
    </row>
    <row r="99856" spans="1:5" x14ac:dyDescent="0.25">
      <c r="A99856" s="8">
        <v>45586</v>
      </c>
      <c r="B99856" s="3">
        <v>1100</v>
      </c>
      <c r="C99856" s="7">
        <v>731295</v>
      </c>
      <c r="D99856" s="7">
        <v>4137486</v>
      </c>
      <c r="E99856" s="7">
        <v>4868781</v>
      </c>
    </row>
    <row r="99857" spans="1:5" x14ac:dyDescent="0.25">
      <c r="A99857" s="8">
        <v>45586</v>
      </c>
      <c r="B99857" s="3">
        <v>1200</v>
      </c>
      <c r="C99857" s="7">
        <v>722610</v>
      </c>
      <c r="D99857" s="7">
        <v>4146398</v>
      </c>
      <c r="E99857" s="7">
        <v>4869008</v>
      </c>
    </row>
    <row r="99858" spans="1:5" x14ac:dyDescent="0.25">
      <c r="A99858" s="8">
        <v>45586</v>
      </c>
      <c r="B99858" s="3">
        <v>1300</v>
      </c>
      <c r="C99858" s="7">
        <v>725166</v>
      </c>
      <c r="D99858" s="7">
        <v>4185272</v>
      </c>
      <c r="E99858" s="7">
        <v>4910438</v>
      </c>
    </row>
    <row r="99859" spans="1:5" x14ac:dyDescent="0.25">
      <c r="A99859" s="8">
        <v>45586</v>
      </c>
      <c r="B99859" s="3">
        <v>1400</v>
      </c>
      <c r="C99859" s="7">
        <v>716129</v>
      </c>
      <c r="D99859" s="7">
        <v>4223926</v>
      </c>
      <c r="E99859" s="7">
        <v>4940055</v>
      </c>
    </row>
    <row r="99860" spans="1:5" x14ac:dyDescent="0.25">
      <c r="A99860" s="8">
        <v>45586</v>
      </c>
      <c r="B99860" s="3">
        <v>1500</v>
      </c>
      <c r="C99860" s="7">
        <v>708342</v>
      </c>
      <c r="D99860" s="7">
        <v>4259440</v>
      </c>
      <c r="E99860" s="7">
        <v>4967782</v>
      </c>
    </row>
    <row r="99861" spans="1:5" x14ac:dyDescent="0.25">
      <c r="A99861" s="8">
        <v>45586</v>
      </c>
      <c r="B99861" s="3">
        <v>1600</v>
      </c>
      <c r="C99861" s="7">
        <v>725646</v>
      </c>
      <c r="D99861" s="7">
        <v>4283872</v>
      </c>
      <c r="E99861" s="7">
        <v>5009518</v>
      </c>
    </row>
    <row r="99862" spans="1:5" x14ac:dyDescent="0.25">
      <c r="A99862" s="8">
        <v>45586</v>
      </c>
      <c r="B99862" s="3">
        <v>1700</v>
      </c>
      <c r="C99862" s="7">
        <v>796586</v>
      </c>
      <c r="D99862" s="7">
        <v>4232951</v>
      </c>
      <c r="E99862" s="7">
        <v>5029537</v>
      </c>
    </row>
    <row r="99863" spans="1:5" x14ac:dyDescent="0.25">
      <c r="A99863" s="8">
        <v>45586</v>
      </c>
      <c r="B99863" s="3">
        <v>1800</v>
      </c>
      <c r="C99863" s="7">
        <v>873751</v>
      </c>
      <c r="D99863" s="7">
        <v>4119514</v>
      </c>
      <c r="E99863" s="7">
        <v>4993265</v>
      </c>
    </row>
    <row r="99864" spans="1:5" x14ac:dyDescent="0.25">
      <c r="A99864" s="8">
        <v>45586</v>
      </c>
      <c r="B99864" s="3">
        <v>1900</v>
      </c>
      <c r="C99864" s="7">
        <v>923906</v>
      </c>
      <c r="D99864" s="7">
        <v>3999891</v>
      </c>
      <c r="E99864" s="7">
        <v>4923797</v>
      </c>
    </row>
    <row r="99865" spans="1:5" x14ac:dyDescent="0.25">
      <c r="A99865" s="8">
        <v>45586</v>
      </c>
      <c r="B99865" s="3">
        <v>2000</v>
      </c>
      <c r="C99865" s="7">
        <v>938954</v>
      </c>
      <c r="D99865" s="7">
        <v>4044811</v>
      </c>
      <c r="E99865" s="7">
        <v>4983765</v>
      </c>
    </row>
    <row r="99866" spans="1:5" x14ac:dyDescent="0.25">
      <c r="A99866" s="8">
        <v>45586</v>
      </c>
      <c r="B99866" s="3">
        <v>2100</v>
      </c>
      <c r="C99866" s="7">
        <v>998762</v>
      </c>
      <c r="D99866" s="7">
        <v>3796916</v>
      </c>
      <c r="E99866" s="7">
        <v>4795678</v>
      </c>
    </row>
    <row r="99867" spans="1:5" x14ac:dyDescent="0.25">
      <c r="A99867" s="8">
        <v>45586</v>
      </c>
      <c r="B99867" s="3">
        <v>2200</v>
      </c>
      <c r="C99867" s="7">
        <v>886757</v>
      </c>
      <c r="D99867" s="7">
        <v>3754044</v>
      </c>
      <c r="E99867" s="7">
        <v>4640801</v>
      </c>
    </row>
    <row r="99868" spans="1:5" x14ac:dyDescent="0.25">
      <c r="A99868" s="8">
        <v>45586</v>
      </c>
      <c r="B99868" s="3">
        <v>2300</v>
      </c>
      <c r="C99868" s="7">
        <v>761913</v>
      </c>
      <c r="D99868" s="7">
        <v>3685828</v>
      </c>
      <c r="E99868" s="7">
        <v>4447741</v>
      </c>
    </row>
    <row r="99869" spans="1:5" x14ac:dyDescent="0.25">
      <c r="A99869" s="8">
        <v>45586</v>
      </c>
      <c r="B99869" s="3">
        <v>2400</v>
      </c>
      <c r="C99869" s="7">
        <v>654651</v>
      </c>
      <c r="D99869" s="7">
        <v>3637182</v>
      </c>
      <c r="E99869" s="7">
        <v>4291833</v>
      </c>
    </row>
    <row r="99870" spans="1:5" x14ac:dyDescent="0.25">
      <c r="A99870" s="8">
        <v>45587</v>
      </c>
      <c r="B99870" s="3">
        <v>100</v>
      </c>
      <c r="C99870" s="7">
        <v>631830</v>
      </c>
      <c r="D99870" s="7">
        <v>3478250</v>
      </c>
      <c r="E99870" s="7">
        <v>4110080</v>
      </c>
    </row>
    <row r="99871" spans="1:5" x14ac:dyDescent="0.25">
      <c r="A99871" s="8">
        <v>45587</v>
      </c>
      <c r="B99871" s="3">
        <v>200</v>
      </c>
      <c r="C99871" s="7">
        <v>570730</v>
      </c>
      <c r="D99871" s="7">
        <v>3513227</v>
      </c>
      <c r="E99871" s="7">
        <v>4083957</v>
      </c>
    </row>
    <row r="99872" spans="1:5" x14ac:dyDescent="0.25">
      <c r="A99872" s="8">
        <v>45587</v>
      </c>
      <c r="B99872" s="3">
        <v>300</v>
      </c>
      <c r="C99872" s="7">
        <v>565935</v>
      </c>
      <c r="D99872" s="7">
        <v>3426417</v>
      </c>
      <c r="E99872" s="7">
        <v>3992352</v>
      </c>
    </row>
    <row r="99873" spans="1:5" x14ac:dyDescent="0.25">
      <c r="A99873" s="8">
        <v>45587</v>
      </c>
      <c r="B99873" s="3">
        <v>400</v>
      </c>
      <c r="C99873" s="7">
        <v>540579</v>
      </c>
      <c r="D99873" s="7">
        <v>3472026</v>
      </c>
      <c r="E99873" s="7">
        <v>4012605</v>
      </c>
    </row>
    <row r="99874" spans="1:5" x14ac:dyDescent="0.25">
      <c r="A99874" s="8">
        <v>45587</v>
      </c>
      <c r="B99874" s="3">
        <v>500</v>
      </c>
      <c r="C99874" s="7">
        <v>572984</v>
      </c>
      <c r="D99874" s="7">
        <v>3538367</v>
      </c>
      <c r="E99874" s="7">
        <v>4111351</v>
      </c>
    </row>
    <row r="99875" spans="1:5" x14ac:dyDescent="0.25">
      <c r="A99875" s="8">
        <v>45587</v>
      </c>
      <c r="B99875" s="3">
        <v>600</v>
      </c>
      <c r="C99875" s="7">
        <v>590184</v>
      </c>
      <c r="D99875" s="7">
        <v>3635894</v>
      </c>
      <c r="E99875" s="7">
        <v>4226078</v>
      </c>
    </row>
    <row r="99876" spans="1:5" x14ac:dyDescent="0.25">
      <c r="A99876" s="8">
        <v>45587</v>
      </c>
      <c r="B99876" s="3">
        <v>700</v>
      </c>
      <c r="C99876" s="7">
        <v>729342</v>
      </c>
      <c r="D99876" s="7">
        <v>3834491</v>
      </c>
      <c r="E99876" s="7">
        <v>4563833</v>
      </c>
    </row>
    <row r="99877" spans="1:5" x14ac:dyDescent="0.25">
      <c r="A99877" s="8">
        <v>45587</v>
      </c>
      <c r="B99877" s="3">
        <v>800</v>
      </c>
      <c r="C99877" s="7">
        <v>776720</v>
      </c>
      <c r="D99877" s="7">
        <v>3969414</v>
      </c>
      <c r="E99877" s="7">
        <v>4746134</v>
      </c>
    </row>
    <row r="99878" spans="1:5" x14ac:dyDescent="0.25">
      <c r="A99878" s="8">
        <v>45587</v>
      </c>
      <c r="B99878" s="3">
        <v>900</v>
      </c>
      <c r="C99878" s="7">
        <v>775000</v>
      </c>
      <c r="D99878" s="7">
        <v>4091680</v>
      </c>
      <c r="E99878" s="7">
        <v>4866680</v>
      </c>
    </row>
    <row r="99879" spans="1:5" x14ac:dyDescent="0.25">
      <c r="A99879" s="8">
        <v>45587</v>
      </c>
      <c r="B99879" s="3">
        <v>1000</v>
      </c>
      <c r="C99879" s="7">
        <v>735381</v>
      </c>
      <c r="D99879" s="7">
        <v>4097172</v>
      </c>
      <c r="E99879" s="7">
        <v>4832553</v>
      </c>
    </row>
    <row r="99880" spans="1:5" x14ac:dyDescent="0.25">
      <c r="A99880" s="8">
        <v>45587</v>
      </c>
      <c r="B99880" s="3">
        <v>1100</v>
      </c>
      <c r="C99880" s="7">
        <v>659146</v>
      </c>
      <c r="D99880" s="7">
        <v>4205020</v>
      </c>
      <c r="E99880" s="7">
        <v>4864166</v>
      </c>
    </row>
    <row r="99881" spans="1:5" x14ac:dyDescent="0.25">
      <c r="A99881" s="8">
        <v>45587</v>
      </c>
      <c r="B99881" s="3">
        <v>1200</v>
      </c>
      <c r="C99881" s="7">
        <v>665828</v>
      </c>
      <c r="D99881" s="7">
        <v>4297855</v>
      </c>
      <c r="E99881" s="7">
        <v>4963683</v>
      </c>
    </row>
    <row r="99882" spans="1:5" x14ac:dyDescent="0.25">
      <c r="A99882" s="8">
        <v>45587</v>
      </c>
      <c r="B99882" s="3">
        <v>1300</v>
      </c>
      <c r="C99882" s="7">
        <v>681822</v>
      </c>
      <c r="D99882" s="7">
        <v>4340260</v>
      </c>
      <c r="E99882" s="7">
        <v>5022082</v>
      </c>
    </row>
    <row r="99883" spans="1:5" x14ac:dyDescent="0.25">
      <c r="A99883" s="8">
        <v>45587</v>
      </c>
      <c r="B99883" s="3">
        <v>1400</v>
      </c>
      <c r="C99883" s="7">
        <v>641844</v>
      </c>
      <c r="D99883" s="7">
        <v>4440338</v>
      </c>
      <c r="E99883" s="7">
        <v>5082182</v>
      </c>
    </row>
    <row r="99884" spans="1:5" x14ac:dyDescent="0.25">
      <c r="A99884" s="8">
        <v>45587</v>
      </c>
      <c r="B99884" s="3">
        <v>1500</v>
      </c>
      <c r="C99884" s="7">
        <v>648273</v>
      </c>
      <c r="D99884" s="7">
        <v>4464790</v>
      </c>
      <c r="E99884" s="7">
        <v>5113063</v>
      </c>
    </row>
    <row r="99885" spans="1:5" x14ac:dyDescent="0.25">
      <c r="A99885" s="8">
        <v>45587</v>
      </c>
      <c r="B99885" s="3">
        <v>1600</v>
      </c>
      <c r="C99885" s="7">
        <v>714908</v>
      </c>
      <c r="D99885" s="7">
        <v>4428335</v>
      </c>
      <c r="E99885" s="7">
        <v>5143243</v>
      </c>
    </row>
    <row r="99886" spans="1:5" x14ac:dyDescent="0.25">
      <c r="A99886" s="8">
        <v>45587</v>
      </c>
      <c r="B99886" s="3">
        <v>1700</v>
      </c>
      <c r="C99886" s="7">
        <v>777784</v>
      </c>
      <c r="D99886" s="7">
        <v>4407895</v>
      </c>
      <c r="E99886" s="7">
        <v>5185679</v>
      </c>
    </row>
    <row r="99887" spans="1:5" x14ac:dyDescent="0.25">
      <c r="A99887" s="8">
        <v>45587</v>
      </c>
      <c r="B99887" s="3">
        <v>1800</v>
      </c>
      <c r="C99887" s="7">
        <v>887166</v>
      </c>
      <c r="D99887" s="7">
        <v>4222121</v>
      </c>
      <c r="E99887" s="7">
        <v>5109287</v>
      </c>
    </row>
    <row r="99888" spans="1:5" x14ac:dyDescent="0.25">
      <c r="A99888" s="8">
        <v>45587</v>
      </c>
      <c r="B99888" s="3">
        <v>1900</v>
      </c>
      <c r="C99888" s="7">
        <v>919618</v>
      </c>
      <c r="D99888" s="7">
        <v>4102478</v>
      </c>
      <c r="E99888" s="7">
        <v>5022096</v>
      </c>
    </row>
    <row r="99889" spans="1:5" x14ac:dyDescent="0.25">
      <c r="A99889" s="8">
        <v>45587</v>
      </c>
      <c r="B99889" s="3">
        <v>2000</v>
      </c>
      <c r="C99889" s="7">
        <v>957055</v>
      </c>
      <c r="D99889" s="7">
        <v>4096280</v>
      </c>
      <c r="E99889" s="7">
        <v>5053335</v>
      </c>
    </row>
    <row r="99890" spans="1:5" x14ac:dyDescent="0.25">
      <c r="A99890" s="8">
        <v>45587</v>
      </c>
      <c r="B99890" s="3">
        <v>2100</v>
      </c>
      <c r="C99890" s="7">
        <v>917671</v>
      </c>
      <c r="D99890" s="7">
        <v>4013458</v>
      </c>
      <c r="E99890" s="7">
        <v>4931129</v>
      </c>
    </row>
    <row r="99891" spans="1:5" x14ac:dyDescent="0.25">
      <c r="A99891" s="8">
        <v>45587</v>
      </c>
      <c r="B99891" s="3">
        <v>2200</v>
      </c>
      <c r="C99891" s="7">
        <v>838508</v>
      </c>
      <c r="D99891" s="7">
        <v>3913759</v>
      </c>
      <c r="E99891" s="7">
        <v>4752267</v>
      </c>
    </row>
    <row r="99892" spans="1:5" x14ac:dyDescent="0.25">
      <c r="A99892" s="8">
        <v>45587</v>
      </c>
      <c r="B99892" s="3">
        <v>2300</v>
      </c>
      <c r="C99892" s="7">
        <v>710474</v>
      </c>
      <c r="D99892" s="7">
        <v>3846524</v>
      </c>
      <c r="E99892" s="7">
        <v>4556998</v>
      </c>
    </row>
    <row r="99893" spans="1:5" x14ac:dyDescent="0.25">
      <c r="A99893" s="8">
        <v>45587</v>
      </c>
      <c r="B99893" s="3">
        <v>2400</v>
      </c>
      <c r="C99893" s="7">
        <v>649195</v>
      </c>
      <c r="D99893" s="7">
        <v>3686329</v>
      </c>
      <c r="E99893" s="7">
        <v>4335524</v>
      </c>
    </row>
    <row r="99894" spans="1:5" x14ac:dyDescent="0.25">
      <c r="A99894" s="8">
        <v>45588</v>
      </c>
      <c r="B99894" s="3">
        <v>100</v>
      </c>
      <c r="C99894" s="7">
        <v>547334</v>
      </c>
      <c r="D99894" s="7">
        <v>3715601</v>
      </c>
      <c r="E99894" s="7">
        <v>4262935</v>
      </c>
    </row>
    <row r="99895" spans="1:5" x14ac:dyDescent="0.25">
      <c r="A99895" s="8">
        <v>45588</v>
      </c>
      <c r="B99895" s="3">
        <v>200</v>
      </c>
      <c r="C99895" s="7">
        <v>501039</v>
      </c>
      <c r="D99895" s="7">
        <v>3676261</v>
      </c>
      <c r="E99895" s="7">
        <v>4177300</v>
      </c>
    </row>
    <row r="99896" spans="1:5" x14ac:dyDescent="0.25">
      <c r="A99896" s="8">
        <v>45588</v>
      </c>
      <c r="B99896" s="3">
        <v>300</v>
      </c>
      <c r="C99896" s="7">
        <v>520620</v>
      </c>
      <c r="D99896" s="7">
        <v>3543798</v>
      </c>
      <c r="E99896" s="7">
        <v>4064418</v>
      </c>
    </row>
    <row r="99897" spans="1:5" x14ac:dyDescent="0.25">
      <c r="A99897" s="8">
        <v>45588</v>
      </c>
      <c r="B99897" s="3">
        <v>400</v>
      </c>
      <c r="C99897" s="7">
        <v>517789</v>
      </c>
      <c r="D99897" s="7">
        <v>3560984</v>
      </c>
      <c r="E99897" s="7">
        <v>4078773</v>
      </c>
    </row>
    <row r="99898" spans="1:5" x14ac:dyDescent="0.25">
      <c r="A99898" s="8">
        <v>45588</v>
      </c>
      <c r="B99898" s="3">
        <v>500</v>
      </c>
      <c r="C99898" s="7">
        <v>514522</v>
      </c>
      <c r="D99898" s="7">
        <v>3639727</v>
      </c>
      <c r="E99898" s="7">
        <v>4154249</v>
      </c>
    </row>
    <row r="99899" spans="1:5" x14ac:dyDescent="0.25">
      <c r="A99899" s="8">
        <v>45588</v>
      </c>
      <c r="B99899" s="3">
        <v>600</v>
      </c>
      <c r="C99899" s="7">
        <v>554666</v>
      </c>
      <c r="D99899" s="7">
        <v>3736822</v>
      </c>
      <c r="E99899" s="7">
        <v>4291488</v>
      </c>
    </row>
    <row r="99900" spans="1:5" x14ac:dyDescent="0.25">
      <c r="A99900" s="8">
        <v>45588</v>
      </c>
      <c r="B99900" s="3">
        <v>700</v>
      </c>
      <c r="C99900" s="7">
        <v>636262</v>
      </c>
      <c r="D99900" s="7">
        <v>3895928</v>
      </c>
      <c r="E99900" s="7">
        <v>4532190</v>
      </c>
    </row>
    <row r="99901" spans="1:5" x14ac:dyDescent="0.25">
      <c r="A99901" s="8">
        <v>45588</v>
      </c>
      <c r="B99901" s="3">
        <v>800</v>
      </c>
      <c r="C99901" s="7">
        <v>730653</v>
      </c>
      <c r="D99901" s="7">
        <v>3966563</v>
      </c>
      <c r="E99901" s="7">
        <v>4697216</v>
      </c>
    </row>
    <row r="99902" spans="1:5" x14ac:dyDescent="0.25">
      <c r="A99902" s="8">
        <v>45588</v>
      </c>
      <c r="B99902" s="3">
        <v>900</v>
      </c>
      <c r="C99902" s="7">
        <v>717392</v>
      </c>
      <c r="D99902" s="7">
        <v>4064245</v>
      </c>
      <c r="E99902" s="7">
        <v>4781637</v>
      </c>
    </row>
    <row r="99903" spans="1:5" x14ac:dyDescent="0.25">
      <c r="A99903" s="8">
        <v>45588</v>
      </c>
      <c r="B99903" s="3">
        <v>1000</v>
      </c>
      <c r="C99903" s="7">
        <v>695489</v>
      </c>
      <c r="D99903" s="7">
        <v>4102937</v>
      </c>
      <c r="E99903" s="7">
        <v>4798426</v>
      </c>
    </row>
    <row r="99904" spans="1:5" x14ac:dyDescent="0.25">
      <c r="A99904" s="8">
        <v>45588</v>
      </c>
      <c r="B99904" s="3">
        <v>1100</v>
      </c>
      <c r="C99904" s="7">
        <v>665205</v>
      </c>
      <c r="D99904" s="7">
        <v>4211207</v>
      </c>
      <c r="E99904" s="7">
        <v>4876412</v>
      </c>
    </row>
    <row r="99905" spans="1:5" x14ac:dyDescent="0.25">
      <c r="A99905" s="8">
        <v>45588</v>
      </c>
      <c r="B99905" s="3">
        <v>1200</v>
      </c>
      <c r="C99905" s="7">
        <v>711411</v>
      </c>
      <c r="D99905" s="7">
        <v>4149850</v>
      </c>
      <c r="E99905" s="7">
        <v>4861261</v>
      </c>
    </row>
    <row r="99906" spans="1:5" x14ac:dyDescent="0.25">
      <c r="A99906" s="8">
        <v>45588</v>
      </c>
      <c r="B99906" s="3">
        <v>1300</v>
      </c>
      <c r="C99906" s="7">
        <v>721259</v>
      </c>
      <c r="D99906" s="7">
        <v>4172807</v>
      </c>
      <c r="E99906" s="7">
        <v>4894066</v>
      </c>
    </row>
    <row r="99907" spans="1:5" x14ac:dyDescent="0.25">
      <c r="A99907" s="8">
        <v>45588</v>
      </c>
      <c r="B99907" s="3">
        <v>1400</v>
      </c>
      <c r="C99907" s="7">
        <v>705026</v>
      </c>
      <c r="D99907" s="7">
        <v>4318541</v>
      </c>
      <c r="E99907" s="7">
        <v>5023567</v>
      </c>
    </row>
    <row r="99908" spans="1:5" x14ac:dyDescent="0.25">
      <c r="A99908" s="8">
        <v>45588</v>
      </c>
      <c r="B99908" s="3">
        <v>1500</v>
      </c>
      <c r="C99908" s="7">
        <v>744547</v>
      </c>
      <c r="D99908" s="7">
        <v>4314257</v>
      </c>
      <c r="E99908" s="7">
        <v>5058804</v>
      </c>
    </row>
    <row r="99909" spans="1:5" x14ac:dyDescent="0.25">
      <c r="A99909" s="8">
        <v>45588</v>
      </c>
      <c r="B99909" s="3">
        <v>1600</v>
      </c>
      <c r="C99909" s="7">
        <v>761541</v>
      </c>
      <c r="D99909" s="7">
        <v>4300131</v>
      </c>
      <c r="E99909" s="7">
        <v>5061672</v>
      </c>
    </row>
    <row r="99910" spans="1:5" x14ac:dyDescent="0.25">
      <c r="A99910" s="8">
        <v>45588</v>
      </c>
      <c r="B99910" s="3">
        <v>1700</v>
      </c>
      <c r="C99910" s="7">
        <v>766490</v>
      </c>
      <c r="D99910" s="7">
        <v>4247250</v>
      </c>
      <c r="E99910" s="7">
        <v>5013740</v>
      </c>
    </row>
    <row r="99911" spans="1:5" x14ac:dyDescent="0.25">
      <c r="A99911" s="8">
        <v>45588</v>
      </c>
      <c r="B99911" s="3">
        <v>1800</v>
      </c>
      <c r="C99911" s="7">
        <v>816650</v>
      </c>
      <c r="D99911" s="7">
        <v>4146114</v>
      </c>
      <c r="E99911" s="7">
        <v>4962764</v>
      </c>
    </row>
    <row r="99912" spans="1:5" x14ac:dyDescent="0.25">
      <c r="A99912" s="8">
        <v>45588</v>
      </c>
      <c r="B99912" s="3">
        <v>1900</v>
      </c>
      <c r="C99912" s="7">
        <v>877332</v>
      </c>
      <c r="D99912" s="7">
        <v>4057438</v>
      </c>
      <c r="E99912" s="7">
        <v>4934770</v>
      </c>
    </row>
    <row r="99913" spans="1:5" x14ac:dyDescent="0.25">
      <c r="A99913" s="8">
        <v>45588</v>
      </c>
      <c r="B99913" s="3">
        <v>2000</v>
      </c>
      <c r="C99913" s="7">
        <v>916439</v>
      </c>
      <c r="D99913" s="7">
        <v>3987742</v>
      </c>
      <c r="E99913" s="7">
        <v>4904181</v>
      </c>
    </row>
    <row r="99914" spans="1:5" x14ac:dyDescent="0.25">
      <c r="A99914" s="8">
        <v>45588</v>
      </c>
      <c r="B99914" s="3">
        <v>2100</v>
      </c>
      <c r="C99914" s="7">
        <v>923692</v>
      </c>
      <c r="D99914" s="7">
        <v>3899698</v>
      </c>
      <c r="E99914" s="7">
        <v>4823390</v>
      </c>
    </row>
    <row r="99915" spans="1:5" x14ac:dyDescent="0.25">
      <c r="A99915" s="8">
        <v>45588</v>
      </c>
      <c r="B99915" s="3">
        <v>2200</v>
      </c>
      <c r="C99915" s="7">
        <v>868170</v>
      </c>
      <c r="D99915" s="7">
        <v>3757737</v>
      </c>
      <c r="E99915" s="7">
        <v>4625907</v>
      </c>
    </row>
    <row r="99916" spans="1:5" x14ac:dyDescent="0.25">
      <c r="A99916" s="8">
        <v>45588</v>
      </c>
      <c r="B99916" s="3">
        <v>2300</v>
      </c>
      <c r="C99916" s="7">
        <v>795312</v>
      </c>
      <c r="D99916" s="7">
        <v>3609161</v>
      </c>
      <c r="E99916" s="7">
        <v>4404473</v>
      </c>
    </row>
    <row r="99917" spans="1:5" x14ac:dyDescent="0.25">
      <c r="A99917" s="8">
        <v>45588</v>
      </c>
      <c r="B99917" s="3">
        <v>2400</v>
      </c>
      <c r="C99917" s="7">
        <v>668008</v>
      </c>
      <c r="D99917" s="7">
        <v>3530815</v>
      </c>
      <c r="E99917" s="7">
        <v>4198823</v>
      </c>
    </row>
    <row r="99918" spans="1:5" x14ac:dyDescent="0.25">
      <c r="A99918" s="8">
        <v>45589</v>
      </c>
      <c r="B99918" s="3">
        <v>100</v>
      </c>
      <c r="C99918" s="7">
        <v>579382</v>
      </c>
      <c r="D99918" s="7">
        <v>3575085</v>
      </c>
      <c r="E99918" s="7">
        <v>4154467</v>
      </c>
    </row>
    <row r="99919" spans="1:5" x14ac:dyDescent="0.25">
      <c r="A99919" s="8">
        <v>45589</v>
      </c>
      <c r="B99919" s="3">
        <v>200</v>
      </c>
      <c r="C99919" s="7">
        <v>545145</v>
      </c>
      <c r="D99919" s="7">
        <v>3543745</v>
      </c>
      <c r="E99919" s="7">
        <v>4088890</v>
      </c>
    </row>
    <row r="99920" spans="1:5" x14ac:dyDescent="0.25">
      <c r="A99920" s="8">
        <v>45589</v>
      </c>
      <c r="B99920" s="3">
        <v>300</v>
      </c>
      <c r="C99920" s="7">
        <v>528754</v>
      </c>
      <c r="D99920" s="7">
        <v>3470737</v>
      </c>
      <c r="E99920" s="7">
        <v>3999491</v>
      </c>
    </row>
    <row r="99921" spans="1:5" x14ac:dyDescent="0.25">
      <c r="A99921" s="8">
        <v>45589</v>
      </c>
      <c r="B99921" s="3">
        <v>400</v>
      </c>
      <c r="C99921" s="7">
        <v>500665</v>
      </c>
      <c r="D99921" s="7">
        <v>3497247</v>
      </c>
      <c r="E99921" s="7">
        <v>3997912</v>
      </c>
    </row>
    <row r="99922" spans="1:5" x14ac:dyDescent="0.25">
      <c r="A99922" s="8">
        <v>45589</v>
      </c>
      <c r="B99922" s="3">
        <v>500</v>
      </c>
      <c r="C99922" s="7">
        <v>524126</v>
      </c>
      <c r="D99922" s="7">
        <v>3524329</v>
      </c>
      <c r="E99922" s="7">
        <v>4048455</v>
      </c>
    </row>
    <row r="99923" spans="1:5" x14ac:dyDescent="0.25">
      <c r="A99923" s="8">
        <v>45589</v>
      </c>
      <c r="B99923" s="3">
        <v>600</v>
      </c>
      <c r="C99923" s="7">
        <v>619686</v>
      </c>
      <c r="D99923" s="7">
        <v>3623637</v>
      </c>
      <c r="E99923" s="7">
        <v>4243323</v>
      </c>
    </row>
    <row r="99924" spans="1:5" x14ac:dyDescent="0.25">
      <c r="A99924" s="8">
        <v>45589</v>
      </c>
      <c r="B99924" s="3">
        <v>700</v>
      </c>
      <c r="C99924" s="7">
        <v>709259</v>
      </c>
      <c r="D99924" s="7">
        <v>3802230</v>
      </c>
      <c r="E99924" s="7">
        <v>4511489</v>
      </c>
    </row>
    <row r="99925" spans="1:5" x14ac:dyDescent="0.25">
      <c r="A99925" s="8">
        <v>45589</v>
      </c>
      <c r="B99925" s="3">
        <v>800</v>
      </c>
      <c r="C99925" s="7">
        <v>845888</v>
      </c>
      <c r="D99925" s="7">
        <v>3875917</v>
      </c>
      <c r="E99925" s="7">
        <v>4721805</v>
      </c>
    </row>
    <row r="99926" spans="1:5" x14ac:dyDescent="0.25">
      <c r="A99926" s="8">
        <v>45589</v>
      </c>
      <c r="B99926" s="3">
        <v>900</v>
      </c>
      <c r="C99926" s="7">
        <v>733288</v>
      </c>
      <c r="D99926" s="7">
        <v>4144858</v>
      </c>
      <c r="E99926" s="7">
        <v>4878146</v>
      </c>
    </row>
    <row r="99927" spans="1:5" x14ac:dyDescent="0.25">
      <c r="A99927" s="8">
        <v>45589</v>
      </c>
      <c r="B99927" s="3">
        <v>1000</v>
      </c>
      <c r="C99927" s="7">
        <v>706658</v>
      </c>
      <c r="D99927" s="7">
        <v>4160616</v>
      </c>
      <c r="E99927" s="7">
        <v>4867274</v>
      </c>
    </row>
    <row r="99928" spans="1:5" x14ac:dyDescent="0.25">
      <c r="A99928" s="8">
        <v>45589</v>
      </c>
      <c r="B99928" s="3">
        <v>1100</v>
      </c>
      <c r="C99928" s="7">
        <v>707660</v>
      </c>
      <c r="D99928" s="7">
        <v>4160011</v>
      </c>
      <c r="E99928" s="7">
        <v>4867671</v>
      </c>
    </row>
    <row r="99929" spans="1:5" x14ac:dyDescent="0.25">
      <c r="A99929" s="8">
        <v>45589</v>
      </c>
      <c r="B99929" s="3">
        <v>1200</v>
      </c>
      <c r="C99929" s="7">
        <v>654984</v>
      </c>
      <c r="D99929" s="7">
        <v>4268161</v>
      </c>
      <c r="E99929" s="7">
        <v>4923145</v>
      </c>
    </row>
    <row r="99930" spans="1:5" x14ac:dyDescent="0.25">
      <c r="A99930" s="8">
        <v>45589</v>
      </c>
      <c r="B99930" s="3">
        <v>1300</v>
      </c>
      <c r="C99930" s="7">
        <v>635176</v>
      </c>
      <c r="D99930" s="7">
        <v>4317552</v>
      </c>
      <c r="E99930" s="7">
        <v>4952728</v>
      </c>
    </row>
    <row r="99931" spans="1:5" x14ac:dyDescent="0.25">
      <c r="A99931" s="8">
        <v>45589</v>
      </c>
      <c r="B99931" s="3">
        <v>1400</v>
      </c>
      <c r="C99931" s="7">
        <v>615039</v>
      </c>
      <c r="D99931" s="7">
        <v>4311602</v>
      </c>
      <c r="E99931" s="7">
        <v>4926641</v>
      </c>
    </row>
    <row r="99932" spans="1:5" x14ac:dyDescent="0.25">
      <c r="A99932" s="8">
        <v>45589</v>
      </c>
      <c r="B99932" s="3">
        <v>1500</v>
      </c>
      <c r="C99932" s="7">
        <v>634619</v>
      </c>
      <c r="D99932" s="7">
        <v>4246013</v>
      </c>
      <c r="E99932" s="7">
        <v>4880632</v>
      </c>
    </row>
    <row r="99933" spans="1:5" x14ac:dyDescent="0.25">
      <c r="A99933" s="8">
        <v>45589</v>
      </c>
      <c r="B99933" s="3">
        <v>1600</v>
      </c>
      <c r="C99933" s="7">
        <v>661929</v>
      </c>
      <c r="D99933" s="7">
        <v>4164313</v>
      </c>
      <c r="E99933" s="7">
        <v>4826242</v>
      </c>
    </row>
    <row r="99934" spans="1:5" x14ac:dyDescent="0.25">
      <c r="A99934" s="8">
        <v>45589</v>
      </c>
      <c r="B99934" s="3">
        <v>1700</v>
      </c>
      <c r="C99934" s="7">
        <v>734835</v>
      </c>
      <c r="D99934" s="7">
        <v>4023595</v>
      </c>
      <c r="E99934" s="7">
        <v>4758430</v>
      </c>
    </row>
    <row r="99935" spans="1:5" x14ac:dyDescent="0.25">
      <c r="A99935" s="8">
        <v>45589</v>
      </c>
      <c r="B99935" s="3">
        <v>1800</v>
      </c>
      <c r="C99935" s="7">
        <v>812299</v>
      </c>
      <c r="D99935" s="7">
        <v>3919867</v>
      </c>
      <c r="E99935" s="7">
        <v>4732166</v>
      </c>
    </row>
    <row r="99936" spans="1:5" x14ac:dyDescent="0.25">
      <c r="A99936" s="8">
        <v>45589</v>
      </c>
      <c r="B99936" s="3">
        <v>1900</v>
      </c>
      <c r="C99936" s="7">
        <v>881808</v>
      </c>
      <c r="D99936" s="7">
        <v>3786318</v>
      </c>
      <c r="E99936" s="7">
        <v>4668126</v>
      </c>
    </row>
    <row r="99937" spans="1:5" x14ac:dyDescent="0.25">
      <c r="A99937" s="8">
        <v>45589</v>
      </c>
      <c r="B99937" s="3">
        <v>2000</v>
      </c>
      <c r="C99937" s="7">
        <v>954329</v>
      </c>
      <c r="D99937" s="7">
        <v>3838319</v>
      </c>
      <c r="E99937" s="7">
        <v>4792648</v>
      </c>
    </row>
    <row r="99938" spans="1:5" x14ac:dyDescent="0.25">
      <c r="A99938" s="8">
        <v>45589</v>
      </c>
      <c r="B99938" s="3">
        <v>2100</v>
      </c>
      <c r="C99938" s="7">
        <v>931635</v>
      </c>
      <c r="D99938" s="7">
        <v>3727099</v>
      </c>
      <c r="E99938" s="7">
        <v>4658734</v>
      </c>
    </row>
    <row r="99939" spans="1:5" x14ac:dyDescent="0.25">
      <c r="A99939" s="8">
        <v>45589</v>
      </c>
      <c r="B99939" s="3">
        <v>2200</v>
      </c>
      <c r="C99939" s="7">
        <v>836442</v>
      </c>
      <c r="D99939" s="7">
        <v>3769043</v>
      </c>
      <c r="E99939" s="7">
        <v>4605485</v>
      </c>
    </row>
    <row r="99940" spans="1:5" x14ac:dyDescent="0.25">
      <c r="A99940" s="8">
        <v>45589</v>
      </c>
      <c r="B99940" s="3">
        <v>2300</v>
      </c>
      <c r="C99940" s="7">
        <v>806039</v>
      </c>
      <c r="D99940" s="7">
        <v>3631304</v>
      </c>
      <c r="E99940" s="7">
        <v>4437343</v>
      </c>
    </row>
    <row r="99941" spans="1:5" x14ac:dyDescent="0.25">
      <c r="A99941" s="8">
        <v>45589</v>
      </c>
      <c r="B99941" s="3">
        <v>2400</v>
      </c>
      <c r="C99941" s="7">
        <v>704332</v>
      </c>
      <c r="D99941" s="7">
        <v>3581865</v>
      </c>
      <c r="E99941" s="7">
        <v>4286197</v>
      </c>
    </row>
    <row r="99942" spans="1:5" x14ac:dyDescent="0.25">
      <c r="A99942" s="8">
        <v>45590</v>
      </c>
      <c r="B99942" s="3">
        <v>100</v>
      </c>
      <c r="C99942" s="7">
        <v>663951</v>
      </c>
      <c r="D99942" s="7">
        <v>3557356</v>
      </c>
      <c r="E99942" s="7">
        <v>4221307</v>
      </c>
    </row>
    <row r="99943" spans="1:5" x14ac:dyDescent="0.25">
      <c r="A99943" s="8">
        <v>45590</v>
      </c>
      <c r="B99943" s="3">
        <v>200</v>
      </c>
      <c r="C99943" s="7">
        <v>637919</v>
      </c>
      <c r="D99943" s="7">
        <v>3548090</v>
      </c>
      <c r="E99943" s="7">
        <v>4186009</v>
      </c>
    </row>
    <row r="99944" spans="1:5" x14ac:dyDescent="0.25">
      <c r="A99944" s="8">
        <v>45590</v>
      </c>
      <c r="B99944" s="3">
        <v>300</v>
      </c>
      <c r="C99944" s="7">
        <v>636095</v>
      </c>
      <c r="D99944" s="7">
        <v>3487923</v>
      </c>
      <c r="E99944" s="7">
        <v>4124018</v>
      </c>
    </row>
    <row r="99945" spans="1:5" x14ac:dyDescent="0.25">
      <c r="A99945" s="8">
        <v>45590</v>
      </c>
      <c r="B99945" s="3">
        <v>400</v>
      </c>
      <c r="C99945" s="7">
        <v>631243</v>
      </c>
      <c r="D99945" s="7">
        <v>3542219</v>
      </c>
      <c r="E99945" s="7">
        <v>4173462</v>
      </c>
    </row>
    <row r="99946" spans="1:5" x14ac:dyDescent="0.25">
      <c r="A99946" s="8">
        <v>45590</v>
      </c>
      <c r="B99946" s="3">
        <v>500</v>
      </c>
      <c r="C99946" s="7">
        <v>668499</v>
      </c>
      <c r="D99946" s="7">
        <v>3488232</v>
      </c>
      <c r="E99946" s="7">
        <v>4156731</v>
      </c>
    </row>
    <row r="99947" spans="1:5" x14ac:dyDescent="0.25">
      <c r="A99947" s="8">
        <v>45590</v>
      </c>
      <c r="B99947" s="3">
        <v>600</v>
      </c>
      <c r="C99947" s="7">
        <v>717633</v>
      </c>
      <c r="D99947" s="7">
        <v>3652739</v>
      </c>
      <c r="E99947" s="7">
        <v>4370372</v>
      </c>
    </row>
    <row r="99948" spans="1:5" x14ac:dyDescent="0.25">
      <c r="A99948" s="8">
        <v>45590</v>
      </c>
      <c r="B99948" s="3">
        <v>700</v>
      </c>
      <c r="C99948" s="7">
        <v>840998</v>
      </c>
      <c r="D99948" s="7">
        <v>3725796</v>
      </c>
      <c r="E99948" s="7">
        <v>4566794</v>
      </c>
    </row>
    <row r="99949" spans="1:5" x14ac:dyDescent="0.25">
      <c r="A99949" s="8">
        <v>45590</v>
      </c>
      <c r="B99949" s="3">
        <v>800</v>
      </c>
      <c r="C99949" s="7">
        <v>910873</v>
      </c>
      <c r="D99949" s="7">
        <v>3878036</v>
      </c>
      <c r="E99949" s="7">
        <v>4788909</v>
      </c>
    </row>
    <row r="99950" spans="1:5" x14ac:dyDescent="0.25">
      <c r="A99950" s="8">
        <v>45590</v>
      </c>
      <c r="B99950" s="3">
        <v>900</v>
      </c>
      <c r="C99950" s="7">
        <v>857638</v>
      </c>
      <c r="D99950" s="7">
        <v>4056595</v>
      </c>
      <c r="E99950" s="7">
        <v>4914233</v>
      </c>
    </row>
    <row r="99951" spans="1:5" x14ac:dyDescent="0.25">
      <c r="A99951" s="8">
        <v>45590</v>
      </c>
      <c r="B99951" s="3">
        <v>1000</v>
      </c>
      <c r="C99951" s="7">
        <v>832630</v>
      </c>
      <c r="D99951" s="7">
        <v>4102172</v>
      </c>
      <c r="E99951" s="7">
        <v>4934802</v>
      </c>
    </row>
    <row r="99952" spans="1:5" x14ac:dyDescent="0.25">
      <c r="A99952" s="8">
        <v>45590</v>
      </c>
      <c r="B99952" s="3">
        <v>1100</v>
      </c>
      <c r="C99952" s="7">
        <v>823233</v>
      </c>
      <c r="D99952" s="7">
        <v>4125206</v>
      </c>
      <c r="E99952" s="7">
        <v>4948439</v>
      </c>
    </row>
    <row r="99953" spans="1:5" x14ac:dyDescent="0.25">
      <c r="A99953" s="8">
        <v>45590</v>
      </c>
      <c r="B99953" s="3">
        <v>1200</v>
      </c>
      <c r="C99953" s="7">
        <v>792641</v>
      </c>
      <c r="D99953" s="7">
        <v>4081876</v>
      </c>
      <c r="E99953" s="7">
        <v>4874517</v>
      </c>
    </row>
    <row r="99954" spans="1:5" x14ac:dyDescent="0.25">
      <c r="A99954" s="8">
        <v>45590</v>
      </c>
      <c r="B99954" s="3">
        <v>1300</v>
      </c>
      <c r="C99954" s="7">
        <v>763159</v>
      </c>
      <c r="D99954" s="7">
        <v>4056628</v>
      </c>
      <c r="E99954" s="7">
        <v>4819787</v>
      </c>
    </row>
    <row r="99955" spans="1:5" x14ac:dyDescent="0.25">
      <c r="A99955" s="8">
        <v>45590</v>
      </c>
      <c r="B99955" s="3">
        <v>1400</v>
      </c>
      <c r="C99955" s="7">
        <v>706573</v>
      </c>
      <c r="D99955" s="7">
        <v>4114617</v>
      </c>
      <c r="E99955" s="7">
        <v>4821190</v>
      </c>
    </row>
    <row r="99956" spans="1:5" x14ac:dyDescent="0.25">
      <c r="A99956" s="8">
        <v>45590</v>
      </c>
      <c r="B99956" s="3">
        <v>1500</v>
      </c>
      <c r="C99956" s="7">
        <v>669178</v>
      </c>
      <c r="D99956" s="7">
        <v>4171363</v>
      </c>
      <c r="E99956" s="7">
        <v>4840541</v>
      </c>
    </row>
    <row r="99957" spans="1:5" x14ac:dyDescent="0.25">
      <c r="A99957" s="8">
        <v>45590</v>
      </c>
      <c r="B99957" s="3">
        <v>1600</v>
      </c>
      <c r="C99957" s="7">
        <v>678628</v>
      </c>
      <c r="D99957" s="7">
        <v>4093276</v>
      </c>
      <c r="E99957" s="7">
        <v>4771904</v>
      </c>
    </row>
    <row r="99958" spans="1:5" x14ac:dyDescent="0.25">
      <c r="A99958" s="8">
        <v>45590</v>
      </c>
      <c r="B99958" s="3">
        <v>1700</v>
      </c>
      <c r="C99958" s="7">
        <v>794256</v>
      </c>
      <c r="D99958" s="7">
        <v>3864798</v>
      </c>
      <c r="E99958" s="7">
        <v>4659054</v>
      </c>
    </row>
    <row r="99959" spans="1:5" x14ac:dyDescent="0.25">
      <c r="A99959" s="8">
        <v>45590</v>
      </c>
      <c r="B99959" s="3">
        <v>1800</v>
      </c>
      <c r="C99959" s="7">
        <v>800309</v>
      </c>
      <c r="D99959" s="7">
        <v>3897088</v>
      </c>
      <c r="E99959" s="7">
        <v>4697397</v>
      </c>
    </row>
    <row r="99960" spans="1:5" x14ac:dyDescent="0.25">
      <c r="A99960" s="8">
        <v>45590</v>
      </c>
      <c r="B99960" s="3">
        <v>1900</v>
      </c>
      <c r="C99960" s="7">
        <v>828908</v>
      </c>
      <c r="D99960" s="7">
        <v>3829906</v>
      </c>
      <c r="E99960" s="7">
        <v>4658814</v>
      </c>
    </row>
    <row r="99961" spans="1:5" x14ac:dyDescent="0.25">
      <c r="A99961" s="8">
        <v>45590</v>
      </c>
      <c r="B99961" s="3">
        <v>2000</v>
      </c>
      <c r="C99961" s="7">
        <v>866777</v>
      </c>
      <c r="D99961" s="7">
        <v>3796226</v>
      </c>
      <c r="E99961" s="7">
        <v>4663003</v>
      </c>
    </row>
    <row r="99962" spans="1:5" x14ac:dyDescent="0.25">
      <c r="A99962" s="8">
        <v>45590</v>
      </c>
      <c r="B99962" s="3">
        <v>2100</v>
      </c>
      <c r="C99962" s="7">
        <v>881910</v>
      </c>
      <c r="D99962" s="7">
        <v>3685211</v>
      </c>
      <c r="E99962" s="7">
        <v>4567121</v>
      </c>
    </row>
    <row r="99963" spans="1:5" x14ac:dyDescent="0.25">
      <c r="A99963" s="8">
        <v>45590</v>
      </c>
      <c r="B99963" s="3">
        <v>2200</v>
      </c>
      <c r="C99963" s="7">
        <v>796820</v>
      </c>
      <c r="D99963" s="7">
        <v>3675083</v>
      </c>
      <c r="E99963" s="7">
        <v>4471903</v>
      </c>
    </row>
    <row r="99964" spans="1:5" x14ac:dyDescent="0.25">
      <c r="A99964" s="8">
        <v>45590</v>
      </c>
      <c r="B99964" s="3">
        <v>2300</v>
      </c>
      <c r="C99964" s="7">
        <v>732913</v>
      </c>
      <c r="D99964" s="7">
        <v>3588732</v>
      </c>
      <c r="E99964" s="7">
        <v>4321645</v>
      </c>
    </row>
    <row r="99965" spans="1:5" x14ac:dyDescent="0.25">
      <c r="A99965" s="8">
        <v>45590</v>
      </c>
      <c r="B99965" s="3">
        <v>2400</v>
      </c>
      <c r="C99965" s="7">
        <v>678573</v>
      </c>
      <c r="D99965" s="7">
        <v>3458091</v>
      </c>
      <c r="E99965" s="7">
        <v>4136664</v>
      </c>
    </row>
    <row r="99966" spans="1:5" x14ac:dyDescent="0.25">
      <c r="A99966" s="8">
        <v>45591</v>
      </c>
      <c r="B99966" s="3">
        <v>100</v>
      </c>
      <c r="C99966" s="7">
        <v>640059</v>
      </c>
      <c r="D99966" s="7">
        <v>3416991</v>
      </c>
      <c r="E99966" s="7">
        <v>4057050</v>
      </c>
    </row>
    <row r="99967" spans="1:5" x14ac:dyDescent="0.25">
      <c r="A99967" s="8">
        <v>45591</v>
      </c>
      <c r="B99967" s="3">
        <v>200</v>
      </c>
      <c r="C99967" s="7">
        <v>616025</v>
      </c>
      <c r="D99967" s="7">
        <v>3302828</v>
      </c>
      <c r="E99967" s="7">
        <v>3918853</v>
      </c>
    </row>
    <row r="99968" spans="1:5" x14ac:dyDescent="0.25">
      <c r="A99968" s="8">
        <v>45591</v>
      </c>
      <c r="B99968" s="3">
        <v>300</v>
      </c>
      <c r="C99968" s="7">
        <v>578126</v>
      </c>
      <c r="D99968" s="7">
        <v>3353190</v>
      </c>
      <c r="E99968" s="7">
        <v>3931316</v>
      </c>
    </row>
    <row r="99969" spans="1:5" x14ac:dyDescent="0.25">
      <c r="A99969" s="8">
        <v>45591</v>
      </c>
      <c r="B99969" s="3">
        <v>400</v>
      </c>
      <c r="C99969" s="7">
        <v>614566</v>
      </c>
      <c r="D99969" s="7">
        <v>3231553</v>
      </c>
      <c r="E99969" s="7">
        <v>3846119</v>
      </c>
    </row>
    <row r="99970" spans="1:5" x14ac:dyDescent="0.25">
      <c r="A99970" s="8">
        <v>45591</v>
      </c>
      <c r="B99970" s="3">
        <v>500</v>
      </c>
      <c r="C99970" s="7">
        <v>578349</v>
      </c>
      <c r="D99970" s="7">
        <v>3368030</v>
      </c>
      <c r="E99970" s="7">
        <v>3946379</v>
      </c>
    </row>
    <row r="99971" spans="1:5" x14ac:dyDescent="0.25">
      <c r="A99971" s="8">
        <v>45591</v>
      </c>
      <c r="B99971" s="3">
        <v>600</v>
      </c>
      <c r="C99971" s="7">
        <v>591704</v>
      </c>
      <c r="D99971" s="7">
        <v>3400919</v>
      </c>
      <c r="E99971" s="7">
        <v>3992623</v>
      </c>
    </row>
    <row r="99972" spans="1:5" x14ac:dyDescent="0.25">
      <c r="A99972" s="8">
        <v>45591</v>
      </c>
      <c r="B99972" s="3">
        <v>700</v>
      </c>
      <c r="C99972" s="7">
        <v>633854</v>
      </c>
      <c r="D99972" s="7">
        <v>3468865</v>
      </c>
      <c r="E99972" s="7">
        <v>4102719</v>
      </c>
    </row>
    <row r="99973" spans="1:5" x14ac:dyDescent="0.25">
      <c r="A99973" s="8">
        <v>45591</v>
      </c>
      <c r="B99973" s="3">
        <v>800</v>
      </c>
      <c r="C99973" s="7">
        <v>697175</v>
      </c>
      <c r="D99973" s="7">
        <v>3555994</v>
      </c>
      <c r="E99973" s="7">
        <v>4253169</v>
      </c>
    </row>
    <row r="99974" spans="1:5" x14ac:dyDescent="0.25">
      <c r="A99974" s="8">
        <v>45591</v>
      </c>
      <c r="B99974" s="3">
        <v>900</v>
      </c>
      <c r="C99974" s="7">
        <v>826109</v>
      </c>
      <c r="D99974" s="7">
        <v>3493509</v>
      </c>
      <c r="E99974" s="7">
        <v>4319618</v>
      </c>
    </row>
    <row r="99975" spans="1:5" x14ac:dyDescent="0.25">
      <c r="A99975" s="8">
        <v>45591</v>
      </c>
      <c r="B99975" s="3">
        <v>1000</v>
      </c>
      <c r="C99975" s="7">
        <v>823044</v>
      </c>
      <c r="D99975" s="7">
        <v>3561651</v>
      </c>
      <c r="E99975" s="7">
        <v>4384695</v>
      </c>
    </row>
    <row r="99976" spans="1:5" x14ac:dyDescent="0.25">
      <c r="A99976" s="8">
        <v>45591</v>
      </c>
      <c r="B99976" s="3">
        <v>1100</v>
      </c>
      <c r="C99976" s="7">
        <v>822748</v>
      </c>
      <c r="D99976" s="7">
        <v>3598912</v>
      </c>
      <c r="E99976" s="7">
        <v>4421660</v>
      </c>
    </row>
    <row r="99977" spans="1:5" x14ac:dyDescent="0.25">
      <c r="A99977" s="8">
        <v>45591</v>
      </c>
      <c r="B99977" s="3">
        <v>1200</v>
      </c>
      <c r="C99977" s="7">
        <v>854162</v>
      </c>
      <c r="D99977" s="7">
        <v>3483848</v>
      </c>
      <c r="E99977" s="7">
        <v>4338010</v>
      </c>
    </row>
    <row r="99978" spans="1:5" x14ac:dyDescent="0.25">
      <c r="A99978" s="8">
        <v>45591</v>
      </c>
      <c r="B99978" s="3">
        <v>1300</v>
      </c>
      <c r="C99978" s="7">
        <v>777231</v>
      </c>
      <c r="D99978" s="7">
        <v>3594246</v>
      </c>
      <c r="E99978" s="7">
        <v>4371477</v>
      </c>
    </row>
    <row r="99979" spans="1:5" x14ac:dyDescent="0.25">
      <c r="A99979" s="8">
        <v>45591</v>
      </c>
      <c r="B99979" s="3">
        <v>1400</v>
      </c>
      <c r="C99979" s="7">
        <v>732868</v>
      </c>
      <c r="D99979" s="7">
        <v>3671053</v>
      </c>
      <c r="E99979" s="7">
        <v>4403921</v>
      </c>
    </row>
    <row r="99980" spans="1:5" x14ac:dyDescent="0.25">
      <c r="A99980" s="8">
        <v>45591</v>
      </c>
      <c r="B99980" s="3">
        <v>1500</v>
      </c>
      <c r="C99980" s="7">
        <v>787792</v>
      </c>
      <c r="D99980" s="7">
        <v>3565378</v>
      </c>
      <c r="E99980" s="7">
        <v>4353170</v>
      </c>
    </row>
    <row r="99981" spans="1:5" x14ac:dyDescent="0.25">
      <c r="A99981" s="8">
        <v>45591</v>
      </c>
      <c r="B99981" s="3">
        <v>1600</v>
      </c>
      <c r="C99981" s="7">
        <v>763082</v>
      </c>
      <c r="D99981" s="7">
        <v>3526484</v>
      </c>
      <c r="E99981" s="7">
        <v>4289566</v>
      </c>
    </row>
    <row r="99982" spans="1:5" x14ac:dyDescent="0.25">
      <c r="A99982" s="8">
        <v>45591</v>
      </c>
      <c r="B99982" s="3">
        <v>1700</v>
      </c>
      <c r="C99982" s="7">
        <v>802178</v>
      </c>
      <c r="D99982" s="7">
        <v>3521387</v>
      </c>
      <c r="E99982" s="7">
        <v>4323565</v>
      </c>
    </row>
    <row r="99983" spans="1:5" x14ac:dyDescent="0.25">
      <c r="A99983" s="8">
        <v>45591</v>
      </c>
      <c r="B99983" s="3">
        <v>1800</v>
      </c>
      <c r="C99983" s="7">
        <v>785554</v>
      </c>
      <c r="D99983" s="7">
        <v>3562172</v>
      </c>
      <c r="E99983" s="7">
        <v>4347726</v>
      </c>
    </row>
    <row r="99984" spans="1:5" x14ac:dyDescent="0.25">
      <c r="A99984" s="8">
        <v>45591</v>
      </c>
      <c r="B99984" s="3">
        <v>1900</v>
      </c>
      <c r="C99984" s="7">
        <v>823292</v>
      </c>
      <c r="D99984" s="7">
        <v>3514799</v>
      </c>
      <c r="E99984" s="7">
        <v>4338091</v>
      </c>
    </row>
    <row r="99985" spans="1:5" x14ac:dyDescent="0.25">
      <c r="A99985" s="8">
        <v>45591</v>
      </c>
      <c r="B99985" s="3">
        <v>2000</v>
      </c>
      <c r="C99985" s="7">
        <v>854895</v>
      </c>
      <c r="D99985" s="7">
        <v>3557178</v>
      </c>
      <c r="E99985" s="7">
        <v>4412073</v>
      </c>
    </row>
    <row r="99986" spans="1:5" x14ac:dyDescent="0.25">
      <c r="A99986" s="8">
        <v>45591</v>
      </c>
      <c r="B99986" s="3">
        <v>2100</v>
      </c>
      <c r="C99986" s="7">
        <v>828939</v>
      </c>
      <c r="D99986" s="7">
        <v>3569317</v>
      </c>
      <c r="E99986" s="7">
        <v>4398256</v>
      </c>
    </row>
    <row r="99987" spans="1:5" x14ac:dyDescent="0.25">
      <c r="A99987" s="8">
        <v>45591</v>
      </c>
      <c r="B99987" s="3">
        <v>2200</v>
      </c>
      <c r="C99987" s="7">
        <v>823011</v>
      </c>
      <c r="D99987" s="7">
        <v>3481307</v>
      </c>
      <c r="E99987" s="7">
        <v>4304318</v>
      </c>
    </row>
    <row r="99988" spans="1:5" x14ac:dyDescent="0.25">
      <c r="A99988" s="8">
        <v>45591</v>
      </c>
      <c r="B99988" s="3">
        <v>2300</v>
      </c>
      <c r="C99988" s="7">
        <v>843784</v>
      </c>
      <c r="D99988" s="7">
        <v>3325004</v>
      </c>
      <c r="E99988" s="7">
        <v>4168788</v>
      </c>
    </row>
    <row r="99989" spans="1:5" x14ac:dyDescent="0.25">
      <c r="A99989" s="8">
        <v>45591</v>
      </c>
      <c r="B99989" s="3">
        <v>2400</v>
      </c>
      <c r="C99989" s="7">
        <v>776524</v>
      </c>
      <c r="D99989" s="7">
        <v>3330994</v>
      </c>
      <c r="E99989" s="7">
        <v>4107518</v>
      </c>
    </row>
    <row r="99990" spans="1:5" x14ac:dyDescent="0.25">
      <c r="A99990" s="8">
        <v>45592</v>
      </c>
      <c r="B99990" s="3">
        <v>100</v>
      </c>
      <c r="C99990" s="7">
        <v>728655</v>
      </c>
      <c r="D99990" s="7">
        <v>3311022</v>
      </c>
      <c r="E99990" s="7">
        <v>4039677</v>
      </c>
    </row>
    <row r="99991" spans="1:5" x14ac:dyDescent="0.25">
      <c r="A99991" s="8">
        <v>45592</v>
      </c>
      <c r="B99991" s="3">
        <v>200</v>
      </c>
      <c r="C99991" s="7">
        <v>708921</v>
      </c>
      <c r="D99991" s="7">
        <v>3302280</v>
      </c>
      <c r="E99991" s="7">
        <v>4011201</v>
      </c>
    </row>
    <row r="99992" spans="1:5" x14ac:dyDescent="0.25">
      <c r="A99992" s="8">
        <v>45592</v>
      </c>
      <c r="B99992" s="3">
        <v>300</v>
      </c>
      <c r="C99992" s="7">
        <v>712313</v>
      </c>
      <c r="D99992" s="7">
        <v>3276845</v>
      </c>
      <c r="E99992" s="7">
        <v>3989158</v>
      </c>
    </row>
    <row r="99993" spans="1:5" x14ac:dyDescent="0.25">
      <c r="A99993" s="8">
        <v>45592</v>
      </c>
      <c r="B99993" s="3">
        <v>400</v>
      </c>
      <c r="C99993" s="7">
        <v>726167</v>
      </c>
      <c r="D99993" s="7">
        <v>3264343</v>
      </c>
      <c r="E99993" s="7">
        <v>3990510</v>
      </c>
    </row>
    <row r="99994" spans="1:5" x14ac:dyDescent="0.25">
      <c r="A99994" s="8">
        <v>45592</v>
      </c>
      <c r="B99994" s="3">
        <v>500</v>
      </c>
      <c r="C99994" s="7">
        <v>672430</v>
      </c>
      <c r="D99994" s="7">
        <v>3379513</v>
      </c>
      <c r="E99994" s="7">
        <v>4051943</v>
      </c>
    </row>
    <row r="99995" spans="1:5" x14ac:dyDescent="0.25">
      <c r="A99995" s="8">
        <v>45592</v>
      </c>
      <c r="B99995" s="3">
        <v>600</v>
      </c>
      <c r="C99995" s="7">
        <v>747736</v>
      </c>
      <c r="D99995" s="7">
        <v>3326524</v>
      </c>
      <c r="E99995" s="7">
        <v>4074260</v>
      </c>
    </row>
    <row r="99996" spans="1:5" x14ac:dyDescent="0.25">
      <c r="A99996" s="8">
        <v>45592</v>
      </c>
      <c r="B99996" s="3">
        <v>700</v>
      </c>
      <c r="C99996" s="7">
        <v>779930</v>
      </c>
      <c r="D99996" s="7">
        <v>3351177</v>
      </c>
      <c r="E99996" s="7">
        <v>4131107</v>
      </c>
    </row>
    <row r="99997" spans="1:5" x14ac:dyDescent="0.25">
      <c r="A99997" s="8">
        <v>45592</v>
      </c>
      <c r="B99997" s="3">
        <v>800</v>
      </c>
      <c r="C99997" s="7">
        <v>867897</v>
      </c>
      <c r="D99997" s="7">
        <v>3350586</v>
      </c>
      <c r="E99997" s="7">
        <v>4218483</v>
      </c>
    </row>
    <row r="99998" spans="1:5" x14ac:dyDescent="0.25">
      <c r="A99998" s="8">
        <v>45592</v>
      </c>
      <c r="B99998" s="3">
        <v>900</v>
      </c>
      <c r="C99998" s="7">
        <v>968128</v>
      </c>
      <c r="D99998" s="7">
        <v>3289720</v>
      </c>
      <c r="E99998" s="7">
        <v>4257848</v>
      </c>
    </row>
    <row r="99999" spans="1:5" x14ac:dyDescent="0.25">
      <c r="A99999" s="8">
        <v>45592</v>
      </c>
      <c r="B99999" s="3">
        <v>1000</v>
      </c>
      <c r="C99999" s="7">
        <v>1019252</v>
      </c>
      <c r="D99999" s="7">
        <v>3273812</v>
      </c>
      <c r="E99999" s="7">
        <v>4293064</v>
      </c>
    </row>
    <row r="100000" spans="1:5" x14ac:dyDescent="0.25">
      <c r="A100000" s="8">
        <v>45592</v>
      </c>
      <c r="B100000" s="3">
        <v>1100</v>
      </c>
      <c r="C100000" s="7">
        <v>980453</v>
      </c>
      <c r="D100000" s="7">
        <v>3283385</v>
      </c>
      <c r="E100000" s="7">
        <v>4263838</v>
      </c>
    </row>
    <row r="100001" spans="1:5" x14ac:dyDescent="0.25">
      <c r="A100001" s="8">
        <v>45592</v>
      </c>
      <c r="B100001" s="3">
        <v>1200</v>
      </c>
      <c r="C100001" s="7">
        <v>922999</v>
      </c>
      <c r="D100001" s="7">
        <v>3343424</v>
      </c>
      <c r="E100001" s="7">
        <v>4266423</v>
      </c>
    </row>
    <row r="100002" spans="1:5" x14ac:dyDescent="0.25">
      <c r="A100002" s="8">
        <v>45592</v>
      </c>
      <c r="B100002" s="3">
        <v>1300</v>
      </c>
      <c r="C100002" s="7">
        <v>889867</v>
      </c>
      <c r="D100002" s="7">
        <v>3392868</v>
      </c>
      <c r="E100002" s="7">
        <v>4282735</v>
      </c>
    </row>
    <row r="100003" spans="1:5" x14ac:dyDescent="0.25">
      <c r="A100003" s="8">
        <v>45592</v>
      </c>
      <c r="B100003" s="3">
        <v>1400</v>
      </c>
      <c r="C100003" s="7">
        <v>916817</v>
      </c>
      <c r="D100003" s="7">
        <v>3359661</v>
      </c>
      <c r="E100003" s="7">
        <v>4276478</v>
      </c>
    </row>
    <row r="100004" spans="1:5" x14ac:dyDescent="0.25">
      <c r="A100004" s="8">
        <v>45592</v>
      </c>
      <c r="B100004" s="3">
        <v>1500</v>
      </c>
      <c r="C100004" s="7">
        <v>833952</v>
      </c>
      <c r="D100004" s="7">
        <v>3480947</v>
      </c>
      <c r="E100004" s="7">
        <v>4314899</v>
      </c>
    </row>
    <row r="100005" spans="1:5" x14ac:dyDescent="0.25">
      <c r="A100005" s="8">
        <v>45592</v>
      </c>
      <c r="B100005" s="3">
        <v>1600</v>
      </c>
      <c r="C100005" s="7">
        <v>829203</v>
      </c>
      <c r="D100005" s="7">
        <v>3443433</v>
      </c>
      <c r="E100005" s="7">
        <v>4272636</v>
      </c>
    </row>
    <row r="100006" spans="1:5" x14ac:dyDescent="0.25">
      <c r="A100006" s="8">
        <v>45592</v>
      </c>
      <c r="B100006" s="3">
        <v>1700</v>
      </c>
      <c r="C100006" s="7">
        <v>857868</v>
      </c>
      <c r="D100006" s="7">
        <v>3486338</v>
      </c>
      <c r="E100006" s="7">
        <v>4344206</v>
      </c>
    </row>
    <row r="100007" spans="1:5" x14ac:dyDescent="0.25">
      <c r="A100007" s="8">
        <v>45592</v>
      </c>
      <c r="B100007" s="3">
        <v>1800</v>
      </c>
      <c r="C100007" s="7">
        <v>880467</v>
      </c>
      <c r="D100007" s="7">
        <v>3493487</v>
      </c>
      <c r="E100007" s="7">
        <v>4373954</v>
      </c>
    </row>
    <row r="100008" spans="1:5" x14ac:dyDescent="0.25">
      <c r="A100008" s="8">
        <v>45592</v>
      </c>
      <c r="B100008" s="3">
        <v>1900</v>
      </c>
      <c r="C100008" s="7">
        <v>949146</v>
      </c>
      <c r="D100008" s="7">
        <v>3499226</v>
      </c>
      <c r="E100008" s="7">
        <v>4448372</v>
      </c>
    </row>
    <row r="100009" spans="1:5" x14ac:dyDescent="0.25">
      <c r="A100009" s="8">
        <v>45592</v>
      </c>
      <c r="B100009" s="3">
        <v>2000</v>
      </c>
      <c r="C100009" s="7">
        <v>1021305</v>
      </c>
      <c r="D100009" s="7">
        <v>3507439</v>
      </c>
      <c r="E100009" s="7">
        <v>4528744</v>
      </c>
    </row>
    <row r="100010" spans="1:5" x14ac:dyDescent="0.25">
      <c r="A100010" s="8">
        <v>45592</v>
      </c>
      <c r="B100010" s="3">
        <v>2100</v>
      </c>
      <c r="C100010" s="7">
        <v>959163</v>
      </c>
      <c r="D100010" s="7">
        <v>3623264</v>
      </c>
      <c r="E100010" s="7">
        <v>4582427</v>
      </c>
    </row>
    <row r="100011" spans="1:5" x14ac:dyDescent="0.25">
      <c r="A100011" s="8">
        <v>45592</v>
      </c>
      <c r="B100011" s="3">
        <v>2200</v>
      </c>
      <c r="C100011" s="7">
        <v>949475</v>
      </c>
      <c r="D100011" s="7">
        <v>3462363</v>
      </c>
      <c r="E100011" s="7">
        <v>4411838</v>
      </c>
    </row>
    <row r="100012" spans="1:5" x14ac:dyDescent="0.25">
      <c r="A100012" s="8">
        <v>45592</v>
      </c>
      <c r="B100012" s="3">
        <v>2300</v>
      </c>
      <c r="C100012" s="7">
        <v>843823</v>
      </c>
      <c r="D100012" s="7">
        <v>3472891</v>
      </c>
      <c r="E100012" s="7">
        <v>4316714</v>
      </c>
    </row>
    <row r="100013" spans="1:5" x14ac:dyDescent="0.25">
      <c r="A100013" s="8">
        <v>45592</v>
      </c>
      <c r="B100013" s="3">
        <v>2400</v>
      </c>
      <c r="C100013" s="7">
        <v>748867</v>
      </c>
      <c r="D100013" s="7">
        <v>3495120</v>
      </c>
      <c r="E100013" s="7">
        <v>4243987</v>
      </c>
    </row>
    <row r="100014" spans="1:5" x14ac:dyDescent="0.25">
      <c r="A100014" s="8">
        <v>45593</v>
      </c>
      <c r="B100014" s="3">
        <v>100</v>
      </c>
      <c r="C100014" s="7">
        <v>727982</v>
      </c>
      <c r="D100014" s="7">
        <v>3496697</v>
      </c>
      <c r="E100014" s="7">
        <v>4224679</v>
      </c>
    </row>
    <row r="100015" spans="1:5" x14ac:dyDescent="0.25">
      <c r="A100015" s="8">
        <v>45593</v>
      </c>
      <c r="B100015" s="3">
        <v>200</v>
      </c>
      <c r="C100015" s="7">
        <v>750632</v>
      </c>
      <c r="D100015" s="7">
        <v>3392787</v>
      </c>
      <c r="E100015" s="7">
        <v>4143419</v>
      </c>
    </row>
    <row r="100016" spans="1:5" x14ac:dyDescent="0.25">
      <c r="A100016" s="8">
        <v>45593</v>
      </c>
      <c r="B100016" s="3">
        <v>300</v>
      </c>
      <c r="C100016" s="7">
        <v>707138</v>
      </c>
      <c r="D100016" s="7">
        <v>3500267</v>
      </c>
      <c r="E100016" s="7">
        <v>4207405</v>
      </c>
    </row>
    <row r="100017" spans="1:5" x14ac:dyDescent="0.25">
      <c r="A100017" s="8">
        <v>45593</v>
      </c>
      <c r="B100017" s="3">
        <v>400</v>
      </c>
      <c r="C100017" s="7">
        <v>674928</v>
      </c>
      <c r="D100017" s="7">
        <v>3567182</v>
      </c>
      <c r="E100017" s="7">
        <v>4242110</v>
      </c>
    </row>
    <row r="100018" spans="1:5" x14ac:dyDescent="0.25">
      <c r="A100018" s="8">
        <v>45593</v>
      </c>
      <c r="B100018" s="3">
        <v>500</v>
      </c>
      <c r="C100018" s="7">
        <v>746557</v>
      </c>
      <c r="D100018" s="7">
        <v>3537936</v>
      </c>
      <c r="E100018" s="7">
        <v>4284493</v>
      </c>
    </row>
    <row r="100019" spans="1:5" x14ac:dyDescent="0.25">
      <c r="A100019" s="8">
        <v>45593</v>
      </c>
      <c r="B100019" s="3">
        <v>600</v>
      </c>
      <c r="C100019" s="7">
        <v>805983</v>
      </c>
      <c r="D100019" s="7">
        <v>3672635</v>
      </c>
      <c r="E100019" s="7">
        <v>4478618</v>
      </c>
    </row>
    <row r="100020" spans="1:5" x14ac:dyDescent="0.25">
      <c r="A100020" s="8">
        <v>45593</v>
      </c>
      <c r="B100020" s="3">
        <v>700</v>
      </c>
      <c r="C100020" s="7">
        <v>887355</v>
      </c>
      <c r="D100020" s="7">
        <v>3928930</v>
      </c>
      <c r="E100020" s="7">
        <v>4816285</v>
      </c>
    </row>
    <row r="100021" spans="1:5" x14ac:dyDescent="0.25">
      <c r="A100021" s="8">
        <v>45593</v>
      </c>
      <c r="B100021" s="3">
        <v>800</v>
      </c>
      <c r="C100021" s="7">
        <v>1018253</v>
      </c>
      <c r="D100021" s="7">
        <v>3949271</v>
      </c>
      <c r="E100021" s="7">
        <v>4967524</v>
      </c>
    </row>
    <row r="100022" spans="1:5" x14ac:dyDescent="0.25">
      <c r="A100022" s="8">
        <v>45593</v>
      </c>
      <c r="B100022" s="3">
        <v>900</v>
      </c>
      <c r="C100022" s="7">
        <v>946977</v>
      </c>
      <c r="D100022" s="7">
        <v>4174547</v>
      </c>
      <c r="E100022" s="7">
        <v>5121524</v>
      </c>
    </row>
    <row r="100023" spans="1:5" x14ac:dyDescent="0.25">
      <c r="A100023" s="8">
        <v>45593</v>
      </c>
      <c r="B100023" s="3">
        <v>1000</v>
      </c>
      <c r="C100023" s="7">
        <v>936807</v>
      </c>
      <c r="D100023" s="7">
        <v>4144614</v>
      </c>
      <c r="E100023" s="7">
        <v>5081421</v>
      </c>
    </row>
    <row r="100024" spans="1:5" x14ac:dyDescent="0.25">
      <c r="A100024" s="8">
        <v>45593</v>
      </c>
      <c r="B100024" s="3">
        <v>1100</v>
      </c>
      <c r="C100024" s="7">
        <v>831630</v>
      </c>
      <c r="D100024" s="7">
        <v>4199471</v>
      </c>
      <c r="E100024" s="7">
        <v>5031101</v>
      </c>
    </row>
    <row r="100025" spans="1:5" x14ac:dyDescent="0.25">
      <c r="A100025" s="8">
        <v>45593</v>
      </c>
      <c r="B100025" s="3">
        <v>1200</v>
      </c>
      <c r="C100025" s="7">
        <v>835166</v>
      </c>
      <c r="D100025" s="7">
        <v>4093820</v>
      </c>
      <c r="E100025" s="7">
        <v>4928986</v>
      </c>
    </row>
    <row r="100026" spans="1:5" x14ac:dyDescent="0.25">
      <c r="A100026" s="8">
        <v>45593</v>
      </c>
      <c r="B100026" s="3">
        <v>1300</v>
      </c>
      <c r="C100026" s="7">
        <v>766444</v>
      </c>
      <c r="D100026" s="7">
        <v>4206002</v>
      </c>
      <c r="E100026" s="7">
        <v>4972446</v>
      </c>
    </row>
    <row r="100027" spans="1:5" x14ac:dyDescent="0.25">
      <c r="A100027" s="8">
        <v>45593</v>
      </c>
      <c r="B100027" s="3">
        <v>1400</v>
      </c>
      <c r="C100027" s="7">
        <v>688473</v>
      </c>
      <c r="D100027" s="7">
        <v>4295189</v>
      </c>
      <c r="E100027" s="7">
        <v>4983662</v>
      </c>
    </row>
    <row r="100028" spans="1:5" x14ac:dyDescent="0.25">
      <c r="A100028" s="8">
        <v>45593</v>
      </c>
      <c r="B100028" s="3">
        <v>1500</v>
      </c>
      <c r="C100028" s="7">
        <v>641948</v>
      </c>
      <c r="D100028" s="7">
        <v>4298169</v>
      </c>
      <c r="E100028" s="7">
        <v>4940117</v>
      </c>
    </row>
    <row r="100029" spans="1:5" x14ac:dyDescent="0.25">
      <c r="A100029" s="8">
        <v>45593</v>
      </c>
      <c r="B100029" s="3">
        <v>1600</v>
      </c>
      <c r="C100029" s="7">
        <v>686604</v>
      </c>
      <c r="D100029" s="7">
        <v>4180840</v>
      </c>
      <c r="E100029" s="7">
        <v>4867444</v>
      </c>
    </row>
    <row r="100030" spans="1:5" x14ac:dyDescent="0.25">
      <c r="A100030" s="8">
        <v>45593</v>
      </c>
      <c r="B100030" s="3">
        <v>1700</v>
      </c>
      <c r="C100030" s="7">
        <v>746365</v>
      </c>
      <c r="D100030" s="7">
        <v>4085274</v>
      </c>
      <c r="E100030" s="7">
        <v>4831639</v>
      </c>
    </row>
    <row r="100031" spans="1:5" x14ac:dyDescent="0.25">
      <c r="A100031" s="8">
        <v>45593</v>
      </c>
      <c r="B100031" s="3">
        <v>1800</v>
      </c>
      <c r="C100031" s="7">
        <v>800793</v>
      </c>
      <c r="D100031" s="7">
        <v>4025992</v>
      </c>
      <c r="E100031" s="7">
        <v>4826785</v>
      </c>
    </row>
    <row r="100032" spans="1:5" x14ac:dyDescent="0.25">
      <c r="A100032" s="8">
        <v>45593</v>
      </c>
      <c r="B100032" s="3">
        <v>1900</v>
      </c>
      <c r="C100032" s="7">
        <v>931396</v>
      </c>
      <c r="D100032" s="7">
        <v>3829061</v>
      </c>
      <c r="E100032" s="7">
        <v>4760457</v>
      </c>
    </row>
    <row r="100033" spans="1:5" x14ac:dyDescent="0.25">
      <c r="A100033" s="8">
        <v>45593</v>
      </c>
      <c r="B100033" s="3">
        <v>2000</v>
      </c>
      <c r="C100033" s="7">
        <v>1009945</v>
      </c>
      <c r="D100033" s="7">
        <v>3837568</v>
      </c>
      <c r="E100033" s="7">
        <v>4847513</v>
      </c>
    </row>
    <row r="100034" spans="1:5" x14ac:dyDescent="0.25">
      <c r="A100034" s="8">
        <v>45593</v>
      </c>
      <c r="B100034" s="3">
        <v>2100</v>
      </c>
      <c r="C100034" s="7">
        <v>923617</v>
      </c>
      <c r="D100034" s="7">
        <v>3888734</v>
      </c>
      <c r="E100034" s="7">
        <v>4812351</v>
      </c>
    </row>
    <row r="100035" spans="1:5" x14ac:dyDescent="0.25">
      <c r="A100035" s="8">
        <v>45593</v>
      </c>
      <c r="B100035" s="3">
        <v>2200</v>
      </c>
      <c r="C100035" s="7">
        <v>873745</v>
      </c>
      <c r="D100035" s="7">
        <v>3780183</v>
      </c>
      <c r="E100035" s="7">
        <v>4653928</v>
      </c>
    </row>
    <row r="100036" spans="1:5" x14ac:dyDescent="0.25">
      <c r="A100036" s="8">
        <v>45593</v>
      </c>
      <c r="B100036" s="3">
        <v>2300</v>
      </c>
      <c r="C100036" s="7">
        <v>771493</v>
      </c>
      <c r="D100036" s="7">
        <v>3762095</v>
      </c>
      <c r="E100036" s="7">
        <v>4533588</v>
      </c>
    </row>
    <row r="100037" spans="1:5" x14ac:dyDescent="0.25">
      <c r="A100037" s="8">
        <v>45593</v>
      </c>
      <c r="B100037" s="3">
        <v>2400</v>
      </c>
      <c r="C100037" s="7">
        <v>687468</v>
      </c>
      <c r="D100037" s="7">
        <v>3720138</v>
      </c>
      <c r="E100037" s="7">
        <v>4407606</v>
      </c>
    </row>
    <row r="100038" spans="1:5" x14ac:dyDescent="0.25">
      <c r="A100038" s="8">
        <v>45594</v>
      </c>
      <c r="B100038" s="3">
        <v>100</v>
      </c>
      <c r="C100038" s="7">
        <v>651047</v>
      </c>
      <c r="D100038" s="7">
        <v>3627017</v>
      </c>
      <c r="E100038" s="7">
        <v>4278064</v>
      </c>
    </row>
    <row r="100039" spans="1:5" x14ac:dyDescent="0.25">
      <c r="A100039" s="8">
        <v>45594</v>
      </c>
      <c r="B100039" s="3">
        <v>200</v>
      </c>
      <c r="C100039" s="7">
        <v>616382</v>
      </c>
      <c r="D100039" s="7">
        <v>3551491</v>
      </c>
      <c r="E100039" s="7">
        <v>4167873</v>
      </c>
    </row>
    <row r="100040" spans="1:5" x14ac:dyDescent="0.25">
      <c r="A100040" s="8">
        <v>45594</v>
      </c>
      <c r="B100040" s="3">
        <v>300</v>
      </c>
      <c r="C100040" s="7">
        <v>622648</v>
      </c>
      <c r="D100040" s="7">
        <v>3534053</v>
      </c>
      <c r="E100040" s="7">
        <v>4156701</v>
      </c>
    </row>
    <row r="100041" spans="1:5" x14ac:dyDescent="0.25">
      <c r="A100041" s="8">
        <v>45594</v>
      </c>
      <c r="B100041" s="3">
        <v>400</v>
      </c>
      <c r="C100041" s="7">
        <v>549427</v>
      </c>
      <c r="D100041" s="7">
        <v>3584940</v>
      </c>
      <c r="E100041" s="7">
        <v>4134367</v>
      </c>
    </row>
    <row r="100042" spans="1:5" x14ac:dyDescent="0.25">
      <c r="A100042" s="8">
        <v>45594</v>
      </c>
      <c r="B100042" s="3">
        <v>500</v>
      </c>
      <c r="C100042" s="7">
        <v>564967</v>
      </c>
      <c r="D100042" s="7">
        <v>3639512</v>
      </c>
      <c r="E100042" s="7">
        <v>4204479</v>
      </c>
    </row>
    <row r="100043" spans="1:5" x14ac:dyDescent="0.25">
      <c r="A100043" s="8">
        <v>45594</v>
      </c>
      <c r="B100043" s="3">
        <v>600</v>
      </c>
      <c r="C100043" s="7">
        <v>599771</v>
      </c>
      <c r="D100043" s="7">
        <v>3791431</v>
      </c>
      <c r="E100043" s="7">
        <v>4391202</v>
      </c>
    </row>
    <row r="100044" spans="1:5" x14ac:dyDescent="0.25">
      <c r="A100044" s="8">
        <v>45594</v>
      </c>
      <c r="B100044" s="3">
        <v>700</v>
      </c>
      <c r="C100044" s="7">
        <v>732978</v>
      </c>
      <c r="D100044" s="7">
        <v>3853746</v>
      </c>
      <c r="E100044" s="7">
        <v>4586724</v>
      </c>
    </row>
    <row r="100045" spans="1:5" x14ac:dyDescent="0.25">
      <c r="A100045" s="8">
        <v>45594</v>
      </c>
      <c r="B100045" s="3">
        <v>800</v>
      </c>
      <c r="C100045" s="7">
        <v>732539</v>
      </c>
      <c r="D100045" s="7">
        <v>4135757</v>
      </c>
      <c r="E100045" s="7">
        <v>4868296</v>
      </c>
    </row>
    <row r="100046" spans="1:5" x14ac:dyDescent="0.25">
      <c r="A100046" s="8">
        <v>45594</v>
      </c>
      <c r="B100046" s="3">
        <v>900</v>
      </c>
      <c r="C100046" s="7">
        <v>717561</v>
      </c>
      <c r="D100046" s="7">
        <v>4175005</v>
      </c>
      <c r="E100046" s="7">
        <v>4892566</v>
      </c>
    </row>
    <row r="100047" spans="1:5" x14ac:dyDescent="0.25">
      <c r="A100047" s="8">
        <v>45594</v>
      </c>
      <c r="B100047" s="3">
        <v>1000</v>
      </c>
      <c r="C100047" s="7">
        <v>697661</v>
      </c>
      <c r="D100047" s="7">
        <v>4231787</v>
      </c>
      <c r="E100047" s="7">
        <v>4929448</v>
      </c>
    </row>
    <row r="100048" spans="1:5" x14ac:dyDescent="0.25">
      <c r="A100048" s="8">
        <v>45594</v>
      </c>
      <c r="B100048" s="3">
        <v>1100</v>
      </c>
      <c r="C100048" s="7">
        <v>665729</v>
      </c>
      <c r="D100048" s="7">
        <v>4291638</v>
      </c>
      <c r="E100048" s="7">
        <v>4957367</v>
      </c>
    </row>
    <row r="100049" spans="1:5" x14ac:dyDescent="0.25">
      <c r="A100049" s="8">
        <v>45594</v>
      </c>
      <c r="B100049" s="3">
        <v>1200</v>
      </c>
      <c r="C100049" s="7">
        <v>675819</v>
      </c>
      <c r="D100049" s="7">
        <v>4280504</v>
      </c>
      <c r="E100049" s="7">
        <v>4956323</v>
      </c>
    </row>
    <row r="100050" spans="1:5" x14ac:dyDescent="0.25">
      <c r="A100050" s="8">
        <v>45594</v>
      </c>
      <c r="B100050" s="3">
        <v>1300</v>
      </c>
      <c r="C100050" s="7">
        <v>634619</v>
      </c>
      <c r="D100050" s="7">
        <v>4361289</v>
      </c>
      <c r="E100050" s="7">
        <v>4995908</v>
      </c>
    </row>
    <row r="100051" spans="1:5" x14ac:dyDescent="0.25">
      <c r="A100051" s="8">
        <v>45594</v>
      </c>
      <c r="B100051" s="3">
        <v>1400</v>
      </c>
      <c r="C100051" s="7">
        <v>682240</v>
      </c>
      <c r="D100051" s="7">
        <v>4342463</v>
      </c>
      <c r="E100051" s="7">
        <v>5024703</v>
      </c>
    </row>
    <row r="100052" spans="1:5" x14ac:dyDescent="0.25">
      <c r="A100052" s="8">
        <v>45594</v>
      </c>
      <c r="B100052" s="3">
        <v>1500</v>
      </c>
      <c r="C100052" s="7">
        <v>646288</v>
      </c>
      <c r="D100052" s="7">
        <v>4444077</v>
      </c>
      <c r="E100052" s="7">
        <v>5090365</v>
      </c>
    </row>
    <row r="100053" spans="1:5" x14ac:dyDescent="0.25">
      <c r="A100053" s="8">
        <v>45594</v>
      </c>
      <c r="B100053" s="3">
        <v>1600</v>
      </c>
      <c r="C100053" s="7">
        <v>712933</v>
      </c>
      <c r="D100053" s="7">
        <v>4372570</v>
      </c>
      <c r="E100053" s="7">
        <v>5085503</v>
      </c>
    </row>
    <row r="100054" spans="1:5" x14ac:dyDescent="0.25">
      <c r="A100054" s="8">
        <v>45594</v>
      </c>
      <c r="B100054" s="3">
        <v>1700</v>
      </c>
      <c r="C100054" s="7">
        <v>806677</v>
      </c>
      <c r="D100054" s="7">
        <v>4288597</v>
      </c>
      <c r="E100054" s="7">
        <v>5095274</v>
      </c>
    </row>
    <row r="100055" spans="1:5" x14ac:dyDescent="0.25">
      <c r="A100055" s="8">
        <v>45594</v>
      </c>
      <c r="B100055" s="3">
        <v>1800</v>
      </c>
      <c r="C100055" s="7">
        <v>894965</v>
      </c>
      <c r="D100055" s="7">
        <v>4181263</v>
      </c>
      <c r="E100055" s="7">
        <v>5076228</v>
      </c>
    </row>
    <row r="100056" spans="1:5" x14ac:dyDescent="0.25">
      <c r="A100056" s="8">
        <v>45594</v>
      </c>
      <c r="B100056" s="3">
        <v>1900</v>
      </c>
      <c r="C100056" s="7">
        <v>956898</v>
      </c>
      <c r="D100056" s="7">
        <v>4002254</v>
      </c>
      <c r="E100056" s="7">
        <v>4959152</v>
      </c>
    </row>
    <row r="100057" spans="1:5" x14ac:dyDescent="0.25">
      <c r="A100057" s="8">
        <v>45594</v>
      </c>
      <c r="B100057" s="3">
        <v>2000</v>
      </c>
      <c r="C100057" s="7">
        <v>998483</v>
      </c>
      <c r="D100057" s="7">
        <v>3980460</v>
      </c>
      <c r="E100057" s="7">
        <v>4978943</v>
      </c>
    </row>
    <row r="100058" spans="1:5" x14ac:dyDescent="0.25">
      <c r="A100058" s="8">
        <v>45594</v>
      </c>
      <c r="B100058" s="3">
        <v>2100</v>
      </c>
      <c r="C100058" s="7">
        <v>959329</v>
      </c>
      <c r="D100058" s="7">
        <v>3967791</v>
      </c>
      <c r="E100058" s="7">
        <v>4927120</v>
      </c>
    </row>
    <row r="100059" spans="1:5" x14ac:dyDescent="0.25">
      <c r="A100059" s="8">
        <v>45594</v>
      </c>
      <c r="B100059" s="3">
        <v>2200</v>
      </c>
      <c r="C100059" s="7">
        <v>920345</v>
      </c>
      <c r="D100059" s="7">
        <v>3850827</v>
      </c>
      <c r="E100059" s="7">
        <v>4771172</v>
      </c>
    </row>
    <row r="100060" spans="1:5" x14ac:dyDescent="0.25">
      <c r="A100060" s="8">
        <v>45594</v>
      </c>
      <c r="B100060" s="3">
        <v>2300</v>
      </c>
      <c r="C100060" s="7">
        <v>790313</v>
      </c>
      <c r="D100060" s="7">
        <v>3795740</v>
      </c>
      <c r="E100060" s="7">
        <v>4586053</v>
      </c>
    </row>
    <row r="100061" spans="1:5" x14ac:dyDescent="0.25">
      <c r="A100061" s="8">
        <v>45594</v>
      </c>
      <c r="B100061" s="3">
        <v>2400</v>
      </c>
      <c r="C100061" s="7">
        <v>651105</v>
      </c>
      <c r="D100061" s="7">
        <v>3832230</v>
      </c>
      <c r="E100061" s="7">
        <v>4483335</v>
      </c>
    </row>
    <row r="100062" spans="1:5" x14ac:dyDescent="0.25">
      <c r="A100062" s="8">
        <v>45595</v>
      </c>
      <c r="B100062" s="3">
        <v>100</v>
      </c>
      <c r="C100062" s="7">
        <v>539794</v>
      </c>
      <c r="D100062" s="7">
        <v>3798980</v>
      </c>
      <c r="E100062" s="7">
        <v>4338774</v>
      </c>
    </row>
    <row r="100063" spans="1:5" x14ac:dyDescent="0.25">
      <c r="A100063" s="8">
        <v>45595</v>
      </c>
      <c r="B100063" s="3">
        <v>200</v>
      </c>
      <c r="C100063" s="7">
        <v>523834</v>
      </c>
      <c r="D100063" s="7">
        <v>3697557</v>
      </c>
      <c r="E100063" s="7">
        <v>4221391</v>
      </c>
    </row>
    <row r="100064" spans="1:5" x14ac:dyDescent="0.25">
      <c r="A100064" s="8">
        <v>45595</v>
      </c>
      <c r="B100064" s="3">
        <v>300</v>
      </c>
      <c r="C100064" s="7">
        <v>538101</v>
      </c>
      <c r="D100064" s="7">
        <v>3622303</v>
      </c>
      <c r="E100064" s="7">
        <v>4160404</v>
      </c>
    </row>
    <row r="100065" spans="1:5" x14ac:dyDescent="0.25">
      <c r="A100065" s="8">
        <v>45595</v>
      </c>
      <c r="B100065" s="3">
        <v>400</v>
      </c>
      <c r="C100065" s="7">
        <v>529273</v>
      </c>
      <c r="D100065" s="7">
        <v>3588149</v>
      </c>
      <c r="E100065" s="7">
        <v>4117422</v>
      </c>
    </row>
    <row r="100066" spans="1:5" x14ac:dyDescent="0.25">
      <c r="A100066" s="8">
        <v>45595</v>
      </c>
      <c r="B100066" s="3">
        <v>500</v>
      </c>
      <c r="C100066" s="7">
        <v>516061</v>
      </c>
      <c r="D100066" s="7">
        <v>3610233</v>
      </c>
      <c r="E100066" s="7">
        <v>4126294</v>
      </c>
    </row>
    <row r="100067" spans="1:5" x14ac:dyDescent="0.25">
      <c r="A100067" s="8">
        <v>45595</v>
      </c>
      <c r="B100067" s="3">
        <v>600</v>
      </c>
      <c r="C100067" s="7">
        <v>565096</v>
      </c>
      <c r="D100067" s="7">
        <v>3766838</v>
      </c>
      <c r="E100067" s="7">
        <v>4331934</v>
      </c>
    </row>
    <row r="100068" spans="1:5" x14ac:dyDescent="0.25">
      <c r="A100068" s="8">
        <v>45595</v>
      </c>
      <c r="B100068" s="3">
        <v>700</v>
      </c>
      <c r="C100068" s="7">
        <v>668475</v>
      </c>
      <c r="D100068" s="7">
        <v>3886808</v>
      </c>
      <c r="E100068" s="7">
        <v>4555283</v>
      </c>
    </row>
    <row r="100069" spans="1:5" x14ac:dyDescent="0.25">
      <c r="A100069" s="8">
        <v>45595</v>
      </c>
      <c r="B100069" s="3">
        <v>800</v>
      </c>
      <c r="C100069" s="7">
        <v>658281</v>
      </c>
      <c r="D100069" s="7">
        <v>4124778</v>
      </c>
      <c r="E100069" s="7">
        <v>4783059</v>
      </c>
    </row>
    <row r="100070" spans="1:5" x14ac:dyDescent="0.25">
      <c r="A100070" s="8">
        <v>45595</v>
      </c>
      <c r="B100070" s="3">
        <v>900</v>
      </c>
      <c r="C100070" s="7">
        <v>632019</v>
      </c>
      <c r="D100070" s="7">
        <v>4260026</v>
      </c>
      <c r="E100070" s="7">
        <v>4892045</v>
      </c>
    </row>
    <row r="100071" spans="1:5" x14ac:dyDescent="0.25">
      <c r="A100071" s="8">
        <v>45595</v>
      </c>
      <c r="B100071" s="3">
        <v>1000</v>
      </c>
      <c r="C100071" s="7">
        <v>672748</v>
      </c>
      <c r="D100071" s="7">
        <v>4173130</v>
      </c>
      <c r="E100071" s="7">
        <v>4845878</v>
      </c>
    </row>
    <row r="100072" spans="1:5" x14ac:dyDescent="0.25">
      <c r="A100072" s="8">
        <v>45595</v>
      </c>
      <c r="B100072" s="3">
        <v>1100</v>
      </c>
      <c r="C100072" s="7">
        <v>693510</v>
      </c>
      <c r="D100072" s="7">
        <v>4323059</v>
      </c>
      <c r="E100072" s="7">
        <v>5016569</v>
      </c>
    </row>
    <row r="100073" spans="1:5" x14ac:dyDescent="0.25">
      <c r="A100073" s="8">
        <v>45595</v>
      </c>
      <c r="B100073" s="3">
        <v>1200</v>
      </c>
      <c r="C100073" s="7">
        <v>745849</v>
      </c>
      <c r="D100073" s="7">
        <v>4279225</v>
      </c>
      <c r="E100073" s="7">
        <v>5025074</v>
      </c>
    </row>
    <row r="100074" spans="1:5" x14ac:dyDescent="0.25">
      <c r="A100074" s="8">
        <v>45595</v>
      </c>
      <c r="B100074" s="3">
        <v>1300</v>
      </c>
      <c r="C100074" s="7">
        <v>705203</v>
      </c>
      <c r="D100074" s="7">
        <v>4432789</v>
      </c>
      <c r="E100074" s="7">
        <v>5137992</v>
      </c>
    </row>
    <row r="100075" spans="1:5" x14ac:dyDescent="0.25">
      <c r="A100075" s="8">
        <v>45595</v>
      </c>
      <c r="B100075" s="3">
        <v>1400</v>
      </c>
      <c r="C100075" s="7">
        <v>741339</v>
      </c>
      <c r="D100075" s="7">
        <v>4459147</v>
      </c>
      <c r="E100075" s="7">
        <v>5200486</v>
      </c>
    </row>
    <row r="100076" spans="1:5" x14ac:dyDescent="0.25">
      <c r="A100076" s="8">
        <v>45595</v>
      </c>
      <c r="B100076" s="3">
        <v>1500</v>
      </c>
      <c r="C100076" s="7">
        <v>774168</v>
      </c>
      <c r="D100076" s="7">
        <v>4367810</v>
      </c>
      <c r="E100076" s="7">
        <v>5141978</v>
      </c>
    </row>
    <row r="100077" spans="1:5" x14ac:dyDescent="0.25">
      <c r="A100077" s="8">
        <v>45595</v>
      </c>
      <c r="B100077" s="3">
        <v>1600</v>
      </c>
      <c r="C100077" s="7">
        <v>830747</v>
      </c>
      <c r="D100077" s="7">
        <v>4367358</v>
      </c>
      <c r="E100077" s="7">
        <v>5198105</v>
      </c>
    </row>
    <row r="100078" spans="1:5" x14ac:dyDescent="0.25">
      <c r="A100078" s="8">
        <v>45595</v>
      </c>
      <c r="B100078" s="3">
        <v>1700</v>
      </c>
      <c r="C100078" s="7">
        <v>878734</v>
      </c>
      <c r="D100078" s="7">
        <v>4319691</v>
      </c>
      <c r="E100078" s="7">
        <v>5198425</v>
      </c>
    </row>
    <row r="100079" spans="1:5" x14ac:dyDescent="0.25">
      <c r="A100079" s="8">
        <v>45595</v>
      </c>
      <c r="B100079" s="3">
        <v>1800</v>
      </c>
      <c r="C100079" s="7">
        <v>903784</v>
      </c>
      <c r="D100079" s="7">
        <v>4294265</v>
      </c>
      <c r="E100079" s="7">
        <v>5198049</v>
      </c>
    </row>
    <row r="100080" spans="1:5" x14ac:dyDescent="0.25">
      <c r="A100080" s="8">
        <v>45595</v>
      </c>
      <c r="B100080" s="3">
        <v>1900</v>
      </c>
      <c r="C100080" s="7">
        <v>979286</v>
      </c>
      <c r="D100080" s="7">
        <v>4130375</v>
      </c>
      <c r="E100080" s="7">
        <v>5109661</v>
      </c>
    </row>
    <row r="100081" spans="1:5" x14ac:dyDescent="0.25">
      <c r="A100081" s="8">
        <v>45595</v>
      </c>
      <c r="B100081" s="3">
        <v>2000</v>
      </c>
      <c r="C100081" s="7">
        <v>963938</v>
      </c>
      <c r="D100081" s="7">
        <v>4132187</v>
      </c>
      <c r="E100081" s="7">
        <v>5096125</v>
      </c>
    </row>
    <row r="100082" spans="1:5" x14ac:dyDescent="0.25">
      <c r="A100082" s="8">
        <v>45595</v>
      </c>
      <c r="B100082" s="3">
        <v>2100</v>
      </c>
      <c r="C100082" s="7">
        <v>992680</v>
      </c>
      <c r="D100082" s="7">
        <v>3977483</v>
      </c>
      <c r="E100082" s="7">
        <v>4970163</v>
      </c>
    </row>
    <row r="100083" spans="1:5" x14ac:dyDescent="0.25">
      <c r="A100083" s="8">
        <v>45595</v>
      </c>
      <c r="B100083" s="3">
        <v>2200</v>
      </c>
      <c r="C100083" s="7">
        <v>958597</v>
      </c>
      <c r="D100083" s="7">
        <v>3787144</v>
      </c>
      <c r="E100083" s="7">
        <v>4745741</v>
      </c>
    </row>
    <row r="100084" spans="1:5" x14ac:dyDescent="0.25">
      <c r="A100084" s="8">
        <v>45595</v>
      </c>
      <c r="B100084" s="3">
        <v>2300</v>
      </c>
      <c r="C100084" s="7">
        <v>812209</v>
      </c>
      <c r="D100084" s="7">
        <v>3816464</v>
      </c>
      <c r="E100084" s="7">
        <v>4628673</v>
      </c>
    </row>
    <row r="100085" spans="1:5" x14ac:dyDescent="0.25">
      <c r="A100085" s="8">
        <v>45595</v>
      </c>
      <c r="B100085" s="3">
        <v>2400</v>
      </c>
      <c r="C100085" s="7">
        <v>717099</v>
      </c>
      <c r="D100085" s="7">
        <v>3742144</v>
      </c>
      <c r="E100085" s="7">
        <v>4459243</v>
      </c>
    </row>
    <row r="100086" spans="1:5" x14ac:dyDescent="0.25">
      <c r="A100086" s="8">
        <v>45596</v>
      </c>
      <c r="B100086" s="3">
        <v>100</v>
      </c>
      <c r="C100086" s="7">
        <v>575668</v>
      </c>
      <c r="D100086" s="7">
        <v>3744295</v>
      </c>
      <c r="E100086" s="7">
        <v>4319963</v>
      </c>
    </row>
    <row r="100087" spans="1:5" x14ac:dyDescent="0.25">
      <c r="A100087" s="8">
        <v>45596</v>
      </c>
      <c r="B100087" s="3">
        <v>200</v>
      </c>
      <c r="C100087" s="7">
        <v>556690</v>
      </c>
      <c r="D100087" s="7">
        <v>3659161</v>
      </c>
      <c r="E100087" s="7">
        <v>4215851</v>
      </c>
    </row>
    <row r="100088" spans="1:5" x14ac:dyDescent="0.25">
      <c r="A100088" s="8">
        <v>45596</v>
      </c>
      <c r="B100088" s="3">
        <v>300</v>
      </c>
      <c r="C100088" s="7">
        <v>536040</v>
      </c>
      <c r="D100088" s="7">
        <v>3616784</v>
      </c>
      <c r="E100088" s="7">
        <v>4152824</v>
      </c>
    </row>
    <row r="100089" spans="1:5" x14ac:dyDescent="0.25">
      <c r="A100089" s="8">
        <v>45596</v>
      </c>
      <c r="B100089" s="3">
        <v>400</v>
      </c>
      <c r="C100089" s="7">
        <v>524939</v>
      </c>
      <c r="D100089" s="7">
        <v>3613150</v>
      </c>
      <c r="E100089" s="7">
        <v>4138089</v>
      </c>
    </row>
    <row r="100090" spans="1:5" x14ac:dyDescent="0.25">
      <c r="A100090" s="8">
        <v>45596</v>
      </c>
      <c r="B100090" s="3">
        <v>500</v>
      </c>
      <c r="C100090" s="7">
        <v>499722</v>
      </c>
      <c r="D100090" s="7">
        <v>3640256</v>
      </c>
      <c r="E100090" s="7">
        <v>4139978</v>
      </c>
    </row>
    <row r="100091" spans="1:5" x14ac:dyDescent="0.25">
      <c r="A100091" s="8">
        <v>45596</v>
      </c>
      <c r="B100091" s="3">
        <v>600</v>
      </c>
      <c r="C100091" s="7">
        <v>549972</v>
      </c>
      <c r="D100091" s="7">
        <v>3783468</v>
      </c>
      <c r="E100091" s="7">
        <v>4333440</v>
      </c>
    </row>
    <row r="100092" spans="1:5" x14ac:dyDescent="0.25">
      <c r="A100092" s="8">
        <v>45596</v>
      </c>
      <c r="B100092" s="3">
        <v>700</v>
      </c>
      <c r="C100092" s="7">
        <v>670437</v>
      </c>
      <c r="D100092" s="7">
        <v>3932919</v>
      </c>
      <c r="E100092" s="7">
        <v>4603356</v>
      </c>
    </row>
    <row r="100093" spans="1:5" x14ac:dyDescent="0.25">
      <c r="A100093" s="8">
        <v>45596</v>
      </c>
      <c r="B100093" s="3">
        <v>800</v>
      </c>
      <c r="C100093" s="7">
        <v>699646</v>
      </c>
      <c r="D100093" s="7">
        <v>4133719</v>
      </c>
      <c r="E100093" s="7">
        <v>4833365</v>
      </c>
    </row>
    <row r="100094" spans="1:5" x14ac:dyDescent="0.25">
      <c r="A100094" s="8">
        <v>45596</v>
      </c>
      <c r="B100094" s="3">
        <v>900</v>
      </c>
      <c r="C100094" s="7">
        <v>648771</v>
      </c>
      <c r="D100094" s="7">
        <v>4268034</v>
      </c>
      <c r="E100094" s="7">
        <v>4916805</v>
      </c>
    </row>
    <row r="100095" spans="1:5" x14ac:dyDescent="0.25">
      <c r="A100095" s="8">
        <v>45596</v>
      </c>
      <c r="B100095" s="3">
        <v>1000</v>
      </c>
      <c r="C100095" s="7">
        <v>673144</v>
      </c>
      <c r="D100095" s="7">
        <v>4320717</v>
      </c>
      <c r="E100095" s="7">
        <v>4993861</v>
      </c>
    </row>
    <row r="100096" spans="1:5" x14ac:dyDescent="0.25">
      <c r="A100096" s="8">
        <v>45596</v>
      </c>
      <c r="B100096" s="3">
        <v>1100</v>
      </c>
      <c r="C100096" s="7">
        <v>653883</v>
      </c>
      <c r="D100096" s="7">
        <v>4460721</v>
      </c>
      <c r="E100096" s="7">
        <v>5114604</v>
      </c>
    </row>
    <row r="100097" spans="1:5" x14ac:dyDescent="0.25">
      <c r="A100097" s="8">
        <v>45596</v>
      </c>
      <c r="B100097" s="3">
        <v>1200</v>
      </c>
      <c r="C100097" s="7">
        <v>702959</v>
      </c>
      <c r="D100097" s="7">
        <v>4456764</v>
      </c>
      <c r="E100097" s="7">
        <v>5159723</v>
      </c>
    </row>
    <row r="100098" spans="1:5" x14ac:dyDescent="0.25">
      <c r="A100098" s="8">
        <v>45596</v>
      </c>
      <c r="B100098" s="3">
        <v>1300</v>
      </c>
      <c r="C100098" s="7">
        <v>729190</v>
      </c>
      <c r="D100098" s="7">
        <v>4512687</v>
      </c>
      <c r="E100098" s="7">
        <v>5241877</v>
      </c>
    </row>
    <row r="100099" spans="1:5" x14ac:dyDescent="0.25">
      <c r="A100099" s="8">
        <v>45596</v>
      </c>
      <c r="B100099" s="3">
        <v>1400</v>
      </c>
      <c r="C100099" s="7">
        <v>748670</v>
      </c>
      <c r="D100099" s="7">
        <v>4526507</v>
      </c>
      <c r="E100099" s="7">
        <v>5275177</v>
      </c>
    </row>
    <row r="100100" spans="1:5" x14ac:dyDescent="0.25">
      <c r="A100100" s="8">
        <v>45596</v>
      </c>
      <c r="B100100" s="3">
        <v>1500</v>
      </c>
      <c r="C100100" s="7">
        <v>704760</v>
      </c>
      <c r="D100100" s="7">
        <v>4584355</v>
      </c>
      <c r="E100100" s="7">
        <v>5289115</v>
      </c>
    </row>
    <row r="100101" spans="1:5" x14ac:dyDescent="0.25">
      <c r="A100101" s="8">
        <v>45596</v>
      </c>
      <c r="B100101" s="3">
        <v>1600</v>
      </c>
      <c r="C100101" s="7">
        <v>797992</v>
      </c>
      <c r="D100101" s="7">
        <v>4303820</v>
      </c>
      <c r="E100101" s="7">
        <v>5101812</v>
      </c>
    </row>
    <row r="100102" spans="1:5" x14ac:dyDescent="0.25">
      <c r="A100102" s="8">
        <v>45596</v>
      </c>
      <c r="B100102" s="3">
        <v>1700</v>
      </c>
      <c r="C100102" s="7">
        <v>891855</v>
      </c>
      <c r="D100102" s="7">
        <v>4169506</v>
      </c>
      <c r="E100102" s="7">
        <v>5061361</v>
      </c>
    </row>
    <row r="100103" spans="1:5" x14ac:dyDescent="0.25">
      <c r="A100103" s="8">
        <v>45596</v>
      </c>
      <c r="B100103" s="3">
        <v>1800</v>
      </c>
      <c r="C100103" s="7">
        <v>833796</v>
      </c>
      <c r="D100103" s="7">
        <v>4156671</v>
      </c>
      <c r="E100103" s="7">
        <v>4990467</v>
      </c>
    </row>
    <row r="100104" spans="1:5" x14ac:dyDescent="0.25">
      <c r="A100104" s="8">
        <v>45596</v>
      </c>
      <c r="B100104" s="3">
        <v>1900</v>
      </c>
      <c r="C100104" s="7">
        <v>880896</v>
      </c>
      <c r="D100104" s="7">
        <v>4106781</v>
      </c>
      <c r="E100104" s="7">
        <v>4987677</v>
      </c>
    </row>
    <row r="100105" spans="1:5" x14ac:dyDescent="0.25">
      <c r="A100105" s="8">
        <v>45596</v>
      </c>
      <c r="B100105" s="3">
        <v>2000</v>
      </c>
      <c r="C100105" s="7">
        <v>906357</v>
      </c>
      <c r="D100105" s="7">
        <v>4027350</v>
      </c>
      <c r="E100105" s="7">
        <v>4933707</v>
      </c>
    </row>
    <row r="100106" spans="1:5" x14ac:dyDescent="0.25">
      <c r="A100106" s="8">
        <v>45596</v>
      </c>
      <c r="B100106" s="3">
        <v>2100</v>
      </c>
      <c r="C100106" s="7">
        <v>921876</v>
      </c>
      <c r="D100106" s="7">
        <v>3958220</v>
      </c>
      <c r="E100106" s="7">
        <v>4880096</v>
      </c>
    </row>
    <row r="100107" spans="1:5" x14ac:dyDescent="0.25">
      <c r="A100107" s="8">
        <v>45596</v>
      </c>
      <c r="B100107" s="3">
        <v>2200</v>
      </c>
      <c r="C100107" s="7">
        <v>857917</v>
      </c>
      <c r="D100107" s="7">
        <v>3904175</v>
      </c>
      <c r="E100107" s="7">
        <v>4762092</v>
      </c>
    </row>
    <row r="100108" spans="1:5" x14ac:dyDescent="0.25">
      <c r="A100108" s="8">
        <v>45596</v>
      </c>
      <c r="B100108" s="3">
        <v>2300</v>
      </c>
      <c r="C100108" s="7">
        <v>799667</v>
      </c>
      <c r="D100108" s="7">
        <v>3805670</v>
      </c>
      <c r="E100108" s="7">
        <v>4605337</v>
      </c>
    </row>
    <row r="100109" spans="1:5" x14ac:dyDescent="0.25">
      <c r="A100109" s="8">
        <v>45596</v>
      </c>
      <c r="B100109" s="3">
        <v>2400</v>
      </c>
      <c r="C100109" s="7">
        <v>676501</v>
      </c>
      <c r="D100109" s="7">
        <v>3770972</v>
      </c>
      <c r="E100109" s="7">
        <v>4447473</v>
      </c>
    </row>
    <row r="100110" spans="1:5" x14ac:dyDescent="0.25">
      <c r="A100110" s="8">
        <v>45597</v>
      </c>
      <c r="B100110" s="3">
        <v>100</v>
      </c>
      <c r="C100110" s="7">
        <v>539477</v>
      </c>
      <c r="D100110" s="7">
        <v>3835006</v>
      </c>
      <c r="E100110" s="7">
        <v>4374483</v>
      </c>
    </row>
    <row r="100111" spans="1:5" x14ac:dyDescent="0.25">
      <c r="A100111" s="8">
        <v>45597</v>
      </c>
      <c r="B100111" s="3">
        <v>200</v>
      </c>
      <c r="C100111" s="7">
        <v>566391</v>
      </c>
      <c r="D100111" s="7">
        <v>3635692</v>
      </c>
      <c r="E100111" s="7">
        <v>4202083</v>
      </c>
    </row>
    <row r="100112" spans="1:5" x14ac:dyDescent="0.25">
      <c r="A100112" s="8">
        <v>45597</v>
      </c>
      <c r="B100112" s="3">
        <v>300</v>
      </c>
      <c r="C100112" s="7">
        <v>554637</v>
      </c>
      <c r="D100112" s="7">
        <v>3540154</v>
      </c>
      <c r="E100112" s="7">
        <v>4094791</v>
      </c>
    </row>
    <row r="100113" spans="1:5" x14ac:dyDescent="0.25">
      <c r="A100113" s="8">
        <v>45597</v>
      </c>
      <c r="B100113" s="3">
        <v>400</v>
      </c>
      <c r="C100113" s="7">
        <v>538407</v>
      </c>
      <c r="D100113" s="7">
        <v>3471761</v>
      </c>
      <c r="E100113" s="7">
        <v>4010168</v>
      </c>
    </row>
    <row r="100114" spans="1:5" x14ac:dyDescent="0.25">
      <c r="A100114" s="8">
        <v>45597</v>
      </c>
      <c r="B100114" s="3">
        <v>500</v>
      </c>
      <c r="C100114" s="7">
        <v>546853</v>
      </c>
      <c r="D100114" s="7">
        <v>3508902</v>
      </c>
      <c r="E100114" s="7">
        <v>4055755</v>
      </c>
    </row>
    <row r="100115" spans="1:5" x14ac:dyDescent="0.25">
      <c r="A100115" s="8">
        <v>45597</v>
      </c>
      <c r="B100115" s="3">
        <v>600</v>
      </c>
      <c r="C100115" s="7">
        <v>562245</v>
      </c>
      <c r="D100115" s="7">
        <v>3582856</v>
      </c>
      <c r="E100115" s="7">
        <v>4145101</v>
      </c>
    </row>
    <row r="100116" spans="1:5" x14ac:dyDescent="0.25">
      <c r="A100116" s="8">
        <v>45597</v>
      </c>
      <c r="B100116" s="3">
        <v>700</v>
      </c>
      <c r="C100116" s="7">
        <v>645180</v>
      </c>
      <c r="D100116" s="7">
        <v>3704286</v>
      </c>
      <c r="E100116" s="7">
        <v>4349466</v>
      </c>
    </row>
    <row r="100117" spans="1:5" x14ac:dyDescent="0.25">
      <c r="A100117" s="8">
        <v>45597</v>
      </c>
      <c r="B100117" s="3">
        <v>800</v>
      </c>
      <c r="C100117" s="7">
        <v>728314</v>
      </c>
      <c r="D100117" s="7">
        <v>3817553</v>
      </c>
      <c r="E100117" s="7">
        <v>4545867</v>
      </c>
    </row>
    <row r="100118" spans="1:5" x14ac:dyDescent="0.25">
      <c r="A100118" s="8">
        <v>45597</v>
      </c>
      <c r="B100118" s="3">
        <v>900</v>
      </c>
      <c r="C100118" s="7">
        <v>752515</v>
      </c>
      <c r="D100118" s="7">
        <v>3883651</v>
      </c>
      <c r="E100118" s="7">
        <v>4636166</v>
      </c>
    </row>
    <row r="100119" spans="1:5" x14ac:dyDescent="0.25">
      <c r="A100119" s="8">
        <v>45597</v>
      </c>
      <c r="B100119" s="3">
        <v>1000</v>
      </c>
      <c r="C100119" s="7">
        <v>778175</v>
      </c>
      <c r="D100119" s="7">
        <v>3893115</v>
      </c>
      <c r="E100119" s="7">
        <v>4671290</v>
      </c>
    </row>
    <row r="100120" spans="1:5" x14ac:dyDescent="0.25">
      <c r="A100120" s="8">
        <v>45597</v>
      </c>
      <c r="B100120" s="3">
        <v>1100</v>
      </c>
      <c r="C100120" s="7">
        <v>712666</v>
      </c>
      <c r="D100120" s="7">
        <v>4032418</v>
      </c>
      <c r="E100120" s="7">
        <v>4745084</v>
      </c>
    </row>
    <row r="100121" spans="1:5" x14ac:dyDescent="0.25">
      <c r="A100121" s="8">
        <v>45597</v>
      </c>
      <c r="B100121" s="3">
        <v>1200</v>
      </c>
      <c r="C100121" s="7">
        <v>727164</v>
      </c>
      <c r="D100121" s="7">
        <v>3978136</v>
      </c>
      <c r="E100121" s="7">
        <v>4705300</v>
      </c>
    </row>
    <row r="100122" spans="1:5" x14ac:dyDescent="0.25">
      <c r="A100122" s="8">
        <v>45597</v>
      </c>
      <c r="B100122" s="3">
        <v>1300</v>
      </c>
      <c r="C100122" s="7">
        <v>690631</v>
      </c>
      <c r="D100122" s="7">
        <v>4011788</v>
      </c>
      <c r="E100122" s="7">
        <v>4702419</v>
      </c>
    </row>
    <row r="100123" spans="1:5" x14ac:dyDescent="0.25">
      <c r="A100123" s="8">
        <v>45597</v>
      </c>
      <c r="B100123" s="3">
        <v>1400</v>
      </c>
      <c r="C100123" s="7">
        <v>713996</v>
      </c>
      <c r="D100123" s="7">
        <v>3949560</v>
      </c>
      <c r="E100123" s="7">
        <v>4663556</v>
      </c>
    </row>
    <row r="100124" spans="1:5" x14ac:dyDescent="0.25">
      <c r="A100124" s="8">
        <v>45597</v>
      </c>
      <c r="B100124" s="3">
        <v>1500</v>
      </c>
      <c r="C100124" s="7">
        <v>700672</v>
      </c>
      <c r="D100124" s="7">
        <v>3955651</v>
      </c>
      <c r="E100124" s="7">
        <v>4656323</v>
      </c>
    </row>
    <row r="100125" spans="1:5" x14ac:dyDescent="0.25">
      <c r="A100125" s="8">
        <v>45597</v>
      </c>
      <c r="B100125" s="3">
        <v>1600</v>
      </c>
      <c r="C100125" s="7">
        <v>714664</v>
      </c>
      <c r="D100125" s="7">
        <v>3901355</v>
      </c>
      <c r="E100125" s="7">
        <v>4616019</v>
      </c>
    </row>
    <row r="100126" spans="1:5" x14ac:dyDescent="0.25">
      <c r="A100126" s="8">
        <v>45597</v>
      </c>
      <c r="B100126" s="3">
        <v>1700</v>
      </c>
      <c r="C100126" s="7">
        <v>785880</v>
      </c>
      <c r="D100126" s="7">
        <v>3774448</v>
      </c>
      <c r="E100126" s="7">
        <v>4560328</v>
      </c>
    </row>
    <row r="100127" spans="1:5" x14ac:dyDescent="0.25">
      <c r="A100127" s="8">
        <v>45597</v>
      </c>
      <c r="B100127" s="3">
        <v>1800</v>
      </c>
      <c r="C100127" s="7">
        <v>812488</v>
      </c>
      <c r="D100127" s="7">
        <v>3756687</v>
      </c>
      <c r="E100127" s="7">
        <v>4569175</v>
      </c>
    </row>
    <row r="100128" spans="1:5" x14ac:dyDescent="0.25">
      <c r="A100128" s="8">
        <v>45597</v>
      </c>
      <c r="B100128" s="3">
        <v>1900</v>
      </c>
      <c r="C100128" s="7">
        <v>860169</v>
      </c>
      <c r="D100128" s="7">
        <v>3777648</v>
      </c>
      <c r="E100128" s="7">
        <v>4637817</v>
      </c>
    </row>
    <row r="100129" spans="1:5" x14ac:dyDescent="0.25">
      <c r="A100129" s="8">
        <v>45597</v>
      </c>
      <c r="B100129" s="3">
        <v>2000</v>
      </c>
      <c r="C100129" s="7">
        <v>845087</v>
      </c>
      <c r="D100129" s="7">
        <v>3807902</v>
      </c>
      <c r="E100129" s="7">
        <v>4652989</v>
      </c>
    </row>
    <row r="100130" spans="1:5" x14ac:dyDescent="0.25">
      <c r="A100130" s="8">
        <v>45597</v>
      </c>
      <c r="B100130" s="3">
        <v>2100</v>
      </c>
      <c r="C100130" s="7">
        <v>851816</v>
      </c>
      <c r="D100130" s="7">
        <v>3744116</v>
      </c>
      <c r="E100130" s="7">
        <v>4595932</v>
      </c>
    </row>
    <row r="100131" spans="1:5" x14ac:dyDescent="0.25">
      <c r="A100131" s="8">
        <v>45597</v>
      </c>
      <c r="B100131" s="3">
        <v>2200</v>
      </c>
      <c r="C100131" s="7">
        <v>826628</v>
      </c>
      <c r="D100131" s="7">
        <v>3683351</v>
      </c>
      <c r="E100131" s="7">
        <v>4509979</v>
      </c>
    </row>
    <row r="100132" spans="1:5" x14ac:dyDescent="0.25">
      <c r="A100132" s="8">
        <v>45597</v>
      </c>
      <c r="B100132" s="3">
        <v>2300</v>
      </c>
      <c r="C100132" s="7">
        <v>823796</v>
      </c>
      <c r="D100132" s="7">
        <v>3564219</v>
      </c>
      <c r="E100132" s="7">
        <v>4388015</v>
      </c>
    </row>
    <row r="100133" spans="1:5" x14ac:dyDescent="0.25">
      <c r="A100133" s="8">
        <v>45597</v>
      </c>
      <c r="B100133" s="3">
        <v>2400</v>
      </c>
      <c r="C100133" s="7">
        <v>765535</v>
      </c>
      <c r="D100133" s="7">
        <v>3528863</v>
      </c>
      <c r="E100133" s="7">
        <v>4294398</v>
      </c>
    </row>
    <row r="100134" spans="1:5" x14ac:dyDescent="0.25">
      <c r="A100134" s="8">
        <v>45598</v>
      </c>
      <c r="B100134" s="3">
        <v>100</v>
      </c>
      <c r="C100134" s="7">
        <v>715139</v>
      </c>
      <c r="D100134" s="7">
        <v>3436804</v>
      </c>
      <c r="E100134" s="7">
        <v>4151943</v>
      </c>
    </row>
    <row r="100135" spans="1:5" x14ac:dyDescent="0.25">
      <c r="A100135" s="8">
        <v>45598</v>
      </c>
      <c r="B100135" s="3">
        <v>200</v>
      </c>
      <c r="C100135" s="7">
        <v>708319</v>
      </c>
      <c r="D100135" s="7">
        <v>3382966</v>
      </c>
      <c r="E100135" s="7">
        <v>4091285</v>
      </c>
    </row>
    <row r="100136" spans="1:5" x14ac:dyDescent="0.25">
      <c r="A100136" s="8">
        <v>45598</v>
      </c>
      <c r="B100136" s="3">
        <v>300</v>
      </c>
      <c r="C100136" s="7">
        <v>716004</v>
      </c>
      <c r="D100136" s="7">
        <v>3344002</v>
      </c>
      <c r="E100136" s="7">
        <v>4060006</v>
      </c>
    </row>
    <row r="100137" spans="1:5" x14ac:dyDescent="0.25">
      <c r="A100137" s="8">
        <v>45598</v>
      </c>
      <c r="B100137" s="3">
        <v>400</v>
      </c>
      <c r="C100137" s="7">
        <v>710432</v>
      </c>
      <c r="D100137" s="7">
        <v>3317641</v>
      </c>
      <c r="E100137" s="7">
        <v>4028073</v>
      </c>
    </row>
    <row r="100138" spans="1:5" x14ac:dyDescent="0.25">
      <c r="A100138" s="8">
        <v>45598</v>
      </c>
      <c r="B100138" s="3">
        <v>500</v>
      </c>
      <c r="C100138" s="7">
        <v>716367</v>
      </c>
      <c r="D100138" s="7">
        <v>3395283</v>
      </c>
      <c r="E100138" s="7">
        <v>4111650</v>
      </c>
    </row>
    <row r="100139" spans="1:5" x14ac:dyDescent="0.25">
      <c r="A100139" s="8">
        <v>45598</v>
      </c>
      <c r="B100139" s="3">
        <v>600</v>
      </c>
      <c r="C100139" s="7">
        <v>741335</v>
      </c>
      <c r="D100139" s="7">
        <v>3435523</v>
      </c>
      <c r="E100139" s="7">
        <v>4176858</v>
      </c>
    </row>
    <row r="100140" spans="1:5" x14ac:dyDescent="0.25">
      <c r="A100140" s="8">
        <v>45598</v>
      </c>
      <c r="B100140" s="3">
        <v>700</v>
      </c>
      <c r="C100140" s="7">
        <v>790593</v>
      </c>
      <c r="D100140" s="7">
        <v>3522510</v>
      </c>
      <c r="E100140" s="7">
        <v>4313103</v>
      </c>
    </row>
    <row r="100141" spans="1:5" x14ac:dyDescent="0.25">
      <c r="A100141" s="8">
        <v>45598</v>
      </c>
      <c r="B100141" s="3">
        <v>800</v>
      </c>
      <c r="C100141" s="7">
        <v>889923</v>
      </c>
      <c r="D100141" s="7">
        <v>3513071</v>
      </c>
      <c r="E100141" s="7">
        <v>4402994</v>
      </c>
    </row>
    <row r="100142" spans="1:5" x14ac:dyDescent="0.25">
      <c r="A100142" s="8">
        <v>45598</v>
      </c>
      <c r="B100142" s="3">
        <v>900</v>
      </c>
      <c r="C100142" s="7">
        <v>940033</v>
      </c>
      <c r="D100142" s="7">
        <v>3630464</v>
      </c>
      <c r="E100142" s="7">
        <v>4570497</v>
      </c>
    </row>
    <row r="100143" spans="1:5" x14ac:dyDescent="0.25">
      <c r="A100143" s="8">
        <v>45598</v>
      </c>
      <c r="B100143" s="3">
        <v>1000</v>
      </c>
      <c r="C100143" s="7">
        <v>1030798</v>
      </c>
      <c r="D100143" s="7">
        <v>3520705</v>
      </c>
      <c r="E100143" s="7">
        <v>4551503</v>
      </c>
    </row>
    <row r="100144" spans="1:5" x14ac:dyDescent="0.25">
      <c r="A100144" s="8">
        <v>45598</v>
      </c>
      <c r="B100144" s="3">
        <v>1100</v>
      </c>
      <c r="C100144" s="7">
        <v>972883</v>
      </c>
      <c r="D100144" s="7">
        <v>3558849</v>
      </c>
      <c r="E100144" s="7">
        <v>4531732</v>
      </c>
    </row>
    <row r="100145" spans="1:5" x14ac:dyDescent="0.25">
      <c r="A100145" s="8">
        <v>45598</v>
      </c>
      <c r="B100145" s="3">
        <v>1200</v>
      </c>
      <c r="C100145" s="7">
        <v>955250</v>
      </c>
      <c r="D100145" s="7">
        <v>3530826</v>
      </c>
      <c r="E100145" s="7">
        <v>4486076</v>
      </c>
    </row>
    <row r="100146" spans="1:5" x14ac:dyDescent="0.25">
      <c r="A100146" s="8">
        <v>45598</v>
      </c>
      <c r="B100146" s="3">
        <v>1300</v>
      </c>
      <c r="C100146" s="7">
        <v>843834</v>
      </c>
      <c r="D100146" s="7">
        <v>3614104</v>
      </c>
      <c r="E100146" s="7">
        <v>4457938</v>
      </c>
    </row>
    <row r="100147" spans="1:5" x14ac:dyDescent="0.25">
      <c r="A100147" s="8">
        <v>45598</v>
      </c>
      <c r="B100147" s="3">
        <v>1400</v>
      </c>
      <c r="C100147" s="7">
        <v>785858</v>
      </c>
      <c r="D100147" s="7">
        <v>3612106</v>
      </c>
      <c r="E100147" s="7">
        <v>4397964</v>
      </c>
    </row>
    <row r="100148" spans="1:5" x14ac:dyDescent="0.25">
      <c r="A100148" s="8">
        <v>45598</v>
      </c>
      <c r="B100148" s="3">
        <v>1500</v>
      </c>
      <c r="C100148" s="7">
        <v>771667</v>
      </c>
      <c r="D100148" s="7">
        <v>3686812</v>
      </c>
      <c r="E100148" s="7">
        <v>4458479</v>
      </c>
    </row>
    <row r="100149" spans="1:5" x14ac:dyDescent="0.25">
      <c r="A100149" s="8">
        <v>45598</v>
      </c>
      <c r="B100149" s="3">
        <v>1600</v>
      </c>
      <c r="C100149" s="7">
        <v>717168</v>
      </c>
      <c r="D100149" s="7">
        <v>3733404</v>
      </c>
      <c r="E100149" s="7">
        <v>4450572</v>
      </c>
    </row>
    <row r="100150" spans="1:5" x14ac:dyDescent="0.25">
      <c r="A100150" s="8">
        <v>45598</v>
      </c>
      <c r="B100150" s="3">
        <v>1700</v>
      </c>
      <c r="C100150" s="7">
        <v>736997</v>
      </c>
      <c r="D100150" s="7">
        <v>3694496</v>
      </c>
      <c r="E100150" s="7">
        <v>4431493</v>
      </c>
    </row>
    <row r="100151" spans="1:5" x14ac:dyDescent="0.25">
      <c r="A100151" s="8">
        <v>45598</v>
      </c>
      <c r="B100151" s="3">
        <v>1800</v>
      </c>
      <c r="C100151" s="7">
        <v>852491</v>
      </c>
      <c r="D100151" s="7">
        <v>3499631</v>
      </c>
      <c r="E100151" s="7">
        <v>4352122</v>
      </c>
    </row>
    <row r="100152" spans="1:5" x14ac:dyDescent="0.25">
      <c r="A100152" s="8">
        <v>45598</v>
      </c>
      <c r="B100152" s="3">
        <v>1900</v>
      </c>
      <c r="C100152" s="7">
        <v>844221</v>
      </c>
      <c r="D100152" s="7">
        <v>3595476</v>
      </c>
      <c r="E100152" s="7">
        <v>4439697</v>
      </c>
    </row>
    <row r="100153" spans="1:5" x14ac:dyDescent="0.25">
      <c r="A100153" s="8">
        <v>45598</v>
      </c>
      <c r="B100153" s="3">
        <v>2000</v>
      </c>
      <c r="C100153" s="7">
        <v>898452</v>
      </c>
      <c r="D100153" s="7">
        <v>3546615</v>
      </c>
      <c r="E100153" s="7">
        <v>4445067</v>
      </c>
    </row>
    <row r="100154" spans="1:5" x14ac:dyDescent="0.25">
      <c r="A100154" s="8">
        <v>45598</v>
      </c>
      <c r="B100154" s="3">
        <v>2100</v>
      </c>
      <c r="C100154" s="7">
        <v>868911</v>
      </c>
      <c r="D100154" s="7">
        <v>3545421</v>
      </c>
      <c r="E100154" s="7">
        <v>4414332</v>
      </c>
    </row>
    <row r="100155" spans="1:5" x14ac:dyDescent="0.25">
      <c r="A100155" s="8">
        <v>45598</v>
      </c>
      <c r="B100155" s="3">
        <v>2200</v>
      </c>
      <c r="C100155" s="7">
        <v>845649</v>
      </c>
      <c r="D100155" s="7">
        <v>3515590</v>
      </c>
      <c r="E100155" s="7">
        <v>4361239</v>
      </c>
    </row>
    <row r="100156" spans="1:5" x14ac:dyDescent="0.25">
      <c r="A100156" s="8">
        <v>45598</v>
      </c>
      <c r="B100156" s="3">
        <v>2300</v>
      </c>
      <c r="C100156" s="7">
        <v>781481</v>
      </c>
      <c r="D100156" s="7">
        <v>3526448</v>
      </c>
      <c r="E100156" s="7">
        <v>4307929</v>
      </c>
    </row>
    <row r="100157" spans="1:5" x14ac:dyDescent="0.25">
      <c r="A100157" s="8">
        <v>45598</v>
      </c>
      <c r="B100157" s="3">
        <v>2400</v>
      </c>
      <c r="C100157" s="7">
        <v>775082</v>
      </c>
      <c r="D100157" s="7">
        <v>3439842</v>
      </c>
      <c r="E100157" s="7">
        <v>4214924</v>
      </c>
    </row>
    <row r="100158" spans="1:5" x14ac:dyDescent="0.25">
      <c r="A100158" s="8">
        <v>45599</v>
      </c>
      <c r="B100158" s="3">
        <v>100</v>
      </c>
      <c r="C100158" s="7">
        <v>749427</v>
      </c>
      <c r="D100158" s="7">
        <v>3402534</v>
      </c>
      <c r="E100158" s="7">
        <v>4151961</v>
      </c>
    </row>
    <row r="100159" spans="1:5" x14ac:dyDescent="0.25">
      <c r="A100159" s="8">
        <v>45599</v>
      </c>
      <c r="B100159" s="3">
        <v>200</v>
      </c>
      <c r="C100159" s="7">
        <v>706003</v>
      </c>
      <c r="D100159" s="7">
        <v>3356851</v>
      </c>
      <c r="E100159" s="7">
        <v>4062854</v>
      </c>
    </row>
    <row r="100160" spans="1:5" x14ac:dyDescent="0.25">
      <c r="A100160" s="8">
        <v>45599</v>
      </c>
      <c r="B100160" s="3">
        <v>200</v>
      </c>
      <c r="C100160" s="7">
        <v>710003</v>
      </c>
      <c r="D100160" s="7">
        <v>3356581</v>
      </c>
      <c r="E100160" s="7">
        <v>4066584</v>
      </c>
    </row>
    <row r="100161" spans="1:5" x14ac:dyDescent="0.25">
      <c r="A100161" s="8">
        <v>45599</v>
      </c>
      <c r="B100161" s="3">
        <v>300</v>
      </c>
      <c r="C100161" s="7">
        <v>718986</v>
      </c>
      <c r="D100161" s="7">
        <v>3332613</v>
      </c>
      <c r="E100161" s="7">
        <v>4051599</v>
      </c>
    </row>
    <row r="100162" spans="1:5" x14ac:dyDescent="0.25">
      <c r="A100162" s="8">
        <v>45599</v>
      </c>
      <c r="B100162" s="3">
        <v>400</v>
      </c>
      <c r="C100162" s="7">
        <v>675125</v>
      </c>
      <c r="D100162" s="7">
        <v>3456699</v>
      </c>
      <c r="E100162" s="7">
        <v>4131824</v>
      </c>
    </row>
    <row r="100163" spans="1:5" x14ac:dyDescent="0.25">
      <c r="A100163" s="8">
        <v>45599</v>
      </c>
      <c r="B100163" s="3">
        <v>500</v>
      </c>
      <c r="C100163" s="7">
        <v>698690</v>
      </c>
      <c r="D100163" s="7">
        <v>3397810</v>
      </c>
      <c r="E100163" s="7">
        <v>4096500</v>
      </c>
    </row>
    <row r="100164" spans="1:5" x14ac:dyDescent="0.25">
      <c r="A100164" s="8">
        <v>45599</v>
      </c>
      <c r="B100164" s="3">
        <v>600</v>
      </c>
      <c r="C100164" s="7">
        <v>737090</v>
      </c>
      <c r="D100164" s="7">
        <v>3400750</v>
      </c>
      <c r="E100164" s="7">
        <v>4137840</v>
      </c>
    </row>
    <row r="100165" spans="1:5" x14ac:dyDescent="0.25">
      <c r="A100165" s="8">
        <v>45599</v>
      </c>
      <c r="B100165" s="3">
        <v>700</v>
      </c>
      <c r="C100165" s="7">
        <v>786863</v>
      </c>
      <c r="D100165" s="7">
        <v>3450324</v>
      </c>
      <c r="E100165" s="7">
        <v>4237187</v>
      </c>
    </row>
    <row r="100166" spans="1:5" x14ac:dyDescent="0.25">
      <c r="A100166" s="8">
        <v>45599</v>
      </c>
      <c r="B100166" s="3">
        <v>800</v>
      </c>
      <c r="C100166" s="7">
        <v>928571</v>
      </c>
      <c r="D100166" s="7">
        <v>3412615</v>
      </c>
      <c r="E100166" s="7">
        <v>4341186</v>
      </c>
    </row>
    <row r="100167" spans="1:5" x14ac:dyDescent="0.25">
      <c r="A100167" s="8">
        <v>45599</v>
      </c>
      <c r="B100167" s="3">
        <v>900</v>
      </c>
      <c r="C100167" s="7">
        <v>1042571</v>
      </c>
      <c r="D100167" s="7">
        <v>3307110</v>
      </c>
      <c r="E100167" s="7">
        <v>4349681</v>
      </c>
    </row>
    <row r="100168" spans="1:5" x14ac:dyDescent="0.25">
      <c r="A100168" s="8">
        <v>45599</v>
      </c>
      <c r="B100168" s="3">
        <v>1000</v>
      </c>
      <c r="C100168" s="7">
        <v>930301</v>
      </c>
      <c r="D100168" s="7">
        <v>3512436</v>
      </c>
      <c r="E100168" s="7">
        <v>4442737</v>
      </c>
    </row>
    <row r="100169" spans="1:5" x14ac:dyDescent="0.25">
      <c r="A100169" s="8">
        <v>45599</v>
      </c>
      <c r="B100169" s="3">
        <v>1100</v>
      </c>
      <c r="C100169" s="7">
        <v>904430</v>
      </c>
      <c r="D100169" s="7">
        <v>3518493</v>
      </c>
      <c r="E100169" s="7">
        <v>4422923</v>
      </c>
    </row>
    <row r="100170" spans="1:5" x14ac:dyDescent="0.25">
      <c r="A100170" s="8">
        <v>45599</v>
      </c>
      <c r="B100170" s="3">
        <v>1200</v>
      </c>
      <c r="C100170" s="7">
        <v>882339</v>
      </c>
      <c r="D100170" s="7">
        <v>3570834</v>
      </c>
      <c r="E100170" s="7">
        <v>4453173</v>
      </c>
    </row>
    <row r="100171" spans="1:5" x14ac:dyDescent="0.25">
      <c r="A100171" s="8">
        <v>45599</v>
      </c>
      <c r="B100171" s="3">
        <v>1300</v>
      </c>
      <c r="C100171" s="7">
        <v>839557</v>
      </c>
      <c r="D100171" s="7">
        <v>3623474</v>
      </c>
      <c r="E100171" s="7">
        <v>4463031</v>
      </c>
    </row>
    <row r="100172" spans="1:5" x14ac:dyDescent="0.25">
      <c r="A100172" s="8">
        <v>45599</v>
      </c>
      <c r="B100172" s="3">
        <v>1400</v>
      </c>
      <c r="C100172" s="7">
        <v>791301</v>
      </c>
      <c r="D100172" s="7">
        <v>3687647</v>
      </c>
      <c r="E100172" s="7">
        <v>4478948</v>
      </c>
    </row>
    <row r="100173" spans="1:5" x14ac:dyDescent="0.25">
      <c r="A100173" s="8">
        <v>45599</v>
      </c>
      <c r="B100173" s="3">
        <v>1500</v>
      </c>
      <c r="C100173" s="7">
        <v>839785</v>
      </c>
      <c r="D100173" s="7">
        <v>3615139</v>
      </c>
      <c r="E100173" s="7">
        <v>4454924</v>
      </c>
    </row>
    <row r="100174" spans="1:5" x14ac:dyDescent="0.25">
      <c r="A100174" s="8">
        <v>45599</v>
      </c>
      <c r="B100174" s="3">
        <v>1600</v>
      </c>
      <c r="C100174" s="7">
        <v>852846</v>
      </c>
      <c r="D100174" s="7">
        <v>3613856</v>
      </c>
      <c r="E100174" s="7">
        <v>4466702</v>
      </c>
    </row>
    <row r="100175" spans="1:5" x14ac:dyDescent="0.25">
      <c r="A100175" s="8">
        <v>45599</v>
      </c>
      <c r="B100175" s="3">
        <v>1700</v>
      </c>
      <c r="C100175" s="7">
        <v>910449</v>
      </c>
      <c r="D100175" s="7">
        <v>3586765</v>
      </c>
      <c r="E100175" s="7">
        <v>4497214</v>
      </c>
    </row>
    <row r="100176" spans="1:5" x14ac:dyDescent="0.25">
      <c r="A100176" s="8">
        <v>45599</v>
      </c>
      <c r="B100176" s="3">
        <v>1800</v>
      </c>
      <c r="C100176" s="7">
        <v>983686</v>
      </c>
      <c r="D100176" s="7">
        <v>3614363</v>
      </c>
      <c r="E100176" s="7">
        <v>4598049</v>
      </c>
    </row>
    <row r="100177" spans="1:5" x14ac:dyDescent="0.25">
      <c r="A100177" s="8">
        <v>45599</v>
      </c>
      <c r="B100177" s="3">
        <v>1900</v>
      </c>
      <c r="C100177" s="7">
        <v>999971</v>
      </c>
      <c r="D100177" s="7">
        <v>3613367</v>
      </c>
      <c r="E100177" s="7">
        <v>4613338</v>
      </c>
    </row>
    <row r="100178" spans="1:5" x14ac:dyDescent="0.25">
      <c r="A100178" s="8">
        <v>45599</v>
      </c>
      <c r="B100178" s="3">
        <v>2000</v>
      </c>
      <c r="C100178" s="7">
        <v>964354</v>
      </c>
      <c r="D100178" s="7">
        <v>3689197</v>
      </c>
      <c r="E100178" s="7">
        <v>4653551</v>
      </c>
    </row>
    <row r="100179" spans="1:5" x14ac:dyDescent="0.25">
      <c r="A100179" s="8">
        <v>45599</v>
      </c>
      <c r="B100179" s="3">
        <v>2100</v>
      </c>
      <c r="C100179" s="7">
        <v>901936</v>
      </c>
      <c r="D100179" s="7">
        <v>3673884</v>
      </c>
      <c r="E100179" s="7">
        <v>4575820</v>
      </c>
    </row>
    <row r="100180" spans="1:5" x14ac:dyDescent="0.25">
      <c r="A100180" s="8">
        <v>45599</v>
      </c>
      <c r="B100180" s="3">
        <v>2200</v>
      </c>
      <c r="C100180" s="7">
        <v>838053</v>
      </c>
      <c r="D100180" s="7">
        <v>3597131</v>
      </c>
      <c r="E100180" s="7">
        <v>4435184</v>
      </c>
    </row>
    <row r="100181" spans="1:5" x14ac:dyDescent="0.25">
      <c r="A100181" s="8">
        <v>45599</v>
      </c>
      <c r="B100181" s="3">
        <v>2300</v>
      </c>
      <c r="C100181" s="7">
        <v>732405</v>
      </c>
      <c r="D100181" s="7">
        <v>3633229</v>
      </c>
      <c r="E100181" s="7">
        <v>4365634</v>
      </c>
    </row>
    <row r="100182" spans="1:5" x14ac:dyDescent="0.25">
      <c r="A100182" s="8">
        <v>45599</v>
      </c>
      <c r="B100182" s="3">
        <v>2400</v>
      </c>
      <c r="C100182" s="7">
        <v>653922</v>
      </c>
      <c r="D100182" s="7">
        <v>3623349</v>
      </c>
      <c r="E100182" s="7">
        <v>4277271</v>
      </c>
    </row>
    <row r="100183" spans="1:5" x14ac:dyDescent="0.25">
      <c r="A100183" s="8">
        <v>45600</v>
      </c>
      <c r="B100183" s="3">
        <v>100</v>
      </c>
      <c r="C100183" s="7">
        <v>599568</v>
      </c>
      <c r="D100183" s="7">
        <v>3589354</v>
      </c>
      <c r="E100183" s="7">
        <v>4188922</v>
      </c>
    </row>
    <row r="100184" spans="1:5" x14ac:dyDescent="0.25">
      <c r="A100184" s="8">
        <v>45600</v>
      </c>
      <c r="B100184" s="3">
        <v>200</v>
      </c>
      <c r="C100184" s="7">
        <v>565914</v>
      </c>
      <c r="D100184" s="7">
        <v>3576028</v>
      </c>
      <c r="E100184" s="7">
        <v>4141942</v>
      </c>
    </row>
    <row r="100185" spans="1:5" x14ac:dyDescent="0.25">
      <c r="A100185" s="8">
        <v>45600</v>
      </c>
      <c r="B100185" s="3">
        <v>300</v>
      </c>
      <c r="C100185" s="7">
        <v>560746</v>
      </c>
      <c r="D100185" s="7">
        <v>3524889</v>
      </c>
      <c r="E100185" s="7">
        <v>4085635</v>
      </c>
    </row>
    <row r="100186" spans="1:5" x14ac:dyDescent="0.25">
      <c r="A100186" s="8">
        <v>45600</v>
      </c>
      <c r="B100186" s="3">
        <v>400</v>
      </c>
      <c r="C100186" s="7">
        <v>520708</v>
      </c>
      <c r="D100186" s="7">
        <v>3582887</v>
      </c>
      <c r="E100186" s="7">
        <v>4103595</v>
      </c>
    </row>
    <row r="100187" spans="1:5" x14ac:dyDescent="0.25">
      <c r="A100187" s="8">
        <v>45600</v>
      </c>
      <c r="B100187" s="3">
        <v>500</v>
      </c>
      <c r="C100187" s="7">
        <v>563811</v>
      </c>
      <c r="D100187" s="7">
        <v>3612238</v>
      </c>
      <c r="E100187" s="7">
        <v>4176049</v>
      </c>
    </row>
    <row r="100188" spans="1:5" x14ac:dyDescent="0.25">
      <c r="A100188" s="8">
        <v>45600</v>
      </c>
      <c r="B100188" s="3">
        <v>600</v>
      </c>
      <c r="C100188" s="7">
        <v>626110</v>
      </c>
      <c r="D100188" s="7">
        <v>3780490</v>
      </c>
      <c r="E100188" s="7">
        <v>4406600</v>
      </c>
    </row>
    <row r="100189" spans="1:5" x14ac:dyDescent="0.25">
      <c r="A100189" s="8">
        <v>45600</v>
      </c>
      <c r="B100189" s="3">
        <v>700</v>
      </c>
      <c r="C100189" s="7">
        <v>734343</v>
      </c>
      <c r="D100189" s="7">
        <v>3905287</v>
      </c>
      <c r="E100189" s="7">
        <v>4639630</v>
      </c>
    </row>
    <row r="100190" spans="1:5" x14ac:dyDescent="0.25">
      <c r="A100190" s="8">
        <v>45600</v>
      </c>
      <c r="B100190" s="3">
        <v>800</v>
      </c>
      <c r="C100190" s="7">
        <v>760429</v>
      </c>
      <c r="D100190" s="7">
        <v>4034008</v>
      </c>
      <c r="E100190" s="7">
        <v>4794437</v>
      </c>
    </row>
    <row r="100191" spans="1:5" x14ac:dyDescent="0.25">
      <c r="A100191" s="8">
        <v>45600</v>
      </c>
      <c r="B100191" s="3">
        <v>900</v>
      </c>
      <c r="C100191" s="7">
        <v>692780</v>
      </c>
      <c r="D100191" s="7">
        <v>4228089</v>
      </c>
      <c r="E100191" s="7">
        <v>4920869</v>
      </c>
    </row>
    <row r="100192" spans="1:5" x14ac:dyDescent="0.25">
      <c r="A100192" s="8">
        <v>45600</v>
      </c>
      <c r="B100192" s="3">
        <v>1000</v>
      </c>
      <c r="C100192" s="7">
        <v>690358</v>
      </c>
      <c r="D100192" s="7">
        <v>4321143</v>
      </c>
      <c r="E100192" s="7">
        <v>5011501</v>
      </c>
    </row>
    <row r="100193" spans="1:5" x14ac:dyDescent="0.25">
      <c r="A100193" s="8">
        <v>45600</v>
      </c>
      <c r="B100193" s="3">
        <v>1100</v>
      </c>
      <c r="C100193" s="7">
        <v>726840</v>
      </c>
      <c r="D100193" s="7">
        <v>4211234</v>
      </c>
      <c r="E100193" s="7">
        <v>4938074</v>
      </c>
    </row>
    <row r="100194" spans="1:5" x14ac:dyDescent="0.25">
      <c r="A100194" s="8">
        <v>45600</v>
      </c>
      <c r="B100194" s="3">
        <v>1200</v>
      </c>
      <c r="C100194" s="7">
        <v>674627</v>
      </c>
      <c r="D100194" s="7">
        <v>4331509</v>
      </c>
      <c r="E100194" s="7">
        <v>5006136</v>
      </c>
    </row>
    <row r="100195" spans="1:5" x14ac:dyDescent="0.25">
      <c r="A100195" s="8">
        <v>45600</v>
      </c>
      <c r="B100195" s="3">
        <v>1300</v>
      </c>
      <c r="C100195" s="7">
        <v>659368</v>
      </c>
      <c r="D100195" s="7">
        <v>4450424</v>
      </c>
      <c r="E100195" s="7">
        <v>5109792</v>
      </c>
    </row>
    <row r="100196" spans="1:5" x14ac:dyDescent="0.25">
      <c r="A100196" s="8">
        <v>45600</v>
      </c>
      <c r="B100196" s="3">
        <v>1400</v>
      </c>
      <c r="C100196" s="7">
        <v>659593</v>
      </c>
      <c r="D100196" s="7">
        <v>4431018</v>
      </c>
      <c r="E100196" s="7">
        <v>5090611</v>
      </c>
    </row>
    <row r="100197" spans="1:5" x14ac:dyDescent="0.25">
      <c r="A100197" s="8">
        <v>45600</v>
      </c>
      <c r="B100197" s="3">
        <v>1500</v>
      </c>
      <c r="C100197" s="7">
        <v>659679</v>
      </c>
      <c r="D100197" s="7">
        <v>4398419</v>
      </c>
      <c r="E100197" s="7">
        <v>5058098</v>
      </c>
    </row>
    <row r="100198" spans="1:5" x14ac:dyDescent="0.25">
      <c r="A100198" s="8">
        <v>45600</v>
      </c>
      <c r="B100198" s="3">
        <v>1600</v>
      </c>
      <c r="C100198" s="7">
        <v>675189</v>
      </c>
      <c r="D100198" s="7">
        <v>4426274</v>
      </c>
      <c r="E100198" s="7">
        <v>5101463</v>
      </c>
    </row>
    <row r="100199" spans="1:5" x14ac:dyDescent="0.25">
      <c r="A100199" s="8">
        <v>45600</v>
      </c>
      <c r="B100199" s="3">
        <v>1700</v>
      </c>
      <c r="C100199" s="7">
        <v>771727</v>
      </c>
      <c r="D100199" s="7">
        <v>4237062</v>
      </c>
      <c r="E100199" s="7">
        <v>5008789</v>
      </c>
    </row>
    <row r="100200" spans="1:5" x14ac:dyDescent="0.25">
      <c r="A100200" s="8">
        <v>45600</v>
      </c>
      <c r="B100200" s="3">
        <v>1800</v>
      </c>
      <c r="C100200" s="7">
        <v>874558</v>
      </c>
      <c r="D100200" s="7">
        <v>4266525</v>
      </c>
      <c r="E100200" s="7">
        <v>5141083</v>
      </c>
    </row>
    <row r="100201" spans="1:5" x14ac:dyDescent="0.25">
      <c r="A100201" s="8">
        <v>45600</v>
      </c>
      <c r="B100201" s="3">
        <v>1900</v>
      </c>
      <c r="C100201" s="7">
        <v>913170</v>
      </c>
      <c r="D100201" s="7">
        <v>4162998</v>
      </c>
      <c r="E100201" s="7">
        <v>5076168</v>
      </c>
    </row>
    <row r="100202" spans="1:5" x14ac:dyDescent="0.25">
      <c r="A100202" s="8">
        <v>45600</v>
      </c>
      <c r="B100202" s="3">
        <v>2000</v>
      </c>
      <c r="C100202" s="7">
        <v>961686</v>
      </c>
      <c r="D100202" s="7">
        <v>4050935</v>
      </c>
      <c r="E100202" s="7">
        <v>5012621</v>
      </c>
    </row>
    <row r="100203" spans="1:5" x14ac:dyDescent="0.25">
      <c r="A100203" s="8">
        <v>45600</v>
      </c>
      <c r="B100203" s="3">
        <v>2100</v>
      </c>
      <c r="C100203" s="7">
        <v>897888</v>
      </c>
      <c r="D100203" s="7">
        <v>4055367</v>
      </c>
      <c r="E100203" s="7">
        <v>4953255</v>
      </c>
    </row>
    <row r="100204" spans="1:5" x14ac:dyDescent="0.25">
      <c r="A100204" s="8">
        <v>45600</v>
      </c>
      <c r="B100204" s="3">
        <v>2200</v>
      </c>
      <c r="C100204" s="7">
        <v>799599</v>
      </c>
      <c r="D100204" s="7">
        <v>4007794</v>
      </c>
      <c r="E100204" s="7">
        <v>4807393</v>
      </c>
    </row>
    <row r="100205" spans="1:5" x14ac:dyDescent="0.25">
      <c r="A100205" s="8">
        <v>45600</v>
      </c>
      <c r="B100205" s="3">
        <v>2300</v>
      </c>
      <c r="C100205" s="7">
        <v>705339</v>
      </c>
      <c r="D100205" s="7">
        <v>3906844</v>
      </c>
      <c r="E100205" s="7">
        <v>4612183</v>
      </c>
    </row>
    <row r="100206" spans="1:5" x14ac:dyDescent="0.25">
      <c r="A100206" s="8">
        <v>45600</v>
      </c>
      <c r="B100206" s="3">
        <v>2400</v>
      </c>
      <c r="C100206" s="7">
        <v>627086</v>
      </c>
      <c r="D100206" s="7">
        <v>3835430</v>
      </c>
      <c r="E100206" s="7">
        <v>4462516</v>
      </c>
    </row>
    <row r="100207" spans="1:5" x14ac:dyDescent="0.25">
      <c r="A100207" s="8">
        <v>45601</v>
      </c>
      <c r="B100207" s="3">
        <v>100</v>
      </c>
      <c r="C100207" s="7">
        <v>559075</v>
      </c>
      <c r="D100207" s="7">
        <v>3707596</v>
      </c>
      <c r="E100207" s="7">
        <v>4266671</v>
      </c>
    </row>
    <row r="100208" spans="1:5" x14ac:dyDescent="0.25">
      <c r="A100208" s="8">
        <v>45601</v>
      </c>
      <c r="B100208" s="3">
        <v>200</v>
      </c>
      <c r="C100208" s="7">
        <v>536172</v>
      </c>
      <c r="D100208" s="7">
        <v>3704388</v>
      </c>
      <c r="E100208" s="7">
        <v>4240560</v>
      </c>
    </row>
    <row r="100209" spans="1:5" x14ac:dyDescent="0.25">
      <c r="A100209" s="8">
        <v>45601</v>
      </c>
      <c r="B100209" s="3">
        <v>300</v>
      </c>
      <c r="C100209" s="7">
        <v>528498</v>
      </c>
      <c r="D100209" s="7">
        <v>3672912</v>
      </c>
      <c r="E100209" s="7">
        <v>4201410</v>
      </c>
    </row>
    <row r="100210" spans="1:5" x14ac:dyDescent="0.25">
      <c r="A100210" s="8">
        <v>45601</v>
      </c>
      <c r="B100210" s="3">
        <v>400</v>
      </c>
      <c r="C100210" s="7">
        <v>512174</v>
      </c>
      <c r="D100210" s="7">
        <v>3656067</v>
      </c>
      <c r="E100210" s="7">
        <v>4168241</v>
      </c>
    </row>
    <row r="100211" spans="1:5" x14ac:dyDescent="0.25">
      <c r="A100211" s="8">
        <v>45601</v>
      </c>
      <c r="B100211" s="3">
        <v>500</v>
      </c>
      <c r="C100211" s="7">
        <v>521358</v>
      </c>
      <c r="D100211" s="7">
        <v>3722380</v>
      </c>
      <c r="E100211" s="7">
        <v>4243738</v>
      </c>
    </row>
    <row r="100212" spans="1:5" x14ac:dyDescent="0.25">
      <c r="A100212" s="8">
        <v>45601</v>
      </c>
      <c r="B100212" s="3">
        <v>600</v>
      </c>
      <c r="C100212" s="7">
        <v>595420</v>
      </c>
      <c r="D100212" s="7">
        <v>3826441</v>
      </c>
      <c r="E100212" s="7">
        <v>4421861</v>
      </c>
    </row>
    <row r="100213" spans="1:5" x14ac:dyDescent="0.25">
      <c r="A100213" s="8">
        <v>45601</v>
      </c>
      <c r="B100213" s="3">
        <v>700</v>
      </c>
      <c r="C100213" s="7">
        <v>662553</v>
      </c>
      <c r="D100213" s="7">
        <v>3969966</v>
      </c>
      <c r="E100213" s="7">
        <v>4632519</v>
      </c>
    </row>
    <row r="100214" spans="1:5" x14ac:dyDescent="0.25">
      <c r="A100214" s="8">
        <v>45601</v>
      </c>
      <c r="B100214" s="3">
        <v>800</v>
      </c>
      <c r="C100214" s="7">
        <v>677196</v>
      </c>
      <c r="D100214" s="7">
        <v>4120056</v>
      </c>
      <c r="E100214" s="7">
        <v>4797252</v>
      </c>
    </row>
    <row r="100215" spans="1:5" x14ac:dyDescent="0.25">
      <c r="A100215" s="8">
        <v>45601</v>
      </c>
      <c r="B100215" s="3">
        <v>900</v>
      </c>
      <c r="C100215" s="7">
        <v>684293</v>
      </c>
      <c r="D100215" s="7">
        <v>4235977</v>
      </c>
      <c r="E100215" s="7">
        <v>4920270</v>
      </c>
    </row>
    <row r="100216" spans="1:5" x14ac:dyDescent="0.25">
      <c r="A100216" s="8">
        <v>45601</v>
      </c>
      <c r="B100216" s="3">
        <v>1000</v>
      </c>
      <c r="C100216" s="7">
        <v>641669</v>
      </c>
      <c r="D100216" s="7">
        <v>4321146</v>
      </c>
      <c r="E100216" s="7">
        <v>4962815</v>
      </c>
    </row>
    <row r="100217" spans="1:5" x14ac:dyDescent="0.25">
      <c r="A100217" s="8">
        <v>45601</v>
      </c>
      <c r="B100217" s="3">
        <v>1100</v>
      </c>
      <c r="C100217" s="7">
        <v>658792</v>
      </c>
      <c r="D100217" s="7">
        <v>4536473</v>
      </c>
      <c r="E100217" s="7">
        <v>5195265</v>
      </c>
    </row>
    <row r="100218" spans="1:5" x14ac:dyDescent="0.25">
      <c r="A100218" s="8">
        <v>45601</v>
      </c>
      <c r="B100218" s="3">
        <v>1200</v>
      </c>
      <c r="C100218" s="7">
        <v>706013</v>
      </c>
      <c r="D100218" s="7">
        <v>4550374</v>
      </c>
      <c r="E100218" s="7">
        <v>5256387</v>
      </c>
    </row>
    <row r="100219" spans="1:5" x14ac:dyDescent="0.25">
      <c r="A100219" s="8">
        <v>45601</v>
      </c>
      <c r="B100219" s="3">
        <v>1300</v>
      </c>
      <c r="C100219" s="7">
        <v>766227</v>
      </c>
      <c r="D100219" s="7">
        <v>4479583</v>
      </c>
      <c r="E100219" s="7">
        <v>5245810</v>
      </c>
    </row>
    <row r="100220" spans="1:5" x14ac:dyDescent="0.25">
      <c r="A100220" s="8">
        <v>45601</v>
      </c>
      <c r="B100220" s="3">
        <v>1400</v>
      </c>
      <c r="C100220" s="7">
        <v>838524</v>
      </c>
      <c r="D100220" s="7">
        <v>4462887</v>
      </c>
      <c r="E100220" s="7">
        <v>5301411</v>
      </c>
    </row>
    <row r="100221" spans="1:5" x14ac:dyDescent="0.25">
      <c r="A100221" s="8">
        <v>45601</v>
      </c>
      <c r="B100221" s="3">
        <v>1500</v>
      </c>
      <c r="C100221" s="7">
        <v>771177</v>
      </c>
      <c r="D100221" s="7">
        <v>4566501</v>
      </c>
      <c r="E100221" s="7">
        <v>5337678</v>
      </c>
    </row>
    <row r="100222" spans="1:5" x14ac:dyDescent="0.25">
      <c r="A100222" s="8">
        <v>45601</v>
      </c>
      <c r="B100222" s="3">
        <v>1600</v>
      </c>
      <c r="C100222" s="7">
        <v>857108</v>
      </c>
      <c r="D100222" s="7">
        <v>4446553</v>
      </c>
      <c r="E100222" s="7">
        <v>5303661</v>
      </c>
    </row>
    <row r="100223" spans="1:5" x14ac:dyDescent="0.25">
      <c r="A100223" s="8">
        <v>45601</v>
      </c>
      <c r="B100223" s="3">
        <v>1700</v>
      </c>
      <c r="C100223" s="7">
        <v>882421</v>
      </c>
      <c r="D100223" s="7">
        <v>4368632</v>
      </c>
      <c r="E100223" s="7">
        <v>5251053</v>
      </c>
    </row>
    <row r="100224" spans="1:5" x14ac:dyDescent="0.25">
      <c r="A100224" s="8">
        <v>45601</v>
      </c>
      <c r="B100224" s="3">
        <v>1800</v>
      </c>
      <c r="C100224" s="7">
        <v>1000544</v>
      </c>
      <c r="D100224" s="7">
        <v>4163037</v>
      </c>
      <c r="E100224" s="7">
        <v>5163581</v>
      </c>
    </row>
    <row r="100225" spans="1:5" x14ac:dyDescent="0.25">
      <c r="A100225" s="8">
        <v>45601</v>
      </c>
      <c r="B100225" s="3">
        <v>1900</v>
      </c>
      <c r="C100225" s="7">
        <v>1043029</v>
      </c>
      <c r="D100225" s="7">
        <v>4198742</v>
      </c>
      <c r="E100225" s="7">
        <v>5241771</v>
      </c>
    </row>
    <row r="100226" spans="1:5" x14ac:dyDescent="0.25">
      <c r="A100226" s="8">
        <v>45601</v>
      </c>
      <c r="B100226" s="3">
        <v>2000</v>
      </c>
      <c r="C100226" s="7">
        <v>1020609</v>
      </c>
      <c r="D100226" s="7">
        <v>4095194</v>
      </c>
      <c r="E100226" s="7">
        <v>5115803</v>
      </c>
    </row>
    <row r="100227" spans="1:5" x14ac:dyDescent="0.25">
      <c r="A100227" s="8">
        <v>45601</v>
      </c>
      <c r="B100227" s="3">
        <v>2100</v>
      </c>
      <c r="C100227" s="7">
        <v>908469</v>
      </c>
      <c r="D100227" s="7">
        <v>4226452</v>
      </c>
      <c r="E100227" s="7">
        <v>5134921</v>
      </c>
    </row>
    <row r="100228" spans="1:5" x14ac:dyDescent="0.25">
      <c r="A100228" s="8">
        <v>45601</v>
      </c>
      <c r="B100228" s="3">
        <v>2200</v>
      </c>
      <c r="C100228" s="7">
        <v>845175</v>
      </c>
      <c r="D100228" s="7">
        <v>4141443</v>
      </c>
      <c r="E100228" s="7">
        <v>4986618</v>
      </c>
    </row>
    <row r="100229" spans="1:5" x14ac:dyDescent="0.25">
      <c r="A100229" s="8">
        <v>45601</v>
      </c>
      <c r="B100229" s="3">
        <v>2300</v>
      </c>
      <c r="C100229" s="7">
        <v>794858</v>
      </c>
      <c r="D100229" s="7">
        <v>4024633</v>
      </c>
      <c r="E100229" s="7">
        <v>4819491</v>
      </c>
    </row>
    <row r="100230" spans="1:5" x14ac:dyDescent="0.25">
      <c r="A100230" s="8">
        <v>45601</v>
      </c>
      <c r="B100230" s="3">
        <v>2400</v>
      </c>
      <c r="C100230" s="7">
        <v>662802</v>
      </c>
      <c r="D100230" s="7">
        <v>3978759</v>
      </c>
      <c r="E100230" s="7">
        <v>4641561</v>
      </c>
    </row>
    <row r="100231" spans="1:5" x14ac:dyDescent="0.25">
      <c r="A100231" s="8">
        <v>45602</v>
      </c>
      <c r="B100231" s="3">
        <v>100</v>
      </c>
      <c r="C100231" s="7">
        <v>599130</v>
      </c>
      <c r="D100231" s="7">
        <v>3938762</v>
      </c>
      <c r="E100231" s="7">
        <v>4537892</v>
      </c>
    </row>
    <row r="100232" spans="1:5" x14ac:dyDescent="0.25">
      <c r="A100232" s="8">
        <v>45602</v>
      </c>
      <c r="B100232" s="3">
        <v>200</v>
      </c>
      <c r="C100232" s="7">
        <v>589636</v>
      </c>
      <c r="D100232" s="7">
        <v>3860270</v>
      </c>
      <c r="E100232" s="7">
        <v>4449906</v>
      </c>
    </row>
    <row r="100233" spans="1:5" x14ac:dyDescent="0.25">
      <c r="A100233" s="8">
        <v>45602</v>
      </c>
      <c r="B100233" s="3">
        <v>300</v>
      </c>
      <c r="C100233" s="7">
        <v>563006</v>
      </c>
      <c r="D100233" s="7">
        <v>3858375</v>
      </c>
      <c r="E100233" s="7">
        <v>4421381</v>
      </c>
    </row>
    <row r="100234" spans="1:5" x14ac:dyDescent="0.25">
      <c r="A100234" s="8">
        <v>45602</v>
      </c>
      <c r="B100234" s="3">
        <v>400</v>
      </c>
      <c r="C100234" s="7">
        <v>533466</v>
      </c>
      <c r="D100234" s="7">
        <v>3839481</v>
      </c>
      <c r="E100234" s="7">
        <v>4372947</v>
      </c>
    </row>
    <row r="100235" spans="1:5" x14ac:dyDescent="0.25">
      <c r="A100235" s="8">
        <v>45602</v>
      </c>
      <c r="B100235" s="3">
        <v>500</v>
      </c>
      <c r="C100235" s="7">
        <v>526092</v>
      </c>
      <c r="D100235" s="7">
        <v>3834907</v>
      </c>
      <c r="E100235" s="7">
        <v>4360999</v>
      </c>
    </row>
    <row r="100236" spans="1:5" x14ac:dyDescent="0.25">
      <c r="A100236" s="8">
        <v>45602</v>
      </c>
      <c r="B100236" s="3">
        <v>600</v>
      </c>
      <c r="C100236" s="7">
        <v>580146</v>
      </c>
      <c r="D100236" s="7">
        <v>3945368</v>
      </c>
      <c r="E100236" s="7">
        <v>4525514</v>
      </c>
    </row>
    <row r="100237" spans="1:5" x14ac:dyDescent="0.25">
      <c r="A100237" s="8">
        <v>45602</v>
      </c>
      <c r="B100237" s="3">
        <v>700</v>
      </c>
      <c r="C100237" s="7">
        <v>678912</v>
      </c>
      <c r="D100237" s="7">
        <v>4070295</v>
      </c>
      <c r="E100237" s="7">
        <v>4749207</v>
      </c>
    </row>
    <row r="100238" spans="1:5" x14ac:dyDescent="0.25">
      <c r="A100238" s="8">
        <v>45602</v>
      </c>
      <c r="B100238" s="3">
        <v>800</v>
      </c>
      <c r="C100238" s="7">
        <v>715924</v>
      </c>
      <c r="D100238" s="7">
        <v>4204489</v>
      </c>
      <c r="E100238" s="7">
        <v>4920413</v>
      </c>
    </row>
    <row r="100239" spans="1:5" x14ac:dyDescent="0.25">
      <c r="A100239" s="8">
        <v>45602</v>
      </c>
      <c r="B100239" s="3">
        <v>900</v>
      </c>
      <c r="C100239" s="7">
        <v>665139</v>
      </c>
      <c r="D100239" s="7">
        <v>4313796</v>
      </c>
      <c r="E100239" s="7">
        <v>4978935</v>
      </c>
    </row>
    <row r="100240" spans="1:5" x14ac:dyDescent="0.25">
      <c r="A100240" s="8">
        <v>45602</v>
      </c>
      <c r="B100240" s="3">
        <v>1000</v>
      </c>
      <c r="C100240" s="7">
        <v>686555</v>
      </c>
      <c r="D100240" s="7">
        <v>4327495</v>
      </c>
      <c r="E100240" s="7">
        <v>5014050</v>
      </c>
    </row>
    <row r="100241" spans="1:5" x14ac:dyDescent="0.25">
      <c r="A100241" s="8">
        <v>45602</v>
      </c>
      <c r="B100241" s="3">
        <v>1100</v>
      </c>
      <c r="C100241" s="7">
        <v>677476</v>
      </c>
      <c r="D100241" s="7">
        <v>4454193</v>
      </c>
      <c r="E100241" s="7">
        <v>5131669</v>
      </c>
    </row>
    <row r="100242" spans="1:5" x14ac:dyDescent="0.25">
      <c r="A100242" s="8">
        <v>45602</v>
      </c>
      <c r="B100242" s="3">
        <v>1200</v>
      </c>
      <c r="C100242" s="7">
        <v>684497</v>
      </c>
      <c r="D100242" s="7">
        <v>4454174</v>
      </c>
      <c r="E100242" s="7">
        <v>5138671</v>
      </c>
    </row>
    <row r="100243" spans="1:5" x14ac:dyDescent="0.25">
      <c r="A100243" s="8">
        <v>45602</v>
      </c>
      <c r="B100243" s="3">
        <v>1300</v>
      </c>
      <c r="C100243" s="7">
        <v>672362</v>
      </c>
      <c r="D100243" s="7">
        <v>4472998</v>
      </c>
      <c r="E100243" s="7">
        <v>5145360</v>
      </c>
    </row>
    <row r="100244" spans="1:5" x14ac:dyDescent="0.25">
      <c r="A100244" s="8">
        <v>45602</v>
      </c>
      <c r="B100244" s="3">
        <v>1400</v>
      </c>
      <c r="C100244" s="7">
        <v>712573</v>
      </c>
      <c r="D100244" s="7">
        <v>4380205</v>
      </c>
      <c r="E100244" s="7">
        <v>5092778</v>
      </c>
    </row>
    <row r="100245" spans="1:5" x14ac:dyDescent="0.25">
      <c r="A100245" s="8">
        <v>45602</v>
      </c>
      <c r="B100245" s="3">
        <v>1500</v>
      </c>
      <c r="C100245" s="7">
        <v>701121</v>
      </c>
      <c r="D100245" s="7">
        <v>4508100</v>
      </c>
      <c r="E100245" s="7">
        <v>5209221</v>
      </c>
    </row>
    <row r="100246" spans="1:5" x14ac:dyDescent="0.25">
      <c r="A100246" s="8">
        <v>45602</v>
      </c>
      <c r="B100246" s="3">
        <v>1600</v>
      </c>
      <c r="C100246" s="7">
        <v>728607</v>
      </c>
      <c r="D100246" s="7">
        <v>4423905</v>
      </c>
      <c r="E100246" s="7">
        <v>5152512</v>
      </c>
    </row>
    <row r="100247" spans="1:5" x14ac:dyDescent="0.25">
      <c r="A100247" s="8">
        <v>45602</v>
      </c>
      <c r="B100247" s="3">
        <v>1700</v>
      </c>
      <c r="C100247" s="7">
        <v>777172</v>
      </c>
      <c r="D100247" s="7">
        <v>4259357</v>
      </c>
      <c r="E100247" s="7">
        <v>5036529</v>
      </c>
    </row>
    <row r="100248" spans="1:5" x14ac:dyDescent="0.25">
      <c r="A100248" s="8">
        <v>45602</v>
      </c>
      <c r="B100248" s="3">
        <v>1800</v>
      </c>
      <c r="C100248" s="7">
        <v>869487</v>
      </c>
      <c r="D100248" s="7">
        <v>4232431</v>
      </c>
      <c r="E100248" s="7">
        <v>5101918</v>
      </c>
    </row>
    <row r="100249" spans="1:5" x14ac:dyDescent="0.25">
      <c r="A100249" s="8">
        <v>45602</v>
      </c>
      <c r="B100249" s="3">
        <v>1900</v>
      </c>
      <c r="C100249" s="7">
        <v>903297</v>
      </c>
      <c r="D100249" s="7">
        <v>4234398</v>
      </c>
      <c r="E100249" s="7">
        <v>5137695</v>
      </c>
    </row>
    <row r="100250" spans="1:5" x14ac:dyDescent="0.25">
      <c r="A100250" s="8">
        <v>45602</v>
      </c>
      <c r="B100250" s="3">
        <v>2000</v>
      </c>
      <c r="C100250" s="7">
        <v>918004</v>
      </c>
      <c r="D100250" s="7">
        <v>4090415</v>
      </c>
      <c r="E100250" s="7">
        <v>5008419</v>
      </c>
    </row>
    <row r="100251" spans="1:5" x14ac:dyDescent="0.25">
      <c r="A100251" s="8">
        <v>45602</v>
      </c>
      <c r="B100251" s="3">
        <v>2100</v>
      </c>
      <c r="C100251" s="7">
        <v>923257</v>
      </c>
      <c r="D100251" s="7">
        <v>4006812</v>
      </c>
      <c r="E100251" s="7">
        <v>4930069</v>
      </c>
    </row>
    <row r="100252" spans="1:5" x14ac:dyDescent="0.25">
      <c r="A100252" s="8">
        <v>45602</v>
      </c>
      <c r="B100252" s="3">
        <v>2200</v>
      </c>
      <c r="C100252" s="7">
        <v>827123</v>
      </c>
      <c r="D100252" s="7">
        <v>3956627</v>
      </c>
      <c r="E100252" s="7">
        <v>4783750</v>
      </c>
    </row>
    <row r="100253" spans="1:5" x14ac:dyDescent="0.25">
      <c r="A100253" s="8">
        <v>45602</v>
      </c>
      <c r="B100253" s="3">
        <v>2300</v>
      </c>
      <c r="C100253" s="7">
        <v>707902</v>
      </c>
      <c r="D100253" s="7">
        <v>3931279</v>
      </c>
      <c r="E100253" s="7">
        <v>4639181</v>
      </c>
    </row>
    <row r="100254" spans="1:5" x14ac:dyDescent="0.25">
      <c r="A100254" s="8">
        <v>45602</v>
      </c>
      <c r="B100254" s="3">
        <v>2400</v>
      </c>
      <c r="C100254" s="7">
        <v>575084</v>
      </c>
      <c r="D100254" s="7">
        <v>3821473</v>
      </c>
      <c r="E100254" s="7">
        <v>4396557</v>
      </c>
    </row>
    <row r="100255" spans="1:5" x14ac:dyDescent="0.25">
      <c r="A100255" s="8">
        <v>45603</v>
      </c>
      <c r="B100255" s="3">
        <v>100</v>
      </c>
      <c r="C100255" s="7">
        <v>527344</v>
      </c>
      <c r="D100255" s="7">
        <v>3822798</v>
      </c>
      <c r="E100255" s="7">
        <v>4350142</v>
      </c>
    </row>
    <row r="100256" spans="1:5" x14ac:dyDescent="0.25">
      <c r="A100256" s="8">
        <v>45603</v>
      </c>
      <c r="B100256" s="3">
        <v>200</v>
      </c>
      <c r="C100256" s="7">
        <v>505526</v>
      </c>
      <c r="D100256" s="7">
        <v>3748688</v>
      </c>
      <c r="E100256" s="7">
        <v>4254214</v>
      </c>
    </row>
    <row r="100257" spans="1:5" x14ac:dyDescent="0.25">
      <c r="A100257" s="8">
        <v>45603</v>
      </c>
      <c r="B100257" s="3">
        <v>300</v>
      </c>
      <c r="C100257" s="7">
        <v>520923</v>
      </c>
      <c r="D100257" s="7">
        <v>3642006</v>
      </c>
      <c r="E100257" s="7">
        <v>4162929</v>
      </c>
    </row>
    <row r="100258" spans="1:5" x14ac:dyDescent="0.25">
      <c r="A100258" s="8">
        <v>45603</v>
      </c>
      <c r="B100258" s="3">
        <v>400</v>
      </c>
      <c r="C100258" s="7">
        <v>479119</v>
      </c>
      <c r="D100258" s="7">
        <v>3667972</v>
      </c>
      <c r="E100258" s="7">
        <v>4147091</v>
      </c>
    </row>
    <row r="100259" spans="1:5" x14ac:dyDescent="0.25">
      <c r="A100259" s="8">
        <v>45603</v>
      </c>
      <c r="B100259" s="3">
        <v>500</v>
      </c>
      <c r="C100259" s="7">
        <v>495317</v>
      </c>
      <c r="D100259" s="7">
        <v>3647921</v>
      </c>
      <c r="E100259" s="7">
        <v>4143238</v>
      </c>
    </row>
    <row r="100260" spans="1:5" x14ac:dyDescent="0.25">
      <c r="A100260" s="8">
        <v>45603</v>
      </c>
      <c r="B100260" s="3">
        <v>600</v>
      </c>
      <c r="C100260" s="7">
        <v>542373</v>
      </c>
      <c r="D100260" s="7">
        <v>3827556</v>
      </c>
      <c r="E100260" s="7">
        <v>4369929</v>
      </c>
    </row>
    <row r="100261" spans="1:5" x14ac:dyDescent="0.25">
      <c r="A100261" s="8">
        <v>45603</v>
      </c>
      <c r="B100261" s="3">
        <v>700</v>
      </c>
      <c r="C100261" s="7">
        <v>653192</v>
      </c>
      <c r="D100261" s="7">
        <v>3896596</v>
      </c>
      <c r="E100261" s="7">
        <v>4549788</v>
      </c>
    </row>
    <row r="100262" spans="1:5" x14ac:dyDescent="0.25">
      <c r="A100262" s="8">
        <v>45603</v>
      </c>
      <c r="B100262" s="3">
        <v>800</v>
      </c>
      <c r="C100262" s="7">
        <v>726435</v>
      </c>
      <c r="D100262" s="7">
        <v>4033067</v>
      </c>
      <c r="E100262" s="7">
        <v>4759502</v>
      </c>
    </row>
    <row r="100263" spans="1:5" x14ac:dyDescent="0.25">
      <c r="A100263" s="8">
        <v>45603</v>
      </c>
      <c r="B100263" s="3">
        <v>900</v>
      </c>
      <c r="C100263" s="7">
        <v>676086</v>
      </c>
      <c r="D100263" s="7">
        <v>4175607</v>
      </c>
      <c r="E100263" s="7">
        <v>4851693</v>
      </c>
    </row>
    <row r="100264" spans="1:5" x14ac:dyDescent="0.25">
      <c r="A100264" s="8">
        <v>45603</v>
      </c>
      <c r="B100264" s="3">
        <v>1000</v>
      </c>
      <c r="C100264" s="7">
        <v>661154</v>
      </c>
      <c r="D100264" s="7">
        <v>4210183</v>
      </c>
      <c r="E100264" s="7">
        <v>4871337</v>
      </c>
    </row>
    <row r="100265" spans="1:5" x14ac:dyDescent="0.25">
      <c r="A100265" s="8">
        <v>45603</v>
      </c>
      <c r="B100265" s="3">
        <v>1100</v>
      </c>
      <c r="C100265" s="7">
        <v>651869</v>
      </c>
      <c r="D100265" s="7">
        <v>4268085</v>
      </c>
      <c r="E100265" s="7">
        <v>4919954</v>
      </c>
    </row>
    <row r="100266" spans="1:5" x14ac:dyDescent="0.25">
      <c r="A100266" s="8">
        <v>45603</v>
      </c>
      <c r="B100266" s="3">
        <v>1200</v>
      </c>
      <c r="C100266" s="7">
        <v>638160</v>
      </c>
      <c r="D100266" s="7">
        <v>4346633</v>
      </c>
      <c r="E100266" s="7">
        <v>4984793</v>
      </c>
    </row>
    <row r="100267" spans="1:5" x14ac:dyDescent="0.25">
      <c r="A100267" s="8">
        <v>45603</v>
      </c>
      <c r="B100267" s="3">
        <v>1300</v>
      </c>
      <c r="C100267" s="7">
        <v>672674</v>
      </c>
      <c r="D100267" s="7">
        <v>4231019</v>
      </c>
      <c r="E100267" s="7">
        <v>4903693</v>
      </c>
    </row>
    <row r="100268" spans="1:5" x14ac:dyDescent="0.25">
      <c r="A100268" s="8">
        <v>45603</v>
      </c>
      <c r="B100268" s="3">
        <v>1400</v>
      </c>
      <c r="C100268" s="7">
        <v>640835</v>
      </c>
      <c r="D100268" s="7">
        <v>4366980</v>
      </c>
      <c r="E100268" s="7">
        <v>5007815</v>
      </c>
    </row>
    <row r="100269" spans="1:5" x14ac:dyDescent="0.25">
      <c r="A100269" s="8">
        <v>45603</v>
      </c>
      <c r="B100269" s="3">
        <v>1500</v>
      </c>
      <c r="C100269" s="7">
        <v>631625</v>
      </c>
      <c r="D100269" s="7">
        <v>4352986</v>
      </c>
      <c r="E100269" s="7">
        <v>4984611</v>
      </c>
    </row>
    <row r="100270" spans="1:5" x14ac:dyDescent="0.25">
      <c r="A100270" s="8">
        <v>45603</v>
      </c>
      <c r="B100270" s="3">
        <v>1600</v>
      </c>
      <c r="C100270" s="7">
        <v>636705</v>
      </c>
      <c r="D100270" s="7">
        <v>4328186</v>
      </c>
      <c r="E100270" s="7">
        <v>4964891</v>
      </c>
    </row>
    <row r="100271" spans="1:5" x14ac:dyDescent="0.25">
      <c r="A100271" s="8">
        <v>45603</v>
      </c>
      <c r="B100271" s="3">
        <v>1700</v>
      </c>
      <c r="C100271" s="7">
        <v>696264</v>
      </c>
      <c r="D100271" s="7">
        <v>4190247</v>
      </c>
      <c r="E100271" s="7">
        <v>4886511</v>
      </c>
    </row>
    <row r="100272" spans="1:5" x14ac:dyDescent="0.25">
      <c r="A100272" s="8">
        <v>45603</v>
      </c>
      <c r="B100272" s="3">
        <v>1800</v>
      </c>
      <c r="C100272" s="7">
        <v>830188</v>
      </c>
      <c r="D100272" s="7">
        <v>4062327</v>
      </c>
      <c r="E100272" s="7">
        <v>4892515</v>
      </c>
    </row>
    <row r="100273" spans="1:5" x14ac:dyDescent="0.25">
      <c r="A100273" s="8">
        <v>45603</v>
      </c>
      <c r="B100273" s="3">
        <v>1900</v>
      </c>
      <c r="C100273" s="7">
        <v>903280</v>
      </c>
      <c r="D100273" s="7">
        <v>3999964</v>
      </c>
      <c r="E100273" s="7">
        <v>4903244</v>
      </c>
    </row>
    <row r="100274" spans="1:5" x14ac:dyDescent="0.25">
      <c r="A100274" s="8">
        <v>45603</v>
      </c>
      <c r="B100274" s="3">
        <v>2000</v>
      </c>
      <c r="C100274" s="7">
        <v>934822</v>
      </c>
      <c r="D100274" s="7">
        <v>3916303</v>
      </c>
      <c r="E100274" s="7">
        <v>4851125</v>
      </c>
    </row>
    <row r="100275" spans="1:5" x14ac:dyDescent="0.25">
      <c r="A100275" s="8">
        <v>45603</v>
      </c>
      <c r="B100275" s="3">
        <v>2100</v>
      </c>
      <c r="C100275" s="7">
        <v>967892</v>
      </c>
      <c r="D100275" s="7">
        <v>3745790</v>
      </c>
      <c r="E100275" s="7">
        <v>4713682</v>
      </c>
    </row>
    <row r="100276" spans="1:5" x14ac:dyDescent="0.25">
      <c r="A100276" s="8">
        <v>45603</v>
      </c>
      <c r="B100276" s="3">
        <v>2200</v>
      </c>
      <c r="C100276" s="7">
        <v>880260</v>
      </c>
      <c r="D100276" s="7">
        <v>3741002</v>
      </c>
      <c r="E100276" s="7">
        <v>4621262</v>
      </c>
    </row>
    <row r="100277" spans="1:5" x14ac:dyDescent="0.25">
      <c r="A100277" s="8">
        <v>45603</v>
      </c>
      <c r="B100277" s="3">
        <v>2300</v>
      </c>
      <c r="C100277" s="7">
        <v>822925</v>
      </c>
      <c r="D100277" s="7">
        <v>3649255</v>
      </c>
      <c r="E100277" s="7">
        <v>4472180</v>
      </c>
    </row>
    <row r="100278" spans="1:5" x14ac:dyDescent="0.25">
      <c r="A100278" s="8">
        <v>45603</v>
      </c>
      <c r="B100278" s="3">
        <v>2400</v>
      </c>
      <c r="C100278" s="7">
        <v>761652</v>
      </c>
      <c r="D100278" s="7">
        <v>3608420</v>
      </c>
      <c r="E100278" s="7">
        <v>4370072</v>
      </c>
    </row>
    <row r="100279" spans="1:5" x14ac:dyDescent="0.25">
      <c r="A100279" s="8">
        <v>45604</v>
      </c>
      <c r="B100279" s="3">
        <v>100</v>
      </c>
      <c r="C100279" s="7">
        <v>643026</v>
      </c>
      <c r="D100279" s="7">
        <v>3634698</v>
      </c>
      <c r="E100279" s="7">
        <v>4277724</v>
      </c>
    </row>
    <row r="100280" spans="1:5" x14ac:dyDescent="0.25">
      <c r="A100280" s="8">
        <v>45604</v>
      </c>
      <c r="B100280" s="3">
        <v>200</v>
      </c>
      <c r="C100280" s="7">
        <v>630238</v>
      </c>
      <c r="D100280" s="7">
        <v>3628684</v>
      </c>
      <c r="E100280" s="7">
        <v>4258922</v>
      </c>
    </row>
    <row r="100281" spans="1:5" x14ac:dyDescent="0.25">
      <c r="A100281" s="8">
        <v>45604</v>
      </c>
      <c r="B100281" s="3">
        <v>300</v>
      </c>
      <c r="C100281" s="7">
        <v>644951</v>
      </c>
      <c r="D100281" s="7">
        <v>3548513</v>
      </c>
      <c r="E100281" s="7">
        <v>4193464</v>
      </c>
    </row>
    <row r="100282" spans="1:5" x14ac:dyDescent="0.25">
      <c r="A100282" s="8">
        <v>45604</v>
      </c>
      <c r="B100282" s="3">
        <v>400</v>
      </c>
      <c r="C100282" s="7">
        <v>647683</v>
      </c>
      <c r="D100282" s="7">
        <v>3604737</v>
      </c>
      <c r="E100282" s="7">
        <v>4252420</v>
      </c>
    </row>
    <row r="100283" spans="1:5" x14ac:dyDescent="0.25">
      <c r="A100283" s="8">
        <v>45604</v>
      </c>
      <c r="B100283" s="3">
        <v>500</v>
      </c>
      <c r="C100283" s="7">
        <v>657028</v>
      </c>
      <c r="D100283" s="7">
        <v>3603982</v>
      </c>
      <c r="E100283" s="7">
        <v>4261010</v>
      </c>
    </row>
    <row r="100284" spans="1:5" x14ac:dyDescent="0.25">
      <c r="A100284" s="8">
        <v>45604</v>
      </c>
      <c r="B100284" s="3">
        <v>600</v>
      </c>
      <c r="C100284" s="7">
        <v>721484</v>
      </c>
      <c r="D100284" s="7">
        <v>3727273</v>
      </c>
      <c r="E100284" s="7">
        <v>4448757</v>
      </c>
    </row>
    <row r="100285" spans="1:5" x14ac:dyDescent="0.25">
      <c r="A100285" s="8">
        <v>45604</v>
      </c>
      <c r="B100285" s="3">
        <v>700</v>
      </c>
      <c r="C100285" s="7">
        <v>883963</v>
      </c>
      <c r="D100285" s="7">
        <v>3783736</v>
      </c>
      <c r="E100285" s="7">
        <v>4667699</v>
      </c>
    </row>
    <row r="100286" spans="1:5" x14ac:dyDescent="0.25">
      <c r="A100286" s="8">
        <v>45604</v>
      </c>
      <c r="B100286" s="3">
        <v>800</v>
      </c>
      <c r="C100286" s="7">
        <v>893877</v>
      </c>
      <c r="D100286" s="7">
        <v>3948068</v>
      </c>
      <c r="E100286" s="7">
        <v>4841945</v>
      </c>
    </row>
    <row r="100287" spans="1:5" x14ac:dyDescent="0.25">
      <c r="A100287" s="8">
        <v>45604</v>
      </c>
      <c r="B100287" s="3">
        <v>900</v>
      </c>
      <c r="C100287" s="7">
        <v>856857</v>
      </c>
      <c r="D100287" s="7">
        <v>4039512</v>
      </c>
      <c r="E100287" s="7">
        <v>4896369</v>
      </c>
    </row>
    <row r="100288" spans="1:5" x14ac:dyDescent="0.25">
      <c r="A100288" s="8">
        <v>45604</v>
      </c>
      <c r="B100288" s="3">
        <v>1000</v>
      </c>
      <c r="C100288" s="7">
        <v>787326</v>
      </c>
      <c r="D100288" s="7">
        <v>4100981</v>
      </c>
      <c r="E100288" s="7">
        <v>4888307</v>
      </c>
    </row>
    <row r="100289" spans="1:5" x14ac:dyDescent="0.25">
      <c r="A100289" s="8">
        <v>45604</v>
      </c>
      <c r="B100289" s="3">
        <v>1100</v>
      </c>
      <c r="C100289" s="7">
        <v>690952</v>
      </c>
      <c r="D100289" s="7">
        <v>4238769</v>
      </c>
      <c r="E100289" s="7">
        <v>4929721</v>
      </c>
    </row>
    <row r="100290" spans="1:5" x14ac:dyDescent="0.25">
      <c r="A100290" s="8">
        <v>45604</v>
      </c>
      <c r="B100290" s="3">
        <v>1200</v>
      </c>
      <c r="C100290" s="7">
        <v>623418</v>
      </c>
      <c r="D100290" s="7">
        <v>4365018</v>
      </c>
      <c r="E100290" s="7">
        <v>4988436</v>
      </c>
    </row>
    <row r="100291" spans="1:5" x14ac:dyDescent="0.25">
      <c r="A100291" s="8">
        <v>45604</v>
      </c>
      <c r="B100291" s="3">
        <v>1300</v>
      </c>
      <c r="C100291" s="7">
        <v>634353</v>
      </c>
      <c r="D100291" s="7">
        <v>4259024</v>
      </c>
      <c r="E100291" s="7">
        <v>4893377</v>
      </c>
    </row>
    <row r="100292" spans="1:5" x14ac:dyDescent="0.25">
      <c r="A100292" s="8">
        <v>45604</v>
      </c>
      <c r="B100292" s="3">
        <v>1400</v>
      </c>
      <c r="C100292" s="7">
        <v>654186</v>
      </c>
      <c r="D100292" s="7">
        <v>4288640</v>
      </c>
      <c r="E100292" s="7">
        <v>4942826</v>
      </c>
    </row>
    <row r="100293" spans="1:5" x14ac:dyDescent="0.25">
      <c r="A100293" s="8">
        <v>45604</v>
      </c>
      <c r="B100293" s="3">
        <v>1500</v>
      </c>
      <c r="C100293" s="7">
        <v>671693</v>
      </c>
      <c r="D100293" s="7">
        <v>4175783</v>
      </c>
      <c r="E100293" s="7">
        <v>4847476</v>
      </c>
    </row>
    <row r="100294" spans="1:5" x14ac:dyDescent="0.25">
      <c r="A100294" s="8">
        <v>45604</v>
      </c>
      <c r="B100294" s="3">
        <v>1600</v>
      </c>
      <c r="C100294" s="7">
        <v>670669</v>
      </c>
      <c r="D100294" s="7">
        <v>4138869</v>
      </c>
      <c r="E100294" s="7">
        <v>4809538</v>
      </c>
    </row>
    <row r="100295" spans="1:5" x14ac:dyDescent="0.25">
      <c r="A100295" s="8">
        <v>45604</v>
      </c>
      <c r="B100295" s="3">
        <v>1700</v>
      </c>
      <c r="C100295" s="7">
        <v>720761</v>
      </c>
      <c r="D100295" s="7">
        <v>3993532</v>
      </c>
      <c r="E100295" s="7">
        <v>4714293</v>
      </c>
    </row>
    <row r="100296" spans="1:5" x14ac:dyDescent="0.25">
      <c r="A100296" s="8">
        <v>45604</v>
      </c>
      <c r="B100296" s="3">
        <v>1800</v>
      </c>
      <c r="C100296" s="7">
        <v>792795</v>
      </c>
      <c r="D100296" s="7">
        <v>4004873</v>
      </c>
      <c r="E100296" s="7">
        <v>4797668</v>
      </c>
    </row>
    <row r="100297" spans="1:5" x14ac:dyDescent="0.25">
      <c r="A100297" s="8">
        <v>45604</v>
      </c>
      <c r="B100297" s="3">
        <v>1900</v>
      </c>
      <c r="C100297" s="7">
        <v>873299</v>
      </c>
      <c r="D100297" s="7">
        <v>3862039</v>
      </c>
      <c r="E100297" s="7">
        <v>4735338</v>
      </c>
    </row>
    <row r="100298" spans="1:5" x14ac:dyDescent="0.25">
      <c r="A100298" s="8">
        <v>45604</v>
      </c>
      <c r="B100298" s="3">
        <v>2000</v>
      </c>
      <c r="C100298" s="7">
        <v>875337</v>
      </c>
      <c r="D100298" s="7">
        <v>3796159</v>
      </c>
      <c r="E100298" s="7">
        <v>4671496</v>
      </c>
    </row>
    <row r="100299" spans="1:5" x14ac:dyDescent="0.25">
      <c r="A100299" s="8">
        <v>45604</v>
      </c>
      <c r="B100299" s="3">
        <v>2100</v>
      </c>
      <c r="C100299" s="7">
        <v>926306</v>
      </c>
      <c r="D100299" s="7">
        <v>3650012</v>
      </c>
      <c r="E100299" s="7">
        <v>4576318</v>
      </c>
    </row>
    <row r="100300" spans="1:5" x14ac:dyDescent="0.25">
      <c r="A100300" s="8">
        <v>45604</v>
      </c>
      <c r="B100300" s="3">
        <v>2200</v>
      </c>
      <c r="C100300" s="7">
        <v>878149</v>
      </c>
      <c r="D100300" s="7">
        <v>3655953</v>
      </c>
      <c r="E100300" s="7">
        <v>4534102</v>
      </c>
    </row>
    <row r="100301" spans="1:5" x14ac:dyDescent="0.25">
      <c r="A100301" s="8">
        <v>45604</v>
      </c>
      <c r="B100301" s="3">
        <v>2300</v>
      </c>
      <c r="C100301" s="7">
        <v>844265</v>
      </c>
      <c r="D100301" s="7">
        <v>3534393</v>
      </c>
      <c r="E100301" s="7">
        <v>4378658</v>
      </c>
    </row>
    <row r="100302" spans="1:5" x14ac:dyDescent="0.25">
      <c r="A100302" s="8">
        <v>45604</v>
      </c>
      <c r="B100302" s="3">
        <v>2400</v>
      </c>
      <c r="C100302" s="7">
        <v>725158</v>
      </c>
      <c r="D100302" s="7">
        <v>3557462</v>
      </c>
      <c r="E100302" s="7">
        <v>4282620</v>
      </c>
    </row>
    <row r="100303" spans="1:5" x14ac:dyDescent="0.25">
      <c r="A100303" s="8">
        <v>45605</v>
      </c>
      <c r="B100303" s="3">
        <v>100</v>
      </c>
      <c r="C100303" s="7">
        <v>732490</v>
      </c>
      <c r="D100303" s="7">
        <v>3437412</v>
      </c>
      <c r="E100303" s="7">
        <v>4169902</v>
      </c>
    </row>
    <row r="100304" spans="1:5" x14ac:dyDescent="0.25">
      <c r="A100304" s="8">
        <v>45605</v>
      </c>
      <c r="B100304" s="3">
        <v>200</v>
      </c>
      <c r="C100304" s="7">
        <v>668654</v>
      </c>
      <c r="D100304" s="7">
        <v>3474156</v>
      </c>
      <c r="E100304" s="7">
        <v>4142810</v>
      </c>
    </row>
    <row r="100305" spans="1:5" x14ac:dyDescent="0.25">
      <c r="A100305" s="8">
        <v>45605</v>
      </c>
      <c r="B100305" s="3">
        <v>300</v>
      </c>
      <c r="C100305" s="7">
        <v>682200</v>
      </c>
      <c r="D100305" s="7">
        <v>3373457</v>
      </c>
      <c r="E100305" s="7">
        <v>4055657</v>
      </c>
    </row>
    <row r="100306" spans="1:5" x14ac:dyDescent="0.25">
      <c r="A100306" s="8">
        <v>45605</v>
      </c>
      <c r="B100306" s="3">
        <v>400</v>
      </c>
      <c r="C100306" s="7">
        <v>726339</v>
      </c>
      <c r="D100306" s="7">
        <v>3321752</v>
      </c>
      <c r="E100306" s="7">
        <v>4048091</v>
      </c>
    </row>
    <row r="100307" spans="1:5" x14ac:dyDescent="0.25">
      <c r="A100307" s="8">
        <v>45605</v>
      </c>
      <c r="B100307" s="3">
        <v>500</v>
      </c>
      <c r="C100307" s="7">
        <v>714175</v>
      </c>
      <c r="D100307" s="7">
        <v>3362433</v>
      </c>
      <c r="E100307" s="7">
        <v>4076608</v>
      </c>
    </row>
    <row r="100308" spans="1:5" x14ac:dyDescent="0.25">
      <c r="A100308" s="8">
        <v>45605</v>
      </c>
      <c r="B100308" s="3">
        <v>600</v>
      </c>
      <c r="C100308" s="7">
        <v>729572</v>
      </c>
      <c r="D100308" s="7">
        <v>3409721</v>
      </c>
      <c r="E100308" s="7">
        <v>4139293</v>
      </c>
    </row>
    <row r="100309" spans="1:5" x14ac:dyDescent="0.25">
      <c r="A100309" s="8">
        <v>45605</v>
      </c>
      <c r="B100309" s="3">
        <v>700</v>
      </c>
      <c r="C100309" s="7">
        <v>759496</v>
      </c>
      <c r="D100309" s="7">
        <v>3592531</v>
      </c>
      <c r="E100309" s="7">
        <v>4352027</v>
      </c>
    </row>
    <row r="100310" spans="1:5" x14ac:dyDescent="0.25">
      <c r="A100310" s="8">
        <v>45605</v>
      </c>
      <c r="B100310" s="3">
        <v>800</v>
      </c>
      <c r="C100310" s="7">
        <v>903507</v>
      </c>
      <c r="D100310" s="7">
        <v>3397177</v>
      </c>
      <c r="E100310" s="7">
        <v>4300684</v>
      </c>
    </row>
    <row r="100311" spans="1:5" x14ac:dyDescent="0.25">
      <c r="A100311" s="8">
        <v>45605</v>
      </c>
      <c r="B100311" s="3">
        <v>900</v>
      </c>
      <c r="C100311" s="7">
        <v>957108</v>
      </c>
      <c r="D100311" s="7">
        <v>3425364</v>
      </c>
      <c r="E100311" s="7">
        <v>4382472</v>
      </c>
    </row>
    <row r="100312" spans="1:5" x14ac:dyDescent="0.25">
      <c r="A100312" s="8">
        <v>45605</v>
      </c>
      <c r="B100312" s="3">
        <v>1000</v>
      </c>
      <c r="C100312" s="7">
        <v>947305</v>
      </c>
      <c r="D100312" s="7">
        <v>3446683</v>
      </c>
      <c r="E100312" s="7">
        <v>4393988</v>
      </c>
    </row>
    <row r="100313" spans="1:5" x14ac:dyDescent="0.25">
      <c r="A100313" s="8">
        <v>45605</v>
      </c>
      <c r="B100313" s="3">
        <v>1100</v>
      </c>
      <c r="C100313" s="7">
        <v>884026</v>
      </c>
      <c r="D100313" s="7">
        <v>3581803</v>
      </c>
      <c r="E100313" s="7">
        <v>4465829</v>
      </c>
    </row>
    <row r="100314" spans="1:5" x14ac:dyDescent="0.25">
      <c r="A100314" s="8">
        <v>45605</v>
      </c>
      <c r="B100314" s="3">
        <v>1200</v>
      </c>
      <c r="C100314" s="7">
        <v>856481</v>
      </c>
      <c r="D100314" s="7">
        <v>3573205</v>
      </c>
      <c r="E100314" s="7">
        <v>4429686</v>
      </c>
    </row>
    <row r="100315" spans="1:5" x14ac:dyDescent="0.25">
      <c r="A100315" s="8">
        <v>45605</v>
      </c>
      <c r="B100315" s="3">
        <v>1300</v>
      </c>
      <c r="C100315" s="7">
        <v>762028</v>
      </c>
      <c r="D100315" s="7">
        <v>3673436</v>
      </c>
      <c r="E100315" s="7">
        <v>4435464</v>
      </c>
    </row>
    <row r="100316" spans="1:5" x14ac:dyDescent="0.25">
      <c r="A100316" s="8">
        <v>45605</v>
      </c>
      <c r="B100316" s="3">
        <v>1400</v>
      </c>
      <c r="C100316" s="7">
        <v>738737</v>
      </c>
      <c r="D100316" s="7">
        <v>3594558</v>
      </c>
      <c r="E100316" s="7">
        <v>4333295</v>
      </c>
    </row>
    <row r="100317" spans="1:5" x14ac:dyDescent="0.25">
      <c r="A100317" s="8">
        <v>45605</v>
      </c>
      <c r="B100317" s="3">
        <v>1500</v>
      </c>
      <c r="C100317" s="7">
        <v>743881</v>
      </c>
      <c r="D100317" s="7">
        <v>3551709</v>
      </c>
      <c r="E100317" s="7">
        <v>4295590</v>
      </c>
    </row>
    <row r="100318" spans="1:5" x14ac:dyDescent="0.25">
      <c r="A100318" s="8">
        <v>45605</v>
      </c>
      <c r="B100318" s="3">
        <v>1600</v>
      </c>
      <c r="C100318" s="7">
        <v>733210</v>
      </c>
      <c r="D100318" s="7">
        <v>3622209</v>
      </c>
      <c r="E100318" s="7">
        <v>4355419</v>
      </c>
    </row>
    <row r="100319" spans="1:5" x14ac:dyDescent="0.25">
      <c r="A100319" s="8">
        <v>45605</v>
      </c>
      <c r="B100319" s="3">
        <v>1700</v>
      </c>
      <c r="C100319" s="7">
        <v>730006</v>
      </c>
      <c r="D100319" s="7">
        <v>3763398</v>
      </c>
      <c r="E100319" s="7">
        <v>4493404</v>
      </c>
    </row>
    <row r="100320" spans="1:5" x14ac:dyDescent="0.25">
      <c r="A100320" s="8">
        <v>45605</v>
      </c>
      <c r="B100320" s="3">
        <v>1800</v>
      </c>
      <c r="C100320" s="7">
        <v>854156</v>
      </c>
      <c r="D100320" s="7">
        <v>3661251</v>
      </c>
      <c r="E100320" s="7">
        <v>4515407</v>
      </c>
    </row>
    <row r="100321" spans="1:5" x14ac:dyDescent="0.25">
      <c r="A100321" s="8">
        <v>45605</v>
      </c>
      <c r="B100321" s="3">
        <v>1900</v>
      </c>
      <c r="C100321" s="7">
        <v>883370</v>
      </c>
      <c r="D100321" s="7">
        <v>3658657</v>
      </c>
      <c r="E100321" s="7">
        <v>4542027</v>
      </c>
    </row>
    <row r="100322" spans="1:5" x14ac:dyDescent="0.25">
      <c r="A100322" s="8">
        <v>45605</v>
      </c>
      <c r="B100322" s="3">
        <v>2000</v>
      </c>
      <c r="C100322" s="7">
        <v>903755</v>
      </c>
      <c r="D100322" s="7">
        <v>3571336</v>
      </c>
      <c r="E100322" s="7">
        <v>4475091</v>
      </c>
    </row>
    <row r="100323" spans="1:5" x14ac:dyDescent="0.25">
      <c r="A100323" s="8">
        <v>45605</v>
      </c>
      <c r="B100323" s="3">
        <v>2100</v>
      </c>
      <c r="C100323" s="7">
        <v>904985</v>
      </c>
      <c r="D100323" s="7">
        <v>3526776</v>
      </c>
      <c r="E100323" s="7">
        <v>4431761</v>
      </c>
    </row>
    <row r="100324" spans="1:5" x14ac:dyDescent="0.25">
      <c r="A100324" s="8">
        <v>45605</v>
      </c>
      <c r="B100324" s="3">
        <v>2200</v>
      </c>
      <c r="C100324" s="7">
        <v>861388</v>
      </c>
      <c r="D100324" s="7">
        <v>3512924</v>
      </c>
      <c r="E100324" s="7">
        <v>4374312</v>
      </c>
    </row>
    <row r="100325" spans="1:5" x14ac:dyDescent="0.25">
      <c r="A100325" s="8">
        <v>45605</v>
      </c>
      <c r="B100325" s="3">
        <v>2300</v>
      </c>
      <c r="C100325" s="7">
        <v>809352</v>
      </c>
      <c r="D100325" s="7">
        <v>3443327</v>
      </c>
      <c r="E100325" s="7">
        <v>4252679</v>
      </c>
    </row>
    <row r="100326" spans="1:5" x14ac:dyDescent="0.25">
      <c r="A100326" s="8">
        <v>45605</v>
      </c>
      <c r="B100326" s="3">
        <v>2400</v>
      </c>
      <c r="C100326" s="7">
        <v>722486</v>
      </c>
      <c r="D100326" s="7">
        <v>3445426</v>
      </c>
      <c r="E100326" s="7">
        <v>4167912</v>
      </c>
    </row>
    <row r="100327" spans="1:5" x14ac:dyDescent="0.25">
      <c r="A100327" s="8">
        <v>45606</v>
      </c>
      <c r="B100327" s="3">
        <v>100</v>
      </c>
      <c r="C100327" s="7">
        <v>686853</v>
      </c>
      <c r="D100327" s="7">
        <v>3282504</v>
      </c>
      <c r="E100327" s="7">
        <v>3969357</v>
      </c>
    </row>
    <row r="100328" spans="1:5" x14ac:dyDescent="0.25">
      <c r="A100328" s="8">
        <v>45606</v>
      </c>
      <c r="B100328" s="3">
        <v>200</v>
      </c>
      <c r="C100328" s="7">
        <v>645713</v>
      </c>
      <c r="D100328" s="7">
        <v>3283454</v>
      </c>
      <c r="E100328" s="7">
        <v>3929167</v>
      </c>
    </row>
    <row r="100329" spans="1:5" x14ac:dyDescent="0.25">
      <c r="A100329" s="8">
        <v>45606</v>
      </c>
      <c r="B100329" s="3">
        <v>300</v>
      </c>
      <c r="C100329" s="7">
        <v>672281</v>
      </c>
      <c r="D100329" s="7">
        <v>3241545</v>
      </c>
      <c r="E100329" s="7">
        <v>3913826</v>
      </c>
    </row>
    <row r="100330" spans="1:5" x14ac:dyDescent="0.25">
      <c r="A100330" s="8">
        <v>45606</v>
      </c>
      <c r="B100330" s="3">
        <v>400</v>
      </c>
      <c r="C100330" s="7">
        <v>615368</v>
      </c>
      <c r="D100330" s="7">
        <v>3326775</v>
      </c>
      <c r="E100330" s="7">
        <v>3942143</v>
      </c>
    </row>
    <row r="100331" spans="1:5" x14ac:dyDescent="0.25">
      <c r="A100331" s="8">
        <v>45606</v>
      </c>
      <c r="B100331" s="3">
        <v>500</v>
      </c>
      <c r="C100331" s="7">
        <v>600352</v>
      </c>
      <c r="D100331" s="7">
        <v>3340627</v>
      </c>
      <c r="E100331" s="7">
        <v>3940979</v>
      </c>
    </row>
    <row r="100332" spans="1:5" x14ac:dyDescent="0.25">
      <c r="A100332" s="8">
        <v>45606</v>
      </c>
      <c r="B100332" s="3">
        <v>600</v>
      </c>
      <c r="C100332" s="7">
        <v>609381</v>
      </c>
      <c r="D100332" s="7">
        <v>3358242</v>
      </c>
      <c r="E100332" s="7">
        <v>3967623</v>
      </c>
    </row>
    <row r="100333" spans="1:5" x14ac:dyDescent="0.25">
      <c r="A100333" s="8">
        <v>45606</v>
      </c>
      <c r="B100333" s="3">
        <v>700</v>
      </c>
      <c r="C100333" s="7">
        <v>663034</v>
      </c>
      <c r="D100333" s="7">
        <v>3449253</v>
      </c>
      <c r="E100333" s="7">
        <v>4112287</v>
      </c>
    </row>
    <row r="100334" spans="1:5" x14ac:dyDescent="0.25">
      <c r="A100334" s="8">
        <v>45606</v>
      </c>
      <c r="B100334" s="3">
        <v>800</v>
      </c>
      <c r="C100334" s="7">
        <v>725691</v>
      </c>
      <c r="D100334" s="7">
        <v>3447278</v>
      </c>
      <c r="E100334" s="7">
        <v>4172969</v>
      </c>
    </row>
    <row r="100335" spans="1:5" x14ac:dyDescent="0.25">
      <c r="A100335" s="8">
        <v>45606</v>
      </c>
      <c r="B100335" s="3">
        <v>900</v>
      </c>
      <c r="C100335" s="7">
        <v>833845</v>
      </c>
      <c r="D100335" s="7">
        <v>3463265</v>
      </c>
      <c r="E100335" s="7">
        <v>4297110</v>
      </c>
    </row>
    <row r="100336" spans="1:5" x14ac:dyDescent="0.25">
      <c r="A100336" s="8">
        <v>45606</v>
      </c>
      <c r="B100336" s="3">
        <v>1000</v>
      </c>
      <c r="C100336" s="7">
        <v>881617</v>
      </c>
      <c r="D100336" s="7">
        <v>3567296</v>
      </c>
      <c r="E100336" s="7">
        <v>4448913</v>
      </c>
    </row>
    <row r="100337" spans="1:5" x14ac:dyDescent="0.25">
      <c r="A100337" s="8">
        <v>45606</v>
      </c>
      <c r="B100337" s="3">
        <v>1100</v>
      </c>
      <c r="C100337" s="7">
        <v>942315</v>
      </c>
      <c r="D100337" s="7">
        <v>3492535</v>
      </c>
      <c r="E100337" s="7">
        <v>4434850</v>
      </c>
    </row>
    <row r="100338" spans="1:5" x14ac:dyDescent="0.25">
      <c r="A100338" s="8">
        <v>45606</v>
      </c>
      <c r="B100338" s="3">
        <v>1200</v>
      </c>
      <c r="C100338" s="7">
        <v>922054</v>
      </c>
      <c r="D100338" s="7">
        <v>3714869</v>
      </c>
      <c r="E100338" s="7">
        <v>4636923</v>
      </c>
    </row>
    <row r="100339" spans="1:5" x14ac:dyDescent="0.25">
      <c r="A100339" s="8">
        <v>45606</v>
      </c>
      <c r="B100339" s="3">
        <v>1300</v>
      </c>
      <c r="C100339" s="7">
        <v>936957</v>
      </c>
      <c r="D100339" s="7">
        <v>3697161</v>
      </c>
      <c r="E100339" s="7">
        <v>4634118</v>
      </c>
    </row>
    <row r="100340" spans="1:5" x14ac:dyDescent="0.25">
      <c r="A100340" s="8">
        <v>45606</v>
      </c>
      <c r="B100340" s="3">
        <v>1400</v>
      </c>
      <c r="C100340" s="7">
        <v>941501</v>
      </c>
      <c r="D100340" s="7">
        <v>3669683</v>
      </c>
      <c r="E100340" s="7">
        <v>4611184</v>
      </c>
    </row>
    <row r="100341" spans="1:5" x14ac:dyDescent="0.25">
      <c r="A100341" s="8">
        <v>45606</v>
      </c>
      <c r="B100341" s="3">
        <v>1500</v>
      </c>
      <c r="C100341" s="7">
        <v>985636</v>
      </c>
      <c r="D100341" s="7">
        <v>3533964</v>
      </c>
      <c r="E100341" s="7">
        <v>4519600</v>
      </c>
    </row>
    <row r="100342" spans="1:5" x14ac:dyDescent="0.25">
      <c r="A100342" s="8">
        <v>45606</v>
      </c>
      <c r="B100342" s="3">
        <v>1600</v>
      </c>
      <c r="C100342" s="7">
        <v>933623</v>
      </c>
      <c r="D100342" s="7">
        <v>3638914</v>
      </c>
      <c r="E100342" s="7">
        <v>4572537</v>
      </c>
    </row>
    <row r="100343" spans="1:5" x14ac:dyDescent="0.25">
      <c r="A100343" s="8">
        <v>45606</v>
      </c>
      <c r="B100343" s="3">
        <v>1700</v>
      </c>
      <c r="C100343" s="7">
        <v>992132</v>
      </c>
      <c r="D100343" s="7">
        <v>3607491</v>
      </c>
      <c r="E100343" s="7">
        <v>4599623</v>
      </c>
    </row>
    <row r="100344" spans="1:5" x14ac:dyDescent="0.25">
      <c r="A100344" s="8">
        <v>45606</v>
      </c>
      <c r="B100344" s="3">
        <v>1800</v>
      </c>
      <c r="C100344" s="7">
        <v>1001267</v>
      </c>
      <c r="D100344" s="7">
        <v>3699465</v>
      </c>
      <c r="E100344" s="7">
        <v>4700732</v>
      </c>
    </row>
    <row r="100345" spans="1:5" x14ac:dyDescent="0.25">
      <c r="A100345" s="8">
        <v>45606</v>
      </c>
      <c r="B100345" s="3">
        <v>1900</v>
      </c>
      <c r="C100345" s="7">
        <v>1004291</v>
      </c>
      <c r="D100345" s="7">
        <v>3670954</v>
      </c>
      <c r="E100345" s="7">
        <v>4675245</v>
      </c>
    </row>
    <row r="100346" spans="1:5" x14ac:dyDescent="0.25">
      <c r="A100346" s="8">
        <v>45606</v>
      </c>
      <c r="B100346" s="3">
        <v>2000</v>
      </c>
      <c r="C100346" s="7">
        <v>951706</v>
      </c>
      <c r="D100346" s="7">
        <v>3691800</v>
      </c>
      <c r="E100346" s="7">
        <v>4643506</v>
      </c>
    </row>
    <row r="100347" spans="1:5" x14ac:dyDescent="0.25">
      <c r="A100347" s="8">
        <v>45606</v>
      </c>
      <c r="B100347" s="3">
        <v>2100</v>
      </c>
      <c r="C100347" s="7">
        <v>924859</v>
      </c>
      <c r="D100347" s="7">
        <v>3618503</v>
      </c>
      <c r="E100347" s="7">
        <v>4543362</v>
      </c>
    </row>
    <row r="100348" spans="1:5" x14ac:dyDescent="0.25">
      <c r="A100348" s="8">
        <v>45606</v>
      </c>
      <c r="B100348" s="3">
        <v>2200</v>
      </c>
      <c r="C100348" s="7">
        <v>853978</v>
      </c>
      <c r="D100348" s="7">
        <v>3635885</v>
      </c>
      <c r="E100348" s="7">
        <v>4489863</v>
      </c>
    </row>
    <row r="100349" spans="1:5" x14ac:dyDescent="0.25">
      <c r="A100349" s="8">
        <v>45606</v>
      </c>
      <c r="B100349" s="3">
        <v>2300</v>
      </c>
      <c r="C100349" s="7">
        <v>761644</v>
      </c>
      <c r="D100349" s="7">
        <v>3643228</v>
      </c>
      <c r="E100349" s="7">
        <v>4404872</v>
      </c>
    </row>
    <row r="100350" spans="1:5" x14ac:dyDescent="0.25">
      <c r="A100350" s="8">
        <v>45606</v>
      </c>
      <c r="B100350" s="3">
        <v>2400</v>
      </c>
      <c r="C100350" s="7">
        <v>650666</v>
      </c>
      <c r="D100350" s="7">
        <v>3657564</v>
      </c>
      <c r="E100350" s="7">
        <v>4308230</v>
      </c>
    </row>
    <row r="100351" spans="1:5" x14ac:dyDescent="0.25">
      <c r="A100351" s="8">
        <v>45607</v>
      </c>
      <c r="B100351" s="3">
        <v>100</v>
      </c>
      <c r="C100351" s="7">
        <v>610668</v>
      </c>
      <c r="D100351" s="7">
        <v>3528674</v>
      </c>
      <c r="E100351" s="7">
        <v>4139342</v>
      </c>
    </row>
    <row r="100352" spans="1:5" x14ac:dyDescent="0.25">
      <c r="A100352" s="8">
        <v>45607</v>
      </c>
      <c r="B100352" s="3">
        <v>200</v>
      </c>
      <c r="C100352" s="7">
        <v>608538</v>
      </c>
      <c r="D100352" s="7">
        <v>3496474</v>
      </c>
      <c r="E100352" s="7">
        <v>4105012</v>
      </c>
    </row>
    <row r="100353" spans="1:5" x14ac:dyDescent="0.25">
      <c r="A100353" s="8">
        <v>45607</v>
      </c>
      <c r="B100353" s="3">
        <v>300</v>
      </c>
      <c r="C100353" s="7">
        <v>573956</v>
      </c>
      <c r="D100353" s="7">
        <v>3546767</v>
      </c>
      <c r="E100353" s="7">
        <v>4120723</v>
      </c>
    </row>
    <row r="100354" spans="1:5" x14ac:dyDescent="0.25">
      <c r="A100354" s="8">
        <v>45607</v>
      </c>
      <c r="B100354" s="3">
        <v>400</v>
      </c>
      <c r="C100354" s="7">
        <v>545832</v>
      </c>
      <c r="D100354" s="7">
        <v>3574206</v>
      </c>
      <c r="E100354" s="7">
        <v>4120038</v>
      </c>
    </row>
    <row r="100355" spans="1:5" x14ac:dyDescent="0.25">
      <c r="A100355" s="8">
        <v>45607</v>
      </c>
      <c r="B100355" s="3">
        <v>500</v>
      </c>
      <c r="C100355" s="7">
        <v>609698</v>
      </c>
      <c r="D100355" s="7">
        <v>3570131</v>
      </c>
      <c r="E100355" s="7">
        <v>4179829</v>
      </c>
    </row>
    <row r="100356" spans="1:5" x14ac:dyDescent="0.25">
      <c r="A100356" s="8">
        <v>45607</v>
      </c>
      <c r="B100356" s="3">
        <v>600</v>
      </c>
      <c r="C100356" s="7">
        <v>660320</v>
      </c>
      <c r="D100356" s="7">
        <v>3719084</v>
      </c>
      <c r="E100356" s="7">
        <v>4379404</v>
      </c>
    </row>
    <row r="100357" spans="1:5" x14ac:dyDescent="0.25">
      <c r="A100357" s="8">
        <v>45607</v>
      </c>
      <c r="B100357" s="3">
        <v>700</v>
      </c>
      <c r="C100357" s="7">
        <v>760175</v>
      </c>
      <c r="D100357" s="7">
        <v>3846577</v>
      </c>
      <c r="E100357" s="7">
        <v>4606752</v>
      </c>
    </row>
    <row r="100358" spans="1:5" x14ac:dyDescent="0.25">
      <c r="A100358" s="8">
        <v>45607</v>
      </c>
      <c r="B100358" s="3">
        <v>800</v>
      </c>
      <c r="C100358" s="7">
        <v>813996</v>
      </c>
      <c r="D100358" s="7">
        <v>3941268</v>
      </c>
      <c r="E100358" s="7">
        <v>4755264</v>
      </c>
    </row>
    <row r="100359" spans="1:5" x14ac:dyDescent="0.25">
      <c r="A100359" s="8">
        <v>45607</v>
      </c>
      <c r="B100359" s="3">
        <v>900</v>
      </c>
      <c r="C100359" s="7">
        <v>830459</v>
      </c>
      <c r="D100359" s="7">
        <v>3960305</v>
      </c>
      <c r="E100359" s="7">
        <v>4790764</v>
      </c>
    </row>
    <row r="100360" spans="1:5" x14ac:dyDescent="0.25">
      <c r="A100360" s="8">
        <v>45607</v>
      </c>
      <c r="B100360" s="3">
        <v>1000</v>
      </c>
      <c r="C100360" s="7">
        <v>795799</v>
      </c>
      <c r="D100360" s="7">
        <v>4147619</v>
      </c>
      <c r="E100360" s="7">
        <v>4943418</v>
      </c>
    </row>
    <row r="100361" spans="1:5" x14ac:dyDescent="0.25">
      <c r="A100361" s="8">
        <v>45607</v>
      </c>
      <c r="B100361" s="3">
        <v>1100</v>
      </c>
      <c r="C100361" s="7">
        <v>760711</v>
      </c>
      <c r="D100361" s="7">
        <v>4189657</v>
      </c>
      <c r="E100361" s="7">
        <v>4950368</v>
      </c>
    </row>
    <row r="100362" spans="1:5" x14ac:dyDescent="0.25">
      <c r="A100362" s="8">
        <v>45607</v>
      </c>
      <c r="B100362" s="3">
        <v>1200</v>
      </c>
      <c r="C100362" s="7">
        <v>731061</v>
      </c>
      <c r="D100362" s="7">
        <v>4260980</v>
      </c>
      <c r="E100362" s="7">
        <v>4992041</v>
      </c>
    </row>
    <row r="100363" spans="1:5" x14ac:dyDescent="0.25">
      <c r="A100363" s="8">
        <v>45607</v>
      </c>
      <c r="B100363" s="3">
        <v>1300</v>
      </c>
      <c r="C100363" s="7">
        <v>690730</v>
      </c>
      <c r="D100363" s="7">
        <v>4309926</v>
      </c>
      <c r="E100363" s="7">
        <v>5000656</v>
      </c>
    </row>
    <row r="100364" spans="1:5" x14ac:dyDescent="0.25">
      <c r="A100364" s="8">
        <v>45607</v>
      </c>
      <c r="B100364" s="3">
        <v>1400</v>
      </c>
      <c r="C100364" s="7">
        <v>673595</v>
      </c>
      <c r="D100364" s="7">
        <v>4319116</v>
      </c>
      <c r="E100364" s="7">
        <v>4992711</v>
      </c>
    </row>
    <row r="100365" spans="1:5" x14ac:dyDescent="0.25">
      <c r="A100365" s="8">
        <v>45607</v>
      </c>
      <c r="B100365" s="3">
        <v>1500</v>
      </c>
      <c r="C100365" s="7">
        <v>714382</v>
      </c>
      <c r="D100365" s="7">
        <v>4232457</v>
      </c>
      <c r="E100365" s="7">
        <v>4946839</v>
      </c>
    </row>
    <row r="100366" spans="1:5" x14ac:dyDescent="0.25">
      <c r="A100366" s="8">
        <v>45607</v>
      </c>
      <c r="B100366" s="3">
        <v>1600</v>
      </c>
      <c r="C100366" s="7">
        <v>706919</v>
      </c>
      <c r="D100366" s="7">
        <v>4235795</v>
      </c>
      <c r="E100366" s="7">
        <v>4942714</v>
      </c>
    </row>
    <row r="100367" spans="1:5" x14ac:dyDescent="0.25">
      <c r="A100367" s="8">
        <v>45607</v>
      </c>
      <c r="B100367" s="3">
        <v>1700</v>
      </c>
      <c r="C100367" s="7">
        <v>749967</v>
      </c>
      <c r="D100367" s="7">
        <v>4173574</v>
      </c>
      <c r="E100367" s="7">
        <v>4923541</v>
      </c>
    </row>
    <row r="100368" spans="1:5" x14ac:dyDescent="0.25">
      <c r="A100368" s="8">
        <v>45607</v>
      </c>
      <c r="B100368" s="3">
        <v>1800</v>
      </c>
      <c r="C100368" s="7">
        <v>886215</v>
      </c>
      <c r="D100368" s="7">
        <v>4115558</v>
      </c>
      <c r="E100368" s="7">
        <v>5001773</v>
      </c>
    </row>
    <row r="100369" spans="1:5" x14ac:dyDescent="0.25">
      <c r="A100369" s="8">
        <v>45607</v>
      </c>
      <c r="B100369" s="3">
        <v>1900</v>
      </c>
      <c r="C100369" s="7">
        <v>959841</v>
      </c>
      <c r="D100369" s="7">
        <v>3987714</v>
      </c>
      <c r="E100369" s="7">
        <v>4947555</v>
      </c>
    </row>
    <row r="100370" spans="1:5" x14ac:dyDescent="0.25">
      <c r="A100370" s="8">
        <v>45607</v>
      </c>
      <c r="B100370" s="3">
        <v>2000</v>
      </c>
      <c r="C100370" s="7">
        <v>935508</v>
      </c>
      <c r="D100370" s="7">
        <v>4027513</v>
      </c>
      <c r="E100370" s="7">
        <v>4963021</v>
      </c>
    </row>
    <row r="100371" spans="1:5" x14ac:dyDescent="0.25">
      <c r="A100371" s="8">
        <v>45607</v>
      </c>
      <c r="B100371" s="3">
        <v>2100</v>
      </c>
      <c r="C100371" s="7">
        <v>940643</v>
      </c>
      <c r="D100371" s="7">
        <v>3893587</v>
      </c>
      <c r="E100371" s="7">
        <v>4834230</v>
      </c>
    </row>
    <row r="100372" spans="1:5" x14ac:dyDescent="0.25">
      <c r="A100372" s="8">
        <v>45607</v>
      </c>
      <c r="B100372" s="3">
        <v>2200</v>
      </c>
      <c r="C100372" s="7">
        <v>956340</v>
      </c>
      <c r="D100372" s="7">
        <v>3750716</v>
      </c>
      <c r="E100372" s="7">
        <v>4707056</v>
      </c>
    </row>
    <row r="100373" spans="1:5" x14ac:dyDescent="0.25">
      <c r="A100373" s="8">
        <v>45607</v>
      </c>
      <c r="B100373" s="3">
        <v>2300</v>
      </c>
      <c r="C100373" s="7">
        <v>780646</v>
      </c>
      <c r="D100373" s="7">
        <v>3829582</v>
      </c>
      <c r="E100373" s="7">
        <v>4610228</v>
      </c>
    </row>
    <row r="100374" spans="1:5" x14ac:dyDescent="0.25">
      <c r="A100374" s="8">
        <v>45607</v>
      </c>
      <c r="B100374" s="3">
        <v>2400</v>
      </c>
      <c r="C100374" s="7">
        <v>691801</v>
      </c>
      <c r="D100374" s="7">
        <v>3754716</v>
      </c>
      <c r="E100374" s="7">
        <v>4446517</v>
      </c>
    </row>
    <row r="100375" spans="1:5" x14ac:dyDescent="0.25">
      <c r="A100375" s="8">
        <v>45608</v>
      </c>
      <c r="B100375" s="3">
        <v>100</v>
      </c>
      <c r="C100375" s="7">
        <v>674699</v>
      </c>
      <c r="D100375" s="7">
        <v>3617465</v>
      </c>
      <c r="E100375" s="7">
        <v>4292164</v>
      </c>
    </row>
    <row r="100376" spans="1:5" x14ac:dyDescent="0.25">
      <c r="A100376" s="8">
        <v>45608</v>
      </c>
      <c r="B100376" s="3">
        <v>200</v>
      </c>
      <c r="C100376" s="7">
        <v>638734</v>
      </c>
      <c r="D100376" s="7">
        <v>3661462</v>
      </c>
      <c r="E100376" s="7">
        <v>4300196</v>
      </c>
    </row>
    <row r="100377" spans="1:5" x14ac:dyDescent="0.25">
      <c r="A100377" s="8">
        <v>45608</v>
      </c>
      <c r="B100377" s="3">
        <v>300</v>
      </c>
      <c r="C100377" s="7">
        <v>680723</v>
      </c>
      <c r="D100377" s="7">
        <v>3562658</v>
      </c>
      <c r="E100377" s="7">
        <v>4243381</v>
      </c>
    </row>
    <row r="100378" spans="1:5" x14ac:dyDescent="0.25">
      <c r="A100378" s="8">
        <v>45608</v>
      </c>
      <c r="B100378" s="3">
        <v>400</v>
      </c>
      <c r="C100378" s="7">
        <v>644163</v>
      </c>
      <c r="D100378" s="7">
        <v>3598111</v>
      </c>
      <c r="E100378" s="7">
        <v>4242274</v>
      </c>
    </row>
    <row r="100379" spans="1:5" x14ac:dyDescent="0.25">
      <c r="A100379" s="8">
        <v>45608</v>
      </c>
      <c r="B100379" s="3">
        <v>500</v>
      </c>
      <c r="C100379" s="7">
        <v>676622</v>
      </c>
      <c r="D100379" s="7">
        <v>3652217</v>
      </c>
      <c r="E100379" s="7">
        <v>4328839</v>
      </c>
    </row>
    <row r="100380" spans="1:5" x14ac:dyDescent="0.25">
      <c r="A100380" s="8">
        <v>45608</v>
      </c>
      <c r="B100380" s="3">
        <v>600</v>
      </c>
      <c r="C100380" s="7">
        <v>757712</v>
      </c>
      <c r="D100380" s="7">
        <v>3729000</v>
      </c>
      <c r="E100380" s="7">
        <v>4486712</v>
      </c>
    </row>
    <row r="100381" spans="1:5" x14ac:dyDescent="0.25">
      <c r="A100381" s="8">
        <v>45608</v>
      </c>
      <c r="B100381" s="3">
        <v>700</v>
      </c>
      <c r="C100381" s="7">
        <v>858390</v>
      </c>
      <c r="D100381" s="7">
        <v>3852407</v>
      </c>
      <c r="E100381" s="7">
        <v>4710797</v>
      </c>
    </row>
    <row r="100382" spans="1:5" x14ac:dyDescent="0.25">
      <c r="A100382" s="8">
        <v>45608</v>
      </c>
      <c r="B100382" s="3">
        <v>800</v>
      </c>
      <c r="C100382" s="7">
        <v>936196</v>
      </c>
      <c r="D100382" s="7">
        <v>3977741</v>
      </c>
      <c r="E100382" s="7">
        <v>4913937</v>
      </c>
    </row>
    <row r="100383" spans="1:5" x14ac:dyDescent="0.25">
      <c r="A100383" s="8">
        <v>45608</v>
      </c>
      <c r="B100383" s="3">
        <v>900</v>
      </c>
      <c r="C100383" s="7">
        <v>850092</v>
      </c>
      <c r="D100383" s="7">
        <v>4151957</v>
      </c>
      <c r="E100383" s="7">
        <v>5002049</v>
      </c>
    </row>
    <row r="100384" spans="1:5" x14ac:dyDescent="0.25">
      <c r="A100384" s="8">
        <v>45608</v>
      </c>
      <c r="B100384" s="3">
        <v>1000</v>
      </c>
      <c r="C100384" s="7">
        <v>826782</v>
      </c>
      <c r="D100384" s="7">
        <v>4178862</v>
      </c>
      <c r="E100384" s="7">
        <v>5005644</v>
      </c>
    </row>
    <row r="100385" spans="1:5" x14ac:dyDescent="0.25">
      <c r="A100385" s="8">
        <v>45608</v>
      </c>
      <c r="B100385" s="3">
        <v>1100</v>
      </c>
      <c r="C100385" s="7">
        <v>764733</v>
      </c>
      <c r="D100385" s="7">
        <v>4279489</v>
      </c>
      <c r="E100385" s="7">
        <v>5044222</v>
      </c>
    </row>
    <row r="100386" spans="1:5" x14ac:dyDescent="0.25">
      <c r="A100386" s="8">
        <v>45608</v>
      </c>
      <c r="B100386" s="3">
        <v>1200</v>
      </c>
      <c r="C100386" s="7">
        <v>775687</v>
      </c>
      <c r="D100386" s="7">
        <v>4166656</v>
      </c>
      <c r="E100386" s="7">
        <v>4942343</v>
      </c>
    </row>
    <row r="100387" spans="1:5" x14ac:dyDescent="0.25">
      <c r="A100387" s="8">
        <v>45608</v>
      </c>
      <c r="B100387" s="3">
        <v>1300</v>
      </c>
      <c r="C100387" s="7">
        <v>676520</v>
      </c>
      <c r="D100387" s="7">
        <v>4249171</v>
      </c>
      <c r="E100387" s="7">
        <v>4925691</v>
      </c>
    </row>
    <row r="100388" spans="1:5" x14ac:dyDescent="0.25">
      <c r="A100388" s="8">
        <v>45608</v>
      </c>
      <c r="B100388" s="3">
        <v>1400</v>
      </c>
      <c r="C100388" s="7">
        <v>719417</v>
      </c>
      <c r="D100388" s="7">
        <v>4185794</v>
      </c>
      <c r="E100388" s="7">
        <v>4905211</v>
      </c>
    </row>
    <row r="100389" spans="1:5" x14ac:dyDescent="0.25">
      <c r="A100389" s="8">
        <v>45608</v>
      </c>
      <c r="B100389" s="3">
        <v>1500</v>
      </c>
      <c r="C100389" s="7">
        <v>691246</v>
      </c>
      <c r="D100389" s="7">
        <v>4165884</v>
      </c>
      <c r="E100389" s="7">
        <v>4857130</v>
      </c>
    </row>
    <row r="100390" spans="1:5" x14ac:dyDescent="0.25">
      <c r="A100390" s="8">
        <v>45608</v>
      </c>
      <c r="B100390" s="3">
        <v>1600</v>
      </c>
      <c r="C100390" s="7">
        <v>707361</v>
      </c>
      <c r="D100390" s="7">
        <v>4099835</v>
      </c>
      <c r="E100390" s="7">
        <v>4807196</v>
      </c>
    </row>
    <row r="100391" spans="1:5" x14ac:dyDescent="0.25">
      <c r="A100391" s="8">
        <v>45608</v>
      </c>
      <c r="B100391" s="3">
        <v>1700</v>
      </c>
      <c r="C100391" s="7">
        <v>767464</v>
      </c>
      <c r="D100391" s="7">
        <v>4046901</v>
      </c>
      <c r="E100391" s="7">
        <v>4814365</v>
      </c>
    </row>
    <row r="100392" spans="1:5" x14ac:dyDescent="0.25">
      <c r="A100392" s="8">
        <v>45608</v>
      </c>
      <c r="B100392" s="3">
        <v>1800</v>
      </c>
      <c r="C100392" s="7">
        <v>894694</v>
      </c>
      <c r="D100392" s="7">
        <v>3986347</v>
      </c>
      <c r="E100392" s="7">
        <v>4881041</v>
      </c>
    </row>
    <row r="100393" spans="1:5" x14ac:dyDescent="0.25">
      <c r="A100393" s="8">
        <v>45608</v>
      </c>
      <c r="B100393" s="3">
        <v>1900</v>
      </c>
      <c r="C100393" s="7">
        <v>1053816</v>
      </c>
      <c r="D100393" s="7">
        <v>3915235</v>
      </c>
      <c r="E100393" s="7">
        <v>4969051</v>
      </c>
    </row>
    <row r="100394" spans="1:5" x14ac:dyDescent="0.25">
      <c r="A100394" s="8">
        <v>45608</v>
      </c>
      <c r="B100394" s="3">
        <v>2000</v>
      </c>
      <c r="C100394" s="7">
        <v>1090940</v>
      </c>
      <c r="D100394" s="7">
        <v>3800134</v>
      </c>
      <c r="E100394" s="7">
        <v>4891074</v>
      </c>
    </row>
    <row r="100395" spans="1:5" x14ac:dyDescent="0.25">
      <c r="A100395" s="8">
        <v>45608</v>
      </c>
      <c r="B100395" s="3">
        <v>2100</v>
      </c>
      <c r="C100395" s="7">
        <v>1016788</v>
      </c>
      <c r="D100395" s="7">
        <v>3902087</v>
      </c>
      <c r="E100395" s="7">
        <v>4918875</v>
      </c>
    </row>
    <row r="100396" spans="1:5" x14ac:dyDescent="0.25">
      <c r="A100396" s="8">
        <v>45608</v>
      </c>
      <c r="B100396" s="3">
        <v>2200</v>
      </c>
      <c r="C100396" s="7">
        <v>973620</v>
      </c>
      <c r="D100396" s="7">
        <v>3792314</v>
      </c>
      <c r="E100396" s="7">
        <v>4765934</v>
      </c>
    </row>
    <row r="100397" spans="1:5" x14ac:dyDescent="0.25">
      <c r="A100397" s="8">
        <v>45608</v>
      </c>
      <c r="B100397" s="3">
        <v>2300</v>
      </c>
      <c r="C100397" s="7">
        <v>911161</v>
      </c>
      <c r="D100397" s="7">
        <v>3685700</v>
      </c>
      <c r="E100397" s="7">
        <v>4596861</v>
      </c>
    </row>
    <row r="100398" spans="1:5" x14ac:dyDescent="0.25">
      <c r="A100398" s="8">
        <v>45608</v>
      </c>
      <c r="B100398" s="3">
        <v>2400</v>
      </c>
      <c r="C100398" s="7">
        <v>818231</v>
      </c>
      <c r="D100398" s="7">
        <v>3699541</v>
      </c>
      <c r="E100398" s="7">
        <v>4517772</v>
      </c>
    </row>
    <row r="100399" spans="1:5" x14ac:dyDescent="0.25">
      <c r="A100399" s="8">
        <v>45609</v>
      </c>
      <c r="B100399" s="3">
        <v>100</v>
      </c>
      <c r="C100399" s="7">
        <v>751479</v>
      </c>
      <c r="D100399" s="7">
        <v>3745126</v>
      </c>
      <c r="E100399" s="7">
        <v>4496605</v>
      </c>
    </row>
    <row r="100400" spans="1:5" x14ac:dyDescent="0.25">
      <c r="A100400" s="8">
        <v>45609</v>
      </c>
      <c r="B100400" s="3">
        <v>200</v>
      </c>
      <c r="C100400" s="7">
        <v>752609</v>
      </c>
      <c r="D100400" s="7">
        <v>3680782</v>
      </c>
      <c r="E100400" s="7">
        <v>4433391</v>
      </c>
    </row>
    <row r="100401" spans="1:5" x14ac:dyDescent="0.25">
      <c r="A100401" s="8">
        <v>45609</v>
      </c>
      <c r="B100401" s="3">
        <v>300</v>
      </c>
      <c r="C100401" s="7">
        <v>761988</v>
      </c>
      <c r="D100401" s="7">
        <v>3653172</v>
      </c>
      <c r="E100401" s="7">
        <v>4415160</v>
      </c>
    </row>
    <row r="100402" spans="1:5" x14ac:dyDescent="0.25">
      <c r="A100402" s="8">
        <v>45609</v>
      </c>
      <c r="B100402" s="3">
        <v>400</v>
      </c>
      <c r="C100402" s="7">
        <v>747742</v>
      </c>
      <c r="D100402" s="7">
        <v>3724434</v>
      </c>
      <c r="E100402" s="7">
        <v>4472176</v>
      </c>
    </row>
    <row r="100403" spans="1:5" x14ac:dyDescent="0.25">
      <c r="A100403" s="8">
        <v>45609</v>
      </c>
      <c r="B100403" s="3">
        <v>500</v>
      </c>
      <c r="C100403" s="7">
        <v>783642</v>
      </c>
      <c r="D100403" s="7">
        <v>3700561</v>
      </c>
      <c r="E100403" s="7">
        <v>4484203</v>
      </c>
    </row>
    <row r="100404" spans="1:5" x14ac:dyDescent="0.25">
      <c r="A100404" s="8">
        <v>45609</v>
      </c>
      <c r="B100404" s="3">
        <v>600</v>
      </c>
      <c r="C100404" s="7">
        <v>825392</v>
      </c>
      <c r="D100404" s="7">
        <v>3832358</v>
      </c>
      <c r="E100404" s="7">
        <v>4657750</v>
      </c>
    </row>
    <row r="100405" spans="1:5" x14ac:dyDescent="0.25">
      <c r="A100405" s="8">
        <v>45609</v>
      </c>
      <c r="B100405" s="3">
        <v>700</v>
      </c>
      <c r="C100405" s="7">
        <v>982832</v>
      </c>
      <c r="D100405" s="7">
        <v>3899028</v>
      </c>
      <c r="E100405" s="7">
        <v>4881860</v>
      </c>
    </row>
    <row r="100406" spans="1:5" x14ac:dyDescent="0.25">
      <c r="A100406" s="8">
        <v>45609</v>
      </c>
      <c r="B100406" s="3">
        <v>800</v>
      </c>
      <c r="C100406" s="7">
        <v>981873</v>
      </c>
      <c r="D100406" s="7">
        <v>4120183</v>
      </c>
      <c r="E100406" s="7">
        <v>5102056</v>
      </c>
    </row>
    <row r="100407" spans="1:5" x14ac:dyDescent="0.25">
      <c r="A100407" s="8">
        <v>45609</v>
      </c>
      <c r="B100407" s="3">
        <v>900</v>
      </c>
      <c r="C100407" s="7">
        <v>916594</v>
      </c>
      <c r="D100407" s="7">
        <v>4286267</v>
      </c>
      <c r="E100407" s="7">
        <v>5202861</v>
      </c>
    </row>
    <row r="100408" spans="1:5" x14ac:dyDescent="0.25">
      <c r="A100408" s="8">
        <v>45609</v>
      </c>
      <c r="B100408" s="3">
        <v>1000</v>
      </c>
      <c r="C100408" s="7">
        <v>831295</v>
      </c>
      <c r="D100408" s="7">
        <v>4325546</v>
      </c>
      <c r="E100408" s="7">
        <v>5156841</v>
      </c>
    </row>
    <row r="100409" spans="1:5" x14ac:dyDescent="0.25">
      <c r="A100409" s="8">
        <v>45609</v>
      </c>
      <c r="B100409" s="3">
        <v>1100</v>
      </c>
      <c r="C100409" s="7">
        <v>819826</v>
      </c>
      <c r="D100409" s="7">
        <v>4277921</v>
      </c>
      <c r="E100409" s="7">
        <v>5097747</v>
      </c>
    </row>
    <row r="100410" spans="1:5" x14ac:dyDescent="0.25">
      <c r="A100410" s="8">
        <v>45609</v>
      </c>
      <c r="B100410" s="3">
        <v>1200</v>
      </c>
      <c r="C100410" s="7">
        <v>836419</v>
      </c>
      <c r="D100410" s="7">
        <v>4173926</v>
      </c>
      <c r="E100410" s="7">
        <v>5010345</v>
      </c>
    </row>
    <row r="100411" spans="1:5" x14ac:dyDescent="0.25">
      <c r="A100411" s="8">
        <v>45609</v>
      </c>
      <c r="B100411" s="3">
        <v>1300</v>
      </c>
      <c r="C100411" s="7">
        <v>786895</v>
      </c>
      <c r="D100411" s="7">
        <v>4203541</v>
      </c>
      <c r="E100411" s="7">
        <v>4990436</v>
      </c>
    </row>
    <row r="100412" spans="1:5" x14ac:dyDescent="0.25">
      <c r="A100412" s="8">
        <v>45609</v>
      </c>
      <c r="B100412" s="3">
        <v>1400</v>
      </c>
      <c r="C100412" s="7">
        <v>742984</v>
      </c>
      <c r="D100412" s="7">
        <v>4225442</v>
      </c>
      <c r="E100412" s="7">
        <v>4968426</v>
      </c>
    </row>
    <row r="100413" spans="1:5" x14ac:dyDescent="0.25">
      <c r="A100413" s="8">
        <v>45609</v>
      </c>
      <c r="B100413" s="3">
        <v>1500</v>
      </c>
      <c r="C100413" s="7">
        <v>670812</v>
      </c>
      <c r="D100413" s="7">
        <v>4288646</v>
      </c>
      <c r="E100413" s="7">
        <v>4959458</v>
      </c>
    </row>
    <row r="100414" spans="1:5" x14ac:dyDescent="0.25">
      <c r="A100414" s="8">
        <v>45609</v>
      </c>
      <c r="B100414" s="3">
        <v>1600</v>
      </c>
      <c r="C100414" s="7">
        <v>753994</v>
      </c>
      <c r="D100414" s="7">
        <v>4136792</v>
      </c>
      <c r="E100414" s="7">
        <v>4890786</v>
      </c>
    </row>
    <row r="100415" spans="1:5" x14ac:dyDescent="0.25">
      <c r="A100415" s="8">
        <v>45609</v>
      </c>
      <c r="B100415" s="3">
        <v>1700</v>
      </c>
      <c r="C100415" s="7">
        <v>831624</v>
      </c>
      <c r="D100415" s="7">
        <v>4042728</v>
      </c>
      <c r="E100415" s="7">
        <v>4874352</v>
      </c>
    </row>
    <row r="100416" spans="1:5" x14ac:dyDescent="0.25">
      <c r="A100416" s="8">
        <v>45609</v>
      </c>
      <c r="B100416" s="3">
        <v>1800</v>
      </c>
      <c r="C100416" s="7">
        <v>975159</v>
      </c>
      <c r="D100416" s="7">
        <v>3928833</v>
      </c>
      <c r="E100416" s="7">
        <v>4903992</v>
      </c>
    </row>
    <row r="100417" spans="1:5" x14ac:dyDescent="0.25">
      <c r="A100417" s="8">
        <v>45609</v>
      </c>
      <c r="B100417" s="3">
        <v>1900</v>
      </c>
      <c r="C100417" s="7">
        <v>1015397</v>
      </c>
      <c r="D100417" s="7">
        <v>3979807</v>
      </c>
      <c r="E100417" s="7">
        <v>4995204</v>
      </c>
    </row>
    <row r="100418" spans="1:5" x14ac:dyDescent="0.25">
      <c r="A100418" s="8">
        <v>45609</v>
      </c>
      <c r="B100418" s="3">
        <v>2000</v>
      </c>
      <c r="C100418" s="7">
        <v>1003092</v>
      </c>
      <c r="D100418" s="7">
        <v>3958114</v>
      </c>
      <c r="E100418" s="7">
        <v>4961206</v>
      </c>
    </row>
    <row r="100419" spans="1:5" x14ac:dyDescent="0.25">
      <c r="A100419" s="8">
        <v>45609</v>
      </c>
      <c r="B100419" s="3">
        <v>2100</v>
      </c>
      <c r="C100419" s="7">
        <v>960562</v>
      </c>
      <c r="D100419" s="7">
        <v>3918239</v>
      </c>
      <c r="E100419" s="7">
        <v>4878801</v>
      </c>
    </row>
    <row r="100420" spans="1:5" x14ac:dyDescent="0.25">
      <c r="A100420" s="8">
        <v>45609</v>
      </c>
      <c r="B100420" s="3">
        <v>2200</v>
      </c>
      <c r="C100420" s="7">
        <v>893617</v>
      </c>
      <c r="D100420" s="7">
        <v>3884203</v>
      </c>
      <c r="E100420" s="7">
        <v>4777820</v>
      </c>
    </row>
    <row r="100421" spans="1:5" x14ac:dyDescent="0.25">
      <c r="A100421" s="8">
        <v>45609</v>
      </c>
      <c r="B100421" s="3">
        <v>2300</v>
      </c>
      <c r="C100421" s="7">
        <v>833091</v>
      </c>
      <c r="D100421" s="7">
        <v>3793276</v>
      </c>
      <c r="E100421" s="7">
        <v>4626367</v>
      </c>
    </row>
    <row r="100422" spans="1:5" x14ac:dyDescent="0.25">
      <c r="A100422" s="8">
        <v>45609</v>
      </c>
      <c r="B100422" s="3">
        <v>2400</v>
      </c>
      <c r="C100422" s="7">
        <v>725510</v>
      </c>
      <c r="D100422" s="7">
        <v>3734024</v>
      </c>
      <c r="E100422" s="7">
        <v>4459534</v>
      </c>
    </row>
    <row r="100423" spans="1:5" x14ac:dyDescent="0.25">
      <c r="A100423" s="8">
        <v>45610</v>
      </c>
      <c r="B100423" s="3">
        <v>100</v>
      </c>
      <c r="C100423" s="7">
        <v>670843</v>
      </c>
      <c r="D100423" s="7">
        <v>3727832</v>
      </c>
      <c r="E100423" s="7">
        <v>4398675</v>
      </c>
    </row>
    <row r="100424" spans="1:5" x14ac:dyDescent="0.25">
      <c r="A100424" s="8">
        <v>45610</v>
      </c>
      <c r="B100424" s="3">
        <v>200</v>
      </c>
      <c r="C100424" s="7">
        <v>668668</v>
      </c>
      <c r="D100424" s="7">
        <v>3650275</v>
      </c>
      <c r="E100424" s="7">
        <v>4318943</v>
      </c>
    </row>
    <row r="100425" spans="1:5" x14ac:dyDescent="0.25">
      <c r="A100425" s="8">
        <v>45610</v>
      </c>
      <c r="B100425" s="3">
        <v>300</v>
      </c>
      <c r="C100425" s="7">
        <v>668190</v>
      </c>
      <c r="D100425" s="7">
        <v>3607220</v>
      </c>
      <c r="E100425" s="7">
        <v>4275410</v>
      </c>
    </row>
    <row r="100426" spans="1:5" x14ac:dyDescent="0.25">
      <c r="A100426" s="8">
        <v>45610</v>
      </c>
      <c r="B100426" s="3">
        <v>400</v>
      </c>
      <c r="C100426" s="7">
        <v>672198</v>
      </c>
      <c r="D100426" s="7">
        <v>3612510</v>
      </c>
      <c r="E100426" s="7">
        <v>4284708</v>
      </c>
    </row>
    <row r="100427" spans="1:5" x14ac:dyDescent="0.25">
      <c r="A100427" s="8">
        <v>45610</v>
      </c>
      <c r="B100427" s="3">
        <v>500</v>
      </c>
      <c r="C100427" s="7">
        <v>693854</v>
      </c>
      <c r="D100427" s="7">
        <v>3675592</v>
      </c>
      <c r="E100427" s="7">
        <v>4369446</v>
      </c>
    </row>
    <row r="100428" spans="1:5" x14ac:dyDescent="0.25">
      <c r="A100428" s="8">
        <v>45610</v>
      </c>
      <c r="B100428" s="3">
        <v>600</v>
      </c>
      <c r="C100428" s="7">
        <v>759280</v>
      </c>
      <c r="D100428" s="7">
        <v>3793616</v>
      </c>
      <c r="E100428" s="7">
        <v>4552896</v>
      </c>
    </row>
    <row r="100429" spans="1:5" x14ac:dyDescent="0.25">
      <c r="A100429" s="8">
        <v>45610</v>
      </c>
      <c r="B100429" s="3">
        <v>700</v>
      </c>
      <c r="C100429" s="7">
        <v>874700</v>
      </c>
      <c r="D100429" s="7">
        <v>3901596</v>
      </c>
      <c r="E100429" s="7">
        <v>4776296</v>
      </c>
    </row>
    <row r="100430" spans="1:5" x14ac:dyDescent="0.25">
      <c r="A100430" s="8">
        <v>45610</v>
      </c>
      <c r="B100430" s="3">
        <v>800</v>
      </c>
      <c r="C100430" s="7">
        <v>920782</v>
      </c>
      <c r="D100430" s="7">
        <v>4073748</v>
      </c>
      <c r="E100430" s="7">
        <v>4994530</v>
      </c>
    </row>
    <row r="100431" spans="1:5" x14ac:dyDescent="0.25">
      <c r="A100431" s="8">
        <v>45610</v>
      </c>
      <c r="B100431" s="3">
        <v>900</v>
      </c>
      <c r="C100431" s="7">
        <v>900628</v>
      </c>
      <c r="D100431" s="7">
        <v>4141155</v>
      </c>
      <c r="E100431" s="7">
        <v>5041783</v>
      </c>
    </row>
    <row r="100432" spans="1:5" x14ac:dyDescent="0.25">
      <c r="A100432" s="8">
        <v>45610</v>
      </c>
      <c r="B100432" s="3">
        <v>1000</v>
      </c>
      <c r="C100432" s="7">
        <v>865412</v>
      </c>
      <c r="D100432" s="7">
        <v>4238201</v>
      </c>
      <c r="E100432" s="7">
        <v>5103613</v>
      </c>
    </row>
    <row r="100433" spans="1:5" x14ac:dyDescent="0.25">
      <c r="A100433" s="8">
        <v>45610</v>
      </c>
      <c r="B100433" s="3">
        <v>1100</v>
      </c>
      <c r="C100433" s="7">
        <v>877263</v>
      </c>
      <c r="D100433" s="7">
        <v>4248342</v>
      </c>
      <c r="E100433" s="7">
        <v>5125605</v>
      </c>
    </row>
    <row r="100434" spans="1:5" x14ac:dyDescent="0.25">
      <c r="A100434" s="8">
        <v>45610</v>
      </c>
      <c r="B100434" s="3">
        <v>1200</v>
      </c>
      <c r="C100434" s="7">
        <v>830653</v>
      </c>
      <c r="D100434" s="7">
        <v>4336723</v>
      </c>
      <c r="E100434" s="7">
        <v>5167376</v>
      </c>
    </row>
    <row r="100435" spans="1:5" x14ac:dyDescent="0.25">
      <c r="A100435" s="8">
        <v>45610</v>
      </c>
      <c r="B100435" s="3">
        <v>1300</v>
      </c>
      <c r="C100435" s="7">
        <v>837866</v>
      </c>
      <c r="D100435" s="7">
        <v>4285361</v>
      </c>
      <c r="E100435" s="7">
        <v>5123227</v>
      </c>
    </row>
    <row r="100436" spans="1:5" x14ac:dyDescent="0.25">
      <c r="A100436" s="8">
        <v>45610</v>
      </c>
      <c r="B100436" s="3">
        <v>1400</v>
      </c>
      <c r="C100436" s="7">
        <v>890413</v>
      </c>
      <c r="D100436" s="7">
        <v>4163560</v>
      </c>
      <c r="E100436" s="7">
        <v>5053973</v>
      </c>
    </row>
    <row r="100437" spans="1:5" x14ac:dyDescent="0.25">
      <c r="A100437" s="8">
        <v>45610</v>
      </c>
      <c r="B100437" s="3">
        <v>1500</v>
      </c>
      <c r="C100437" s="7">
        <v>863355</v>
      </c>
      <c r="D100437" s="7">
        <v>4172682</v>
      </c>
      <c r="E100437" s="7">
        <v>5036037</v>
      </c>
    </row>
    <row r="100438" spans="1:5" x14ac:dyDescent="0.25">
      <c r="A100438" s="8">
        <v>45610</v>
      </c>
      <c r="B100438" s="3">
        <v>1600</v>
      </c>
      <c r="C100438" s="7">
        <v>835410</v>
      </c>
      <c r="D100438" s="7">
        <v>4242895</v>
      </c>
      <c r="E100438" s="7">
        <v>5078305</v>
      </c>
    </row>
    <row r="100439" spans="1:5" x14ac:dyDescent="0.25">
      <c r="A100439" s="8">
        <v>45610</v>
      </c>
      <c r="B100439" s="3">
        <v>1700</v>
      </c>
      <c r="C100439" s="7">
        <v>913470</v>
      </c>
      <c r="D100439" s="7">
        <v>4098938</v>
      </c>
      <c r="E100439" s="7">
        <v>5012408</v>
      </c>
    </row>
    <row r="100440" spans="1:5" x14ac:dyDescent="0.25">
      <c r="A100440" s="8">
        <v>45610</v>
      </c>
      <c r="B100440" s="3">
        <v>1800</v>
      </c>
      <c r="C100440" s="7">
        <v>1028789</v>
      </c>
      <c r="D100440" s="7">
        <v>4014128</v>
      </c>
      <c r="E100440" s="7">
        <v>5042917</v>
      </c>
    </row>
    <row r="100441" spans="1:5" x14ac:dyDescent="0.25">
      <c r="A100441" s="8">
        <v>45610</v>
      </c>
      <c r="B100441" s="3">
        <v>1900</v>
      </c>
      <c r="C100441" s="7">
        <v>1001027</v>
      </c>
      <c r="D100441" s="7">
        <v>4006836</v>
      </c>
      <c r="E100441" s="7">
        <v>5007863</v>
      </c>
    </row>
    <row r="100442" spans="1:5" x14ac:dyDescent="0.25">
      <c r="A100442" s="8">
        <v>45610</v>
      </c>
      <c r="B100442" s="3">
        <v>2000</v>
      </c>
      <c r="C100442" s="7">
        <v>1008610</v>
      </c>
      <c r="D100442" s="7">
        <v>3947659</v>
      </c>
      <c r="E100442" s="7">
        <v>4956269</v>
      </c>
    </row>
    <row r="100443" spans="1:5" x14ac:dyDescent="0.25">
      <c r="A100443" s="8">
        <v>45610</v>
      </c>
      <c r="B100443" s="3">
        <v>2100</v>
      </c>
      <c r="C100443" s="7">
        <v>956531</v>
      </c>
      <c r="D100443" s="7">
        <v>3949058</v>
      </c>
      <c r="E100443" s="7">
        <v>4905589</v>
      </c>
    </row>
    <row r="100444" spans="1:5" x14ac:dyDescent="0.25">
      <c r="A100444" s="8">
        <v>45610</v>
      </c>
      <c r="B100444" s="3">
        <v>2200</v>
      </c>
      <c r="C100444" s="7">
        <v>946480</v>
      </c>
      <c r="D100444" s="7">
        <v>3778627</v>
      </c>
      <c r="E100444" s="7">
        <v>4725107</v>
      </c>
    </row>
    <row r="100445" spans="1:5" x14ac:dyDescent="0.25">
      <c r="A100445" s="8">
        <v>45610</v>
      </c>
      <c r="B100445" s="3">
        <v>2300</v>
      </c>
      <c r="C100445" s="7">
        <v>826001</v>
      </c>
      <c r="D100445" s="7">
        <v>3790990</v>
      </c>
      <c r="E100445" s="7">
        <v>4616991</v>
      </c>
    </row>
    <row r="100446" spans="1:5" x14ac:dyDescent="0.25">
      <c r="A100446" s="8">
        <v>45610</v>
      </c>
      <c r="B100446" s="3">
        <v>2400</v>
      </c>
      <c r="C100446" s="7">
        <v>743180</v>
      </c>
      <c r="D100446" s="7">
        <v>3815867</v>
      </c>
      <c r="E100446" s="7">
        <v>4559047</v>
      </c>
    </row>
    <row r="100447" spans="1:5" x14ac:dyDescent="0.25">
      <c r="A100447" s="8">
        <v>45611</v>
      </c>
      <c r="B100447" s="3">
        <v>100</v>
      </c>
      <c r="C100447" s="7">
        <v>674086</v>
      </c>
      <c r="D100447" s="7">
        <v>3656799</v>
      </c>
      <c r="E100447" s="7">
        <v>4330885</v>
      </c>
    </row>
    <row r="100448" spans="1:5" x14ac:dyDescent="0.25">
      <c r="A100448" s="8">
        <v>45611</v>
      </c>
      <c r="B100448" s="3">
        <v>200</v>
      </c>
      <c r="C100448" s="7">
        <v>606708</v>
      </c>
      <c r="D100448" s="7">
        <v>3706678</v>
      </c>
      <c r="E100448" s="7">
        <v>4313386</v>
      </c>
    </row>
    <row r="100449" spans="1:5" x14ac:dyDescent="0.25">
      <c r="A100449" s="8">
        <v>45611</v>
      </c>
      <c r="B100449" s="3">
        <v>300</v>
      </c>
      <c r="C100449" s="7">
        <v>614151</v>
      </c>
      <c r="D100449" s="7">
        <v>3655499</v>
      </c>
      <c r="E100449" s="7">
        <v>4269650</v>
      </c>
    </row>
    <row r="100450" spans="1:5" x14ac:dyDescent="0.25">
      <c r="A100450" s="8">
        <v>45611</v>
      </c>
      <c r="B100450" s="3">
        <v>400</v>
      </c>
      <c r="C100450" s="7">
        <v>614313</v>
      </c>
      <c r="D100450" s="7">
        <v>3712477</v>
      </c>
      <c r="E100450" s="7">
        <v>4326790</v>
      </c>
    </row>
    <row r="100451" spans="1:5" x14ac:dyDescent="0.25">
      <c r="A100451" s="8">
        <v>45611</v>
      </c>
      <c r="B100451" s="3">
        <v>500</v>
      </c>
      <c r="C100451" s="7">
        <v>636363</v>
      </c>
      <c r="D100451" s="7">
        <v>3687015</v>
      </c>
      <c r="E100451" s="7">
        <v>4323378</v>
      </c>
    </row>
    <row r="100452" spans="1:5" x14ac:dyDescent="0.25">
      <c r="A100452" s="8">
        <v>45611</v>
      </c>
      <c r="B100452" s="3">
        <v>600</v>
      </c>
      <c r="C100452" s="7">
        <v>666197</v>
      </c>
      <c r="D100452" s="7">
        <v>3781073</v>
      </c>
      <c r="E100452" s="7">
        <v>4447270</v>
      </c>
    </row>
    <row r="100453" spans="1:5" x14ac:dyDescent="0.25">
      <c r="A100453" s="8">
        <v>45611</v>
      </c>
      <c r="B100453" s="3">
        <v>700</v>
      </c>
      <c r="C100453" s="7">
        <v>767291</v>
      </c>
      <c r="D100453" s="7">
        <v>3961141</v>
      </c>
      <c r="E100453" s="7">
        <v>4728432</v>
      </c>
    </row>
    <row r="100454" spans="1:5" x14ac:dyDescent="0.25">
      <c r="A100454" s="8">
        <v>45611</v>
      </c>
      <c r="B100454" s="3">
        <v>800</v>
      </c>
      <c r="C100454" s="7">
        <v>861037</v>
      </c>
      <c r="D100454" s="7">
        <v>3956727</v>
      </c>
      <c r="E100454" s="7">
        <v>4817764</v>
      </c>
    </row>
    <row r="100455" spans="1:5" x14ac:dyDescent="0.25">
      <c r="A100455" s="8">
        <v>45611</v>
      </c>
      <c r="B100455" s="3">
        <v>900</v>
      </c>
      <c r="C100455" s="7">
        <v>806297</v>
      </c>
      <c r="D100455" s="7">
        <v>4064363</v>
      </c>
      <c r="E100455" s="7">
        <v>4870660</v>
      </c>
    </row>
    <row r="100456" spans="1:5" x14ac:dyDescent="0.25">
      <c r="A100456" s="8">
        <v>45611</v>
      </c>
      <c r="B100456" s="3">
        <v>1000</v>
      </c>
      <c r="C100456" s="7">
        <v>772054</v>
      </c>
      <c r="D100456" s="7">
        <v>4230428</v>
      </c>
      <c r="E100456" s="7">
        <v>5002482</v>
      </c>
    </row>
    <row r="100457" spans="1:5" x14ac:dyDescent="0.25">
      <c r="A100457" s="8">
        <v>45611</v>
      </c>
      <c r="B100457" s="3">
        <v>1100</v>
      </c>
      <c r="C100457" s="7">
        <v>782315</v>
      </c>
      <c r="D100457" s="7">
        <v>4217195</v>
      </c>
      <c r="E100457" s="7">
        <v>4999510</v>
      </c>
    </row>
    <row r="100458" spans="1:5" x14ac:dyDescent="0.25">
      <c r="A100458" s="8">
        <v>45611</v>
      </c>
      <c r="B100458" s="3">
        <v>1200</v>
      </c>
      <c r="C100458" s="7">
        <v>798228</v>
      </c>
      <c r="D100458" s="7">
        <v>4222913</v>
      </c>
      <c r="E100458" s="7">
        <v>5021141</v>
      </c>
    </row>
    <row r="100459" spans="1:5" x14ac:dyDescent="0.25">
      <c r="A100459" s="8">
        <v>45611</v>
      </c>
      <c r="B100459" s="3">
        <v>1300</v>
      </c>
      <c r="C100459" s="7">
        <v>778961</v>
      </c>
      <c r="D100459" s="7">
        <v>4259956</v>
      </c>
      <c r="E100459" s="7">
        <v>5038917</v>
      </c>
    </row>
    <row r="100460" spans="1:5" x14ac:dyDescent="0.25">
      <c r="A100460" s="8">
        <v>45611</v>
      </c>
      <c r="B100460" s="3">
        <v>1400</v>
      </c>
      <c r="C100460" s="7">
        <v>784281</v>
      </c>
      <c r="D100460" s="7">
        <v>4256908</v>
      </c>
      <c r="E100460" s="7">
        <v>5041189</v>
      </c>
    </row>
    <row r="100461" spans="1:5" x14ac:dyDescent="0.25">
      <c r="A100461" s="8">
        <v>45611</v>
      </c>
      <c r="B100461" s="3">
        <v>1500</v>
      </c>
      <c r="C100461" s="7">
        <v>785393</v>
      </c>
      <c r="D100461" s="7">
        <v>4195054</v>
      </c>
      <c r="E100461" s="7">
        <v>4980447</v>
      </c>
    </row>
    <row r="100462" spans="1:5" x14ac:dyDescent="0.25">
      <c r="A100462" s="8">
        <v>45611</v>
      </c>
      <c r="B100462" s="3">
        <v>1600</v>
      </c>
      <c r="C100462" s="7">
        <v>802380</v>
      </c>
      <c r="D100462" s="7">
        <v>4159566</v>
      </c>
      <c r="E100462" s="7">
        <v>4961946</v>
      </c>
    </row>
    <row r="100463" spans="1:5" x14ac:dyDescent="0.25">
      <c r="A100463" s="8">
        <v>45611</v>
      </c>
      <c r="B100463" s="3">
        <v>1700</v>
      </c>
      <c r="C100463" s="7">
        <v>863915</v>
      </c>
      <c r="D100463" s="7">
        <v>4035357</v>
      </c>
      <c r="E100463" s="7">
        <v>4899272</v>
      </c>
    </row>
    <row r="100464" spans="1:5" x14ac:dyDescent="0.25">
      <c r="A100464" s="8">
        <v>45611</v>
      </c>
      <c r="B100464" s="3">
        <v>1800</v>
      </c>
      <c r="C100464" s="7">
        <v>957773</v>
      </c>
      <c r="D100464" s="7">
        <v>3940226</v>
      </c>
      <c r="E100464" s="7">
        <v>4897999</v>
      </c>
    </row>
    <row r="100465" spans="1:5" x14ac:dyDescent="0.25">
      <c r="A100465" s="8">
        <v>45611</v>
      </c>
      <c r="B100465" s="3">
        <v>1900</v>
      </c>
      <c r="C100465" s="7">
        <v>969905</v>
      </c>
      <c r="D100465" s="7">
        <v>3899975</v>
      </c>
      <c r="E100465" s="7">
        <v>4869880</v>
      </c>
    </row>
    <row r="100466" spans="1:5" x14ac:dyDescent="0.25">
      <c r="A100466" s="8">
        <v>45611</v>
      </c>
      <c r="B100466" s="3">
        <v>2000</v>
      </c>
      <c r="C100466" s="7">
        <v>913585</v>
      </c>
      <c r="D100466" s="7">
        <v>3915764</v>
      </c>
      <c r="E100466" s="7">
        <v>4829349</v>
      </c>
    </row>
    <row r="100467" spans="1:5" x14ac:dyDescent="0.25">
      <c r="A100467" s="8">
        <v>45611</v>
      </c>
      <c r="B100467" s="3">
        <v>2100</v>
      </c>
      <c r="C100467" s="7">
        <v>929411</v>
      </c>
      <c r="D100467" s="7">
        <v>3832208</v>
      </c>
      <c r="E100467" s="7">
        <v>4761619</v>
      </c>
    </row>
    <row r="100468" spans="1:5" x14ac:dyDescent="0.25">
      <c r="A100468" s="8">
        <v>45611</v>
      </c>
      <c r="B100468" s="3">
        <v>2200</v>
      </c>
      <c r="C100468" s="7">
        <v>848280</v>
      </c>
      <c r="D100468" s="7">
        <v>3862027</v>
      </c>
      <c r="E100468" s="7">
        <v>4710307</v>
      </c>
    </row>
    <row r="100469" spans="1:5" x14ac:dyDescent="0.25">
      <c r="A100469" s="8">
        <v>45611</v>
      </c>
      <c r="B100469" s="3">
        <v>2300</v>
      </c>
      <c r="C100469" s="7">
        <v>813299</v>
      </c>
      <c r="D100469" s="7">
        <v>3677071</v>
      </c>
      <c r="E100469" s="7">
        <v>4490370</v>
      </c>
    </row>
    <row r="100470" spans="1:5" x14ac:dyDescent="0.25">
      <c r="A100470" s="8">
        <v>45611</v>
      </c>
      <c r="B100470" s="3">
        <v>2400</v>
      </c>
      <c r="C100470" s="7">
        <v>732600</v>
      </c>
      <c r="D100470" s="7">
        <v>3669246</v>
      </c>
      <c r="E100470" s="7">
        <v>4401846</v>
      </c>
    </row>
    <row r="100471" spans="1:5" x14ac:dyDescent="0.25">
      <c r="A100471" s="8">
        <v>45612</v>
      </c>
      <c r="B100471" s="3">
        <v>100</v>
      </c>
      <c r="C100471" s="7">
        <v>687981</v>
      </c>
      <c r="D100471" s="7">
        <v>3588291</v>
      </c>
      <c r="E100471" s="7">
        <v>4276272</v>
      </c>
    </row>
    <row r="100472" spans="1:5" x14ac:dyDescent="0.25">
      <c r="A100472" s="8">
        <v>45612</v>
      </c>
      <c r="B100472" s="3">
        <v>200</v>
      </c>
      <c r="C100472" s="7">
        <v>658684</v>
      </c>
      <c r="D100472" s="7">
        <v>3583684</v>
      </c>
      <c r="E100472" s="7">
        <v>4242368</v>
      </c>
    </row>
    <row r="100473" spans="1:5" x14ac:dyDescent="0.25">
      <c r="A100473" s="8">
        <v>45612</v>
      </c>
      <c r="B100473" s="3">
        <v>300</v>
      </c>
      <c r="C100473" s="7">
        <v>654270</v>
      </c>
      <c r="D100473" s="7">
        <v>3500752</v>
      </c>
      <c r="E100473" s="7">
        <v>4155022</v>
      </c>
    </row>
    <row r="100474" spans="1:5" x14ac:dyDescent="0.25">
      <c r="A100474" s="8">
        <v>45612</v>
      </c>
      <c r="B100474" s="3">
        <v>400</v>
      </c>
      <c r="C100474" s="7">
        <v>631324</v>
      </c>
      <c r="D100474" s="7">
        <v>3495686</v>
      </c>
      <c r="E100474" s="7">
        <v>4127010</v>
      </c>
    </row>
    <row r="100475" spans="1:5" x14ac:dyDescent="0.25">
      <c r="A100475" s="8">
        <v>45612</v>
      </c>
      <c r="B100475" s="3">
        <v>500</v>
      </c>
      <c r="C100475" s="7">
        <v>608320</v>
      </c>
      <c r="D100475" s="7">
        <v>3487322</v>
      </c>
      <c r="E100475" s="7">
        <v>4095642</v>
      </c>
    </row>
    <row r="100476" spans="1:5" x14ac:dyDescent="0.25">
      <c r="A100476" s="8">
        <v>45612</v>
      </c>
      <c r="B100476" s="3">
        <v>600</v>
      </c>
      <c r="C100476" s="7">
        <v>625300</v>
      </c>
      <c r="D100476" s="7">
        <v>3577683</v>
      </c>
      <c r="E100476" s="7">
        <v>4202983</v>
      </c>
    </row>
    <row r="100477" spans="1:5" x14ac:dyDescent="0.25">
      <c r="A100477" s="8">
        <v>45612</v>
      </c>
      <c r="B100477" s="3">
        <v>700</v>
      </c>
      <c r="C100477" s="7">
        <v>692040</v>
      </c>
      <c r="D100477" s="7">
        <v>3560723</v>
      </c>
      <c r="E100477" s="7">
        <v>4252763</v>
      </c>
    </row>
    <row r="100478" spans="1:5" x14ac:dyDescent="0.25">
      <c r="A100478" s="8">
        <v>45612</v>
      </c>
      <c r="B100478" s="3">
        <v>800</v>
      </c>
      <c r="C100478" s="7">
        <v>746314</v>
      </c>
      <c r="D100478" s="7">
        <v>3648200</v>
      </c>
      <c r="E100478" s="7">
        <v>4394514</v>
      </c>
    </row>
    <row r="100479" spans="1:5" x14ac:dyDescent="0.25">
      <c r="A100479" s="8">
        <v>45612</v>
      </c>
      <c r="B100479" s="3">
        <v>900</v>
      </c>
      <c r="C100479" s="7">
        <v>832778</v>
      </c>
      <c r="D100479" s="7">
        <v>3648587</v>
      </c>
      <c r="E100479" s="7">
        <v>4481365</v>
      </c>
    </row>
    <row r="100480" spans="1:5" x14ac:dyDescent="0.25">
      <c r="A100480" s="8">
        <v>45612</v>
      </c>
      <c r="B100480" s="3">
        <v>1000</v>
      </c>
      <c r="C100480" s="7">
        <v>881690</v>
      </c>
      <c r="D100480" s="7">
        <v>3720276</v>
      </c>
      <c r="E100480" s="7">
        <v>4601966</v>
      </c>
    </row>
    <row r="100481" spans="1:5" x14ac:dyDescent="0.25">
      <c r="A100481" s="8">
        <v>45612</v>
      </c>
      <c r="B100481" s="3">
        <v>1100</v>
      </c>
      <c r="C100481" s="7">
        <v>906022</v>
      </c>
      <c r="D100481" s="7">
        <v>3745563</v>
      </c>
      <c r="E100481" s="7">
        <v>4651585</v>
      </c>
    </row>
    <row r="100482" spans="1:5" x14ac:dyDescent="0.25">
      <c r="A100482" s="8">
        <v>45612</v>
      </c>
      <c r="B100482" s="3">
        <v>1200</v>
      </c>
      <c r="C100482" s="7">
        <v>917569</v>
      </c>
      <c r="D100482" s="7">
        <v>3705311</v>
      </c>
      <c r="E100482" s="7">
        <v>4622880</v>
      </c>
    </row>
    <row r="100483" spans="1:5" x14ac:dyDescent="0.25">
      <c r="A100483" s="8">
        <v>45612</v>
      </c>
      <c r="B100483" s="3">
        <v>1300</v>
      </c>
      <c r="C100483" s="7">
        <v>952459</v>
      </c>
      <c r="D100483" s="7">
        <v>3656613</v>
      </c>
      <c r="E100483" s="7">
        <v>4609072</v>
      </c>
    </row>
    <row r="100484" spans="1:5" x14ac:dyDescent="0.25">
      <c r="A100484" s="8">
        <v>45612</v>
      </c>
      <c r="B100484" s="3">
        <v>1400</v>
      </c>
      <c r="C100484" s="7">
        <v>979700</v>
      </c>
      <c r="D100484" s="7">
        <v>3610851</v>
      </c>
      <c r="E100484" s="7">
        <v>4590551</v>
      </c>
    </row>
    <row r="100485" spans="1:5" x14ac:dyDescent="0.25">
      <c r="A100485" s="8">
        <v>45612</v>
      </c>
      <c r="B100485" s="3">
        <v>1500</v>
      </c>
      <c r="C100485" s="7">
        <v>918200</v>
      </c>
      <c r="D100485" s="7">
        <v>3590893</v>
      </c>
      <c r="E100485" s="7">
        <v>4509093</v>
      </c>
    </row>
    <row r="100486" spans="1:5" x14ac:dyDescent="0.25">
      <c r="A100486" s="8">
        <v>45612</v>
      </c>
      <c r="B100486" s="3">
        <v>1600</v>
      </c>
      <c r="C100486" s="7">
        <v>951271</v>
      </c>
      <c r="D100486" s="7">
        <v>3613434</v>
      </c>
      <c r="E100486" s="7">
        <v>4564705</v>
      </c>
    </row>
    <row r="100487" spans="1:5" x14ac:dyDescent="0.25">
      <c r="A100487" s="8">
        <v>45612</v>
      </c>
      <c r="B100487" s="3">
        <v>1700</v>
      </c>
      <c r="C100487" s="7">
        <v>925819</v>
      </c>
      <c r="D100487" s="7">
        <v>3633073</v>
      </c>
      <c r="E100487" s="7">
        <v>4558892</v>
      </c>
    </row>
    <row r="100488" spans="1:5" x14ac:dyDescent="0.25">
      <c r="A100488" s="8">
        <v>45612</v>
      </c>
      <c r="B100488" s="3">
        <v>1800</v>
      </c>
      <c r="C100488" s="7">
        <v>956568</v>
      </c>
      <c r="D100488" s="7">
        <v>3726314</v>
      </c>
      <c r="E100488" s="7">
        <v>4682882</v>
      </c>
    </row>
    <row r="100489" spans="1:5" x14ac:dyDescent="0.25">
      <c r="A100489" s="8">
        <v>45612</v>
      </c>
      <c r="B100489" s="3">
        <v>1900</v>
      </c>
      <c r="C100489" s="7">
        <v>936700</v>
      </c>
      <c r="D100489" s="7">
        <v>3738622</v>
      </c>
      <c r="E100489" s="7">
        <v>4675322</v>
      </c>
    </row>
    <row r="100490" spans="1:5" x14ac:dyDescent="0.25">
      <c r="A100490" s="8">
        <v>45612</v>
      </c>
      <c r="B100490" s="3">
        <v>2000</v>
      </c>
      <c r="C100490" s="7">
        <v>996897</v>
      </c>
      <c r="D100490" s="7">
        <v>3551024</v>
      </c>
      <c r="E100490" s="7">
        <v>4547921</v>
      </c>
    </row>
    <row r="100491" spans="1:5" x14ac:dyDescent="0.25">
      <c r="A100491" s="8">
        <v>45612</v>
      </c>
      <c r="B100491" s="3">
        <v>2100</v>
      </c>
      <c r="C100491" s="7">
        <v>1035219</v>
      </c>
      <c r="D100491" s="7">
        <v>3496979</v>
      </c>
      <c r="E100491" s="7">
        <v>4532198</v>
      </c>
    </row>
    <row r="100492" spans="1:5" x14ac:dyDescent="0.25">
      <c r="A100492" s="8">
        <v>45612</v>
      </c>
      <c r="B100492" s="3">
        <v>2200</v>
      </c>
      <c r="C100492" s="7">
        <v>932885</v>
      </c>
      <c r="D100492" s="7">
        <v>3566085</v>
      </c>
      <c r="E100492" s="7">
        <v>4498970</v>
      </c>
    </row>
    <row r="100493" spans="1:5" x14ac:dyDescent="0.25">
      <c r="A100493" s="8">
        <v>45612</v>
      </c>
      <c r="B100493" s="3">
        <v>2300</v>
      </c>
      <c r="C100493" s="7">
        <v>818351</v>
      </c>
      <c r="D100493" s="7">
        <v>3641054</v>
      </c>
      <c r="E100493" s="7">
        <v>4459405</v>
      </c>
    </row>
    <row r="100494" spans="1:5" x14ac:dyDescent="0.25">
      <c r="A100494" s="8">
        <v>45612</v>
      </c>
      <c r="B100494" s="3">
        <v>2400</v>
      </c>
      <c r="C100494" s="7">
        <v>787201</v>
      </c>
      <c r="D100494" s="7">
        <v>3558488</v>
      </c>
      <c r="E100494" s="7">
        <v>4345689</v>
      </c>
    </row>
    <row r="100495" spans="1:5" x14ac:dyDescent="0.25">
      <c r="A100495" s="8">
        <v>45613</v>
      </c>
      <c r="B100495" s="3">
        <v>100</v>
      </c>
      <c r="C100495" s="7">
        <v>769792</v>
      </c>
      <c r="D100495" s="7">
        <v>3445524</v>
      </c>
      <c r="E100495" s="7">
        <v>4215316</v>
      </c>
    </row>
    <row r="100496" spans="1:5" x14ac:dyDescent="0.25">
      <c r="A100496" s="8">
        <v>45613</v>
      </c>
      <c r="B100496" s="3">
        <v>200</v>
      </c>
      <c r="C100496" s="7">
        <v>727078</v>
      </c>
      <c r="D100496" s="7">
        <v>3444029</v>
      </c>
      <c r="E100496" s="7">
        <v>4171107</v>
      </c>
    </row>
    <row r="100497" spans="1:5" x14ac:dyDescent="0.25">
      <c r="A100497" s="8">
        <v>45613</v>
      </c>
      <c r="B100497" s="3">
        <v>300</v>
      </c>
      <c r="C100497" s="7">
        <v>708892</v>
      </c>
      <c r="D100497" s="7">
        <v>3470112</v>
      </c>
      <c r="E100497" s="7">
        <v>4179004</v>
      </c>
    </row>
    <row r="100498" spans="1:5" x14ac:dyDescent="0.25">
      <c r="A100498" s="8">
        <v>45613</v>
      </c>
      <c r="B100498" s="3">
        <v>400</v>
      </c>
      <c r="C100498" s="7">
        <v>746474</v>
      </c>
      <c r="D100498" s="7">
        <v>3409791</v>
      </c>
      <c r="E100498" s="7">
        <v>4156265</v>
      </c>
    </row>
    <row r="100499" spans="1:5" x14ac:dyDescent="0.25">
      <c r="A100499" s="8">
        <v>45613</v>
      </c>
      <c r="B100499" s="3">
        <v>500</v>
      </c>
      <c r="C100499" s="7">
        <v>756420</v>
      </c>
      <c r="D100499" s="7">
        <v>3479722</v>
      </c>
      <c r="E100499" s="7">
        <v>4236142</v>
      </c>
    </row>
    <row r="100500" spans="1:5" x14ac:dyDescent="0.25">
      <c r="A100500" s="8">
        <v>45613</v>
      </c>
      <c r="B100500" s="3">
        <v>600</v>
      </c>
      <c r="C100500" s="7">
        <v>787576</v>
      </c>
      <c r="D100500" s="7">
        <v>3455837</v>
      </c>
      <c r="E100500" s="7">
        <v>4243413</v>
      </c>
    </row>
    <row r="100501" spans="1:5" x14ac:dyDescent="0.25">
      <c r="A100501" s="8">
        <v>45613</v>
      </c>
      <c r="B100501" s="3">
        <v>700</v>
      </c>
      <c r="C100501" s="7">
        <v>844530</v>
      </c>
      <c r="D100501" s="7">
        <v>3484569</v>
      </c>
      <c r="E100501" s="7">
        <v>4329099</v>
      </c>
    </row>
    <row r="100502" spans="1:5" x14ac:dyDescent="0.25">
      <c r="A100502" s="8">
        <v>45613</v>
      </c>
      <c r="B100502" s="3">
        <v>800</v>
      </c>
      <c r="C100502" s="7">
        <v>899820</v>
      </c>
      <c r="D100502" s="7">
        <v>3570684</v>
      </c>
      <c r="E100502" s="7">
        <v>4470504</v>
      </c>
    </row>
    <row r="100503" spans="1:5" x14ac:dyDescent="0.25">
      <c r="A100503" s="8">
        <v>45613</v>
      </c>
      <c r="B100503" s="3">
        <v>900</v>
      </c>
      <c r="C100503" s="7">
        <v>1017129</v>
      </c>
      <c r="D100503" s="7">
        <v>3358905</v>
      </c>
      <c r="E100503" s="7">
        <v>4376034</v>
      </c>
    </row>
    <row r="100504" spans="1:5" x14ac:dyDescent="0.25">
      <c r="A100504" s="8">
        <v>45613</v>
      </c>
      <c r="B100504" s="3">
        <v>1000</v>
      </c>
      <c r="C100504" s="7">
        <v>1042741</v>
      </c>
      <c r="D100504" s="7">
        <v>3416215</v>
      </c>
      <c r="E100504" s="7">
        <v>4458956</v>
      </c>
    </row>
    <row r="100505" spans="1:5" x14ac:dyDescent="0.25">
      <c r="A100505" s="8">
        <v>45613</v>
      </c>
      <c r="B100505" s="3">
        <v>1100</v>
      </c>
      <c r="C100505" s="7">
        <v>964109</v>
      </c>
      <c r="D100505" s="7">
        <v>3487603</v>
      </c>
      <c r="E100505" s="7">
        <v>4451712</v>
      </c>
    </row>
    <row r="100506" spans="1:5" x14ac:dyDescent="0.25">
      <c r="A100506" s="8">
        <v>45613</v>
      </c>
      <c r="B100506" s="3">
        <v>1200</v>
      </c>
      <c r="C100506" s="7">
        <v>935754</v>
      </c>
      <c r="D100506" s="7">
        <v>3592615</v>
      </c>
      <c r="E100506" s="7">
        <v>4528369</v>
      </c>
    </row>
    <row r="100507" spans="1:5" x14ac:dyDescent="0.25">
      <c r="A100507" s="8">
        <v>45613</v>
      </c>
      <c r="B100507" s="3">
        <v>1300</v>
      </c>
      <c r="C100507" s="7">
        <v>939455</v>
      </c>
      <c r="D100507" s="7">
        <v>3565158</v>
      </c>
      <c r="E100507" s="7">
        <v>4504613</v>
      </c>
    </row>
    <row r="100508" spans="1:5" x14ac:dyDescent="0.25">
      <c r="A100508" s="8">
        <v>45613</v>
      </c>
      <c r="B100508" s="3">
        <v>1400</v>
      </c>
      <c r="C100508" s="7">
        <v>905777</v>
      </c>
      <c r="D100508" s="7">
        <v>3594775</v>
      </c>
      <c r="E100508" s="7">
        <v>4500552</v>
      </c>
    </row>
    <row r="100509" spans="1:5" x14ac:dyDescent="0.25">
      <c r="A100509" s="8">
        <v>45613</v>
      </c>
      <c r="B100509" s="3">
        <v>1500</v>
      </c>
      <c r="C100509" s="7">
        <v>854650</v>
      </c>
      <c r="D100509" s="7">
        <v>3634678</v>
      </c>
      <c r="E100509" s="7">
        <v>4489328</v>
      </c>
    </row>
    <row r="100510" spans="1:5" x14ac:dyDescent="0.25">
      <c r="A100510" s="8">
        <v>45613</v>
      </c>
      <c r="B100510" s="3">
        <v>1600</v>
      </c>
      <c r="C100510" s="7">
        <v>861983</v>
      </c>
      <c r="D100510" s="7">
        <v>3647057</v>
      </c>
      <c r="E100510" s="7">
        <v>4509040</v>
      </c>
    </row>
    <row r="100511" spans="1:5" x14ac:dyDescent="0.25">
      <c r="A100511" s="8">
        <v>45613</v>
      </c>
      <c r="B100511" s="3">
        <v>1700</v>
      </c>
      <c r="C100511" s="7">
        <v>901155</v>
      </c>
      <c r="D100511" s="7">
        <v>3610020</v>
      </c>
      <c r="E100511" s="7">
        <v>4511175</v>
      </c>
    </row>
    <row r="100512" spans="1:5" x14ac:dyDescent="0.25">
      <c r="A100512" s="8">
        <v>45613</v>
      </c>
      <c r="B100512" s="3">
        <v>1800</v>
      </c>
      <c r="C100512" s="7">
        <v>1035573</v>
      </c>
      <c r="D100512" s="7">
        <v>3620013</v>
      </c>
      <c r="E100512" s="7">
        <v>4655586</v>
      </c>
    </row>
    <row r="100513" spans="1:5" x14ac:dyDescent="0.25">
      <c r="A100513" s="8">
        <v>45613</v>
      </c>
      <c r="B100513" s="3">
        <v>1900</v>
      </c>
      <c r="C100513" s="7">
        <v>1080146</v>
      </c>
      <c r="D100513" s="7">
        <v>3641577</v>
      </c>
      <c r="E100513" s="7">
        <v>4721723</v>
      </c>
    </row>
    <row r="100514" spans="1:5" x14ac:dyDescent="0.25">
      <c r="A100514" s="8">
        <v>45613</v>
      </c>
      <c r="B100514" s="3">
        <v>2000</v>
      </c>
      <c r="C100514" s="7">
        <v>1117303</v>
      </c>
      <c r="D100514" s="7">
        <v>3519973</v>
      </c>
      <c r="E100514" s="7">
        <v>4637276</v>
      </c>
    </row>
    <row r="100515" spans="1:5" x14ac:dyDescent="0.25">
      <c r="A100515" s="8">
        <v>45613</v>
      </c>
      <c r="B100515" s="3">
        <v>2100</v>
      </c>
      <c r="C100515" s="7">
        <v>1054253</v>
      </c>
      <c r="D100515" s="7">
        <v>3583770</v>
      </c>
      <c r="E100515" s="7">
        <v>4638023</v>
      </c>
    </row>
    <row r="100516" spans="1:5" x14ac:dyDescent="0.25">
      <c r="A100516" s="8">
        <v>45613</v>
      </c>
      <c r="B100516" s="3">
        <v>2200</v>
      </c>
      <c r="C100516" s="7">
        <v>954029</v>
      </c>
      <c r="D100516" s="7">
        <v>3556713</v>
      </c>
      <c r="E100516" s="7">
        <v>4510742</v>
      </c>
    </row>
    <row r="100517" spans="1:5" x14ac:dyDescent="0.25">
      <c r="A100517" s="8">
        <v>45613</v>
      </c>
      <c r="B100517" s="3">
        <v>2300</v>
      </c>
      <c r="C100517" s="7">
        <v>847311</v>
      </c>
      <c r="D100517" s="7">
        <v>3620667</v>
      </c>
      <c r="E100517" s="7">
        <v>4467978</v>
      </c>
    </row>
    <row r="100518" spans="1:5" x14ac:dyDescent="0.25">
      <c r="A100518" s="8">
        <v>45613</v>
      </c>
      <c r="B100518" s="3">
        <v>2400</v>
      </c>
      <c r="C100518" s="7">
        <v>755105</v>
      </c>
      <c r="D100518" s="7">
        <v>3622497</v>
      </c>
      <c r="E100518" s="7">
        <v>4377602</v>
      </c>
    </row>
    <row r="100519" spans="1:5" x14ac:dyDescent="0.25">
      <c r="A100519" s="8">
        <v>45614</v>
      </c>
      <c r="B100519" s="3">
        <v>100</v>
      </c>
      <c r="C100519" s="7">
        <v>700882</v>
      </c>
      <c r="D100519" s="7">
        <v>3551009</v>
      </c>
      <c r="E100519" s="7">
        <v>4251891</v>
      </c>
    </row>
    <row r="100520" spans="1:5" x14ac:dyDescent="0.25">
      <c r="A100520" s="8">
        <v>45614</v>
      </c>
      <c r="B100520" s="3">
        <v>200</v>
      </c>
      <c r="C100520" s="7">
        <v>652977</v>
      </c>
      <c r="D100520" s="7">
        <v>3543565</v>
      </c>
      <c r="E100520" s="7">
        <v>4196542</v>
      </c>
    </row>
    <row r="100521" spans="1:5" x14ac:dyDescent="0.25">
      <c r="A100521" s="8">
        <v>45614</v>
      </c>
      <c r="B100521" s="3">
        <v>300</v>
      </c>
      <c r="C100521" s="7">
        <v>621600</v>
      </c>
      <c r="D100521" s="7">
        <v>3551398</v>
      </c>
      <c r="E100521" s="7">
        <v>4172998</v>
      </c>
    </row>
    <row r="100522" spans="1:5" x14ac:dyDescent="0.25">
      <c r="A100522" s="8">
        <v>45614</v>
      </c>
      <c r="B100522" s="3">
        <v>400</v>
      </c>
      <c r="C100522" s="7">
        <v>625553</v>
      </c>
      <c r="D100522" s="7">
        <v>3565852</v>
      </c>
      <c r="E100522" s="7">
        <v>4191405</v>
      </c>
    </row>
    <row r="100523" spans="1:5" x14ac:dyDescent="0.25">
      <c r="A100523" s="8">
        <v>45614</v>
      </c>
      <c r="B100523" s="3">
        <v>500</v>
      </c>
      <c r="C100523" s="7">
        <v>611876</v>
      </c>
      <c r="D100523" s="7">
        <v>3665865</v>
      </c>
      <c r="E100523" s="7">
        <v>4277741</v>
      </c>
    </row>
    <row r="100524" spans="1:5" x14ac:dyDescent="0.25">
      <c r="A100524" s="8">
        <v>45614</v>
      </c>
      <c r="B100524" s="3">
        <v>600</v>
      </c>
      <c r="C100524" s="7">
        <v>702297</v>
      </c>
      <c r="D100524" s="7">
        <v>3701389</v>
      </c>
      <c r="E100524" s="7">
        <v>4403686</v>
      </c>
    </row>
    <row r="100525" spans="1:5" x14ac:dyDescent="0.25">
      <c r="A100525" s="8">
        <v>45614</v>
      </c>
      <c r="B100525" s="3">
        <v>700</v>
      </c>
      <c r="C100525" s="7">
        <v>751623</v>
      </c>
      <c r="D100525" s="7">
        <v>3918649</v>
      </c>
      <c r="E100525" s="7">
        <v>4670272</v>
      </c>
    </row>
    <row r="100526" spans="1:5" x14ac:dyDescent="0.25">
      <c r="A100526" s="8">
        <v>45614</v>
      </c>
      <c r="B100526" s="3">
        <v>800</v>
      </c>
      <c r="C100526" s="7">
        <v>792144</v>
      </c>
      <c r="D100526" s="7">
        <v>4122753</v>
      </c>
      <c r="E100526" s="7">
        <v>4914897</v>
      </c>
    </row>
    <row r="100527" spans="1:5" x14ac:dyDescent="0.25">
      <c r="A100527" s="8">
        <v>45614</v>
      </c>
      <c r="B100527" s="3">
        <v>900</v>
      </c>
      <c r="C100527" s="7">
        <v>819861</v>
      </c>
      <c r="D100527" s="7">
        <v>4142488</v>
      </c>
      <c r="E100527" s="7">
        <v>4962349</v>
      </c>
    </row>
    <row r="100528" spans="1:5" x14ac:dyDescent="0.25">
      <c r="A100528" s="8">
        <v>45614</v>
      </c>
      <c r="B100528" s="3">
        <v>1000</v>
      </c>
      <c r="C100528" s="7">
        <v>763773</v>
      </c>
      <c r="D100528" s="7">
        <v>4259944</v>
      </c>
      <c r="E100528" s="7">
        <v>5023717</v>
      </c>
    </row>
    <row r="100529" spans="1:5" x14ac:dyDescent="0.25">
      <c r="A100529" s="8">
        <v>45614</v>
      </c>
      <c r="B100529" s="3">
        <v>1100</v>
      </c>
      <c r="C100529" s="7">
        <v>712670</v>
      </c>
      <c r="D100529" s="7">
        <v>4259498</v>
      </c>
      <c r="E100529" s="7">
        <v>4972168</v>
      </c>
    </row>
    <row r="100530" spans="1:5" x14ac:dyDescent="0.25">
      <c r="A100530" s="8">
        <v>45614</v>
      </c>
      <c r="B100530" s="3">
        <v>1200</v>
      </c>
      <c r="C100530" s="7">
        <v>679849</v>
      </c>
      <c r="D100530" s="7">
        <v>4359216</v>
      </c>
      <c r="E100530" s="7">
        <v>5039065</v>
      </c>
    </row>
    <row r="100531" spans="1:5" x14ac:dyDescent="0.25">
      <c r="A100531" s="8">
        <v>45614</v>
      </c>
      <c r="B100531" s="3">
        <v>1300</v>
      </c>
      <c r="C100531" s="7">
        <v>724503</v>
      </c>
      <c r="D100531" s="7">
        <v>4276675</v>
      </c>
      <c r="E100531" s="7">
        <v>5001178</v>
      </c>
    </row>
    <row r="100532" spans="1:5" x14ac:dyDescent="0.25">
      <c r="A100532" s="8">
        <v>45614</v>
      </c>
      <c r="B100532" s="3">
        <v>1400</v>
      </c>
      <c r="C100532" s="7">
        <v>678178</v>
      </c>
      <c r="D100532" s="7">
        <v>4444479</v>
      </c>
      <c r="E100532" s="7">
        <v>5122657</v>
      </c>
    </row>
    <row r="100533" spans="1:5" x14ac:dyDescent="0.25">
      <c r="A100533" s="8">
        <v>45614</v>
      </c>
      <c r="B100533" s="3">
        <v>1500</v>
      </c>
      <c r="C100533" s="7">
        <v>706173</v>
      </c>
      <c r="D100533" s="7">
        <v>4352845</v>
      </c>
      <c r="E100533" s="7">
        <v>5059018</v>
      </c>
    </row>
    <row r="100534" spans="1:5" x14ac:dyDescent="0.25">
      <c r="A100534" s="8">
        <v>45614</v>
      </c>
      <c r="B100534" s="3">
        <v>1600</v>
      </c>
      <c r="C100534" s="7">
        <v>707768</v>
      </c>
      <c r="D100534" s="7">
        <v>4305921</v>
      </c>
      <c r="E100534" s="7">
        <v>5013689</v>
      </c>
    </row>
    <row r="100535" spans="1:5" x14ac:dyDescent="0.25">
      <c r="A100535" s="8">
        <v>45614</v>
      </c>
      <c r="B100535" s="3">
        <v>1700</v>
      </c>
      <c r="C100535" s="7">
        <v>797232</v>
      </c>
      <c r="D100535" s="7">
        <v>4167865</v>
      </c>
      <c r="E100535" s="7">
        <v>4965097</v>
      </c>
    </row>
    <row r="100536" spans="1:5" x14ac:dyDescent="0.25">
      <c r="A100536" s="8">
        <v>45614</v>
      </c>
      <c r="B100536" s="3">
        <v>1800</v>
      </c>
      <c r="C100536" s="7">
        <v>938384</v>
      </c>
      <c r="D100536" s="7">
        <v>4050970</v>
      </c>
      <c r="E100536" s="7">
        <v>4989354</v>
      </c>
    </row>
    <row r="100537" spans="1:5" x14ac:dyDescent="0.25">
      <c r="A100537" s="8">
        <v>45614</v>
      </c>
      <c r="B100537" s="3">
        <v>1900</v>
      </c>
      <c r="C100537" s="7">
        <v>962758</v>
      </c>
      <c r="D100537" s="7">
        <v>4059993</v>
      </c>
      <c r="E100537" s="7">
        <v>5022751</v>
      </c>
    </row>
    <row r="100538" spans="1:5" x14ac:dyDescent="0.25">
      <c r="A100538" s="8">
        <v>45614</v>
      </c>
      <c r="B100538" s="3">
        <v>2000</v>
      </c>
      <c r="C100538" s="7">
        <v>941593</v>
      </c>
      <c r="D100538" s="7">
        <v>4016205</v>
      </c>
      <c r="E100538" s="7">
        <v>4957798</v>
      </c>
    </row>
    <row r="100539" spans="1:5" x14ac:dyDescent="0.25">
      <c r="A100539" s="8">
        <v>45614</v>
      </c>
      <c r="B100539" s="3">
        <v>2100</v>
      </c>
      <c r="C100539" s="7">
        <v>969256</v>
      </c>
      <c r="D100539" s="7">
        <v>3860809</v>
      </c>
      <c r="E100539" s="7">
        <v>4830065</v>
      </c>
    </row>
    <row r="100540" spans="1:5" x14ac:dyDescent="0.25">
      <c r="A100540" s="8">
        <v>45614</v>
      </c>
      <c r="B100540" s="3">
        <v>2200</v>
      </c>
      <c r="C100540" s="7">
        <v>864559</v>
      </c>
      <c r="D100540" s="7">
        <v>3909199</v>
      </c>
      <c r="E100540" s="7">
        <v>4773758</v>
      </c>
    </row>
    <row r="100541" spans="1:5" x14ac:dyDescent="0.25">
      <c r="A100541" s="8">
        <v>45614</v>
      </c>
      <c r="B100541" s="3">
        <v>2300</v>
      </c>
      <c r="C100541" s="7">
        <v>721385</v>
      </c>
      <c r="D100541" s="7">
        <v>3955748</v>
      </c>
      <c r="E100541" s="7">
        <v>4677133</v>
      </c>
    </row>
    <row r="100542" spans="1:5" x14ac:dyDescent="0.25">
      <c r="A100542" s="8">
        <v>45614</v>
      </c>
      <c r="B100542" s="3">
        <v>2400</v>
      </c>
      <c r="C100542" s="7">
        <v>674305</v>
      </c>
      <c r="D100542" s="7">
        <v>3756965</v>
      </c>
      <c r="E100542" s="7">
        <v>4431270</v>
      </c>
    </row>
    <row r="100543" spans="1:5" x14ac:dyDescent="0.25">
      <c r="A100543" s="8">
        <v>45615</v>
      </c>
      <c r="B100543" s="3">
        <v>100</v>
      </c>
      <c r="C100543" s="7">
        <v>654942</v>
      </c>
      <c r="D100543" s="7">
        <v>3586167</v>
      </c>
      <c r="E100543" s="7">
        <v>4241109</v>
      </c>
    </row>
    <row r="100544" spans="1:5" x14ac:dyDescent="0.25">
      <c r="A100544" s="8">
        <v>45615</v>
      </c>
      <c r="B100544" s="3">
        <v>200</v>
      </c>
      <c r="C100544" s="7">
        <v>624773</v>
      </c>
      <c r="D100544" s="7">
        <v>3599557</v>
      </c>
      <c r="E100544" s="7">
        <v>4224330</v>
      </c>
    </row>
    <row r="100545" spans="1:5" x14ac:dyDescent="0.25">
      <c r="A100545" s="8">
        <v>45615</v>
      </c>
      <c r="B100545" s="3">
        <v>300</v>
      </c>
      <c r="C100545" s="7">
        <v>588681</v>
      </c>
      <c r="D100545" s="7">
        <v>3602911</v>
      </c>
      <c r="E100545" s="7">
        <v>4191592</v>
      </c>
    </row>
    <row r="100546" spans="1:5" x14ac:dyDescent="0.25">
      <c r="A100546" s="8">
        <v>45615</v>
      </c>
      <c r="B100546" s="3">
        <v>400</v>
      </c>
      <c r="C100546" s="7">
        <v>553976</v>
      </c>
      <c r="D100546" s="7">
        <v>3635515</v>
      </c>
      <c r="E100546" s="7">
        <v>4189491</v>
      </c>
    </row>
    <row r="100547" spans="1:5" x14ac:dyDescent="0.25">
      <c r="A100547" s="8">
        <v>45615</v>
      </c>
      <c r="B100547" s="3">
        <v>500</v>
      </c>
      <c r="C100547" s="7">
        <v>585325</v>
      </c>
      <c r="D100547" s="7">
        <v>3661215</v>
      </c>
      <c r="E100547" s="7">
        <v>4246540</v>
      </c>
    </row>
    <row r="100548" spans="1:5" x14ac:dyDescent="0.25">
      <c r="A100548" s="8">
        <v>45615</v>
      </c>
      <c r="B100548" s="3">
        <v>600</v>
      </c>
      <c r="C100548" s="7">
        <v>647828</v>
      </c>
      <c r="D100548" s="7">
        <v>3782448</v>
      </c>
      <c r="E100548" s="7">
        <v>4430276</v>
      </c>
    </row>
    <row r="100549" spans="1:5" x14ac:dyDescent="0.25">
      <c r="A100549" s="8">
        <v>45615</v>
      </c>
      <c r="B100549" s="3">
        <v>700</v>
      </c>
      <c r="C100549" s="7">
        <v>712570</v>
      </c>
      <c r="D100549" s="7">
        <v>4017900</v>
      </c>
      <c r="E100549" s="7">
        <v>4730470</v>
      </c>
    </row>
    <row r="100550" spans="1:5" x14ac:dyDescent="0.25">
      <c r="A100550" s="8">
        <v>45615</v>
      </c>
      <c r="B100550" s="3">
        <v>800</v>
      </c>
      <c r="C100550" s="7">
        <v>738287</v>
      </c>
      <c r="D100550" s="7">
        <v>4179649</v>
      </c>
      <c r="E100550" s="7">
        <v>4917936</v>
      </c>
    </row>
    <row r="100551" spans="1:5" x14ac:dyDescent="0.25">
      <c r="A100551" s="8">
        <v>45615</v>
      </c>
      <c r="B100551" s="3">
        <v>900</v>
      </c>
      <c r="C100551" s="7">
        <v>742546</v>
      </c>
      <c r="D100551" s="7">
        <v>4259925</v>
      </c>
      <c r="E100551" s="7">
        <v>5002471</v>
      </c>
    </row>
    <row r="100552" spans="1:5" x14ac:dyDescent="0.25">
      <c r="A100552" s="8">
        <v>45615</v>
      </c>
      <c r="B100552" s="3">
        <v>1000</v>
      </c>
      <c r="C100552" s="7">
        <v>703612</v>
      </c>
      <c r="D100552" s="7">
        <v>4407649</v>
      </c>
      <c r="E100552" s="7">
        <v>5111261</v>
      </c>
    </row>
    <row r="100553" spans="1:5" x14ac:dyDescent="0.25">
      <c r="A100553" s="8">
        <v>45615</v>
      </c>
      <c r="B100553" s="3">
        <v>1100</v>
      </c>
      <c r="C100553" s="7">
        <v>753469</v>
      </c>
      <c r="D100553" s="7">
        <v>4414813</v>
      </c>
      <c r="E100553" s="7">
        <v>5168282</v>
      </c>
    </row>
    <row r="100554" spans="1:5" x14ac:dyDescent="0.25">
      <c r="A100554" s="8">
        <v>45615</v>
      </c>
      <c r="B100554" s="3">
        <v>1200</v>
      </c>
      <c r="C100554" s="7">
        <v>761702</v>
      </c>
      <c r="D100554" s="7">
        <v>4379841</v>
      </c>
      <c r="E100554" s="7">
        <v>5141543</v>
      </c>
    </row>
    <row r="100555" spans="1:5" x14ac:dyDescent="0.25">
      <c r="A100555" s="8">
        <v>45615</v>
      </c>
      <c r="B100555" s="3">
        <v>1300</v>
      </c>
      <c r="C100555" s="7">
        <v>767418</v>
      </c>
      <c r="D100555" s="7">
        <v>4320873</v>
      </c>
      <c r="E100555" s="7">
        <v>5088291</v>
      </c>
    </row>
    <row r="100556" spans="1:5" x14ac:dyDescent="0.25">
      <c r="A100556" s="8">
        <v>45615</v>
      </c>
      <c r="B100556" s="3">
        <v>1400</v>
      </c>
      <c r="C100556" s="7">
        <v>746291</v>
      </c>
      <c r="D100556" s="7">
        <v>4413343</v>
      </c>
      <c r="E100556" s="7">
        <v>5159634</v>
      </c>
    </row>
    <row r="100557" spans="1:5" x14ac:dyDescent="0.25">
      <c r="A100557" s="8">
        <v>45615</v>
      </c>
      <c r="B100557" s="3">
        <v>1500</v>
      </c>
      <c r="C100557" s="7">
        <v>717335</v>
      </c>
      <c r="D100557" s="7">
        <v>4333385</v>
      </c>
      <c r="E100557" s="7">
        <v>5050720</v>
      </c>
    </row>
    <row r="100558" spans="1:5" x14ac:dyDescent="0.25">
      <c r="A100558" s="8">
        <v>45615</v>
      </c>
      <c r="B100558" s="3">
        <v>1600</v>
      </c>
      <c r="C100558" s="7">
        <v>753454</v>
      </c>
      <c r="D100558" s="7">
        <v>4202485</v>
      </c>
      <c r="E100558" s="7">
        <v>4955939</v>
      </c>
    </row>
    <row r="100559" spans="1:5" x14ac:dyDescent="0.25">
      <c r="A100559" s="8">
        <v>45615</v>
      </c>
      <c r="B100559" s="3">
        <v>1700</v>
      </c>
      <c r="C100559" s="7">
        <v>755634</v>
      </c>
      <c r="D100559" s="7">
        <v>4250969</v>
      </c>
      <c r="E100559" s="7">
        <v>5006603</v>
      </c>
    </row>
    <row r="100560" spans="1:5" x14ac:dyDescent="0.25">
      <c r="A100560" s="8">
        <v>45615</v>
      </c>
      <c r="B100560" s="3">
        <v>1800</v>
      </c>
      <c r="C100560" s="7">
        <v>915120</v>
      </c>
      <c r="D100560" s="7">
        <v>4121145</v>
      </c>
      <c r="E100560" s="7">
        <v>5036265</v>
      </c>
    </row>
    <row r="100561" spans="1:5" x14ac:dyDescent="0.25">
      <c r="A100561" s="8">
        <v>45615</v>
      </c>
      <c r="B100561" s="3">
        <v>1900</v>
      </c>
      <c r="C100561" s="7">
        <v>944280</v>
      </c>
      <c r="D100561" s="7">
        <v>4090509</v>
      </c>
      <c r="E100561" s="7">
        <v>5034789</v>
      </c>
    </row>
    <row r="100562" spans="1:5" x14ac:dyDescent="0.25">
      <c r="A100562" s="8">
        <v>45615</v>
      </c>
      <c r="B100562" s="3">
        <v>2000</v>
      </c>
      <c r="C100562" s="7">
        <v>876911</v>
      </c>
      <c r="D100562" s="7">
        <v>4156454</v>
      </c>
      <c r="E100562" s="7">
        <v>5033365</v>
      </c>
    </row>
    <row r="100563" spans="1:5" x14ac:dyDescent="0.25">
      <c r="A100563" s="8">
        <v>45615</v>
      </c>
      <c r="B100563" s="3">
        <v>2100</v>
      </c>
      <c r="C100563" s="7">
        <v>933399</v>
      </c>
      <c r="D100563" s="7">
        <v>3950698</v>
      </c>
      <c r="E100563" s="7">
        <v>4884097</v>
      </c>
    </row>
    <row r="100564" spans="1:5" x14ac:dyDescent="0.25">
      <c r="A100564" s="8">
        <v>45615</v>
      </c>
      <c r="B100564" s="3">
        <v>2200</v>
      </c>
      <c r="C100564" s="7">
        <v>888584</v>
      </c>
      <c r="D100564" s="7">
        <v>3845898</v>
      </c>
      <c r="E100564" s="7">
        <v>4734482</v>
      </c>
    </row>
    <row r="100565" spans="1:5" x14ac:dyDescent="0.25">
      <c r="A100565" s="8">
        <v>45615</v>
      </c>
      <c r="B100565" s="3">
        <v>2300</v>
      </c>
      <c r="C100565" s="7">
        <v>778755</v>
      </c>
      <c r="D100565" s="7">
        <v>3876310</v>
      </c>
      <c r="E100565" s="7">
        <v>4655065</v>
      </c>
    </row>
    <row r="100566" spans="1:5" x14ac:dyDescent="0.25">
      <c r="A100566" s="8">
        <v>45615</v>
      </c>
      <c r="B100566" s="3">
        <v>2400</v>
      </c>
      <c r="C100566" s="7">
        <v>646976</v>
      </c>
      <c r="D100566" s="7">
        <v>3881804</v>
      </c>
      <c r="E100566" s="7">
        <v>4528780</v>
      </c>
    </row>
    <row r="100567" spans="1:5" x14ac:dyDescent="0.25">
      <c r="A100567" s="8">
        <v>45616</v>
      </c>
      <c r="B100567" s="3">
        <v>100</v>
      </c>
      <c r="C100567" s="7">
        <v>626234</v>
      </c>
      <c r="D100567" s="7">
        <v>3764574</v>
      </c>
      <c r="E100567" s="7">
        <v>4390808</v>
      </c>
    </row>
    <row r="100568" spans="1:5" x14ac:dyDescent="0.25">
      <c r="A100568" s="8">
        <v>45616</v>
      </c>
      <c r="B100568" s="3">
        <v>200</v>
      </c>
      <c r="C100568" s="7">
        <v>571685</v>
      </c>
      <c r="D100568" s="7">
        <v>3705216</v>
      </c>
      <c r="E100568" s="7">
        <v>4276901</v>
      </c>
    </row>
    <row r="100569" spans="1:5" x14ac:dyDescent="0.25">
      <c r="A100569" s="8">
        <v>45616</v>
      </c>
      <c r="B100569" s="3">
        <v>300</v>
      </c>
      <c r="C100569" s="7">
        <v>575382</v>
      </c>
      <c r="D100569" s="7">
        <v>3654503</v>
      </c>
      <c r="E100569" s="7">
        <v>4229885</v>
      </c>
    </row>
    <row r="100570" spans="1:5" x14ac:dyDescent="0.25">
      <c r="A100570" s="8">
        <v>45616</v>
      </c>
      <c r="B100570" s="3">
        <v>400</v>
      </c>
      <c r="C100570" s="7">
        <v>547705</v>
      </c>
      <c r="D100570" s="7">
        <v>3655151</v>
      </c>
      <c r="E100570" s="7">
        <v>4202856</v>
      </c>
    </row>
    <row r="100571" spans="1:5" x14ac:dyDescent="0.25">
      <c r="A100571" s="8">
        <v>45616</v>
      </c>
      <c r="B100571" s="3">
        <v>500</v>
      </c>
      <c r="C100571" s="7">
        <v>573784</v>
      </c>
      <c r="D100571" s="7">
        <v>3654938</v>
      </c>
      <c r="E100571" s="7">
        <v>4228722</v>
      </c>
    </row>
    <row r="100572" spans="1:5" x14ac:dyDescent="0.25">
      <c r="A100572" s="8">
        <v>45616</v>
      </c>
      <c r="B100572" s="3">
        <v>600</v>
      </c>
      <c r="C100572" s="7">
        <v>611012</v>
      </c>
      <c r="D100572" s="7">
        <v>3844168</v>
      </c>
      <c r="E100572" s="7">
        <v>4455180</v>
      </c>
    </row>
    <row r="100573" spans="1:5" x14ac:dyDescent="0.25">
      <c r="A100573" s="8">
        <v>45616</v>
      </c>
      <c r="B100573" s="3">
        <v>700</v>
      </c>
      <c r="C100573" s="7">
        <v>726117</v>
      </c>
      <c r="D100573" s="7">
        <v>3945994</v>
      </c>
      <c r="E100573" s="7">
        <v>4672111</v>
      </c>
    </row>
    <row r="100574" spans="1:5" x14ac:dyDescent="0.25">
      <c r="A100574" s="8">
        <v>45616</v>
      </c>
      <c r="B100574" s="3">
        <v>800</v>
      </c>
      <c r="C100574" s="7">
        <v>748330</v>
      </c>
      <c r="D100574" s="7">
        <v>4068790</v>
      </c>
      <c r="E100574" s="7">
        <v>4817120</v>
      </c>
    </row>
    <row r="100575" spans="1:5" x14ac:dyDescent="0.25">
      <c r="A100575" s="8">
        <v>45616</v>
      </c>
      <c r="B100575" s="3">
        <v>900</v>
      </c>
      <c r="C100575" s="7">
        <v>769181</v>
      </c>
      <c r="D100575" s="7">
        <v>4134567</v>
      </c>
      <c r="E100575" s="7">
        <v>4903748</v>
      </c>
    </row>
    <row r="100576" spans="1:5" x14ac:dyDescent="0.25">
      <c r="A100576" s="8">
        <v>45616</v>
      </c>
      <c r="B100576" s="3">
        <v>1000</v>
      </c>
      <c r="C100576" s="7">
        <v>771020</v>
      </c>
      <c r="D100576" s="7">
        <v>4181139</v>
      </c>
      <c r="E100576" s="7">
        <v>4952159</v>
      </c>
    </row>
    <row r="100577" spans="1:5" x14ac:dyDescent="0.25">
      <c r="A100577" s="8">
        <v>45616</v>
      </c>
      <c r="B100577" s="3">
        <v>1100</v>
      </c>
      <c r="C100577" s="7">
        <v>699880</v>
      </c>
      <c r="D100577" s="7">
        <v>4338897</v>
      </c>
      <c r="E100577" s="7">
        <v>5038777</v>
      </c>
    </row>
    <row r="100578" spans="1:5" x14ac:dyDescent="0.25">
      <c r="A100578" s="8">
        <v>45616</v>
      </c>
      <c r="B100578" s="3">
        <v>1200</v>
      </c>
      <c r="C100578" s="7">
        <v>688475</v>
      </c>
      <c r="D100578" s="7">
        <v>4343702</v>
      </c>
      <c r="E100578" s="7">
        <v>5032177</v>
      </c>
    </row>
    <row r="100579" spans="1:5" x14ac:dyDescent="0.25">
      <c r="A100579" s="8">
        <v>45616</v>
      </c>
      <c r="B100579" s="3">
        <v>1300</v>
      </c>
      <c r="C100579" s="7">
        <v>739812</v>
      </c>
      <c r="D100579" s="7">
        <v>4371503</v>
      </c>
      <c r="E100579" s="7">
        <v>5111315</v>
      </c>
    </row>
    <row r="100580" spans="1:5" x14ac:dyDescent="0.25">
      <c r="A100580" s="8">
        <v>45616</v>
      </c>
      <c r="B100580" s="3">
        <v>1400</v>
      </c>
      <c r="C100580" s="7">
        <v>812598</v>
      </c>
      <c r="D100580" s="7">
        <v>4178416</v>
      </c>
      <c r="E100580" s="7">
        <v>4991014</v>
      </c>
    </row>
    <row r="100581" spans="1:5" x14ac:dyDescent="0.25">
      <c r="A100581" s="8">
        <v>45616</v>
      </c>
      <c r="B100581" s="3">
        <v>1500</v>
      </c>
      <c r="C100581" s="7">
        <v>833320</v>
      </c>
      <c r="D100581" s="7">
        <v>4183709</v>
      </c>
      <c r="E100581" s="7">
        <v>5017029</v>
      </c>
    </row>
    <row r="100582" spans="1:5" x14ac:dyDescent="0.25">
      <c r="A100582" s="8">
        <v>45616</v>
      </c>
      <c r="B100582" s="3">
        <v>1600</v>
      </c>
      <c r="C100582" s="7">
        <v>862078</v>
      </c>
      <c r="D100582" s="7">
        <v>4131257</v>
      </c>
      <c r="E100582" s="7">
        <v>4993335</v>
      </c>
    </row>
    <row r="100583" spans="1:5" x14ac:dyDescent="0.25">
      <c r="A100583" s="8">
        <v>45616</v>
      </c>
      <c r="B100583" s="3">
        <v>1700</v>
      </c>
      <c r="C100583" s="7">
        <v>932235</v>
      </c>
      <c r="D100583" s="7">
        <v>4086425</v>
      </c>
      <c r="E100583" s="7">
        <v>5018660</v>
      </c>
    </row>
    <row r="100584" spans="1:5" x14ac:dyDescent="0.25">
      <c r="A100584" s="8">
        <v>45616</v>
      </c>
      <c r="B100584" s="3">
        <v>1800</v>
      </c>
      <c r="C100584" s="7">
        <v>1047512</v>
      </c>
      <c r="D100584" s="7">
        <v>3976041</v>
      </c>
      <c r="E100584" s="7">
        <v>5023553</v>
      </c>
    </row>
    <row r="100585" spans="1:5" x14ac:dyDescent="0.25">
      <c r="A100585" s="8">
        <v>45616</v>
      </c>
      <c r="B100585" s="3">
        <v>1900</v>
      </c>
      <c r="C100585" s="7">
        <v>1123192</v>
      </c>
      <c r="D100585" s="7">
        <v>4017262</v>
      </c>
      <c r="E100585" s="7">
        <v>5140454</v>
      </c>
    </row>
    <row r="100586" spans="1:5" x14ac:dyDescent="0.25">
      <c r="A100586" s="8">
        <v>45616</v>
      </c>
      <c r="B100586" s="3">
        <v>2000</v>
      </c>
      <c r="C100586" s="7">
        <v>1085488</v>
      </c>
      <c r="D100586" s="7">
        <v>4026957</v>
      </c>
      <c r="E100586" s="7">
        <v>5112445</v>
      </c>
    </row>
    <row r="100587" spans="1:5" x14ac:dyDescent="0.25">
      <c r="A100587" s="8">
        <v>45616</v>
      </c>
      <c r="B100587" s="3">
        <v>2100</v>
      </c>
      <c r="C100587" s="7">
        <v>1062653</v>
      </c>
      <c r="D100587" s="7">
        <v>4061283</v>
      </c>
      <c r="E100587" s="7">
        <v>5123936</v>
      </c>
    </row>
    <row r="100588" spans="1:5" x14ac:dyDescent="0.25">
      <c r="A100588" s="8">
        <v>45616</v>
      </c>
      <c r="B100588" s="3">
        <v>2200</v>
      </c>
      <c r="C100588" s="7">
        <v>1011214</v>
      </c>
      <c r="D100588" s="7">
        <v>3952636</v>
      </c>
      <c r="E100588" s="7">
        <v>4963850</v>
      </c>
    </row>
    <row r="100589" spans="1:5" x14ac:dyDescent="0.25">
      <c r="A100589" s="8">
        <v>45616</v>
      </c>
      <c r="B100589" s="3">
        <v>2300</v>
      </c>
      <c r="C100589" s="7">
        <v>953961</v>
      </c>
      <c r="D100589" s="7">
        <v>3865890</v>
      </c>
      <c r="E100589" s="7">
        <v>4819851</v>
      </c>
    </row>
    <row r="100590" spans="1:5" x14ac:dyDescent="0.25">
      <c r="A100590" s="8">
        <v>45616</v>
      </c>
      <c r="B100590" s="3">
        <v>2400</v>
      </c>
      <c r="C100590" s="7">
        <v>861904</v>
      </c>
      <c r="D100590" s="7">
        <v>3855250</v>
      </c>
      <c r="E100590" s="7">
        <v>4717154</v>
      </c>
    </row>
    <row r="100591" spans="1:5" x14ac:dyDescent="0.25">
      <c r="A100591" s="8">
        <v>45617</v>
      </c>
      <c r="B100591" s="3">
        <v>100</v>
      </c>
      <c r="C100591" s="7">
        <v>793476</v>
      </c>
      <c r="D100591" s="7">
        <v>3834241</v>
      </c>
      <c r="E100591" s="7">
        <v>4627717</v>
      </c>
    </row>
    <row r="100592" spans="1:5" x14ac:dyDescent="0.25">
      <c r="A100592" s="8">
        <v>45617</v>
      </c>
      <c r="B100592" s="3">
        <v>200</v>
      </c>
      <c r="C100592" s="7">
        <v>770451</v>
      </c>
      <c r="D100592" s="7">
        <v>3765361</v>
      </c>
      <c r="E100592" s="7">
        <v>4535812</v>
      </c>
    </row>
    <row r="100593" spans="1:5" x14ac:dyDescent="0.25">
      <c r="A100593" s="8">
        <v>45617</v>
      </c>
      <c r="B100593" s="3">
        <v>300</v>
      </c>
      <c r="C100593" s="7">
        <v>800111</v>
      </c>
      <c r="D100593" s="7">
        <v>3638954</v>
      </c>
      <c r="E100593" s="7">
        <v>4439065</v>
      </c>
    </row>
    <row r="100594" spans="1:5" x14ac:dyDescent="0.25">
      <c r="A100594" s="8">
        <v>45617</v>
      </c>
      <c r="B100594" s="3">
        <v>400</v>
      </c>
      <c r="C100594" s="7">
        <v>797070</v>
      </c>
      <c r="D100594" s="7">
        <v>3735600</v>
      </c>
      <c r="E100594" s="7">
        <v>4532670</v>
      </c>
    </row>
    <row r="100595" spans="1:5" x14ac:dyDescent="0.25">
      <c r="A100595" s="8">
        <v>45617</v>
      </c>
      <c r="B100595" s="3">
        <v>500</v>
      </c>
      <c r="C100595" s="7">
        <v>825119</v>
      </c>
      <c r="D100595" s="7">
        <v>3742902</v>
      </c>
      <c r="E100595" s="7">
        <v>4568021</v>
      </c>
    </row>
    <row r="100596" spans="1:5" x14ac:dyDescent="0.25">
      <c r="A100596" s="8">
        <v>45617</v>
      </c>
      <c r="B100596" s="3">
        <v>600</v>
      </c>
      <c r="C100596" s="7">
        <v>844638</v>
      </c>
      <c r="D100596" s="7">
        <v>3959272</v>
      </c>
      <c r="E100596" s="7">
        <v>4803910</v>
      </c>
    </row>
    <row r="100597" spans="1:5" x14ac:dyDescent="0.25">
      <c r="A100597" s="8">
        <v>45617</v>
      </c>
      <c r="B100597" s="3">
        <v>700</v>
      </c>
      <c r="C100597" s="7">
        <v>986254</v>
      </c>
      <c r="D100597" s="7">
        <v>4010730</v>
      </c>
      <c r="E100597" s="7">
        <v>4996984</v>
      </c>
    </row>
    <row r="100598" spans="1:5" x14ac:dyDescent="0.25">
      <c r="A100598" s="8">
        <v>45617</v>
      </c>
      <c r="B100598" s="3">
        <v>800</v>
      </c>
      <c r="C100598" s="7">
        <v>1001258</v>
      </c>
      <c r="D100598" s="7">
        <v>4337659</v>
      </c>
      <c r="E100598" s="7">
        <v>5338917</v>
      </c>
    </row>
    <row r="100599" spans="1:5" x14ac:dyDescent="0.25">
      <c r="A100599" s="8">
        <v>45617</v>
      </c>
      <c r="B100599" s="3">
        <v>900</v>
      </c>
      <c r="C100599" s="7">
        <v>1001757</v>
      </c>
      <c r="D100599" s="7">
        <v>4365406</v>
      </c>
      <c r="E100599" s="7">
        <v>5367163</v>
      </c>
    </row>
    <row r="100600" spans="1:5" x14ac:dyDescent="0.25">
      <c r="A100600" s="8">
        <v>45617</v>
      </c>
      <c r="B100600" s="3">
        <v>1000</v>
      </c>
      <c r="C100600" s="7">
        <v>1005530</v>
      </c>
      <c r="D100600" s="7">
        <v>4333784</v>
      </c>
      <c r="E100600" s="7">
        <v>5339314</v>
      </c>
    </row>
    <row r="100601" spans="1:5" x14ac:dyDescent="0.25">
      <c r="A100601" s="8">
        <v>45617</v>
      </c>
      <c r="B100601" s="3">
        <v>1100</v>
      </c>
      <c r="C100601" s="7">
        <v>994632</v>
      </c>
      <c r="D100601" s="7">
        <v>4338702</v>
      </c>
      <c r="E100601" s="7">
        <v>5333334</v>
      </c>
    </row>
    <row r="100602" spans="1:5" x14ac:dyDescent="0.25">
      <c r="A100602" s="8">
        <v>45617</v>
      </c>
      <c r="B100602" s="3">
        <v>1200</v>
      </c>
      <c r="C100602" s="7">
        <v>1006817</v>
      </c>
      <c r="D100602" s="7">
        <v>4335616</v>
      </c>
      <c r="E100602" s="7">
        <v>5342433</v>
      </c>
    </row>
    <row r="100603" spans="1:5" x14ac:dyDescent="0.25">
      <c r="A100603" s="8">
        <v>45617</v>
      </c>
      <c r="B100603" s="3">
        <v>1300</v>
      </c>
      <c r="C100603" s="7">
        <v>995967</v>
      </c>
      <c r="D100603" s="7">
        <v>4436255</v>
      </c>
      <c r="E100603" s="7">
        <v>5432222</v>
      </c>
    </row>
    <row r="100604" spans="1:5" x14ac:dyDescent="0.25">
      <c r="A100604" s="8">
        <v>45617</v>
      </c>
      <c r="B100604" s="3">
        <v>1400</v>
      </c>
      <c r="C100604" s="7">
        <v>1033074</v>
      </c>
      <c r="D100604" s="7">
        <v>4406931</v>
      </c>
      <c r="E100604" s="7">
        <v>5440005</v>
      </c>
    </row>
    <row r="100605" spans="1:5" x14ac:dyDescent="0.25">
      <c r="A100605" s="8">
        <v>45617</v>
      </c>
      <c r="B100605" s="3">
        <v>1500</v>
      </c>
      <c r="C100605" s="7">
        <v>1067950</v>
      </c>
      <c r="D100605" s="7">
        <v>4331112</v>
      </c>
      <c r="E100605" s="7">
        <v>5399062</v>
      </c>
    </row>
    <row r="100606" spans="1:5" x14ac:dyDescent="0.25">
      <c r="A100606" s="8">
        <v>45617</v>
      </c>
      <c r="B100606" s="3">
        <v>1600</v>
      </c>
      <c r="C100606" s="7">
        <v>1138723</v>
      </c>
      <c r="D100606" s="7">
        <v>4224306</v>
      </c>
      <c r="E100606" s="7">
        <v>5363029</v>
      </c>
    </row>
    <row r="100607" spans="1:5" x14ac:dyDescent="0.25">
      <c r="A100607" s="8">
        <v>45617</v>
      </c>
      <c r="B100607" s="3">
        <v>1700</v>
      </c>
      <c r="C100607" s="7">
        <v>1231820</v>
      </c>
      <c r="D100607" s="7">
        <v>4232156</v>
      </c>
      <c r="E100607" s="7">
        <v>5463976</v>
      </c>
    </row>
    <row r="100608" spans="1:5" x14ac:dyDescent="0.25">
      <c r="A100608" s="8">
        <v>45617</v>
      </c>
      <c r="B100608" s="3">
        <v>1800</v>
      </c>
      <c r="C100608" s="7">
        <v>1323598</v>
      </c>
      <c r="D100608" s="7">
        <v>4190918</v>
      </c>
      <c r="E100608" s="7">
        <v>5514516</v>
      </c>
    </row>
    <row r="100609" spans="1:5" x14ac:dyDescent="0.25">
      <c r="A100609" s="8">
        <v>45617</v>
      </c>
      <c r="B100609" s="3">
        <v>1900</v>
      </c>
      <c r="C100609" s="7">
        <v>1303070</v>
      </c>
      <c r="D100609" s="7">
        <v>4247884</v>
      </c>
      <c r="E100609" s="7">
        <v>5550954</v>
      </c>
    </row>
    <row r="100610" spans="1:5" x14ac:dyDescent="0.25">
      <c r="A100610" s="8">
        <v>45617</v>
      </c>
      <c r="B100610" s="3">
        <v>2000</v>
      </c>
      <c r="C100610" s="7">
        <v>1306398</v>
      </c>
      <c r="D100610" s="7">
        <v>4173138</v>
      </c>
      <c r="E100610" s="7">
        <v>5479536</v>
      </c>
    </row>
    <row r="100611" spans="1:5" x14ac:dyDescent="0.25">
      <c r="A100611" s="8">
        <v>45617</v>
      </c>
      <c r="B100611" s="3">
        <v>2100</v>
      </c>
      <c r="C100611" s="7">
        <v>1310399</v>
      </c>
      <c r="D100611" s="7">
        <v>4094645</v>
      </c>
      <c r="E100611" s="7">
        <v>5405044</v>
      </c>
    </row>
    <row r="100612" spans="1:5" x14ac:dyDescent="0.25">
      <c r="A100612" s="8">
        <v>45617</v>
      </c>
      <c r="B100612" s="3">
        <v>2200</v>
      </c>
      <c r="C100612" s="7">
        <v>1293872</v>
      </c>
      <c r="D100612" s="7">
        <v>3968319</v>
      </c>
      <c r="E100612" s="7">
        <v>5262191</v>
      </c>
    </row>
    <row r="100613" spans="1:5" x14ac:dyDescent="0.25">
      <c r="A100613" s="8">
        <v>45617</v>
      </c>
      <c r="B100613" s="3">
        <v>2300</v>
      </c>
      <c r="C100613" s="7">
        <v>1105736</v>
      </c>
      <c r="D100613" s="7">
        <v>4021084</v>
      </c>
      <c r="E100613" s="7">
        <v>5126820</v>
      </c>
    </row>
    <row r="100614" spans="1:5" x14ac:dyDescent="0.25">
      <c r="A100614" s="8">
        <v>45617</v>
      </c>
      <c r="B100614" s="3">
        <v>2400</v>
      </c>
      <c r="C100614" s="7">
        <v>1027458</v>
      </c>
      <c r="D100614" s="7">
        <v>3917927</v>
      </c>
      <c r="E100614" s="7">
        <v>4945385</v>
      </c>
    </row>
    <row r="100615" spans="1:5" x14ac:dyDescent="0.25">
      <c r="A100615" s="8">
        <v>45618</v>
      </c>
      <c r="B100615" s="3">
        <v>100</v>
      </c>
      <c r="C100615" s="7">
        <v>955951</v>
      </c>
      <c r="D100615" s="7">
        <v>3890684</v>
      </c>
      <c r="E100615" s="7">
        <v>4846635</v>
      </c>
    </row>
    <row r="100616" spans="1:5" x14ac:dyDescent="0.25">
      <c r="A100616" s="8">
        <v>45618</v>
      </c>
      <c r="B100616" s="3">
        <v>200</v>
      </c>
      <c r="C100616" s="7">
        <v>910309</v>
      </c>
      <c r="D100616" s="7">
        <v>3929334</v>
      </c>
      <c r="E100616" s="7">
        <v>4839643</v>
      </c>
    </row>
    <row r="100617" spans="1:5" x14ac:dyDescent="0.25">
      <c r="A100617" s="8">
        <v>45618</v>
      </c>
      <c r="B100617" s="3">
        <v>300</v>
      </c>
      <c r="C100617" s="7">
        <v>907703</v>
      </c>
      <c r="D100617" s="7">
        <v>3833119</v>
      </c>
      <c r="E100617" s="7">
        <v>4740822</v>
      </c>
    </row>
    <row r="100618" spans="1:5" x14ac:dyDescent="0.25">
      <c r="A100618" s="8">
        <v>45618</v>
      </c>
      <c r="B100618" s="3">
        <v>400</v>
      </c>
      <c r="C100618" s="7">
        <v>907210</v>
      </c>
      <c r="D100618" s="7">
        <v>3846450</v>
      </c>
      <c r="E100618" s="7">
        <v>4753660</v>
      </c>
    </row>
    <row r="100619" spans="1:5" x14ac:dyDescent="0.25">
      <c r="A100619" s="8">
        <v>45618</v>
      </c>
      <c r="B100619" s="3">
        <v>500</v>
      </c>
      <c r="C100619" s="7">
        <v>931978</v>
      </c>
      <c r="D100619" s="7">
        <v>3849445</v>
      </c>
      <c r="E100619" s="7">
        <v>4781423</v>
      </c>
    </row>
    <row r="100620" spans="1:5" x14ac:dyDescent="0.25">
      <c r="A100620" s="8">
        <v>45618</v>
      </c>
      <c r="B100620" s="3">
        <v>600</v>
      </c>
      <c r="C100620" s="7">
        <v>986507</v>
      </c>
      <c r="D100620" s="7">
        <v>3929275</v>
      </c>
      <c r="E100620" s="7">
        <v>4915782</v>
      </c>
    </row>
    <row r="100621" spans="1:5" x14ac:dyDescent="0.25">
      <c r="A100621" s="8">
        <v>45618</v>
      </c>
      <c r="B100621" s="3">
        <v>700</v>
      </c>
      <c r="C100621" s="7">
        <v>1083716</v>
      </c>
      <c r="D100621" s="7">
        <v>4076742</v>
      </c>
      <c r="E100621" s="7">
        <v>5160458</v>
      </c>
    </row>
    <row r="100622" spans="1:5" x14ac:dyDescent="0.25">
      <c r="A100622" s="8">
        <v>45618</v>
      </c>
      <c r="B100622" s="3">
        <v>800</v>
      </c>
      <c r="C100622" s="7">
        <v>1139360</v>
      </c>
      <c r="D100622" s="7">
        <v>4157470</v>
      </c>
      <c r="E100622" s="7">
        <v>5296830</v>
      </c>
    </row>
    <row r="100623" spans="1:5" x14ac:dyDescent="0.25">
      <c r="A100623" s="8">
        <v>45618</v>
      </c>
      <c r="B100623" s="3">
        <v>900</v>
      </c>
      <c r="C100623" s="7">
        <v>1100787</v>
      </c>
      <c r="D100623" s="7">
        <v>4323940</v>
      </c>
      <c r="E100623" s="7">
        <v>5424727</v>
      </c>
    </row>
    <row r="100624" spans="1:5" x14ac:dyDescent="0.25">
      <c r="A100624" s="8">
        <v>45618</v>
      </c>
      <c r="B100624" s="3">
        <v>1000</v>
      </c>
      <c r="C100624" s="7">
        <v>1068485</v>
      </c>
      <c r="D100624" s="7">
        <v>4381069</v>
      </c>
      <c r="E100624" s="7">
        <v>5449554</v>
      </c>
    </row>
    <row r="100625" spans="1:5" x14ac:dyDescent="0.25">
      <c r="A100625" s="8">
        <v>45618</v>
      </c>
      <c r="B100625" s="3">
        <v>1100</v>
      </c>
      <c r="C100625" s="7">
        <v>1033683</v>
      </c>
      <c r="D100625" s="7">
        <v>4372037</v>
      </c>
      <c r="E100625" s="7">
        <v>5405720</v>
      </c>
    </row>
    <row r="100626" spans="1:5" x14ac:dyDescent="0.25">
      <c r="A100626" s="8">
        <v>45618</v>
      </c>
      <c r="B100626" s="3">
        <v>1200</v>
      </c>
      <c r="C100626" s="7">
        <v>1008579</v>
      </c>
      <c r="D100626" s="7">
        <v>4433258</v>
      </c>
      <c r="E100626" s="7">
        <v>5441837</v>
      </c>
    </row>
    <row r="100627" spans="1:5" x14ac:dyDescent="0.25">
      <c r="A100627" s="8">
        <v>45618</v>
      </c>
      <c r="B100627" s="3">
        <v>1300</v>
      </c>
      <c r="C100627" s="7">
        <v>1089513</v>
      </c>
      <c r="D100627" s="7">
        <v>4226767</v>
      </c>
      <c r="E100627" s="7">
        <v>5316280</v>
      </c>
    </row>
    <row r="100628" spans="1:5" x14ac:dyDescent="0.25">
      <c r="A100628" s="8">
        <v>45618</v>
      </c>
      <c r="B100628" s="3">
        <v>1400</v>
      </c>
      <c r="C100628" s="7">
        <v>1058006</v>
      </c>
      <c r="D100628" s="7">
        <v>4357927</v>
      </c>
      <c r="E100628" s="7">
        <v>5415933</v>
      </c>
    </row>
    <row r="100629" spans="1:5" x14ac:dyDescent="0.25">
      <c r="A100629" s="8">
        <v>45618</v>
      </c>
      <c r="B100629" s="3">
        <v>1500</v>
      </c>
      <c r="C100629" s="7">
        <v>1033262</v>
      </c>
      <c r="D100629" s="7">
        <v>4295541</v>
      </c>
      <c r="E100629" s="7">
        <v>5328803</v>
      </c>
    </row>
    <row r="100630" spans="1:5" x14ac:dyDescent="0.25">
      <c r="A100630" s="8">
        <v>45618</v>
      </c>
      <c r="B100630" s="3">
        <v>1600</v>
      </c>
      <c r="C100630" s="7">
        <v>1099097</v>
      </c>
      <c r="D100630" s="7">
        <v>4132238</v>
      </c>
      <c r="E100630" s="7">
        <v>5231335</v>
      </c>
    </row>
    <row r="100631" spans="1:5" x14ac:dyDescent="0.25">
      <c r="A100631" s="8">
        <v>45618</v>
      </c>
      <c r="B100631" s="3">
        <v>1700</v>
      </c>
      <c r="C100631" s="7">
        <v>1140010</v>
      </c>
      <c r="D100631" s="7">
        <v>4057324</v>
      </c>
      <c r="E100631" s="7">
        <v>5197334</v>
      </c>
    </row>
    <row r="100632" spans="1:5" x14ac:dyDescent="0.25">
      <c r="A100632" s="8">
        <v>45618</v>
      </c>
      <c r="B100632" s="3">
        <v>1800</v>
      </c>
      <c r="C100632" s="7">
        <v>1169403</v>
      </c>
      <c r="D100632" s="7">
        <v>4136480</v>
      </c>
      <c r="E100632" s="7">
        <v>5305883</v>
      </c>
    </row>
    <row r="100633" spans="1:5" x14ac:dyDescent="0.25">
      <c r="A100633" s="8">
        <v>45618</v>
      </c>
      <c r="B100633" s="3">
        <v>1900</v>
      </c>
      <c r="C100633" s="7">
        <v>1156566</v>
      </c>
      <c r="D100633" s="7">
        <v>4104816</v>
      </c>
      <c r="E100633" s="7">
        <v>5261382</v>
      </c>
    </row>
    <row r="100634" spans="1:5" x14ac:dyDescent="0.25">
      <c r="A100634" s="8">
        <v>45618</v>
      </c>
      <c r="B100634" s="3">
        <v>2000</v>
      </c>
      <c r="C100634" s="7">
        <v>1209068</v>
      </c>
      <c r="D100634" s="7">
        <v>3931686</v>
      </c>
      <c r="E100634" s="7">
        <v>5140754</v>
      </c>
    </row>
    <row r="100635" spans="1:5" x14ac:dyDescent="0.25">
      <c r="A100635" s="8">
        <v>45618</v>
      </c>
      <c r="B100635" s="3">
        <v>2100</v>
      </c>
      <c r="C100635" s="7">
        <v>1178375</v>
      </c>
      <c r="D100635" s="7">
        <v>3851449</v>
      </c>
      <c r="E100635" s="7">
        <v>5029824</v>
      </c>
    </row>
    <row r="100636" spans="1:5" x14ac:dyDescent="0.25">
      <c r="A100636" s="8">
        <v>45618</v>
      </c>
      <c r="B100636" s="3">
        <v>2200</v>
      </c>
      <c r="C100636" s="7">
        <v>1123628</v>
      </c>
      <c r="D100636" s="7">
        <v>3743669</v>
      </c>
      <c r="E100636" s="7">
        <v>4867297</v>
      </c>
    </row>
    <row r="100637" spans="1:5" x14ac:dyDescent="0.25">
      <c r="A100637" s="8">
        <v>45618</v>
      </c>
      <c r="B100637" s="3">
        <v>2300</v>
      </c>
      <c r="C100637" s="7">
        <v>1044484</v>
      </c>
      <c r="D100637" s="7">
        <v>3735471</v>
      </c>
      <c r="E100637" s="7">
        <v>4779955</v>
      </c>
    </row>
    <row r="100638" spans="1:5" x14ac:dyDescent="0.25">
      <c r="A100638" s="8">
        <v>45618</v>
      </c>
      <c r="B100638" s="3">
        <v>2400</v>
      </c>
      <c r="C100638" s="7">
        <v>927926</v>
      </c>
      <c r="D100638" s="7">
        <v>3672380</v>
      </c>
      <c r="E100638" s="7">
        <v>4600306</v>
      </c>
    </row>
    <row r="100639" spans="1:5" x14ac:dyDescent="0.25">
      <c r="A100639" s="8">
        <v>45619</v>
      </c>
      <c r="B100639" s="3">
        <v>100</v>
      </c>
      <c r="C100639" s="7">
        <v>869538</v>
      </c>
      <c r="D100639" s="7">
        <v>3618876</v>
      </c>
      <c r="E100639" s="7">
        <v>4488414</v>
      </c>
    </row>
    <row r="100640" spans="1:5" x14ac:dyDescent="0.25">
      <c r="A100640" s="8">
        <v>45619</v>
      </c>
      <c r="B100640" s="3">
        <v>200</v>
      </c>
      <c r="C100640" s="7">
        <v>842224</v>
      </c>
      <c r="D100640" s="7">
        <v>3607484</v>
      </c>
      <c r="E100640" s="7">
        <v>4449708</v>
      </c>
    </row>
    <row r="100641" spans="1:5" x14ac:dyDescent="0.25">
      <c r="A100641" s="8">
        <v>45619</v>
      </c>
      <c r="B100641" s="3">
        <v>300</v>
      </c>
      <c r="C100641" s="7">
        <v>789565</v>
      </c>
      <c r="D100641" s="7">
        <v>3595926</v>
      </c>
      <c r="E100641" s="7">
        <v>4385491</v>
      </c>
    </row>
    <row r="100642" spans="1:5" x14ac:dyDescent="0.25">
      <c r="A100642" s="8">
        <v>45619</v>
      </c>
      <c r="B100642" s="3">
        <v>400</v>
      </c>
      <c r="C100642" s="7">
        <v>784322</v>
      </c>
      <c r="D100642" s="7">
        <v>3534929</v>
      </c>
      <c r="E100642" s="7">
        <v>4319251</v>
      </c>
    </row>
    <row r="100643" spans="1:5" x14ac:dyDescent="0.25">
      <c r="A100643" s="8">
        <v>45619</v>
      </c>
      <c r="B100643" s="3">
        <v>500</v>
      </c>
      <c r="C100643" s="7">
        <v>748456</v>
      </c>
      <c r="D100643" s="7">
        <v>3664066</v>
      </c>
      <c r="E100643" s="7">
        <v>4412522</v>
      </c>
    </row>
    <row r="100644" spans="1:5" x14ac:dyDescent="0.25">
      <c r="A100644" s="8">
        <v>45619</v>
      </c>
      <c r="B100644" s="3">
        <v>600</v>
      </c>
      <c r="C100644" s="7">
        <v>785880</v>
      </c>
      <c r="D100644" s="7">
        <v>3647887</v>
      </c>
      <c r="E100644" s="7">
        <v>4433767</v>
      </c>
    </row>
    <row r="100645" spans="1:5" x14ac:dyDescent="0.25">
      <c r="A100645" s="8">
        <v>45619</v>
      </c>
      <c r="B100645" s="3">
        <v>700</v>
      </c>
      <c r="C100645" s="7">
        <v>887155</v>
      </c>
      <c r="D100645" s="7">
        <v>3640204</v>
      </c>
      <c r="E100645" s="7">
        <v>4527359</v>
      </c>
    </row>
    <row r="100646" spans="1:5" x14ac:dyDescent="0.25">
      <c r="A100646" s="8">
        <v>45619</v>
      </c>
      <c r="B100646" s="3">
        <v>800</v>
      </c>
      <c r="C100646" s="7">
        <v>926946</v>
      </c>
      <c r="D100646" s="7">
        <v>3756560</v>
      </c>
      <c r="E100646" s="7">
        <v>4683506</v>
      </c>
    </row>
    <row r="100647" spans="1:5" x14ac:dyDescent="0.25">
      <c r="A100647" s="8">
        <v>45619</v>
      </c>
      <c r="B100647" s="3">
        <v>900</v>
      </c>
      <c r="C100647" s="7">
        <v>1019742</v>
      </c>
      <c r="D100647" s="7">
        <v>3703196</v>
      </c>
      <c r="E100647" s="7">
        <v>4722938</v>
      </c>
    </row>
    <row r="100648" spans="1:5" x14ac:dyDescent="0.25">
      <c r="A100648" s="8">
        <v>45619</v>
      </c>
      <c r="B100648" s="3">
        <v>1000</v>
      </c>
      <c r="C100648" s="7">
        <v>1047897</v>
      </c>
      <c r="D100648" s="7">
        <v>3798295</v>
      </c>
      <c r="E100648" s="7">
        <v>4846192</v>
      </c>
    </row>
    <row r="100649" spans="1:5" x14ac:dyDescent="0.25">
      <c r="A100649" s="8">
        <v>45619</v>
      </c>
      <c r="B100649" s="3">
        <v>1100</v>
      </c>
      <c r="C100649" s="7">
        <v>1071725</v>
      </c>
      <c r="D100649" s="7">
        <v>3722111</v>
      </c>
      <c r="E100649" s="7">
        <v>4793836</v>
      </c>
    </row>
    <row r="100650" spans="1:5" x14ac:dyDescent="0.25">
      <c r="A100650" s="8">
        <v>45619</v>
      </c>
      <c r="B100650" s="3">
        <v>1200</v>
      </c>
      <c r="C100650" s="7">
        <v>1055463</v>
      </c>
      <c r="D100650" s="7">
        <v>3808214</v>
      </c>
      <c r="E100650" s="7">
        <v>4863677</v>
      </c>
    </row>
    <row r="100651" spans="1:5" x14ac:dyDescent="0.25">
      <c r="A100651" s="8">
        <v>45619</v>
      </c>
      <c r="B100651" s="3">
        <v>1300</v>
      </c>
      <c r="C100651" s="7">
        <v>1068117</v>
      </c>
      <c r="D100651" s="7">
        <v>3786103</v>
      </c>
      <c r="E100651" s="7">
        <v>4854220</v>
      </c>
    </row>
    <row r="100652" spans="1:5" x14ac:dyDescent="0.25">
      <c r="A100652" s="8">
        <v>45619</v>
      </c>
      <c r="B100652" s="3">
        <v>1400</v>
      </c>
      <c r="C100652" s="7">
        <v>1063762</v>
      </c>
      <c r="D100652" s="7">
        <v>3721778</v>
      </c>
      <c r="E100652" s="7">
        <v>4785540</v>
      </c>
    </row>
    <row r="100653" spans="1:5" x14ac:dyDescent="0.25">
      <c r="A100653" s="8">
        <v>45619</v>
      </c>
      <c r="B100653" s="3">
        <v>1500</v>
      </c>
      <c r="C100653" s="7">
        <v>1004579</v>
      </c>
      <c r="D100653" s="7">
        <v>3770164</v>
      </c>
      <c r="E100653" s="7">
        <v>4774743</v>
      </c>
    </row>
    <row r="100654" spans="1:5" x14ac:dyDescent="0.25">
      <c r="A100654" s="8">
        <v>45619</v>
      </c>
      <c r="B100654" s="3">
        <v>1600</v>
      </c>
      <c r="C100654" s="7">
        <v>980569</v>
      </c>
      <c r="D100654" s="7">
        <v>3773068</v>
      </c>
      <c r="E100654" s="7">
        <v>4753637</v>
      </c>
    </row>
    <row r="100655" spans="1:5" x14ac:dyDescent="0.25">
      <c r="A100655" s="8">
        <v>45619</v>
      </c>
      <c r="B100655" s="3">
        <v>1700</v>
      </c>
      <c r="C100655" s="7">
        <v>1049946</v>
      </c>
      <c r="D100655" s="7">
        <v>3738512</v>
      </c>
      <c r="E100655" s="7">
        <v>4788458</v>
      </c>
    </row>
    <row r="100656" spans="1:5" x14ac:dyDescent="0.25">
      <c r="A100656" s="8">
        <v>45619</v>
      </c>
      <c r="B100656" s="3">
        <v>1800</v>
      </c>
      <c r="C100656" s="7">
        <v>1127364</v>
      </c>
      <c r="D100656" s="7">
        <v>3754272</v>
      </c>
      <c r="E100656" s="7">
        <v>4881636</v>
      </c>
    </row>
    <row r="100657" spans="1:5" x14ac:dyDescent="0.25">
      <c r="A100657" s="8">
        <v>45619</v>
      </c>
      <c r="B100657" s="3">
        <v>1900</v>
      </c>
      <c r="C100657" s="7">
        <v>1147099</v>
      </c>
      <c r="D100657" s="7">
        <v>3674895</v>
      </c>
      <c r="E100657" s="7">
        <v>4821994</v>
      </c>
    </row>
    <row r="100658" spans="1:5" x14ac:dyDescent="0.25">
      <c r="A100658" s="8">
        <v>45619</v>
      </c>
      <c r="B100658" s="3">
        <v>2000</v>
      </c>
      <c r="C100658" s="7">
        <v>1112661</v>
      </c>
      <c r="D100658" s="7">
        <v>3680408</v>
      </c>
      <c r="E100658" s="7">
        <v>4793069</v>
      </c>
    </row>
    <row r="100659" spans="1:5" x14ac:dyDescent="0.25">
      <c r="A100659" s="8">
        <v>45619</v>
      </c>
      <c r="B100659" s="3">
        <v>2100</v>
      </c>
      <c r="C100659" s="7">
        <v>1080537</v>
      </c>
      <c r="D100659" s="7">
        <v>3667552</v>
      </c>
      <c r="E100659" s="7">
        <v>4748089</v>
      </c>
    </row>
    <row r="100660" spans="1:5" x14ac:dyDescent="0.25">
      <c r="A100660" s="8">
        <v>45619</v>
      </c>
      <c r="B100660" s="3">
        <v>2200</v>
      </c>
      <c r="C100660" s="7">
        <v>1011315</v>
      </c>
      <c r="D100660" s="7">
        <v>3683537</v>
      </c>
      <c r="E100660" s="7">
        <v>4694852</v>
      </c>
    </row>
    <row r="100661" spans="1:5" x14ac:dyDescent="0.25">
      <c r="A100661" s="8">
        <v>45619</v>
      </c>
      <c r="B100661" s="3">
        <v>2300</v>
      </c>
      <c r="C100661" s="7">
        <v>943847</v>
      </c>
      <c r="D100661" s="7">
        <v>3616174</v>
      </c>
      <c r="E100661" s="7">
        <v>4560021</v>
      </c>
    </row>
    <row r="100662" spans="1:5" x14ac:dyDescent="0.25">
      <c r="A100662" s="8">
        <v>45619</v>
      </c>
      <c r="B100662" s="3">
        <v>2400</v>
      </c>
      <c r="C100662" s="7">
        <v>875285</v>
      </c>
      <c r="D100662" s="7">
        <v>3574006</v>
      </c>
      <c r="E100662" s="7">
        <v>4449291</v>
      </c>
    </row>
    <row r="100663" spans="1:5" x14ac:dyDescent="0.25">
      <c r="A100663" s="8">
        <v>45620</v>
      </c>
      <c r="B100663" s="3">
        <v>100</v>
      </c>
      <c r="C100663" s="7">
        <v>848325</v>
      </c>
      <c r="D100663" s="7">
        <v>3511053</v>
      </c>
      <c r="E100663" s="7">
        <v>4359378</v>
      </c>
    </row>
    <row r="100664" spans="1:5" x14ac:dyDescent="0.25">
      <c r="A100664" s="8">
        <v>45620</v>
      </c>
      <c r="B100664" s="3">
        <v>200</v>
      </c>
      <c r="C100664" s="7">
        <v>800195</v>
      </c>
      <c r="D100664" s="7">
        <v>3500268</v>
      </c>
      <c r="E100664" s="7">
        <v>4300463</v>
      </c>
    </row>
    <row r="100665" spans="1:5" x14ac:dyDescent="0.25">
      <c r="A100665" s="8">
        <v>45620</v>
      </c>
      <c r="B100665" s="3">
        <v>300</v>
      </c>
      <c r="C100665" s="7">
        <v>780891</v>
      </c>
      <c r="D100665" s="7">
        <v>3450568</v>
      </c>
      <c r="E100665" s="7">
        <v>4231459</v>
      </c>
    </row>
    <row r="100666" spans="1:5" x14ac:dyDescent="0.25">
      <c r="A100666" s="8">
        <v>45620</v>
      </c>
      <c r="B100666" s="3">
        <v>400</v>
      </c>
      <c r="C100666" s="7">
        <v>744756</v>
      </c>
      <c r="D100666" s="7">
        <v>3455007</v>
      </c>
      <c r="E100666" s="7">
        <v>4199763</v>
      </c>
    </row>
    <row r="100667" spans="1:5" x14ac:dyDescent="0.25">
      <c r="A100667" s="8">
        <v>45620</v>
      </c>
      <c r="B100667" s="3">
        <v>500</v>
      </c>
      <c r="C100667" s="7">
        <v>748388</v>
      </c>
      <c r="D100667" s="7">
        <v>3527483</v>
      </c>
      <c r="E100667" s="7">
        <v>4275871</v>
      </c>
    </row>
    <row r="100668" spans="1:5" x14ac:dyDescent="0.25">
      <c r="A100668" s="8">
        <v>45620</v>
      </c>
      <c r="B100668" s="3">
        <v>600</v>
      </c>
      <c r="C100668" s="7">
        <v>812698</v>
      </c>
      <c r="D100668" s="7">
        <v>3436367</v>
      </c>
      <c r="E100668" s="7">
        <v>4249065</v>
      </c>
    </row>
    <row r="100669" spans="1:5" x14ac:dyDescent="0.25">
      <c r="A100669" s="8">
        <v>45620</v>
      </c>
      <c r="B100669" s="3">
        <v>700</v>
      </c>
      <c r="C100669" s="7">
        <v>858778</v>
      </c>
      <c r="D100669" s="7">
        <v>3457093</v>
      </c>
      <c r="E100669" s="7">
        <v>4315871</v>
      </c>
    </row>
    <row r="100670" spans="1:5" x14ac:dyDescent="0.25">
      <c r="A100670" s="8">
        <v>45620</v>
      </c>
      <c r="B100670" s="3">
        <v>800</v>
      </c>
      <c r="C100670" s="7">
        <v>922642</v>
      </c>
      <c r="D100670" s="7">
        <v>3561902</v>
      </c>
      <c r="E100670" s="7">
        <v>4484544</v>
      </c>
    </row>
    <row r="100671" spans="1:5" x14ac:dyDescent="0.25">
      <c r="A100671" s="8">
        <v>45620</v>
      </c>
      <c r="B100671" s="3">
        <v>900</v>
      </c>
      <c r="C100671" s="7">
        <v>993470</v>
      </c>
      <c r="D100671" s="7">
        <v>3610272</v>
      </c>
      <c r="E100671" s="7">
        <v>4603742</v>
      </c>
    </row>
    <row r="100672" spans="1:5" x14ac:dyDescent="0.25">
      <c r="A100672" s="8">
        <v>45620</v>
      </c>
      <c r="B100672" s="3">
        <v>1000</v>
      </c>
      <c r="C100672" s="7">
        <v>1041772</v>
      </c>
      <c r="D100672" s="7">
        <v>3641029</v>
      </c>
      <c r="E100672" s="7">
        <v>4682801</v>
      </c>
    </row>
    <row r="100673" spans="1:5" x14ac:dyDescent="0.25">
      <c r="A100673" s="8">
        <v>45620</v>
      </c>
      <c r="B100673" s="3">
        <v>1100</v>
      </c>
      <c r="C100673" s="7">
        <v>1057690</v>
      </c>
      <c r="D100673" s="7">
        <v>3634531</v>
      </c>
      <c r="E100673" s="7">
        <v>4692221</v>
      </c>
    </row>
    <row r="100674" spans="1:5" x14ac:dyDescent="0.25">
      <c r="A100674" s="8">
        <v>45620</v>
      </c>
      <c r="B100674" s="3">
        <v>1200</v>
      </c>
      <c r="C100674" s="7">
        <v>1057323</v>
      </c>
      <c r="D100674" s="7">
        <v>3602466</v>
      </c>
      <c r="E100674" s="7">
        <v>4659789</v>
      </c>
    </row>
    <row r="100675" spans="1:5" x14ac:dyDescent="0.25">
      <c r="A100675" s="8">
        <v>45620</v>
      </c>
      <c r="B100675" s="3">
        <v>1300</v>
      </c>
      <c r="C100675" s="7">
        <v>989330</v>
      </c>
      <c r="D100675" s="7">
        <v>3669974</v>
      </c>
      <c r="E100675" s="7">
        <v>4659304</v>
      </c>
    </row>
    <row r="100676" spans="1:5" x14ac:dyDescent="0.25">
      <c r="A100676" s="8">
        <v>45620</v>
      </c>
      <c r="B100676" s="3">
        <v>1400</v>
      </c>
      <c r="C100676" s="7">
        <v>1007596</v>
      </c>
      <c r="D100676" s="7">
        <v>3633652</v>
      </c>
      <c r="E100676" s="7">
        <v>4641248</v>
      </c>
    </row>
    <row r="100677" spans="1:5" x14ac:dyDescent="0.25">
      <c r="A100677" s="8">
        <v>45620</v>
      </c>
      <c r="B100677" s="3">
        <v>1500</v>
      </c>
      <c r="C100677" s="7">
        <v>1011579</v>
      </c>
      <c r="D100677" s="7">
        <v>3551611</v>
      </c>
      <c r="E100677" s="7">
        <v>4563190</v>
      </c>
    </row>
    <row r="100678" spans="1:5" x14ac:dyDescent="0.25">
      <c r="A100678" s="8">
        <v>45620</v>
      </c>
      <c r="B100678" s="3">
        <v>1600</v>
      </c>
      <c r="C100678" s="7">
        <v>1000312</v>
      </c>
      <c r="D100678" s="7">
        <v>3549765</v>
      </c>
      <c r="E100678" s="7">
        <v>4550077</v>
      </c>
    </row>
    <row r="100679" spans="1:5" x14ac:dyDescent="0.25">
      <c r="A100679" s="8">
        <v>45620</v>
      </c>
      <c r="B100679" s="3">
        <v>1700</v>
      </c>
      <c r="C100679" s="7">
        <v>1007710</v>
      </c>
      <c r="D100679" s="7">
        <v>3626817</v>
      </c>
      <c r="E100679" s="7">
        <v>4634527</v>
      </c>
    </row>
    <row r="100680" spans="1:5" x14ac:dyDescent="0.25">
      <c r="A100680" s="8">
        <v>45620</v>
      </c>
      <c r="B100680" s="3">
        <v>1800</v>
      </c>
      <c r="C100680" s="7">
        <v>1151307</v>
      </c>
      <c r="D100680" s="7">
        <v>3607705</v>
      </c>
      <c r="E100680" s="7">
        <v>4759012</v>
      </c>
    </row>
    <row r="100681" spans="1:5" x14ac:dyDescent="0.25">
      <c r="A100681" s="8">
        <v>45620</v>
      </c>
      <c r="B100681" s="3">
        <v>1900</v>
      </c>
      <c r="C100681" s="7">
        <v>1238151</v>
      </c>
      <c r="D100681" s="7">
        <v>3550777</v>
      </c>
      <c r="E100681" s="7">
        <v>4788928</v>
      </c>
    </row>
    <row r="100682" spans="1:5" x14ac:dyDescent="0.25">
      <c r="A100682" s="8">
        <v>45620</v>
      </c>
      <c r="B100682" s="3">
        <v>2000</v>
      </c>
      <c r="C100682" s="7">
        <v>1139510</v>
      </c>
      <c r="D100682" s="7">
        <v>3779302</v>
      </c>
      <c r="E100682" s="7">
        <v>4918812</v>
      </c>
    </row>
    <row r="100683" spans="1:5" x14ac:dyDescent="0.25">
      <c r="A100683" s="8">
        <v>45620</v>
      </c>
      <c r="B100683" s="3">
        <v>2100</v>
      </c>
      <c r="C100683" s="7">
        <v>1149343</v>
      </c>
      <c r="D100683" s="7">
        <v>3734895</v>
      </c>
      <c r="E100683" s="7">
        <v>4884238</v>
      </c>
    </row>
    <row r="100684" spans="1:5" x14ac:dyDescent="0.25">
      <c r="A100684" s="8">
        <v>45620</v>
      </c>
      <c r="B100684" s="3">
        <v>2200</v>
      </c>
      <c r="C100684" s="7">
        <v>1051810</v>
      </c>
      <c r="D100684" s="7">
        <v>3796035</v>
      </c>
      <c r="E100684" s="7">
        <v>4847845</v>
      </c>
    </row>
    <row r="100685" spans="1:5" x14ac:dyDescent="0.25">
      <c r="A100685" s="8">
        <v>45620</v>
      </c>
      <c r="B100685" s="3">
        <v>2300</v>
      </c>
      <c r="C100685" s="7">
        <v>958505</v>
      </c>
      <c r="D100685" s="7">
        <v>3764582</v>
      </c>
      <c r="E100685" s="7">
        <v>4723087</v>
      </c>
    </row>
    <row r="100686" spans="1:5" x14ac:dyDescent="0.25">
      <c r="A100686" s="8">
        <v>45620</v>
      </c>
      <c r="B100686" s="3">
        <v>2400</v>
      </c>
      <c r="C100686" s="7">
        <v>868564</v>
      </c>
      <c r="D100686" s="7">
        <v>3779094</v>
      </c>
      <c r="E100686" s="7">
        <v>4647658</v>
      </c>
    </row>
    <row r="100687" spans="1:5" x14ac:dyDescent="0.25">
      <c r="A100687" s="8">
        <v>45621</v>
      </c>
      <c r="B100687" s="3">
        <v>100</v>
      </c>
      <c r="C100687" s="7">
        <v>863768</v>
      </c>
      <c r="D100687" s="7">
        <v>3663949</v>
      </c>
      <c r="E100687" s="7">
        <v>4527717</v>
      </c>
    </row>
    <row r="100688" spans="1:5" x14ac:dyDescent="0.25">
      <c r="A100688" s="8">
        <v>45621</v>
      </c>
      <c r="B100688" s="3">
        <v>200</v>
      </c>
      <c r="C100688" s="7">
        <v>807007</v>
      </c>
      <c r="D100688" s="7">
        <v>3780017</v>
      </c>
      <c r="E100688" s="7">
        <v>4587024</v>
      </c>
    </row>
    <row r="100689" spans="1:5" x14ac:dyDescent="0.25">
      <c r="A100689" s="8">
        <v>45621</v>
      </c>
      <c r="B100689" s="3">
        <v>300</v>
      </c>
      <c r="C100689" s="7">
        <v>831540</v>
      </c>
      <c r="D100689" s="7">
        <v>3609783</v>
      </c>
      <c r="E100689" s="7">
        <v>4441323</v>
      </c>
    </row>
    <row r="100690" spans="1:5" x14ac:dyDescent="0.25">
      <c r="A100690" s="8">
        <v>45621</v>
      </c>
      <c r="B100690" s="3">
        <v>400</v>
      </c>
      <c r="C100690" s="7">
        <v>824012</v>
      </c>
      <c r="D100690" s="7">
        <v>3667116</v>
      </c>
      <c r="E100690" s="7">
        <v>4491128</v>
      </c>
    </row>
    <row r="100691" spans="1:5" x14ac:dyDescent="0.25">
      <c r="A100691" s="8">
        <v>45621</v>
      </c>
      <c r="B100691" s="3">
        <v>500</v>
      </c>
      <c r="C100691" s="7">
        <v>843893</v>
      </c>
      <c r="D100691" s="7">
        <v>3714619</v>
      </c>
      <c r="E100691" s="7">
        <v>4558512</v>
      </c>
    </row>
    <row r="100692" spans="1:5" x14ac:dyDescent="0.25">
      <c r="A100692" s="8">
        <v>45621</v>
      </c>
      <c r="B100692" s="3">
        <v>600</v>
      </c>
      <c r="C100692" s="7">
        <v>878345</v>
      </c>
      <c r="D100692" s="7">
        <v>3934788</v>
      </c>
      <c r="E100692" s="7">
        <v>4813133</v>
      </c>
    </row>
    <row r="100693" spans="1:5" x14ac:dyDescent="0.25">
      <c r="A100693" s="8">
        <v>45621</v>
      </c>
      <c r="B100693" s="3">
        <v>700</v>
      </c>
      <c r="C100693" s="7">
        <v>952936</v>
      </c>
      <c r="D100693" s="7">
        <v>4065600</v>
      </c>
      <c r="E100693" s="7">
        <v>5018536</v>
      </c>
    </row>
    <row r="100694" spans="1:5" x14ac:dyDescent="0.25">
      <c r="A100694" s="8">
        <v>45621</v>
      </c>
      <c r="B100694" s="3">
        <v>800</v>
      </c>
      <c r="C100694" s="7">
        <v>999063</v>
      </c>
      <c r="D100694" s="7">
        <v>4167951</v>
      </c>
      <c r="E100694" s="7">
        <v>5167014</v>
      </c>
    </row>
    <row r="100695" spans="1:5" x14ac:dyDescent="0.25">
      <c r="A100695" s="8">
        <v>45621</v>
      </c>
      <c r="B100695" s="3">
        <v>900</v>
      </c>
      <c r="C100695" s="7">
        <v>984623</v>
      </c>
      <c r="D100695" s="7">
        <v>4313664</v>
      </c>
      <c r="E100695" s="7">
        <v>5298287</v>
      </c>
    </row>
    <row r="100696" spans="1:5" x14ac:dyDescent="0.25">
      <c r="A100696" s="8">
        <v>45621</v>
      </c>
      <c r="B100696" s="3">
        <v>1000</v>
      </c>
      <c r="C100696" s="7">
        <v>946106</v>
      </c>
      <c r="D100696" s="7">
        <v>4375027</v>
      </c>
      <c r="E100696" s="7">
        <v>5321133</v>
      </c>
    </row>
    <row r="100697" spans="1:5" x14ac:dyDescent="0.25">
      <c r="A100697" s="8">
        <v>45621</v>
      </c>
      <c r="B100697" s="3">
        <v>1100</v>
      </c>
      <c r="C100697" s="7">
        <v>924155</v>
      </c>
      <c r="D100697" s="7">
        <v>4307001</v>
      </c>
      <c r="E100697" s="7">
        <v>5231156</v>
      </c>
    </row>
    <row r="100698" spans="1:5" x14ac:dyDescent="0.25">
      <c r="A100698" s="8">
        <v>45621</v>
      </c>
      <c r="B100698" s="3">
        <v>1200</v>
      </c>
      <c r="C100698" s="7">
        <v>947302</v>
      </c>
      <c r="D100698" s="7">
        <v>4290594</v>
      </c>
      <c r="E100698" s="7">
        <v>5237896</v>
      </c>
    </row>
    <row r="100699" spans="1:5" x14ac:dyDescent="0.25">
      <c r="A100699" s="8">
        <v>45621</v>
      </c>
      <c r="B100699" s="3">
        <v>1300</v>
      </c>
      <c r="C100699" s="7">
        <v>869493</v>
      </c>
      <c r="D100699" s="7">
        <v>4361502</v>
      </c>
      <c r="E100699" s="7">
        <v>5230995</v>
      </c>
    </row>
    <row r="100700" spans="1:5" x14ac:dyDescent="0.25">
      <c r="A100700" s="8">
        <v>45621</v>
      </c>
      <c r="B100700" s="3">
        <v>1400</v>
      </c>
      <c r="C100700" s="7">
        <v>849219</v>
      </c>
      <c r="D100700" s="7">
        <v>4396507</v>
      </c>
      <c r="E100700" s="7">
        <v>5245726</v>
      </c>
    </row>
    <row r="100701" spans="1:5" x14ac:dyDescent="0.25">
      <c r="A100701" s="8">
        <v>45621</v>
      </c>
      <c r="B100701" s="3">
        <v>1500</v>
      </c>
      <c r="C100701" s="7">
        <v>829770</v>
      </c>
      <c r="D100701" s="7">
        <v>4377122</v>
      </c>
      <c r="E100701" s="7">
        <v>5206892</v>
      </c>
    </row>
    <row r="100702" spans="1:5" x14ac:dyDescent="0.25">
      <c r="A100702" s="8">
        <v>45621</v>
      </c>
      <c r="B100702" s="3">
        <v>1600</v>
      </c>
      <c r="C100702" s="7">
        <v>873616</v>
      </c>
      <c r="D100702" s="7">
        <v>4278302</v>
      </c>
      <c r="E100702" s="7">
        <v>5151918</v>
      </c>
    </row>
    <row r="100703" spans="1:5" x14ac:dyDescent="0.25">
      <c r="A100703" s="8">
        <v>45621</v>
      </c>
      <c r="B100703" s="3">
        <v>1700</v>
      </c>
      <c r="C100703" s="7">
        <v>937640</v>
      </c>
      <c r="D100703" s="7">
        <v>4163522</v>
      </c>
      <c r="E100703" s="7">
        <v>5101162</v>
      </c>
    </row>
    <row r="100704" spans="1:5" x14ac:dyDescent="0.25">
      <c r="A100704" s="8">
        <v>45621</v>
      </c>
      <c r="B100704" s="3">
        <v>1800</v>
      </c>
      <c r="C100704" s="7">
        <v>1081683</v>
      </c>
      <c r="D100704" s="7">
        <v>4064764</v>
      </c>
      <c r="E100704" s="7">
        <v>5146447</v>
      </c>
    </row>
    <row r="100705" spans="1:5" x14ac:dyDescent="0.25">
      <c r="A100705" s="8">
        <v>45621</v>
      </c>
      <c r="B100705" s="3">
        <v>1900</v>
      </c>
      <c r="C100705" s="7">
        <v>1064756</v>
      </c>
      <c r="D100705" s="7">
        <v>3968781</v>
      </c>
      <c r="E100705" s="7">
        <v>5033537</v>
      </c>
    </row>
    <row r="100706" spans="1:5" x14ac:dyDescent="0.25">
      <c r="A100706" s="8">
        <v>45621</v>
      </c>
      <c r="B100706" s="3">
        <v>2000</v>
      </c>
      <c r="C100706" s="7">
        <v>1080432</v>
      </c>
      <c r="D100706" s="7">
        <v>4010221</v>
      </c>
      <c r="E100706" s="7">
        <v>5090653</v>
      </c>
    </row>
    <row r="100707" spans="1:5" x14ac:dyDescent="0.25">
      <c r="A100707" s="8">
        <v>45621</v>
      </c>
      <c r="B100707" s="3">
        <v>2100</v>
      </c>
      <c r="C100707" s="7">
        <v>997148</v>
      </c>
      <c r="D100707" s="7">
        <v>4047777</v>
      </c>
      <c r="E100707" s="7">
        <v>5044925</v>
      </c>
    </row>
    <row r="100708" spans="1:5" x14ac:dyDescent="0.25">
      <c r="A100708" s="8">
        <v>45621</v>
      </c>
      <c r="B100708" s="3">
        <v>2200</v>
      </c>
      <c r="C100708" s="7">
        <v>952558</v>
      </c>
      <c r="D100708" s="7">
        <v>3964020</v>
      </c>
      <c r="E100708" s="7">
        <v>4916578</v>
      </c>
    </row>
    <row r="100709" spans="1:5" x14ac:dyDescent="0.25">
      <c r="A100709" s="8">
        <v>45621</v>
      </c>
      <c r="B100709" s="3">
        <v>2300</v>
      </c>
      <c r="C100709" s="7">
        <v>856486</v>
      </c>
      <c r="D100709" s="7">
        <v>3943208</v>
      </c>
      <c r="E100709" s="7">
        <v>4799694</v>
      </c>
    </row>
    <row r="100710" spans="1:5" x14ac:dyDescent="0.25">
      <c r="A100710" s="8">
        <v>45621</v>
      </c>
      <c r="B100710" s="3">
        <v>2400</v>
      </c>
      <c r="C100710" s="7">
        <v>763173</v>
      </c>
      <c r="D100710" s="7">
        <v>3832451</v>
      </c>
      <c r="E100710" s="7">
        <v>4595624</v>
      </c>
    </row>
    <row r="100711" spans="1:5" x14ac:dyDescent="0.25">
      <c r="A100711" s="8">
        <v>45622</v>
      </c>
      <c r="B100711" s="3">
        <v>100</v>
      </c>
      <c r="C100711" s="7">
        <v>657447</v>
      </c>
      <c r="D100711" s="7">
        <v>3806976</v>
      </c>
      <c r="E100711" s="7">
        <v>4464423</v>
      </c>
    </row>
    <row r="100712" spans="1:5" x14ac:dyDescent="0.25">
      <c r="A100712" s="8">
        <v>45622</v>
      </c>
      <c r="B100712" s="3">
        <v>200</v>
      </c>
      <c r="C100712" s="7">
        <v>616994</v>
      </c>
      <c r="D100712" s="7">
        <v>3792899</v>
      </c>
      <c r="E100712" s="7">
        <v>4409893</v>
      </c>
    </row>
    <row r="100713" spans="1:5" x14ac:dyDescent="0.25">
      <c r="A100713" s="8">
        <v>45622</v>
      </c>
      <c r="B100713" s="3">
        <v>300</v>
      </c>
      <c r="C100713" s="7">
        <v>619543</v>
      </c>
      <c r="D100713" s="7">
        <v>3758970</v>
      </c>
      <c r="E100713" s="7">
        <v>4378513</v>
      </c>
    </row>
    <row r="100714" spans="1:5" x14ac:dyDescent="0.25">
      <c r="A100714" s="8">
        <v>45622</v>
      </c>
      <c r="B100714" s="3">
        <v>400</v>
      </c>
      <c r="C100714" s="7">
        <v>623821</v>
      </c>
      <c r="D100714" s="7">
        <v>3776784</v>
      </c>
      <c r="E100714" s="7">
        <v>4400605</v>
      </c>
    </row>
    <row r="100715" spans="1:5" x14ac:dyDescent="0.25">
      <c r="A100715" s="8">
        <v>45622</v>
      </c>
      <c r="B100715" s="3">
        <v>500</v>
      </c>
      <c r="C100715" s="7">
        <v>629643</v>
      </c>
      <c r="D100715" s="7">
        <v>3830433</v>
      </c>
      <c r="E100715" s="7">
        <v>4460076</v>
      </c>
    </row>
    <row r="100716" spans="1:5" x14ac:dyDescent="0.25">
      <c r="A100716" s="8">
        <v>45622</v>
      </c>
      <c r="B100716" s="3">
        <v>600</v>
      </c>
      <c r="C100716" s="7">
        <v>735387</v>
      </c>
      <c r="D100716" s="7">
        <v>3858075</v>
      </c>
      <c r="E100716" s="7">
        <v>4593462</v>
      </c>
    </row>
    <row r="100717" spans="1:5" x14ac:dyDescent="0.25">
      <c r="A100717" s="8">
        <v>45622</v>
      </c>
      <c r="B100717" s="3">
        <v>700</v>
      </c>
      <c r="C100717" s="7">
        <v>883001</v>
      </c>
      <c r="D100717" s="7">
        <v>4001359</v>
      </c>
      <c r="E100717" s="7">
        <v>4884360</v>
      </c>
    </row>
    <row r="100718" spans="1:5" x14ac:dyDescent="0.25">
      <c r="A100718" s="8">
        <v>45622</v>
      </c>
      <c r="B100718" s="3">
        <v>800</v>
      </c>
      <c r="C100718" s="7">
        <v>893023</v>
      </c>
      <c r="D100718" s="7">
        <v>4212646</v>
      </c>
      <c r="E100718" s="7">
        <v>5105669</v>
      </c>
    </row>
    <row r="100719" spans="1:5" x14ac:dyDescent="0.25">
      <c r="A100719" s="8">
        <v>45622</v>
      </c>
      <c r="B100719" s="3">
        <v>900</v>
      </c>
      <c r="C100719" s="7">
        <v>941681</v>
      </c>
      <c r="D100719" s="7">
        <v>4226033</v>
      </c>
      <c r="E100719" s="7">
        <v>5167714</v>
      </c>
    </row>
    <row r="100720" spans="1:5" x14ac:dyDescent="0.25">
      <c r="A100720" s="8">
        <v>45622</v>
      </c>
      <c r="B100720" s="3">
        <v>1000</v>
      </c>
      <c r="C100720" s="7">
        <v>896531</v>
      </c>
      <c r="D100720" s="7">
        <v>4315121</v>
      </c>
      <c r="E100720" s="7">
        <v>5211652</v>
      </c>
    </row>
    <row r="100721" spans="1:5" x14ac:dyDescent="0.25">
      <c r="A100721" s="8">
        <v>45622</v>
      </c>
      <c r="B100721" s="3">
        <v>1100</v>
      </c>
      <c r="C100721" s="7">
        <v>867714</v>
      </c>
      <c r="D100721" s="7">
        <v>4389016</v>
      </c>
      <c r="E100721" s="7">
        <v>5256730</v>
      </c>
    </row>
    <row r="100722" spans="1:5" x14ac:dyDescent="0.25">
      <c r="A100722" s="8">
        <v>45622</v>
      </c>
      <c r="B100722" s="3">
        <v>1200</v>
      </c>
      <c r="C100722" s="7">
        <v>840983</v>
      </c>
      <c r="D100722" s="7">
        <v>4377888</v>
      </c>
      <c r="E100722" s="7">
        <v>5218871</v>
      </c>
    </row>
    <row r="100723" spans="1:5" x14ac:dyDescent="0.25">
      <c r="A100723" s="8">
        <v>45622</v>
      </c>
      <c r="B100723" s="3">
        <v>1300</v>
      </c>
      <c r="C100723" s="7">
        <v>861652</v>
      </c>
      <c r="D100723" s="7">
        <v>4271961</v>
      </c>
      <c r="E100723" s="7">
        <v>5133613</v>
      </c>
    </row>
    <row r="100724" spans="1:5" x14ac:dyDescent="0.25">
      <c r="A100724" s="8">
        <v>45622</v>
      </c>
      <c r="B100724" s="3">
        <v>1400</v>
      </c>
      <c r="C100724" s="7">
        <v>804731</v>
      </c>
      <c r="D100724" s="7">
        <v>4282373</v>
      </c>
      <c r="E100724" s="7">
        <v>5087104</v>
      </c>
    </row>
    <row r="100725" spans="1:5" x14ac:dyDescent="0.25">
      <c r="A100725" s="8">
        <v>45622</v>
      </c>
      <c r="B100725" s="3">
        <v>1500</v>
      </c>
      <c r="C100725" s="7">
        <v>803592</v>
      </c>
      <c r="D100725" s="7">
        <v>4258910</v>
      </c>
      <c r="E100725" s="7">
        <v>5062502</v>
      </c>
    </row>
    <row r="100726" spans="1:5" x14ac:dyDescent="0.25">
      <c r="A100726" s="8">
        <v>45622</v>
      </c>
      <c r="B100726" s="3">
        <v>1600</v>
      </c>
      <c r="C100726" s="7">
        <v>820006</v>
      </c>
      <c r="D100726" s="7">
        <v>4194624</v>
      </c>
      <c r="E100726" s="7">
        <v>5014630</v>
      </c>
    </row>
    <row r="100727" spans="1:5" x14ac:dyDescent="0.25">
      <c r="A100727" s="8">
        <v>45622</v>
      </c>
      <c r="B100727" s="3">
        <v>1700</v>
      </c>
      <c r="C100727" s="7">
        <v>946718</v>
      </c>
      <c r="D100727" s="7">
        <v>4064851</v>
      </c>
      <c r="E100727" s="7">
        <v>5011569</v>
      </c>
    </row>
    <row r="100728" spans="1:5" x14ac:dyDescent="0.25">
      <c r="A100728" s="8">
        <v>45622</v>
      </c>
      <c r="B100728" s="3">
        <v>1800</v>
      </c>
      <c r="C100728" s="7">
        <v>1186362</v>
      </c>
      <c r="D100728" s="7">
        <v>3918831</v>
      </c>
      <c r="E100728" s="7">
        <v>5105193</v>
      </c>
    </row>
    <row r="100729" spans="1:5" x14ac:dyDescent="0.25">
      <c r="A100729" s="8">
        <v>45622</v>
      </c>
      <c r="B100729" s="3">
        <v>1900</v>
      </c>
      <c r="C100729" s="7">
        <v>1240397</v>
      </c>
      <c r="D100729" s="7">
        <v>3894804</v>
      </c>
      <c r="E100729" s="7">
        <v>5135201</v>
      </c>
    </row>
    <row r="100730" spans="1:5" x14ac:dyDescent="0.25">
      <c r="A100730" s="8">
        <v>45622</v>
      </c>
      <c r="B100730" s="3">
        <v>2000</v>
      </c>
      <c r="C100730" s="7">
        <v>1229430</v>
      </c>
      <c r="D100730" s="7">
        <v>3878105</v>
      </c>
      <c r="E100730" s="7">
        <v>5107535</v>
      </c>
    </row>
    <row r="100731" spans="1:5" x14ac:dyDescent="0.25">
      <c r="A100731" s="8">
        <v>45622</v>
      </c>
      <c r="B100731" s="3">
        <v>2100</v>
      </c>
      <c r="C100731" s="7">
        <v>1248347</v>
      </c>
      <c r="D100731" s="7">
        <v>3837464</v>
      </c>
      <c r="E100731" s="7">
        <v>5085811</v>
      </c>
    </row>
    <row r="100732" spans="1:5" x14ac:dyDescent="0.25">
      <c r="A100732" s="8">
        <v>45622</v>
      </c>
      <c r="B100732" s="3">
        <v>2200</v>
      </c>
      <c r="C100732" s="7">
        <v>1204174</v>
      </c>
      <c r="D100732" s="7">
        <v>3768776</v>
      </c>
      <c r="E100732" s="7">
        <v>4972950</v>
      </c>
    </row>
    <row r="100733" spans="1:5" x14ac:dyDescent="0.25">
      <c r="A100733" s="8">
        <v>45622</v>
      </c>
      <c r="B100733" s="3">
        <v>2300</v>
      </c>
      <c r="C100733" s="7">
        <v>1070233</v>
      </c>
      <c r="D100733" s="7">
        <v>3864975</v>
      </c>
      <c r="E100733" s="7">
        <v>4935208</v>
      </c>
    </row>
    <row r="100734" spans="1:5" x14ac:dyDescent="0.25">
      <c r="A100734" s="8">
        <v>45622</v>
      </c>
      <c r="B100734" s="3">
        <v>2400</v>
      </c>
      <c r="C100734" s="7">
        <v>970441</v>
      </c>
      <c r="D100734" s="7">
        <v>3824910</v>
      </c>
      <c r="E100734" s="7">
        <v>4795351</v>
      </c>
    </row>
    <row r="100735" spans="1:5" x14ac:dyDescent="0.25">
      <c r="A100735" s="8">
        <v>45623</v>
      </c>
      <c r="B100735" s="3">
        <v>100</v>
      </c>
      <c r="C100735" s="7">
        <v>922250</v>
      </c>
      <c r="D100735" s="7">
        <v>3693572</v>
      </c>
      <c r="E100735" s="7">
        <v>4615822</v>
      </c>
    </row>
    <row r="100736" spans="1:5" x14ac:dyDescent="0.25">
      <c r="A100736" s="8">
        <v>45623</v>
      </c>
      <c r="B100736" s="3">
        <v>200</v>
      </c>
      <c r="C100736" s="7">
        <v>860936</v>
      </c>
      <c r="D100736" s="7">
        <v>3731882</v>
      </c>
      <c r="E100736" s="7">
        <v>4592818</v>
      </c>
    </row>
    <row r="100737" spans="1:5" x14ac:dyDescent="0.25">
      <c r="A100737" s="8">
        <v>45623</v>
      </c>
      <c r="B100737" s="3">
        <v>300</v>
      </c>
      <c r="C100737" s="7">
        <v>849838</v>
      </c>
      <c r="D100737" s="7">
        <v>3715989</v>
      </c>
      <c r="E100737" s="7">
        <v>4565827</v>
      </c>
    </row>
    <row r="100738" spans="1:5" x14ac:dyDescent="0.25">
      <c r="A100738" s="8">
        <v>45623</v>
      </c>
      <c r="B100738" s="3">
        <v>400</v>
      </c>
      <c r="C100738" s="7">
        <v>827508</v>
      </c>
      <c r="D100738" s="7">
        <v>3781193</v>
      </c>
      <c r="E100738" s="7">
        <v>4608701</v>
      </c>
    </row>
    <row r="100739" spans="1:5" x14ac:dyDescent="0.25">
      <c r="A100739" s="8">
        <v>45623</v>
      </c>
      <c r="B100739" s="3">
        <v>500</v>
      </c>
      <c r="C100739" s="7">
        <v>817112</v>
      </c>
      <c r="D100739" s="7">
        <v>3783384</v>
      </c>
      <c r="E100739" s="7">
        <v>4600496</v>
      </c>
    </row>
    <row r="100740" spans="1:5" x14ac:dyDescent="0.25">
      <c r="A100740" s="8">
        <v>45623</v>
      </c>
      <c r="B100740" s="3">
        <v>600</v>
      </c>
      <c r="C100740" s="7">
        <v>916333</v>
      </c>
      <c r="D100740" s="7">
        <v>3830580</v>
      </c>
      <c r="E100740" s="7">
        <v>4746913</v>
      </c>
    </row>
    <row r="100741" spans="1:5" x14ac:dyDescent="0.25">
      <c r="A100741" s="8">
        <v>45623</v>
      </c>
      <c r="B100741" s="3">
        <v>700</v>
      </c>
      <c r="C100741" s="7">
        <v>938708</v>
      </c>
      <c r="D100741" s="7">
        <v>4007458</v>
      </c>
      <c r="E100741" s="7">
        <v>4946166</v>
      </c>
    </row>
    <row r="100742" spans="1:5" x14ac:dyDescent="0.25">
      <c r="A100742" s="8">
        <v>45623</v>
      </c>
      <c r="B100742" s="3">
        <v>800</v>
      </c>
      <c r="C100742" s="7">
        <v>1060914</v>
      </c>
      <c r="D100742" s="7">
        <v>3996023</v>
      </c>
      <c r="E100742" s="7">
        <v>5056937</v>
      </c>
    </row>
    <row r="100743" spans="1:5" x14ac:dyDescent="0.25">
      <c r="A100743" s="8">
        <v>45623</v>
      </c>
      <c r="B100743" s="3">
        <v>900</v>
      </c>
      <c r="C100743" s="7">
        <v>1056644</v>
      </c>
      <c r="D100743" s="7">
        <v>4180103</v>
      </c>
      <c r="E100743" s="7">
        <v>5236747</v>
      </c>
    </row>
    <row r="100744" spans="1:5" x14ac:dyDescent="0.25">
      <c r="A100744" s="8">
        <v>45623</v>
      </c>
      <c r="B100744" s="3">
        <v>1000</v>
      </c>
      <c r="C100744" s="7">
        <v>1034346</v>
      </c>
      <c r="D100744" s="7">
        <v>4249601</v>
      </c>
      <c r="E100744" s="7">
        <v>5283947</v>
      </c>
    </row>
    <row r="100745" spans="1:5" x14ac:dyDescent="0.25">
      <c r="A100745" s="8">
        <v>45623</v>
      </c>
      <c r="B100745" s="3">
        <v>1100</v>
      </c>
      <c r="C100745" s="7">
        <v>1057771</v>
      </c>
      <c r="D100745" s="7">
        <v>4235162</v>
      </c>
      <c r="E100745" s="7">
        <v>5292933</v>
      </c>
    </row>
    <row r="100746" spans="1:5" x14ac:dyDescent="0.25">
      <c r="A100746" s="8">
        <v>45623</v>
      </c>
      <c r="B100746" s="3">
        <v>1200</v>
      </c>
      <c r="C100746" s="7">
        <v>1050165</v>
      </c>
      <c r="D100746" s="7">
        <v>4167501</v>
      </c>
      <c r="E100746" s="7">
        <v>5217666</v>
      </c>
    </row>
    <row r="100747" spans="1:5" x14ac:dyDescent="0.25">
      <c r="A100747" s="8">
        <v>45623</v>
      </c>
      <c r="B100747" s="3">
        <v>1300</v>
      </c>
      <c r="C100747" s="7">
        <v>999654</v>
      </c>
      <c r="D100747" s="7">
        <v>4215304</v>
      </c>
      <c r="E100747" s="7">
        <v>5214958</v>
      </c>
    </row>
    <row r="100748" spans="1:5" x14ac:dyDescent="0.25">
      <c r="A100748" s="8">
        <v>45623</v>
      </c>
      <c r="B100748" s="3">
        <v>1400</v>
      </c>
      <c r="C100748" s="7">
        <v>1028860</v>
      </c>
      <c r="D100748" s="7">
        <v>4161081</v>
      </c>
      <c r="E100748" s="7">
        <v>5189941</v>
      </c>
    </row>
    <row r="100749" spans="1:5" x14ac:dyDescent="0.25">
      <c r="A100749" s="8">
        <v>45623</v>
      </c>
      <c r="B100749" s="3">
        <v>1500</v>
      </c>
      <c r="C100749" s="7">
        <v>1054070</v>
      </c>
      <c r="D100749" s="7">
        <v>3959289</v>
      </c>
      <c r="E100749" s="7">
        <v>5013359</v>
      </c>
    </row>
    <row r="100750" spans="1:5" x14ac:dyDescent="0.25">
      <c r="A100750" s="8">
        <v>45623</v>
      </c>
      <c r="B100750" s="3">
        <v>1600</v>
      </c>
      <c r="C100750" s="7">
        <v>1043671</v>
      </c>
      <c r="D100750" s="7">
        <v>3937593</v>
      </c>
      <c r="E100750" s="7">
        <v>4981264</v>
      </c>
    </row>
    <row r="100751" spans="1:5" x14ac:dyDescent="0.25">
      <c r="A100751" s="8">
        <v>45623</v>
      </c>
      <c r="B100751" s="3">
        <v>1700</v>
      </c>
      <c r="C100751" s="7">
        <v>1086014</v>
      </c>
      <c r="D100751" s="7">
        <v>3922257</v>
      </c>
      <c r="E100751" s="7">
        <v>5008271</v>
      </c>
    </row>
    <row r="100752" spans="1:5" x14ac:dyDescent="0.25">
      <c r="A100752" s="8">
        <v>45623</v>
      </c>
      <c r="B100752" s="3">
        <v>1800</v>
      </c>
      <c r="C100752" s="7">
        <v>1187202</v>
      </c>
      <c r="D100752" s="7">
        <v>3890693</v>
      </c>
      <c r="E100752" s="7">
        <v>5077895</v>
      </c>
    </row>
    <row r="100753" spans="1:5" x14ac:dyDescent="0.25">
      <c r="A100753" s="8">
        <v>45623</v>
      </c>
      <c r="B100753" s="3">
        <v>1900</v>
      </c>
      <c r="C100753" s="7">
        <v>1238558</v>
      </c>
      <c r="D100753" s="7">
        <v>3762105</v>
      </c>
      <c r="E100753" s="7">
        <v>5000663</v>
      </c>
    </row>
    <row r="100754" spans="1:5" x14ac:dyDescent="0.25">
      <c r="A100754" s="8">
        <v>45623</v>
      </c>
      <c r="B100754" s="3">
        <v>2000</v>
      </c>
      <c r="C100754" s="7">
        <v>1241715</v>
      </c>
      <c r="D100754" s="7">
        <v>3661125</v>
      </c>
      <c r="E100754" s="7">
        <v>4902840</v>
      </c>
    </row>
    <row r="100755" spans="1:5" x14ac:dyDescent="0.25">
      <c r="A100755" s="8">
        <v>45623</v>
      </c>
      <c r="B100755" s="3">
        <v>2100</v>
      </c>
      <c r="C100755" s="7">
        <v>1156937</v>
      </c>
      <c r="D100755" s="7">
        <v>3704884</v>
      </c>
      <c r="E100755" s="7">
        <v>4861821</v>
      </c>
    </row>
    <row r="100756" spans="1:5" x14ac:dyDescent="0.25">
      <c r="A100756" s="8">
        <v>45623</v>
      </c>
      <c r="B100756" s="3">
        <v>2200</v>
      </c>
      <c r="C100756" s="7">
        <v>1097425</v>
      </c>
      <c r="D100756" s="7">
        <v>3662556</v>
      </c>
      <c r="E100756" s="7">
        <v>4759981</v>
      </c>
    </row>
    <row r="100757" spans="1:5" x14ac:dyDescent="0.25">
      <c r="A100757" s="8">
        <v>45623</v>
      </c>
      <c r="B100757" s="3">
        <v>2300</v>
      </c>
      <c r="C100757" s="7">
        <v>1011653</v>
      </c>
      <c r="D100757" s="7">
        <v>3636403</v>
      </c>
      <c r="E100757" s="7">
        <v>4648056</v>
      </c>
    </row>
    <row r="100758" spans="1:5" x14ac:dyDescent="0.25">
      <c r="A100758" s="8">
        <v>45623</v>
      </c>
      <c r="B100758" s="3">
        <v>2400</v>
      </c>
      <c r="C100758" s="7">
        <v>954871</v>
      </c>
      <c r="D100758" s="7">
        <v>3534019</v>
      </c>
      <c r="E100758" s="7">
        <v>4488890</v>
      </c>
    </row>
    <row r="100759" spans="1:5" x14ac:dyDescent="0.25">
      <c r="A100759" s="8">
        <v>45624</v>
      </c>
      <c r="B100759" s="3">
        <v>100</v>
      </c>
      <c r="C100759" s="7">
        <v>920843</v>
      </c>
      <c r="D100759" s="7">
        <v>3408418</v>
      </c>
      <c r="E100759" s="7">
        <v>4329261</v>
      </c>
    </row>
    <row r="100760" spans="1:5" x14ac:dyDescent="0.25">
      <c r="A100760" s="8">
        <v>45624</v>
      </c>
      <c r="B100760" s="3">
        <v>200</v>
      </c>
      <c r="C100760" s="7">
        <v>843521</v>
      </c>
      <c r="D100760" s="7">
        <v>3418170</v>
      </c>
      <c r="E100760" s="7">
        <v>4261691</v>
      </c>
    </row>
    <row r="100761" spans="1:5" x14ac:dyDescent="0.25">
      <c r="A100761" s="8">
        <v>45624</v>
      </c>
      <c r="B100761" s="3">
        <v>300</v>
      </c>
      <c r="C100761" s="7">
        <v>822936</v>
      </c>
      <c r="D100761" s="7">
        <v>3400303</v>
      </c>
      <c r="E100761" s="7">
        <v>4223239</v>
      </c>
    </row>
    <row r="100762" spans="1:5" x14ac:dyDescent="0.25">
      <c r="A100762" s="8">
        <v>45624</v>
      </c>
      <c r="B100762" s="3">
        <v>400</v>
      </c>
      <c r="C100762" s="7">
        <v>838577</v>
      </c>
      <c r="D100762" s="7">
        <v>3353038</v>
      </c>
      <c r="E100762" s="7">
        <v>4191615</v>
      </c>
    </row>
    <row r="100763" spans="1:5" x14ac:dyDescent="0.25">
      <c r="A100763" s="8">
        <v>45624</v>
      </c>
      <c r="B100763" s="3">
        <v>500</v>
      </c>
      <c r="C100763" s="7">
        <v>818617</v>
      </c>
      <c r="D100763" s="7">
        <v>3379408</v>
      </c>
      <c r="E100763" s="7">
        <v>4198025</v>
      </c>
    </row>
    <row r="100764" spans="1:5" x14ac:dyDescent="0.25">
      <c r="A100764" s="8">
        <v>45624</v>
      </c>
      <c r="B100764" s="3">
        <v>600</v>
      </c>
      <c r="C100764" s="7">
        <v>878137</v>
      </c>
      <c r="D100764" s="7">
        <v>3339431</v>
      </c>
      <c r="E100764" s="7">
        <v>4217568</v>
      </c>
    </row>
    <row r="100765" spans="1:5" x14ac:dyDescent="0.25">
      <c r="A100765" s="8">
        <v>45624</v>
      </c>
      <c r="B100765" s="3">
        <v>700</v>
      </c>
      <c r="C100765" s="7">
        <v>938307</v>
      </c>
      <c r="D100765" s="7">
        <v>3350787</v>
      </c>
      <c r="E100765" s="7">
        <v>4289094</v>
      </c>
    </row>
    <row r="100766" spans="1:5" x14ac:dyDescent="0.25">
      <c r="A100766" s="8">
        <v>45624</v>
      </c>
      <c r="B100766" s="3">
        <v>800</v>
      </c>
      <c r="C100766" s="7">
        <v>1027083</v>
      </c>
      <c r="D100766" s="7">
        <v>3366191</v>
      </c>
      <c r="E100766" s="7">
        <v>4393274</v>
      </c>
    </row>
    <row r="100767" spans="1:5" x14ac:dyDescent="0.25">
      <c r="A100767" s="8">
        <v>45624</v>
      </c>
      <c r="B100767" s="3">
        <v>900</v>
      </c>
      <c r="C100767" s="7">
        <v>1175527</v>
      </c>
      <c r="D100767" s="7">
        <v>3297960</v>
      </c>
      <c r="E100767" s="7">
        <v>4473487</v>
      </c>
    </row>
    <row r="100768" spans="1:5" x14ac:dyDescent="0.25">
      <c r="A100768" s="8">
        <v>45624</v>
      </c>
      <c r="B100768" s="3">
        <v>1000</v>
      </c>
      <c r="C100768" s="7">
        <v>1287108</v>
      </c>
      <c r="D100768" s="7">
        <v>3323774</v>
      </c>
      <c r="E100768" s="7">
        <v>4610882</v>
      </c>
    </row>
    <row r="100769" spans="1:5" x14ac:dyDescent="0.25">
      <c r="A100769" s="8">
        <v>45624</v>
      </c>
      <c r="B100769" s="3">
        <v>1100</v>
      </c>
      <c r="C100769" s="7">
        <v>1375505</v>
      </c>
      <c r="D100769" s="7">
        <v>3333368</v>
      </c>
      <c r="E100769" s="7">
        <v>4708873</v>
      </c>
    </row>
    <row r="100770" spans="1:5" x14ac:dyDescent="0.25">
      <c r="A100770" s="8">
        <v>45624</v>
      </c>
      <c r="B100770" s="3">
        <v>1200</v>
      </c>
      <c r="C100770" s="7">
        <v>1407848</v>
      </c>
      <c r="D100770" s="7">
        <v>3339462</v>
      </c>
      <c r="E100770" s="7">
        <v>4747310</v>
      </c>
    </row>
    <row r="100771" spans="1:5" x14ac:dyDescent="0.25">
      <c r="A100771" s="8">
        <v>45624</v>
      </c>
      <c r="B100771" s="3">
        <v>1300</v>
      </c>
      <c r="C100771" s="7">
        <v>1348468</v>
      </c>
      <c r="D100771" s="7">
        <v>3304627</v>
      </c>
      <c r="E100771" s="7">
        <v>4653095</v>
      </c>
    </row>
    <row r="100772" spans="1:5" x14ac:dyDescent="0.25">
      <c r="A100772" s="8">
        <v>45624</v>
      </c>
      <c r="B100772" s="3">
        <v>1400</v>
      </c>
      <c r="C100772" s="7">
        <v>1264355</v>
      </c>
      <c r="D100772" s="7">
        <v>3297213</v>
      </c>
      <c r="E100772" s="7">
        <v>4561568</v>
      </c>
    </row>
    <row r="100773" spans="1:5" x14ac:dyDescent="0.25">
      <c r="A100773" s="8">
        <v>45624</v>
      </c>
      <c r="B100773" s="3">
        <v>1500</v>
      </c>
      <c r="C100773" s="7">
        <v>1212813</v>
      </c>
      <c r="D100773" s="7">
        <v>3255955</v>
      </c>
      <c r="E100773" s="7">
        <v>4468768</v>
      </c>
    </row>
    <row r="100774" spans="1:5" x14ac:dyDescent="0.25">
      <c r="A100774" s="8">
        <v>45624</v>
      </c>
      <c r="B100774" s="3">
        <v>1600</v>
      </c>
      <c r="C100774" s="7">
        <v>1139138</v>
      </c>
      <c r="D100774" s="7">
        <v>3315859</v>
      </c>
      <c r="E100774" s="7">
        <v>4454997</v>
      </c>
    </row>
    <row r="100775" spans="1:5" x14ac:dyDescent="0.25">
      <c r="A100775" s="8">
        <v>45624</v>
      </c>
      <c r="B100775" s="3">
        <v>1700</v>
      </c>
      <c r="C100775" s="7">
        <v>1062589</v>
      </c>
      <c r="D100775" s="7">
        <v>3434744</v>
      </c>
      <c r="E100775" s="7">
        <v>4497333</v>
      </c>
    </row>
    <row r="100776" spans="1:5" x14ac:dyDescent="0.25">
      <c r="A100776" s="8">
        <v>45624</v>
      </c>
      <c r="B100776" s="3">
        <v>1800</v>
      </c>
      <c r="C100776" s="7">
        <v>1087539</v>
      </c>
      <c r="D100776" s="7">
        <v>3435544</v>
      </c>
      <c r="E100776" s="7">
        <v>4523083</v>
      </c>
    </row>
    <row r="100777" spans="1:5" x14ac:dyDescent="0.25">
      <c r="A100777" s="8">
        <v>45624</v>
      </c>
      <c r="B100777" s="3">
        <v>1900</v>
      </c>
      <c r="C100777" s="7">
        <v>1077436</v>
      </c>
      <c r="D100777" s="7">
        <v>3413661</v>
      </c>
      <c r="E100777" s="7">
        <v>4491097</v>
      </c>
    </row>
    <row r="100778" spans="1:5" x14ac:dyDescent="0.25">
      <c r="A100778" s="8">
        <v>45624</v>
      </c>
      <c r="B100778" s="3">
        <v>2000</v>
      </c>
      <c r="C100778" s="7">
        <v>1125568</v>
      </c>
      <c r="D100778" s="7">
        <v>3326268</v>
      </c>
      <c r="E100778" s="7">
        <v>4451836</v>
      </c>
    </row>
    <row r="100779" spans="1:5" x14ac:dyDescent="0.25">
      <c r="A100779" s="8">
        <v>45624</v>
      </c>
      <c r="B100779" s="3">
        <v>2100</v>
      </c>
      <c r="C100779" s="7">
        <v>1099212</v>
      </c>
      <c r="D100779" s="7">
        <v>3362105</v>
      </c>
      <c r="E100779" s="7">
        <v>4461317</v>
      </c>
    </row>
    <row r="100780" spans="1:5" x14ac:dyDescent="0.25">
      <c r="A100780" s="8">
        <v>45624</v>
      </c>
      <c r="B100780" s="3">
        <v>2200</v>
      </c>
      <c r="C100780" s="7">
        <v>1124272</v>
      </c>
      <c r="D100780" s="7">
        <v>3277113</v>
      </c>
      <c r="E100780" s="7">
        <v>4401385</v>
      </c>
    </row>
    <row r="100781" spans="1:5" x14ac:dyDescent="0.25">
      <c r="A100781" s="8">
        <v>45624</v>
      </c>
      <c r="B100781" s="3">
        <v>2300</v>
      </c>
      <c r="C100781" s="7">
        <v>1052937</v>
      </c>
      <c r="D100781" s="7">
        <v>3300133</v>
      </c>
      <c r="E100781" s="7">
        <v>4353070</v>
      </c>
    </row>
    <row r="100782" spans="1:5" x14ac:dyDescent="0.25">
      <c r="A100782" s="8">
        <v>45624</v>
      </c>
      <c r="B100782" s="3">
        <v>2400</v>
      </c>
      <c r="C100782" s="7">
        <v>985407</v>
      </c>
      <c r="D100782" s="7">
        <v>3321564</v>
      </c>
      <c r="E100782" s="7">
        <v>4306971</v>
      </c>
    </row>
    <row r="100783" spans="1:5" x14ac:dyDescent="0.25">
      <c r="A100783" s="8">
        <v>45625</v>
      </c>
      <c r="B100783" s="3">
        <v>100</v>
      </c>
      <c r="C100783" s="7">
        <v>960443</v>
      </c>
      <c r="D100783" s="7">
        <v>3305980</v>
      </c>
      <c r="E100783" s="7">
        <v>4266423</v>
      </c>
    </row>
    <row r="100784" spans="1:5" x14ac:dyDescent="0.25">
      <c r="A100784" s="8">
        <v>45625</v>
      </c>
      <c r="B100784" s="3">
        <v>200</v>
      </c>
      <c r="C100784" s="7">
        <v>909234</v>
      </c>
      <c r="D100784" s="7">
        <v>3332542</v>
      </c>
      <c r="E100784" s="7">
        <v>4241776</v>
      </c>
    </row>
    <row r="100785" spans="1:5" x14ac:dyDescent="0.25">
      <c r="A100785" s="8">
        <v>45625</v>
      </c>
      <c r="B100785" s="3">
        <v>300</v>
      </c>
      <c r="C100785" s="7">
        <v>896157</v>
      </c>
      <c r="D100785" s="7">
        <v>3358206</v>
      </c>
      <c r="E100785" s="7">
        <v>4254363</v>
      </c>
    </row>
    <row r="100786" spans="1:5" x14ac:dyDescent="0.25">
      <c r="A100786" s="8">
        <v>45625</v>
      </c>
      <c r="B100786" s="3">
        <v>400</v>
      </c>
      <c r="C100786" s="7">
        <v>884814</v>
      </c>
      <c r="D100786" s="7">
        <v>3408488</v>
      </c>
      <c r="E100786" s="7">
        <v>4293302</v>
      </c>
    </row>
    <row r="100787" spans="1:5" x14ac:dyDescent="0.25">
      <c r="A100787" s="8">
        <v>45625</v>
      </c>
      <c r="B100787" s="3">
        <v>500</v>
      </c>
      <c r="C100787" s="7">
        <v>921089</v>
      </c>
      <c r="D100787" s="7">
        <v>3426484</v>
      </c>
      <c r="E100787" s="7">
        <v>4347573</v>
      </c>
    </row>
    <row r="100788" spans="1:5" x14ac:dyDescent="0.25">
      <c r="A100788" s="8">
        <v>45625</v>
      </c>
      <c r="B100788" s="3">
        <v>600</v>
      </c>
      <c r="C100788" s="7">
        <v>943931</v>
      </c>
      <c r="D100788" s="7">
        <v>3528269</v>
      </c>
      <c r="E100788" s="7">
        <v>4472200</v>
      </c>
    </row>
    <row r="100789" spans="1:5" x14ac:dyDescent="0.25">
      <c r="A100789" s="8">
        <v>45625</v>
      </c>
      <c r="B100789" s="3">
        <v>700</v>
      </c>
      <c r="C100789" s="7">
        <v>1010372</v>
      </c>
      <c r="D100789" s="7">
        <v>3588109</v>
      </c>
      <c r="E100789" s="7">
        <v>4598481</v>
      </c>
    </row>
    <row r="100790" spans="1:5" x14ac:dyDescent="0.25">
      <c r="A100790" s="8">
        <v>45625</v>
      </c>
      <c r="B100790" s="3">
        <v>800</v>
      </c>
      <c r="C100790" s="7">
        <v>1048304</v>
      </c>
      <c r="D100790" s="7">
        <v>3694679</v>
      </c>
      <c r="E100790" s="7">
        <v>4742983</v>
      </c>
    </row>
    <row r="100791" spans="1:5" x14ac:dyDescent="0.25">
      <c r="A100791" s="8">
        <v>45625</v>
      </c>
      <c r="B100791" s="3">
        <v>900</v>
      </c>
      <c r="C100791" s="7">
        <v>1106491</v>
      </c>
      <c r="D100791" s="7">
        <v>3727572</v>
      </c>
      <c r="E100791" s="7">
        <v>4834063</v>
      </c>
    </row>
    <row r="100792" spans="1:5" x14ac:dyDescent="0.25">
      <c r="A100792" s="8">
        <v>45625</v>
      </c>
      <c r="B100792" s="3">
        <v>1000</v>
      </c>
      <c r="C100792" s="7">
        <v>1157879</v>
      </c>
      <c r="D100792" s="7">
        <v>3762482</v>
      </c>
      <c r="E100792" s="7">
        <v>4920361</v>
      </c>
    </row>
    <row r="100793" spans="1:5" x14ac:dyDescent="0.25">
      <c r="A100793" s="8">
        <v>45625</v>
      </c>
      <c r="B100793" s="3">
        <v>1100</v>
      </c>
      <c r="C100793" s="7">
        <v>1200311</v>
      </c>
      <c r="D100793" s="7">
        <v>3750839</v>
      </c>
      <c r="E100793" s="7">
        <v>4951150</v>
      </c>
    </row>
    <row r="100794" spans="1:5" x14ac:dyDescent="0.25">
      <c r="A100794" s="8">
        <v>45625</v>
      </c>
      <c r="B100794" s="3">
        <v>1200</v>
      </c>
      <c r="C100794" s="7">
        <v>1232751</v>
      </c>
      <c r="D100794" s="7">
        <v>3727067</v>
      </c>
      <c r="E100794" s="7">
        <v>4959818</v>
      </c>
    </row>
    <row r="100795" spans="1:5" x14ac:dyDescent="0.25">
      <c r="A100795" s="8">
        <v>45625</v>
      </c>
      <c r="B100795" s="3">
        <v>1300</v>
      </c>
      <c r="C100795" s="7">
        <v>1238991</v>
      </c>
      <c r="D100795" s="7">
        <v>3783353</v>
      </c>
      <c r="E100795" s="7">
        <v>5022344</v>
      </c>
    </row>
    <row r="100796" spans="1:5" x14ac:dyDescent="0.25">
      <c r="A100796" s="8">
        <v>45625</v>
      </c>
      <c r="B100796" s="3">
        <v>1400</v>
      </c>
      <c r="C100796" s="7">
        <v>1265455</v>
      </c>
      <c r="D100796" s="7">
        <v>3708345</v>
      </c>
      <c r="E100796" s="7">
        <v>4973800</v>
      </c>
    </row>
    <row r="100797" spans="1:5" x14ac:dyDescent="0.25">
      <c r="A100797" s="8">
        <v>45625</v>
      </c>
      <c r="B100797" s="3">
        <v>1500</v>
      </c>
      <c r="C100797" s="7">
        <v>1259011</v>
      </c>
      <c r="D100797" s="7">
        <v>3712145</v>
      </c>
      <c r="E100797" s="7">
        <v>4971156</v>
      </c>
    </row>
    <row r="100798" spans="1:5" x14ac:dyDescent="0.25">
      <c r="A100798" s="8">
        <v>45625</v>
      </c>
      <c r="B100798" s="3">
        <v>1600</v>
      </c>
      <c r="C100798" s="7">
        <v>1211776</v>
      </c>
      <c r="D100798" s="7">
        <v>3782398</v>
      </c>
      <c r="E100798" s="7">
        <v>4994174</v>
      </c>
    </row>
    <row r="100799" spans="1:5" x14ac:dyDescent="0.25">
      <c r="A100799" s="8">
        <v>45625</v>
      </c>
      <c r="B100799" s="3">
        <v>1700</v>
      </c>
      <c r="C100799" s="7">
        <v>1256777</v>
      </c>
      <c r="D100799" s="7">
        <v>3774826</v>
      </c>
      <c r="E100799" s="7">
        <v>5031603</v>
      </c>
    </row>
    <row r="100800" spans="1:5" x14ac:dyDescent="0.25">
      <c r="A100800" s="8">
        <v>45625</v>
      </c>
      <c r="B100800" s="3">
        <v>1800</v>
      </c>
      <c r="C100800" s="7">
        <v>1417450</v>
      </c>
      <c r="D100800" s="7">
        <v>3646081</v>
      </c>
      <c r="E100800" s="7">
        <v>5063531</v>
      </c>
    </row>
    <row r="100801" spans="1:5" x14ac:dyDescent="0.25">
      <c r="A100801" s="8">
        <v>45625</v>
      </c>
      <c r="B100801" s="3">
        <v>1900</v>
      </c>
      <c r="C100801" s="7">
        <v>1366351</v>
      </c>
      <c r="D100801" s="7">
        <v>3707258</v>
      </c>
      <c r="E100801" s="7">
        <v>5073609</v>
      </c>
    </row>
    <row r="100802" spans="1:5" x14ac:dyDescent="0.25">
      <c r="A100802" s="8">
        <v>45625</v>
      </c>
      <c r="B100802" s="3">
        <v>2000</v>
      </c>
      <c r="C100802" s="7">
        <v>1387724</v>
      </c>
      <c r="D100802" s="7">
        <v>3688083</v>
      </c>
      <c r="E100802" s="7">
        <v>5075807</v>
      </c>
    </row>
    <row r="100803" spans="1:5" x14ac:dyDescent="0.25">
      <c r="A100803" s="8">
        <v>45625</v>
      </c>
      <c r="B100803" s="3">
        <v>2100</v>
      </c>
      <c r="C100803" s="7">
        <v>1411289</v>
      </c>
      <c r="D100803" s="7">
        <v>3629172</v>
      </c>
      <c r="E100803" s="7">
        <v>5040461</v>
      </c>
    </row>
    <row r="100804" spans="1:5" x14ac:dyDescent="0.25">
      <c r="A100804" s="8">
        <v>45625</v>
      </c>
      <c r="B100804" s="3">
        <v>2200</v>
      </c>
      <c r="C100804" s="7">
        <v>1324012</v>
      </c>
      <c r="D100804" s="7">
        <v>3722995</v>
      </c>
      <c r="E100804" s="7">
        <v>5047007</v>
      </c>
    </row>
    <row r="100805" spans="1:5" x14ac:dyDescent="0.25">
      <c r="A100805" s="8">
        <v>45625</v>
      </c>
      <c r="B100805" s="3">
        <v>2300</v>
      </c>
      <c r="C100805" s="7">
        <v>1318954</v>
      </c>
      <c r="D100805" s="7">
        <v>3594771</v>
      </c>
      <c r="E100805" s="7">
        <v>4913725</v>
      </c>
    </row>
    <row r="100806" spans="1:5" x14ac:dyDescent="0.25">
      <c r="A100806" s="8">
        <v>45625</v>
      </c>
      <c r="B100806" s="3">
        <v>2400</v>
      </c>
      <c r="C100806" s="7">
        <v>1254876</v>
      </c>
      <c r="D100806" s="7">
        <v>3557762</v>
      </c>
      <c r="E100806" s="7">
        <v>4812638</v>
      </c>
    </row>
    <row r="100807" spans="1:5" x14ac:dyDescent="0.25">
      <c r="A100807" s="8">
        <v>45626</v>
      </c>
      <c r="B100807" s="3">
        <v>100</v>
      </c>
      <c r="C100807" s="7">
        <v>1175954</v>
      </c>
      <c r="D100807" s="7">
        <v>3567579</v>
      </c>
      <c r="E100807" s="7">
        <v>4743533</v>
      </c>
    </row>
    <row r="100808" spans="1:5" x14ac:dyDescent="0.25">
      <c r="A100808" s="8">
        <v>45626</v>
      </c>
      <c r="B100808" s="3">
        <v>200</v>
      </c>
      <c r="C100808" s="7">
        <v>1129909</v>
      </c>
      <c r="D100808" s="7">
        <v>3555312</v>
      </c>
      <c r="E100808" s="7">
        <v>4685221</v>
      </c>
    </row>
    <row r="100809" spans="1:5" x14ac:dyDescent="0.25">
      <c r="A100809" s="8">
        <v>45626</v>
      </c>
      <c r="B100809" s="3">
        <v>300</v>
      </c>
      <c r="C100809" s="7">
        <v>1100874</v>
      </c>
      <c r="D100809" s="7">
        <v>3546897</v>
      </c>
      <c r="E100809" s="7">
        <v>4647771</v>
      </c>
    </row>
    <row r="100810" spans="1:5" x14ac:dyDescent="0.25">
      <c r="A100810" s="8">
        <v>45626</v>
      </c>
      <c r="B100810" s="3">
        <v>400</v>
      </c>
      <c r="C100810" s="7">
        <v>1126219</v>
      </c>
      <c r="D100810" s="7">
        <v>3490218</v>
      </c>
      <c r="E100810" s="7">
        <v>4616437</v>
      </c>
    </row>
    <row r="100811" spans="1:5" x14ac:dyDescent="0.25">
      <c r="A100811" s="8">
        <v>45626</v>
      </c>
      <c r="B100811" s="3">
        <v>500</v>
      </c>
      <c r="C100811" s="7">
        <v>1113805</v>
      </c>
      <c r="D100811" s="7">
        <v>3559154</v>
      </c>
      <c r="E100811" s="7">
        <v>4672959</v>
      </c>
    </row>
    <row r="100812" spans="1:5" x14ac:dyDescent="0.25">
      <c r="A100812" s="8">
        <v>45626</v>
      </c>
      <c r="B100812" s="3">
        <v>600</v>
      </c>
      <c r="C100812" s="7">
        <v>1140597</v>
      </c>
      <c r="D100812" s="7">
        <v>3605585</v>
      </c>
      <c r="E100812" s="7">
        <v>4746182</v>
      </c>
    </row>
    <row r="100813" spans="1:5" x14ac:dyDescent="0.25">
      <c r="A100813" s="8">
        <v>45626</v>
      </c>
      <c r="B100813" s="3">
        <v>700</v>
      </c>
      <c r="C100813" s="7">
        <v>1176190</v>
      </c>
      <c r="D100813" s="7">
        <v>3667728</v>
      </c>
      <c r="E100813" s="7">
        <v>4843918</v>
      </c>
    </row>
    <row r="100814" spans="1:5" x14ac:dyDescent="0.25">
      <c r="A100814" s="8">
        <v>45626</v>
      </c>
      <c r="B100814" s="3">
        <v>800</v>
      </c>
      <c r="C100814" s="7">
        <v>1282577</v>
      </c>
      <c r="D100814" s="7">
        <v>3679388</v>
      </c>
      <c r="E100814" s="7">
        <v>4961965</v>
      </c>
    </row>
    <row r="100815" spans="1:5" x14ac:dyDescent="0.25">
      <c r="A100815" s="8">
        <v>45626</v>
      </c>
      <c r="B100815" s="3">
        <v>900</v>
      </c>
      <c r="C100815" s="7">
        <v>1353455</v>
      </c>
      <c r="D100815" s="7">
        <v>3707941</v>
      </c>
      <c r="E100815" s="7">
        <v>5061396</v>
      </c>
    </row>
    <row r="100816" spans="1:5" x14ac:dyDescent="0.25">
      <c r="A100816" s="8">
        <v>45626</v>
      </c>
      <c r="B100816" s="3">
        <v>1000</v>
      </c>
      <c r="C100816" s="7">
        <v>1333034</v>
      </c>
      <c r="D100816" s="7">
        <v>3776056</v>
      </c>
      <c r="E100816" s="7">
        <v>5109090</v>
      </c>
    </row>
    <row r="100817" spans="1:5" x14ac:dyDescent="0.25">
      <c r="A100817" s="8">
        <v>45626</v>
      </c>
      <c r="B100817" s="3">
        <v>1100</v>
      </c>
      <c r="C100817" s="7">
        <v>1379403</v>
      </c>
      <c r="D100817" s="7">
        <v>3690691</v>
      </c>
      <c r="E100817" s="7">
        <v>5070094</v>
      </c>
    </row>
    <row r="100818" spans="1:5" x14ac:dyDescent="0.25">
      <c r="A100818" s="8">
        <v>45626</v>
      </c>
      <c r="B100818" s="3">
        <v>1200</v>
      </c>
      <c r="C100818" s="7">
        <v>1330406</v>
      </c>
      <c r="D100818" s="7">
        <v>3690707</v>
      </c>
      <c r="E100818" s="7">
        <v>5021113</v>
      </c>
    </row>
    <row r="100819" spans="1:5" x14ac:dyDescent="0.25">
      <c r="A100819" s="8">
        <v>45626</v>
      </c>
      <c r="B100819" s="3">
        <v>1300</v>
      </c>
      <c r="C100819" s="7">
        <v>1277163</v>
      </c>
      <c r="D100819" s="7">
        <v>3627217</v>
      </c>
      <c r="E100819" s="7">
        <v>4904380</v>
      </c>
    </row>
    <row r="100820" spans="1:5" x14ac:dyDescent="0.25">
      <c r="A100820" s="8">
        <v>45626</v>
      </c>
      <c r="B100820" s="3">
        <v>1400</v>
      </c>
      <c r="C100820" s="7">
        <v>1213237</v>
      </c>
      <c r="D100820" s="7">
        <v>3618051</v>
      </c>
      <c r="E100820" s="7">
        <v>4831288</v>
      </c>
    </row>
    <row r="100821" spans="1:5" x14ac:dyDescent="0.25">
      <c r="A100821" s="8">
        <v>45626</v>
      </c>
      <c r="B100821" s="3">
        <v>1500</v>
      </c>
      <c r="C100821" s="7">
        <v>1238938</v>
      </c>
      <c r="D100821" s="7">
        <v>3506409</v>
      </c>
      <c r="E100821" s="7">
        <v>4745347</v>
      </c>
    </row>
    <row r="100822" spans="1:5" x14ac:dyDescent="0.25">
      <c r="A100822" s="8">
        <v>45626</v>
      </c>
      <c r="B100822" s="3">
        <v>1600</v>
      </c>
      <c r="C100822" s="7">
        <v>1226610</v>
      </c>
      <c r="D100822" s="7">
        <v>3543442</v>
      </c>
      <c r="E100822" s="7">
        <v>4770052</v>
      </c>
    </row>
    <row r="100823" spans="1:5" x14ac:dyDescent="0.25">
      <c r="A100823" s="8">
        <v>45626</v>
      </c>
      <c r="B100823" s="3">
        <v>1700</v>
      </c>
      <c r="C100823" s="7">
        <v>1334209</v>
      </c>
      <c r="D100823" s="7">
        <v>3559099</v>
      </c>
      <c r="E100823" s="7">
        <v>4893308</v>
      </c>
    </row>
    <row r="100824" spans="1:5" x14ac:dyDescent="0.25">
      <c r="A100824" s="8">
        <v>45626</v>
      </c>
      <c r="B100824" s="3">
        <v>1800</v>
      </c>
      <c r="C100824" s="7">
        <v>1399559</v>
      </c>
      <c r="D100824" s="7">
        <v>3653374</v>
      </c>
      <c r="E100824" s="7">
        <v>5052933</v>
      </c>
    </row>
    <row r="100825" spans="1:5" x14ac:dyDescent="0.25">
      <c r="A100825" s="8">
        <v>45626</v>
      </c>
      <c r="B100825" s="3">
        <v>1900</v>
      </c>
      <c r="C100825" s="7">
        <v>1403066</v>
      </c>
      <c r="D100825" s="7">
        <v>3687531</v>
      </c>
      <c r="E100825" s="7">
        <v>5090597</v>
      </c>
    </row>
    <row r="100826" spans="1:5" x14ac:dyDescent="0.25">
      <c r="A100826" s="8">
        <v>45626</v>
      </c>
      <c r="B100826" s="3">
        <v>2000</v>
      </c>
      <c r="C100826" s="7">
        <v>1422308</v>
      </c>
      <c r="D100826" s="7">
        <v>3627946</v>
      </c>
      <c r="E100826" s="7">
        <v>5050254</v>
      </c>
    </row>
    <row r="100827" spans="1:5" x14ac:dyDescent="0.25">
      <c r="A100827" s="8">
        <v>45626</v>
      </c>
      <c r="B100827" s="3">
        <v>2100</v>
      </c>
      <c r="C100827" s="7">
        <v>1361194</v>
      </c>
      <c r="D100827" s="7">
        <v>3654726</v>
      </c>
      <c r="E100827" s="7">
        <v>5015920</v>
      </c>
    </row>
    <row r="100828" spans="1:5" x14ac:dyDescent="0.25">
      <c r="A100828" s="8">
        <v>45626</v>
      </c>
      <c r="B100828" s="3">
        <v>2200</v>
      </c>
      <c r="C100828" s="7">
        <v>1350622</v>
      </c>
      <c r="D100828" s="7">
        <v>3585283</v>
      </c>
      <c r="E100828" s="7">
        <v>4935905</v>
      </c>
    </row>
    <row r="100829" spans="1:5" x14ac:dyDescent="0.25">
      <c r="A100829" s="8">
        <v>45626</v>
      </c>
      <c r="B100829" s="3">
        <v>2300</v>
      </c>
      <c r="C100829" s="7">
        <v>1296860</v>
      </c>
      <c r="D100829" s="7">
        <v>3534779</v>
      </c>
      <c r="E100829" s="7">
        <v>4831639</v>
      </c>
    </row>
    <row r="100830" spans="1:5" x14ac:dyDescent="0.25">
      <c r="A100830" s="8">
        <v>45626</v>
      </c>
      <c r="B100830" s="3">
        <v>2400</v>
      </c>
      <c r="C100830" s="7">
        <v>1238297</v>
      </c>
      <c r="D100830" s="7">
        <v>3482879</v>
      </c>
      <c r="E100830" s="7">
        <v>4721176</v>
      </c>
    </row>
    <row r="100831" spans="1:5" x14ac:dyDescent="0.25">
      <c r="A100831" s="8">
        <v>45627</v>
      </c>
      <c r="B100831" s="3">
        <v>100</v>
      </c>
      <c r="C100831" s="7">
        <v>1125447</v>
      </c>
      <c r="D100831" s="7">
        <v>3575104</v>
      </c>
      <c r="E100831" s="7">
        <v>4700551</v>
      </c>
    </row>
    <row r="100832" spans="1:5" x14ac:dyDescent="0.25">
      <c r="A100832" s="8">
        <v>45627</v>
      </c>
      <c r="B100832" s="3">
        <v>200</v>
      </c>
      <c r="C100832" s="7">
        <v>1071306</v>
      </c>
      <c r="D100832" s="7">
        <v>3577614</v>
      </c>
      <c r="E100832" s="7">
        <v>4648920</v>
      </c>
    </row>
    <row r="100833" spans="1:5" x14ac:dyDescent="0.25">
      <c r="A100833" s="8">
        <v>45627</v>
      </c>
      <c r="B100833" s="3">
        <v>300</v>
      </c>
      <c r="C100833" s="7">
        <v>1033948</v>
      </c>
      <c r="D100833" s="7">
        <v>3597781</v>
      </c>
      <c r="E100833" s="7">
        <v>4631729</v>
      </c>
    </row>
    <row r="100834" spans="1:5" x14ac:dyDescent="0.25">
      <c r="A100834" s="8">
        <v>45627</v>
      </c>
      <c r="B100834" s="3">
        <v>400</v>
      </c>
      <c r="C100834" s="7">
        <v>1037325</v>
      </c>
      <c r="D100834" s="7">
        <v>3571120</v>
      </c>
      <c r="E100834" s="7">
        <v>4608445</v>
      </c>
    </row>
    <row r="100835" spans="1:5" x14ac:dyDescent="0.25">
      <c r="A100835" s="8">
        <v>45627</v>
      </c>
      <c r="B100835" s="3">
        <v>500</v>
      </c>
      <c r="C100835" s="7">
        <v>1040108</v>
      </c>
      <c r="D100835" s="7">
        <v>3578432</v>
      </c>
      <c r="E100835" s="7">
        <v>4618540</v>
      </c>
    </row>
    <row r="100836" spans="1:5" x14ac:dyDescent="0.25">
      <c r="A100836" s="8">
        <v>45627</v>
      </c>
      <c r="B100836" s="3">
        <v>600</v>
      </c>
      <c r="C100836" s="7">
        <v>1069367</v>
      </c>
      <c r="D100836" s="7">
        <v>3608314</v>
      </c>
      <c r="E100836" s="7">
        <v>4677681</v>
      </c>
    </row>
    <row r="100837" spans="1:5" x14ac:dyDescent="0.25">
      <c r="A100837" s="8">
        <v>45627</v>
      </c>
      <c r="B100837" s="3">
        <v>700</v>
      </c>
      <c r="C100837" s="7">
        <v>1138032</v>
      </c>
      <c r="D100837" s="7">
        <v>3610866</v>
      </c>
      <c r="E100837" s="7">
        <v>4748898</v>
      </c>
    </row>
    <row r="100838" spans="1:5" x14ac:dyDescent="0.25">
      <c r="A100838" s="8">
        <v>45627</v>
      </c>
      <c r="B100838" s="3">
        <v>800</v>
      </c>
      <c r="C100838" s="7">
        <v>1218856</v>
      </c>
      <c r="D100838" s="7">
        <v>3630480</v>
      </c>
      <c r="E100838" s="7">
        <v>4849336</v>
      </c>
    </row>
    <row r="100839" spans="1:5" x14ac:dyDescent="0.25">
      <c r="A100839" s="8">
        <v>45627</v>
      </c>
      <c r="B100839" s="3">
        <v>900</v>
      </c>
      <c r="C100839" s="7">
        <v>1265739</v>
      </c>
      <c r="D100839" s="7">
        <v>3664221</v>
      </c>
      <c r="E100839" s="7">
        <v>4929960</v>
      </c>
    </row>
    <row r="100840" spans="1:5" x14ac:dyDescent="0.25">
      <c r="A100840" s="8">
        <v>45627</v>
      </c>
      <c r="B100840" s="3">
        <v>1000</v>
      </c>
      <c r="C100840" s="7">
        <v>1312014</v>
      </c>
      <c r="D100840" s="7">
        <v>3652295</v>
      </c>
      <c r="E100840" s="7">
        <v>4964309</v>
      </c>
    </row>
    <row r="100841" spans="1:5" x14ac:dyDescent="0.25">
      <c r="A100841" s="8">
        <v>45627</v>
      </c>
      <c r="B100841" s="3">
        <v>1100</v>
      </c>
      <c r="C100841" s="7">
        <v>1307639</v>
      </c>
      <c r="D100841" s="7">
        <v>3638282</v>
      </c>
      <c r="E100841" s="7">
        <v>4945921</v>
      </c>
    </row>
    <row r="100842" spans="1:5" x14ac:dyDescent="0.25">
      <c r="A100842" s="8">
        <v>45627</v>
      </c>
      <c r="B100842" s="3">
        <v>1200</v>
      </c>
      <c r="C100842" s="7">
        <v>1258757</v>
      </c>
      <c r="D100842" s="7">
        <v>3692242</v>
      </c>
      <c r="E100842" s="7">
        <v>4950999</v>
      </c>
    </row>
    <row r="100843" spans="1:5" x14ac:dyDescent="0.25">
      <c r="A100843" s="8">
        <v>45627</v>
      </c>
      <c r="B100843" s="3">
        <v>1300</v>
      </c>
      <c r="C100843" s="7">
        <v>1229575</v>
      </c>
      <c r="D100843" s="7">
        <v>3794660</v>
      </c>
      <c r="E100843" s="7">
        <v>5024235</v>
      </c>
    </row>
    <row r="100844" spans="1:5" x14ac:dyDescent="0.25">
      <c r="A100844" s="8">
        <v>45627</v>
      </c>
      <c r="B100844" s="3">
        <v>1400</v>
      </c>
      <c r="C100844" s="7">
        <v>1262411</v>
      </c>
      <c r="D100844" s="7">
        <v>3731223</v>
      </c>
      <c r="E100844" s="7">
        <v>4993634</v>
      </c>
    </row>
    <row r="100845" spans="1:5" x14ac:dyDescent="0.25">
      <c r="A100845" s="8">
        <v>45627</v>
      </c>
      <c r="B100845" s="3">
        <v>1500</v>
      </c>
      <c r="C100845" s="7">
        <v>1294128</v>
      </c>
      <c r="D100845" s="7">
        <v>3669827</v>
      </c>
      <c r="E100845" s="7">
        <v>4963955</v>
      </c>
    </row>
    <row r="100846" spans="1:5" x14ac:dyDescent="0.25">
      <c r="A100846" s="8">
        <v>45627</v>
      </c>
      <c r="B100846" s="3">
        <v>1600</v>
      </c>
      <c r="C100846" s="7">
        <v>1295685</v>
      </c>
      <c r="D100846" s="7">
        <v>3723654</v>
      </c>
      <c r="E100846" s="7">
        <v>5019339</v>
      </c>
    </row>
    <row r="100847" spans="1:5" x14ac:dyDescent="0.25">
      <c r="A100847" s="8">
        <v>45627</v>
      </c>
      <c r="B100847" s="3">
        <v>1700</v>
      </c>
      <c r="C100847" s="7">
        <v>1408774</v>
      </c>
      <c r="D100847" s="7">
        <v>3712177</v>
      </c>
      <c r="E100847" s="7">
        <v>5120951</v>
      </c>
    </row>
    <row r="100848" spans="1:5" x14ac:dyDescent="0.25">
      <c r="A100848" s="8">
        <v>45627</v>
      </c>
      <c r="B100848" s="3">
        <v>1800</v>
      </c>
      <c r="C100848" s="7">
        <v>1551975</v>
      </c>
      <c r="D100848" s="7">
        <v>3723864</v>
      </c>
      <c r="E100848" s="7">
        <v>5275839</v>
      </c>
    </row>
    <row r="100849" spans="1:5" x14ac:dyDescent="0.25">
      <c r="A100849" s="8">
        <v>45627</v>
      </c>
      <c r="B100849" s="3">
        <v>1900</v>
      </c>
      <c r="C100849" s="7">
        <v>1523066</v>
      </c>
      <c r="D100849" s="7">
        <v>3772961</v>
      </c>
      <c r="E100849" s="7">
        <v>5296027</v>
      </c>
    </row>
    <row r="100850" spans="1:5" x14ac:dyDescent="0.25">
      <c r="A100850" s="8">
        <v>45627</v>
      </c>
      <c r="B100850" s="3">
        <v>2000</v>
      </c>
      <c r="C100850" s="7">
        <v>1532033</v>
      </c>
      <c r="D100850" s="7">
        <v>3737454</v>
      </c>
      <c r="E100850" s="7">
        <v>5269487</v>
      </c>
    </row>
    <row r="100851" spans="1:5" x14ac:dyDescent="0.25">
      <c r="A100851" s="8">
        <v>45627</v>
      </c>
      <c r="B100851" s="3">
        <v>2100</v>
      </c>
      <c r="C100851" s="7">
        <v>1500969</v>
      </c>
      <c r="D100851" s="7">
        <v>3738602</v>
      </c>
      <c r="E100851" s="7">
        <v>5239571</v>
      </c>
    </row>
    <row r="100852" spans="1:5" x14ac:dyDescent="0.25">
      <c r="A100852" s="8">
        <v>45627</v>
      </c>
      <c r="B100852" s="3">
        <v>2200</v>
      </c>
      <c r="C100852" s="7">
        <v>1430561</v>
      </c>
      <c r="D100852" s="7">
        <v>3736105</v>
      </c>
      <c r="E100852" s="7">
        <v>5166666</v>
      </c>
    </row>
    <row r="100853" spans="1:5" x14ac:dyDescent="0.25">
      <c r="A100853" s="8">
        <v>45627</v>
      </c>
      <c r="B100853" s="3">
        <v>2300</v>
      </c>
      <c r="C100853" s="7">
        <v>1326307</v>
      </c>
      <c r="D100853" s="7">
        <v>3750555</v>
      </c>
      <c r="E100853" s="7">
        <v>5076862</v>
      </c>
    </row>
    <row r="100854" spans="1:5" x14ac:dyDescent="0.25">
      <c r="A100854" s="8">
        <v>45627</v>
      </c>
      <c r="B100854" s="3">
        <v>2400</v>
      </c>
      <c r="C100854" s="7">
        <v>1192812</v>
      </c>
      <c r="D100854" s="7">
        <v>3784571</v>
      </c>
      <c r="E100854" s="7">
        <v>4977383</v>
      </c>
    </row>
    <row r="100855" spans="1:5" x14ac:dyDescent="0.25">
      <c r="A100855" s="8">
        <v>45628</v>
      </c>
      <c r="B100855" s="3">
        <v>100</v>
      </c>
      <c r="C100855" s="7">
        <v>1130089</v>
      </c>
      <c r="D100855" s="7">
        <v>3783571</v>
      </c>
      <c r="E100855" s="7">
        <v>4913660</v>
      </c>
    </row>
    <row r="100856" spans="1:5" x14ac:dyDescent="0.25">
      <c r="A100856" s="8">
        <v>45628</v>
      </c>
      <c r="B100856" s="3">
        <v>200</v>
      </c>
      <c r="C100856" s="7">
        <v>1118137</v>
      </c>
      <c r="D100856" s="7">
        <v>3744415</v>
      </c>
      <c r="E100856" s="7">
        <v>4862552</v>
      </c>
    </row>
    <row r="100857" spans="1:5" x14ac:dyDescent="0.25">
      <c r="A100857" s="8">
        <v>45628</v>
      </c>
      <c r="B100857" s="3">
        <v>300</v>
      </c>
      <c r="C100857" s="7">
        <v>1072767</v>
      </c>
      <c r="D100857" s="7">
        <v>3741396</v>
      </c>
      <c r="E100857" s="7">
        <v>4814163</v>
      </c>
    </row>
    <row r="100858" spans="1:5" x14ac:dyDescent="0.25">
      <c r="A100858" s="8">
        <v>45628</v>
      </c>
      <c r="B100858" s="3">
        <v>400</v>
      </c>
      <c r="C100858" s="7">
        <v>1083864</v>
      </c>
      <c r="D100858" s="7">
        <v>3816433</v>
      </c>
      <c r="E100858" s="7">
        <v>4900297</v>
      </c>
    </row>
    <row r="100859" spans="1:5" x14ac:dyDescent="0.25">
      <c r="A100859" s="8">
        <v>45628</v>
      </c>
      <c r="B100859" s="3">
        <v>500</v>
      </c>
      <c r="C100859" s="7">
        <v>1109995</v>
      </c>
      <c r="D100859" s="7">
        <v>3870714</v>
      </c>
      <c r="E100859" s="7">
        <v>4980709</v>
      </c>
    </row>
    <row r="100860" spans="1:5" x14ac:dyDescent="0.25">
      <c r="A100860" s="8">
        <v>45628</v>
      </c>
      <c r="B100860" s="3">
        <v>600</v>
      </c>
      <c r="C100860" s="7">
        <v>1165258</v>
      </c>
      <c r="D100860" s="7">
        <v>3953507</v>
      </c>
      <c r="E100860" s="7">
        <v>5118765</v>
      </c>
    </row>
    <row r="100861" spans="1:5" x14ac:dyDescent="0.25">
      <c r="A100861" s="8">
        <v>45628</v>
      </c>
      <c r="B100861" s="3">
        <v>700</v>
      </c>
      <c r="C100861" s="7">
        <v>1260352</v>
      </c>
      <c r="D100861" s="7">
        <v>4073499</v>
      </c>
      <c r="E100861" s="7">
        <v>5333851</v>
      </c>
    </row>
    <row r="100862" spans="1:5" x14ac:dyDescent="0.25">
      <c r="A100862" s="8">
        <v>45628</v>
      </c>
      <c r="B100862" s="3">
        <v>800</v>
      </c>
      <c r="C100862" s="7">
        <v>1318700</v>
      </c>
      <c r="D100862" s="7">
        <v>4261102</v>
      </c>
      <c r="E100862" s="7">
        <v>5579802</v>
      </c>
    </row>
    <row r="100863" spans="1:5" x14ac:dyDescent="0.25">
      <c r="A100863" s="8">
        <v>45628</v>
      </c>
      <c r="B100863" s="3">
        <v>900</v>
      </c>
      <c r="C100863" s="7">
        <v>1309104</v>
      </c>
      <c r="D100863" s="7">
        <v>4397892</v>
      </c>
      <c r="E100863" s="7">
        <v>5706996</v>
      </c>
    </row>
    <row r="100864" spans="1:5" x14ac:dyDescent="0.25">
      <c r="A100864" s="8">
        <v>45628</v>
      </c>
      <c r="B100864" s="3">
        <v>1000</v>
      </c>
      <c r="C100864" s="7">
        <v>1217582</v>
      </c>
      <c r="D100864" s="7">
        <v>4541710</v>
      </c>
      <c r="E100864" s="7">
        <v>5759292</v>
      </c>
    </row>
    <row r="100865" spans="1:5" x14ac:dyDescent="0.25">
      <c r="A100865" s="8">
        <v>45628</v>
      </c>
      <c r="B100865" s="3">
        <v>1100</v>
      </c>
      <c r="C100865" s="7">
        <v>1250236</v>
      </c>
      <c r="D100865" s="7">
        <v>4373157</v>
      </c>
      <c r="E100865" s="7">
        <v>5623393</v>
      </c>
    </row>
    <row r="100866" spans="1:5" x14ac:dyDescent="0.25">
      <c r="A100866" s="8">
        <v>45628</v>
      </c>
      <c r="B100866" s="3">
        <v>1200</v>
      </c>
      <c r="C100866" s="7">
        <v>1150857</v>
      </c>
      <c r="D100866" s="7">
        <v>4507460</v>
      </c>
      <c r="E100866" s="7">
        <v>5658317</v>
      </c>
    </row>
    <row r="100867" spans="1:5" x14ac:dyDescent="0.25">
      <c r="A100867" s="8">
        <v>45628</v>
      </c>
      <c r="B100867" s="3">
        <v>1300</v>
      </c>
      <c r="C100867" s="7">
        <v>1124548</v>
      </c>
      <c r="D100867" s="7">
        <v>4503983</v>
      </c>
      <c r="E100867" s="7">
        <v>5628531</v>
      </c>
    </row>
    <row r="100868" spans="1:5" x14ac:dyDescent="0.25">
      <c r="A100868" s="8">
        <v>45628</v>
      </c>
      <c r="B100868" s="3">
        <v>1400</v>
      </c>
      <c r="C100868" s="7">
        <v>1103805</v>
      </c>
      <c r="D100868" s="7">
        <v>4479479</v>
      </c>
      <c r="E100868" s="7">
        <v>5583284</v>
      </c>
    </row>
    <row r="100869" spans="1:5" x14ac:dyDescent="0.25">
      <c r="A100869" s="8">
        <v>45628</v>
      </c>
      <c r="B100869" s="3">
        <v>1500</v>
      </c>
      <c r="C100869" s="7">
        <v>1141662</v>
      </c>
      <c r="D100869" s="7">
        <v>4431142</v>
      </c>
      <c r="E100869" s="7">
        <v>5572804</v>
      </c>
    </row>
    <row r="100870" spans="1:5" x14ac:dyDescent="0.25">
      <c r="A100870" s="8">
        <v>45628</v>
      </c>
      <c r="B100870" s="3">
        <v>1600</v>
      </c>
      <c r="C100870" s="7">
        <v>1197216</v>
      </c>
      <c r="D100870" s="7">
        <v>4328333</v>
      </c>
      <c r="E100870" s="7">
        <v>5525549</v>
      </c>
    </row>
    <row r="100871" spans="1:5" x14ac:dyDescent="0.25">
      <c r="A100871" s="8">
        <v>45628</v>
      </c>
      <c r="B100871" s="3">
        <v>1700</v>
      </c>
      <c r="C100871" s="7">
        <v>1295018</v>
      </c>
      <c r="D100871" s="7">
        <v>4284160</v>
      </c>
      <c r="E100871" s="7">
        <v>5579178</v>
      </c>
    </row>
    <row r="100872" spans="1:5" x14ac:dyDescent="0.25">
      <c r="A100872" s="8">
        <v>45628</v>
      </c>
      <c r="B100872" s="3">
        <v>1800</v>
      </c>
      <c r="C100872" s="7">
        <v>1420019</v>
      </c>
      <c r="D100872" s="7">
        <v>4251274</v>
      </c>
      <c r="E100872" s="7">
        <v>5671293</v>
      </c>
    </row>
    <row r="100873" spans="1:5" x14ac:dyDescent="0.25">
      <c r="A100873" s="8">
        <v>45628</v>
      </c>
      <c r="B100873" s="3">
        <v>1900</v>
      </c>
      <c r="C100873" s="7">
        <v>1495454</v>
      </c>
      <c r="D100873" s="7">
        <v>4125470</v>
      </c>
      <c r="E100873" s="7">
        <v>5620924</v>
      </c>
    </row>
    <row r="100874" spans="1:5" x14ac:dyDescent="0.25">
      <c r="A100874" s="8">
        <v>45628</v>
      </c>
      <c r="B100874" s="3">
        <v>2000</v>
      </c>
      <c r="C100874" s="7">
        <v>1440033</v>
      </c>
      <c r="D100874" s="7">
        <v>4173340</v>
      </c>
      <c r="E100874" s="7">
        <v>5613373</v>
      </c>
    </row>
    <row r="100875" spans="1:5" x14ac:dyDescent="0.25">
      <c r="A100875" s="8">
        <v>45628</v>
      </c>
      <c r="B100875" s="3">
        <v>2100</v>
      </c>
      <c r="C100875" s="7">
        <v>1468707</v>
      </c>
      <c r="D100875" s="7">
        <v>4074267</v>
      </c>
      <c r="E100875" s="7">
        <v>5542974</v>
      </c>
    </row>
    <row r="100876" spans="1:5" x14ac:dyDescent="0.25">
      <c r="A100876" s="8">
        <v>45628</v>
      </c>
      <c r="B100876" s="3">
        <v>2200</v>
      </c>
      <c r="C100876" s="7">
        <v>1403208</v>
      </c>
      <c r="D100876" s="7">
        <v>4050429</v>
      </c>
      <c r="E100876" s="7">
        <v>5453637</v>
      </c>
    </row>
    <row r="100877" spans="1:5" x14ac:dyDescent="0.25">
      <c r="A100877" s="8">
        <v>45628</v>
      </c>
      <c r="B100877" s="3">
        <v>2300</v>
      </c>
      <c r="C100877" s="7">
        <v>1282726</v>
      </c>
      <c r="D100877" s="7">
        <v>4023300</v>
      </c>
      <c r="E100877" s="7">
        <v>5306026</v>
      </c>
    </row>
    <row r="100878" spans="1:5" x14ac:dyDescent="0.25">
      <c r="A100878" s="8">
        <v>45628</v>
      </c>
      <c r="B100878" s="3">
        <v>2400</v>
      </c>
      <c r="C100878" s="7">
        <v>1191750</v>
      </c>
      <c r="D100878" s="7">
        <v>3988283</v>
      </c>
      <c r="E100878" s="7">
        <v>5180033</v>
      </c>
    </row>
    <row r="100879" spans="1:5" x14ac:dyDescent="0.25">
      <c r="A100879" s="8">
        <v>45629</v>
      </c>
      <c r="B100879" s="3">
        <v>100</v>
      </c>
      <c r="C100879" s="7">
        <v>1107336</v>
      </c>
      <c r="D100879" s="7">
        <v>4027473</v>
      </c>
      <c r="E100879" s="7">
        <v>5134809</v>
      </c>
    </row>
    <row r="100880" spans="1:5" x14ac:dyDescent="0.25">
      <c r="A100880" s="8">
        <v>45629</v>
      </c>
      <c r="B100880" s="3">
        <v>200</v>
      </c>
      <c r="C100880" s="7">
        <v>1098264</v>
      </c>
      <c r="D100880" s="7">
        <v>4012133</v>
      </c>
      <c r="E100880" s="7">
        <v>5110397</v>
      </c>
    </row>
    <row r="100881" spans="1:5" x14ac:dyDescent="0.25">
      <c r="A100881" s="8">
        <v>45629</v>
      </c>
      <c r="B100881" s="3">
        <v>300</v>
      </c>
      <c r="C100881" s="7">
        <v>1130375</v>
      </c>
      <c r="D100881" s="7">
        <v>3946062</v>
      </c>
      <c r="E100881" s="7">
        <v>5076437</v>
      </c>
    </row>
    <row r="100882" spans="1:5" x14ac:dyDescent="0.25">
      <c r="A100882" s="8">
        <v>45629</v>
      </c>
      <c r="B100882" s="3">
        <v>400</v>
      </c>
      <c r="C100882" s="7">
        <v>1109441</v>
      </c>
      <c r="D100882" s="7">
        <v>3996103</v>
      </c>
      <c r="E100882" s="7">
        <v>5105544</v>
      </c>
    </row>
    <row r="100883" spans="1:5" x14ac:dyDescent="0.25">
      <c r="A100883" s="8">
        <v>45629</v>
      </c>
      <c r="B100883" s="3">
        <v>500</v>
      </c>
      <c r="C100883" s="7">
        <v>1124507</v>
      </c>
      <c r="D100883" s="7">
        <v>4064556</v>
      </c>
      <c r="E100883" s="7">
        <v>5189063</v>
      </c>
    </row>
    <row r="100884" spans="1:5" x14ac:dyDescent="0.25">
      <c r="A100884" s="8">
        <v>45629</v>
      </c>
      <c r="B100884" s="3">
        <v>600</v>
      </c>
      <c r="C100884" s="7">
        <v>1168887</v>
      </c>
      <c r="D100884" s="7">
        <v>4225428</v>
      </c>
      <c r="E100884" s="7">
        <v>5394315</v>
      </c>
    </row>
    <row r="100885" spans="1:5" x14ac:dyDescent="0.25">
      <c r="A100885" s="8">
        <v>45629</v>
      </c>
      <c r="B100885" s="3">
        <v>700</v>
      </c>
      <c r="C100885" s="7">
        <v>1299129</v>
      </c>
      <c r="D100885" s="7">
        <v>4357786</v>
      </c>
      <c r="E100885" s="7">
        <v>5656915</v>
      </c>
    </row>
    <row r="100886" spans="1:5" x14ac:dyDescent="0.25">
      <c r="A100886" s="8">
        <v>45629</v>
      </c>
      <c r="B100886" s="3">
        <v>800</v>
      </c>
      <c r="C100886" s="7">
        <v>1328749</v>
      </c>
      <c r="D100886" s="7">
        <v>4545306</v>
      </c>
      <c r="E100886" s="7">
        <v>5874055</v>
      </c>
    </row>
    <row r="100887" spans="1:5" x14ac:dyDescent="0.25">
      <c r="A100887" s="8">
        <v>45629</v>
      </c>
      <c r="B100887" s="3">
        <v>900</v>
      </c>
      <c r="C100887" s="7">
        <v>1296795</v>
      </c>
      <c r="D100887" s="7">
        <v>4609348</v>
      </c>
      <c r="E100887" s="7">
        <v>5906143</v>
      </c>
    </row>
    <row r="100888" spans="1:5" x14ac:dyDescent="0.25">
      <c r="A100888" s="8">
        <v>45629</v>
      </c>
      <c r="B100888" s="3">
        <v>1000</v>
      </c>
      <c r="C100888" s="7">
        <v>1260777</v>
      </c>
      <c r="D100888" s="7">
        <v>4619171</v>
      </c>
      <c r="E100888" s="7">
        <v>5879948</v>
      </c>
    </row>
    <row r="100889" spans="1:5" x14ac:dyDescent="0.25">
      <c r="A100889" s="8">
        <v>45629</v>
      </c>
      <c r="B100889" s="3">
        <v>1100</v>
      </c>
      <c r="C100889" s="7">
        <v>1251358</v>
      </c>
      <c r="D100889" s="7">
        <v>4638734</v>
      </c>
      <c r="E100889" s="7">
        <v>5890092</v>
      </c>
    </row>
    <row r="100890" spans="1:5" x14ac:dyDescent="0.25">
      <c r="A100890" s="8">
        <v>45629</v>
      </c>
      <c r="B100890" s="3">
        <v>1200</v>
      </c>
      <c r="C100890" s="7">
        <v>1188831</v>
      </c>
      <c r="D100890" s="7">
        <v>4658856</v>
      </c>
      <c r="E100890" s="7">
        <v>5847687</v>
      </c>
    </row>
    <row r="100891" spans="1:5" x14ac:dyDescent="0.25">
      <c r="A100891" s="8">
        <v>45629</v>
      </c>
      <c r="B100891" s="3">
        <v>1300</v>
      </c>
      <c r="C100891" s="7">
        <v>1232172</v>
      </c>
      <c r="D100891" s="7">
        <v>4525749</v>
      </c>
      <c r="E100891" s="7">
        <v>5757921</v>
      </c>
    </row>
    <row r="100892" spans="1:5" x14ac:dyDescent="0.25">
      <c r="A100892" s="8">
        <v>45629</v>
      </c>
      <c r="B100892" s="3">
        <v>1400</v>
      </c>
      <c r="C100892" s="7">
        <v>1146871</v>
      </c>
      <c r="D100892" s="7">
        <v>4557950</v>
      </c>
      <c r="E100892" s="7">
        <v>5704821</v>
      </c>
    </row>
    <row r="100893" spans="1:5" x14ac:dyDescent="0.25">
      <c r="A100893" s="8">
        <v>45629</v>
      </c>
      <c r="B100893" s="3">
        <v>1500</v>
      </c>
      <c r="C100893" s="7">
        <v>1162442</v>
      </c>
      <c r="D100893" s="7">
        <v>4487014</v>
      </c>
      <c r="E100893" s="7">
        <v>5649456</v>
      </c>
    </row>
    <row r="100894" spans="1:5" x14ac:dyDescent="0.25">
      <c r="A100894" s="8">
        <v>45629</v>
      </c>
      <c r="B100894" s="3">
        <v>1600</v>
      </c>
      <c r="C100894" s="7">
        <v>1187130</v>
      </c>
      <c r="D100894" s="7">
        <v>4369300</v>
      </c>
      <c r="E100894" s="7">
        <v>5556430</v>
      </c>
    </row>
    <row r="100895" spans="1:5" x14ac:dyDescent="0.25">
      <c r="A100895" s="8">
        <v>45629</v>
      </c>
      <c r="B100895" s="3">
        <v>1700</v>
      </c>
      <c r="C100895" s="7">
        <v>1267180</v>
      </c>
      <c r="D100895" s="7">
        <v>4331225</v>
      </c>
      <c r="E100895" s="7">
        <v>5598405</v>
      </c>
    </row>
    <row r="100896" spans="1:5" x14ac:dyDescent="0.25">
      <c r="A100896" s="8">
        <v>45629</v>
      </c>
      <c r="B100896" s="3">
        <v>1800</v>
      </c>
      <c r="C100896" s="7">
        <v>1434928</v>
      </c>
      <c r="D100896" s="7">
        <v>4330372</v>
      </c>
      <c r="E100896" s="7">
        <v>5765300</v>
      </c>
    </row>
    <row r="100897" spans="1:5" x14ac:dyDescent="0.25">
      <c r="A100897" s="8">
        <v>45629</v>
      </c>
      <c r="B100897" s="3">
        <v>1900</v>
      </c>
      <c r="C100897" s="7">
        <v>1482221</v>
      </c>
      <c r="D100897" s="7">
        <v>4331661</v>
      </c>
      <c r="E100897" s="7">
        <v>5813882</v>
      </c>
    </row>
    <row r="100898" spans="1:5" x14ac:dyDescent="0.25">
      <c r="A100898" s="8">
        <v>45629</v>
      </c>
      <c r="B100898" s="3">
        <v>2000</v>
      </c>
      <c r="C100898" s="7">
        <v>1503565</v>
      </c>
      <c r="D100898" s="7">
        <v>4325916</v>
      </c>
      <c r="E100898" s="7">
        <v>5829481</v>
      </c>
    </row>
    <row r="100899" spans="1:5" x14ac:dyDescent="0.25">
      <c r="A100899" s="8">
        <v>45629</v>
      </c>
      <c r="B100899" s="3">
        <v>2100</v>
      </c>
      <c r="C100899" s="7">
        <v>1574993</v>
      </c>
      <c r="D100899" s="7">
        <v>4163975</v>
      </c>
      <c r="E100899" s="7">
        <v>5738968</v>
      </c>
    </row>
    <row r="100900" spans="1:5" x14ac:dyDescent="0.25">
      <c r="A100900" s="8">
        <v>45629</v>
      </c>
      <c r="B100900" s="3">
        <v>2200</v>
      </c>
      <c r="C100900" s="7">
        <v>1468485</v>
      </c>
      <c r="D100900" s="7">
        <v>4224377</v>
      </c>
      <c r="E100900" s="7">
        <v>5692862</v>
      </c>
    </row>
    <row r="100901" spans="1:5" x14ac:dyDescent="0.25">
      <c r="A100901" s="8">
        <v>45629</v>
      </c>
      <c r="B100901" s="3">
        <v>2300</v>
      </c>
      <c r="C100901" s="7">
        <v>1302754</v>
      </c>
      <c r="D100901" s="7">
        <v>4273118</v>
      </c>
      <c r="E100901" s="7">
        <v>5575872</v>
      </c>
    </row>
    <row r="100902" spans="1:5" x14ac:dyDescent="0.25">
      <c r="A100902" s="8">
        <v>45629</v>
      </c>
      <c r="B100902" s="3">
        <v>2400</v>
      </c>
      <c r="C100902" s="7">
        <v>1238624</v>
      </c>
      <c r="D100902" s="7">
        <v>4183212</v>
      </c>
      <c r="E100902" s="7">
        <v>5421836</v>
      </c>
    </row>
    <row r="100903" spans="1:5" x14ac:dyDescent="0.25">
      <c r="A100903" s="8">
        <v>45630</v>
      </c>
      <c r="B100903" s="3">
        <v>100</v>
      </c>
      <c r="C100903" s="7">
        <v>1212796</v>
      </c>
      <c r="D100903" s="7">
        <v>4098006</v>
      </c>
      <c r="E100903" s="7">
        <v>5310802</v>
      </c>
    </row>
    <row r="100904" spans="1:5" x14ac:dyDescent="0.25">
      <c r="A100904" s="8">
        <v>45630</v>
      </c>
      <c r="B100904" s="3">
        <v>200</v>
      </c>
      <c r="C100904" s="7">
        <v>1214656</v>
      </c>
      <c r="D100904" s="7">
        <v>3970674</v>
      </c>
      <c r="E100904" s="7">
        <v>5185330</v>
      </c>
    </row>
    <row r="100905" spans="1:5" x14ac:dyDescent="0.25">
      <c r="A100905" s="8">
        <v>45630</v>
      </c>
      <c r="B100905" s="3">
        <v>300</v>
      </c>
      <c r="C100905" s="7">
        <v>1173770</v>
      </c>
      <c r="D100905" s="7">
        <v>3999796</v>
      </c>
      <c r="E100905" s="7">
        <v>5173566</v>
      </c>
    </row>
    <row r="100906" spans="1:5" x14ac:dyDescent="0.25">
      <c r="A100906" s="8">
        <v>45630</v>
      </c>
      <c r="B100906" s="3">
        <v>400</v>
      </c>
      <c r="C100906" s="7">
        <v>1144209</v>
      </c>
      <c r="D100906" s="7">
        <v>4052227</v>
      </c>
      <c r="E100906" s="7">
        <v>5196436</v>
      </c>
    </row>
    <row r="100907" spans="1:5" x14ac:dyDescent="0.25">
      <c r="A100907" s="8">
        <v>45630</v>
      </c>
      <c r="B100907" s="3">
        <v>500</v>
      </c>
      <c r="C100907" s="7">
        <v>1157146</v>
      </c>
      <c r="D100907" s="7">
        <v>4160092</v>
      </c>
      <c r="E100907" s="7">
        <v>5317238</v>
      </c>
    </row>
    <row r="100908" spans="1:5" x14ac:dyDescent="0.25">
      <c r="A100908" s="8">
        <v>45630</v>
      </c>
      <c r="B100908" s="3">
        <v>600</v>
      </c>
      <c r="C100908" s="7">
        <v>1227464</v>
      </c>
      <c r="D100908" s="7">
        <v>4258637</v>
      </c>
      <c r="E100908" s="7">
        <v>5486101</v>
      </c>
    </row>
    <row r="100909" spans="1:5" x14ac:dyDescent="0.25">
      <c r="A100909" s="8">
        <v>45630</v>
      </c>
      <c r="B100909" s="3">
        <v>700</v>
      </c>
      <c r="C100909" s="7">
        <v>1344523</v>
      </c>
      <c r="D100909" s="7">
        <v>4404714</v>
      </c>
      <c r="E100909" s="7">
        <v>5749237</v>
      </c>
    </row>
    <row r="100910" spans="1:5" x14ac:dyDescent="0.25">
      <c r="A100910" s="8">
        <v>45630</v>
      </c>
      <c r="B100910" s="3">
        <v>800</v>
      </c>
      <c r="C100910" s="7">
        <v>1378047</v>
      </c>
      <c r="D100910" s="7">
        <v>4559867</v>
      </c>
      <c r="E100910" s="7">
        <v>5937914</v>
      </c>
    </row>
    <row r="100911" spans="1:5" x14ac:dyDescent="0.25">
      <c r="A100911" s="8">
        <v>45630</v>
      </c>
      <c r="B100911" s="3">
        <v>900</v>
      </c>
      <c r="C100911" s="7">
        <v>1343117</v>
      </c>
      <c r="D100911" s="7">
        <v>4655710</v>
      </c>
      <c r="E100911" s="7">
        <v>5998827</v>
      </c>
    </row>
    <row r="100912" spans="1:5" x14ac:dyDescent="0.25">
      <c r="A100912" s="8">
        <v>45630</v>
      </c>
      <c r="B100912" s="3">
        <v>1000</v>
      </c>
      <c r="C100912" s="7">
        <v>1307660</v>
      </c>
      <c r="D100912" s="7">
        <v>4747573</v>
      </c>
      <c r="E100912" s="7">
        <v>6055233</v>
      </c>
    </row>
    <row r="100913" spans="1:5" x14ac:dyDescent="0.25">
      <c r="A100913" s="8">
        <v>45630</v>
      </c>
      <c r="B100913" s="3">
        <v>1100</v>
      </c>
      <c r="C100913" s="7">
        <v>1260195</v>
      </c>
      <c r="D100913" s="7">
        <v>4714470</v>
      </c>
      <c r="E100913" s="7">
        <v>5974665</v>
      </c>
    </row>
    <row r="100914" spans="1:5" x14ac:dyDescent="0.25">
      <c r="A100914" s="8">
        <v>45630</v>
      </c>
      <c r="B100914" s="3">
        <v>1200</v>
      </c>
      <c r="C100914" s="7">
        <v>1224568</v>
      </c>
      <c r="D100914" s="7">
        <v>4693911</v>
      </c>
      <c r="E100914" s="7">
        <v>5918479</v>
      </c>
    </row>
    <row r="100915" spans="1:5" x14ac:dyDescent="0.25">
      <c r="A100915" s="8">
        <v>45630</v>
      </c>
      <c r="B100915" s="3">
        <v>1300</v>
      </c>
      <c r="C100915" s="7">
        <v>1215195</v>
      </c>
      <c r="D100915" s="7">
        <v>4634842</v>
      </c>
      <c r="E100915" s="7">
        <v>5850037</v>
      </c>
    </row>
    <row r="100916" spans="1:5" x14ac:dyDescent="0.25">
      <c r="A100916" s="8">
        <v>45630</v>
      </c>
      <c r="B100916" s="3">
        <v>1400</v>
      </c>
      <c r="C100916" s="7">
        <v>1186229</v>
      </c>
      <c r="D100916" s="7">
        <v>4565335</v>
      </c>
      <c r="E100916" s="7">
        <v>5751564</v>
      </c>
    </row>
    <row r="100917" spans="1:5" x14ac:dyDescent="0.25">
      <c r="A100917" s="8">
        <v>45630</v>
      </c>
      <c r="B100917" s="3">
        <v>1500</v>
      </c>
      <c r="C100917" s="7">
        <v>1156944</v>
      </c>
      <c r="D100917" s="7">
        <v>4511283</v>
      </c>
      <c r="E100917" s="7">
        <v>5668227</v>
      </c>
    </row>
    <row r="100918" spans="1:5" x14ac:dyDescent="0.25">
      <c r="A100918" s="8">
        <v>45630</v>
      </c>
      <c r="B100918" s="3">
        <v>1600</v>
      </c>
      <c r="C100918" s="7">
        <v>1156558</v>
      </c>
      <c r="D100918" s="7">
        <v>4537468</v>
      </c>
      <c r="E100918" s="7">
        <v>5694026</v>
      </c>
    </row>
    <row r="100919" spans="1:5" x14ac:dyDescent="0.25">
      <c r="A100919" s="8">
        <v>45630</v>
      </c>
      <c r="B100919" s="3">
        <v>1700</v>
      </c>
      <c r="C100919" s="7">
        <v>1231068</v>
      </c>
      <c r="D100919" s="7">
        <v>4388594</v>
      </c>
      <c r="E100919" s="7">
        <v>5619662</v>
      </c>
    </row>
    <row r="100920" spans="1:5" x14ac:dyDescent="0.25">
      <c r="A100920" s="8">
        <v>45630</v>
      </c>
      <c r="B100920" s="3">
        <v>1800</v>
      </c>
      <c r="C100920" s="7">
        <v>1430957</v>
      </c>
      <c r="D100920" s="7">
        <v>4229818</v>
      </c>
      <c r="E100920" s="7">
        <v>5660775</v>
      </c>
    </row>
    <row r="100921" spans="1:5" x14ac:dyDescent="0.25">
      <c r="A100921" s="8">
        <v>45630</v>
      </c>
      <c r="B100921" s="3">
        <v>1900</v>
      </c>
      <c r="C100921" s="7">
        <v>1399569</v>
      </c>
      <c r="D100921" s="7">
        <v>4220814</v>
      </c>
      <c r="E100921" s="7">
        <v>5620383</v>
      </c>
    </row>
    <row r="100922" spans="1:5" x14ac:dyDescent="0.25">
      <c r="A100922" s="8">
        <v>45630</v>
      </c>
      <c r="B100922" s="3">
        <v>2000</v>
      </c>
      <c r="C100922" s="7">
        <v>1343213</v>
      </c>
      <c r="D100922" s="7">
        <v>4279056</v>
      </c>
      <c r="E100922" s="7">
        <v>5622269</v>
      </c>
    </row>
    <row r="100923" spans="1:5" x14ac:dyDescent="0.25">
      <c r="A100923" s="8">
        <v>45630</v>
      </c>
      <c r="B100923" s="3">
        <v>2100</v>
      </c>
      <c r="C100923" s="7">
        <v>1318046</v>
      </c>
      <c r="D100923" s="7">
        <v>4223613</v>
      </c>
      <c r="E100923" s="7">
        <v>5541659</v>
      </c>
    </row>
    <row r="100924" spans="1:5" x14ac:dyDescent="0.25">
      <c r="A100924" s="8">
        <v>45630</v>
      </c>
      <c r="B100924" s="3">
        <v>2200</v>
      </c>
      <c r="C100924" s="7">
        <v>1217037</v>
      </c>
      <c r="D100924" s="7">
        <v>4235540</v>
      </c>
      <c r="E100924" s="7">
        <v>5452577</v>
      </c>
    </row>
    <row r="100925" spans="1:5" x14ac:dyDescent="0.25">
      <c r="A100925" s="8">
        <v>45630</v>
      </c>
      <c r="B100925" s="3">
        <v>2300</v>
      </c>
      <c r="C100925" s="7">
        <v>1135943</v>
      </c>
      <c r="D100925" s="7">
        <v>4173460</v>
      </c>
      <c r="E100925" s="7">
        <v>5309403</v>
      </c>
    </row>
    <row r="100926" spans="1:5" x14ac:dyDescent="0.25">
      <c r="A100926" s="8">
        <v>45630</v>
      </c>
      <c r="B100926" s="3">
        <v>2400</v>
      </c>
      <c r="C100926" s="7">
        <v>1043440</v>
      </c>
      <c r="D100926" s="7">
        <v>4069437</v>
      </c>
      <c r="E100926" s="7">
        <v>5112877</v>
      </c>
    </row>
    <row r="100927" spans="1:5" x14ac:dyDescent="0.25">
      <c r="A100927" s="8">
        <v>45631</v>
      </c>
      <c r="B100927" s="3">
        <v>100</v>
      </c>
      <c r="C100927" s="7">
        <v>984739</v>
      </c>
      <c r="D100927" s="7">
        <v>4094136</v>
      </c>
      <c r="E100927" s="7">
        <v>5078875</v>
      </c>
    </row>
    <row r="100928" spans="1:5" x14ac:dyDescent="0.25">
      <c r="A100928" s="8">
        <v>45631</v>
      </c>
      <c r="B100928" s="3">
        <v>200</v>
      </c>
      <c r="C100928" s="7">
        <v>986698</v>
      </c>
      <c r="D100928" s="7">
        <v>3998118</v>
      </c>
      <c r="E100928" s="7">
        <v>4984816</v>
      </c>
    </row>
    <row r="100929" spans="1:5" x14ac:dyDescent="0.25">
      <c r="A100929" s="8">
        <v>45631</v>
      </c>
      <c r="B100929" s="3">
        <v>300</v>
      </c>
      <c r="C100929" s="7">
        <v>1009368</v>
      </c>
      <c r="D100929" s="7">
        <v>3934131</v>
      </c>
      <c r="E100929" s="7">
        <v>4943499</v>
      </c>
    </row>
    <row r="100930" spans="1:5" x14ac:dyDescent="0.25">
      <c r="A100930" s="8">
        <v>45631</v>
      </c>
      <c r="B100930" s="3">
        <v>400</v>
      </c>
      <c r="C100930" s="7">
        <v>1011030</v>
      </c>
      <c r="D100930" s="7">
        <v>4045522</v>
      </c>
      <c r="E100930" s="7">
        <v>5056552</v>
      </c>
    </row>
    <row r="100931" spans="1:5" x14ac:dyDescent="0.25">
      <c r="A100931" s="8">
        <v>45631</v>
      </c>
      <c r="B100931" s="3">
        <v>500</v>
      </c>
      <c r="C100931" s="7">
        <v>1091536</v>
      </c>
      <c r="D100931" s="7">
        <v>4175434</v>
      </c>
      <c r="E100931" s="7">
        <v>5266970</v>
      </c>
    </row>
    <row r="100932" spans="1:5" x14ac:dyDescent="0.25">
      <c r="A100932" s="8">
        <v>45631</v>
      </c>
      <c r="B100932" s="3">
        <v>600</v>
      </c>
      <c r="C100932" s="7">
        <v>1198020</v>
      </c>
      <c r="D100932" s="7">
        <v>4267985</v>
      </c>
      <c r="E100932" s="7">
        <v>5466005</v>
      </c>
    </row>
    <row r="100933" spans="1:5" x14ac:dyDescent="0.25">
      <c r="A100933" s="8">
        <v>45631</v>
      </c>
      <c r="B100933" s="3">
        <v>700</v>
      </c>
      <c r="C100933" s="7">
        <v>1285284</v>
      </c>
      <c r="D100933" s="7">
        <v>4516757</v>
      </c>
      <c r="E100933" s="7">
        <v>5802041</v>
      </c>
    </row>
    <row r="100934" spans="1:5" x14ac:dyDescent="0.25">
      <c r="A100934" s="8">
        <v>45631</v>
      </c>
      <c r="B100934" s="3">
        <v>800</v>
      </c>
      <c r="C100934" s="7">
        <v>1414496</v>
      </c>
      <c r="D100934" s="7">
        <v>4580546</v>
      </c>
      <c r="E100934" s="7">
        <v>5995042</v>
      </c>
    </row>
    <row r="100935" spans="1:5" x14ac:dyDescent="0.25">
      <c r="A100935" s="8">
        <v>45631</v>
      </c>
      <c r="B100935" s="3">
        <v>900</v>
      </c>
      <c r="C100935" s="7">
        <v>1409881</v>
      </c>
      <c r="D100935" s="7">
        <v>4594556</v>
      </c>
      <c r="E100935" s="7">
        <v>6004437</v>
      </c>
    </row>
    <row r="100936" spans="1:5" x14ac:dyDescent="0.25">
      <c r="A100936" s="8">
        <v>45631</v>
      </c>
      <c r="B100936" s="3">
        <v>1000</v>
      </c>
      <c r="C100936" s="7">
        <v>1316668</v>
      </c>
      <c r="D100936" s="7">
        <v>4802112</v>
      </c>
      <c r="E100936" s="7">
        <v>6118780</v>
      </c>
    </row>
    <row r="100937" spans="1:5" x14ac:dyDescent="0.25">
      <c r="A100937" s="8">
        <v>45631</v>
      </c>
      <c r="B100937" s="3">
        <v>1100</v>
      </c>
      <c r="C100937" s="7">
        <v>1362636</v>
      </c>
      <c r="D100937" s="7">
        <v>4635795</v>
      </c>
      <c r="E100937" s="7">
        <v>5998431</v>
      </c>
    </row>
    <row r="100938" spans="1:5" x14ac:dyDescent="0.25">
      <c r="A100938" s="8">
        <v>45631</v>
      </c>
      <c r="B100938" s="3">
        <v>1200</v>
      </c>
      <c r="C100938" s="7">
        <v>1299904</v>
      </c>
      <c r="D100938" s="7">
        <v>4742204</v>
      </c>
      <c r="E100938" s="7">
        <v>6042108</v>
      </c>
    </row>
    <row r="100939" spans="1:5" x14ac:dyDescent="0.25">
      <c r="A100939" s="8">
        <v>45631</v>
      </c>
      <c r="B100939" s="3">
        <v>1300</v>
      </c>
      <c r="C100939" s="7">
        <v>1296206</v>
      </c>
      <c r="D100939" s="7">
        <v>4737163</v>
      </c>
      <c r="E100939" s="7">
        <v>6033369</v>
      </c>
    </row>
    <row r="100940" spans="1:5" x14ac:dyDescent="0.25">
      <c r="A100940" s="8">
        <v>45631</v>
      </c>
      <c r="B100940" s="3">
        <v>1400</v>
      </c>
      <c r="C100940" s="7">
        <v>1240637</v>
      </c>
      <c r="D100940" s="7">
        <v>4810729</v>
      </c>
      <c r="E100940" s="7">
        <v>6051366</v>
      </c>
    </row>
    <row r="100941" spans="1:5" x14ac:dyDescent="0.25">
      <c r="A100941" s="8">
        <v>45631</v>
      </c>
      <c r="B100941" s="3">
        <v>1500</v>
      </c>
      <c r="C100941" s="7">
        <v>1305720</v>
      </c>
      <c r="D100941" s="7">
        <v>4709851</v>
      </c>
      <c r="E100941" s="7">
        <v>6015571</v>
      </c>
    </row>
    <row r="100942" spans="1:5" x14ac:dyDescent="0.25">
      <c r="A100942" s="8">
        <v>45631</v>
      </c>
      <c r="B100942" s="3">
        <v>1600</v>
      </c>
      <c r="C100942" s="7">
        <v>1380135</v>
      </c>
      <c r="D100942" s="7">
        <v>4636729</v>
      </c>
      <c r="E100942" s="7">
        <v>6016864</v>
      </c>
    </row>
    <row r="100943" spans="1:5" x14ac:dyDescent="0.25">
      <c r="A100943" s="8">
        <v>45631</v>
      </c>
      <c r="B100943" s="3">
        <v>1700</v>
      </c>
      <c r="C100943" s="7">
        <v>1420075</v>
      </c>
      <c r="D100943" s="7">
        <v>4596255</v>
      </c>
      <c r="E100943" s="7">
        <v>6016330</v>
      </c>
    </row>
    <row r="100944" spans="1:5" x14ac:dyDescent="0.25">
      <c r="A100944" s="8">
        <v>45631</v>
      </c>
      <c r="B100944" s="3">
        <v>1800</v>
      </c>
      <c r="C100944" s="7">
        <v>1555660</v>
      </c>
      <c r="D100944" s="7">
        <v>4576826</v>
      </c>
      <c r="E100944" s="7">
        <v>6132486</v>
      </c>
    </row>
    <row r="100945" spans="1:5" x14ac:dyDescent="0.25">
      <c r="A100945" s="8">
        <v>45631</v>
      </c>
      <c r="B100945" s="3">
        <v>1900</v>
      </c>
      <c r="C100945" s="7">
        <v>1549253</v>
      </c>
      <c r="D100945" s="7">
        <v>4567639</v>
      </c>
      <c r="E100945" s="7">
        <v>6116892</v>
      </c>
    </row>
    <row r="100946" spans="1:5" x14ac:dyDescent="0.25">
      <c r="A100946" s="8">
        <v>45631</v>
      </c>
      <c r="B100946" s="3">
        <v>2000</v>
      </c>
      <c r="C100946" s="7">
        <v>1563466</v>
      </c>
      <c r="D100946" s="7">
        <v>4480423</v>
      </c>
      <c r="E100946" s="7">
        <v>6043889</v>
      </c>
    </row>
    <row r="100947" spans="1:5" x14ac:dyDescent="0.25">
      <c r="A100947" s="8">
        <v>45631</v>
      </c>
      <c r="B100947" s="3">
        <v>2100</v>
      </c>
      <c r="C100947" s="7">
        <v>1574851</v>
      </c>
      <c r="D100947" s="7">
        <v>4357263</v>
      </c>
      <c r="E100947" s="7">
        <v>5932114</v>
      </c>
    </row>
    <row r="100948" spans="1:5" x14ac:dyDescent="0.25">
      <c r="A100948" s="8">
        <v>45631</v>
      </c>
      <c r="B100948" s="3">
        <v>2200</v>
      </c>
      <c r="C100948" s="7">
        <v>1523633</v>
      </c>
      <c r="D100948" s="7">
        <v>4271955</v>
      </c>
      <c r="E100948" s="7">
        <v>5795588</v>
      </c>
    </row>
    <row r="100949" spans="1:5" x14ac:dyDescent="0.25">
      <c r="A100949" s="8">
        <v>45631</v>
      </c>
      <c r="B100949" s="3">
        <v>2300</v>
      </c>
      <c r="C100949" s="7">
        <v>1350885</v>
      </c>
      <c r="D100949" s="7">
        <v>4362832</v>
      </c>
      <c r="E100949" s="7">
        <v>5713717</v>
      </c>
    </row>
    <row r="100950" spans="1:5" x14ac:dyDescent="0.25">
      <c r="A100950" s="8">
        <v>45631</v>
      </c>
      <c r="B100950" s="3">
        <v>2400</v>
      </c>
      <c r="C100950" s="7">
        <v>1279819</v>
      </c>
      <c r="D100950" s="7">
        <v>4253546</v>
      </c>
      <c r="E100950" s="7">
        <v>5533365</v>
      </c>
    </row>
    <row r="100951" spans="1:5" x14ac:dyDescent="0.25">
      <c r="A100951" s="8">
        <v>45632</v>
      </c>
      <c r="B100951" s="3">
        <v>100</v>
      </c>
      <c r="C100951" s="7">
        <v>1185589</v>
      </c>
      <c r="D100951" s="7">
        <v>4286161</v>
      </c>
      <c r="E100951" s="7">
        <v>5471750</v>
      </c>
    </row>
    <row r="100952" spans="1:5" x14ac:dyDescent="0.25">
      <c r="A100952" s="8">
        <v>45632</v>
      </c>
      <c r="B100952" s="3">
        <v>200</v>
      </c>
      <c r="C100952" s="7">
        <v>1160967</v>
      </c>
      <c r="D100952" s="7">
        <v>4204970</v>
      </c>
      <c r="E100952" s="7">
        <v>5365937</v>
      </c>
    </row>
    <row r="100953" spans="1:5" x14ac:dyDescent="0.25">
      <c r="A100953" s="8">
        <v>45632</v>
      </c>
      <c r="B100953" s="3">
        <v>300</v>
      </c>
      <c r="C100953" s="7">
        <v>1163293</v>
      </c>
      <c r="D100953" s="7">
        <v>4185873</v>
      </c>
      <c r="E100953" s="7">
        <v>5349166</v>
      </c>
    </row>
    <row r="100954" spans="1:5" x14ac:dyDescent="0.25">
      <c r="A100954" s="8">
        <v>45632</v>
      </c>
      <c r="B100954" s="3">
        <v>400</v>
      </c>
      <c r="C100954" s="7">
        <v>1155863</v>
      </c>
      <c r="D100954" s="7">
        <v>4222127</v>
      </c>
      <c r="E100954" s="7">
        <v>5377990</v>
      </c>
    </row>
    <row r="100955" spans="1:5" x14ac:dyDescent="0.25">
      <c r="A100955" s="8">
        <v>45632</v>
      </c>
      <c r="B100955" s="3">
        <v>500</v>
      </c>
      <c r="C100955" s="7">
        <v>1218007</v>
      </c>
      <c r="D100955" s="7">
        <v>4227735</v>
      </c>
      <c r="E100955" s="7">
        <v>5445742</v>
      </c>
    </row>
    <row r="100956" spans="1:5" x14ac:dyDescent="0.25">
      <c r="A100956" s="8">
        <v>45632</v>
      </c>
      <c r="B100956" s="3">
        <v>600</v>
      </c>
      <c r="C100956" s="7">
        <v>1328904</v>
      </c>
      <c r="D100956" s="7">
        <v>4248664</v>
      </c>
      <c r="E100956" s="7">
        <v>5577568</v>
      </c>
    </row>
    <row r="100957" spans="1:5" x14ac:dyDescent="0.25">
      <c r="A100957" s="8">
        <v>45632</v>
      </c>
      <c r="B100957" s="3">
        <v>700</v>
      </c>
      <c r="C100957" s="7">
        <v>1395568</v>
      </c>
      <c r="D100957" s="7">
        <v>4413372</v>
      </c>
      <c r="E100957" s="7">
        <v>5808940</v>
      </c>
    </row>
    <row r="100958" spans="1:5" x14ac:dyDescent="0.25">
      <c r="A100958" s="8">
        <v>45632</v>
      </c>
      <c r="B100958" s="3">
        <v>800</v>
      </c>
      <c r="C100958" s="7">
        <v>1485183</v>
      </c>
      <c r="D100958" s="7">
        <v>4482473</v>
      </c>
      <c r="E100958" s="7">
        <v>5967656</v>
      </c>
    </row>
    <row r="100959" spans="1:5" x14ac:dyDescent="0.25">
      <c r="A100959" s="8">
        <v>45632</v>
      </c>
      <c r="B100959" s="3">
        <v>900</v>
      </c>
      <c r="C100959" s="7">
        <v>1425395</v>
      </c>
      <c r="D100959" s="7">
        <v>4585946</v>
      </c>
      <c r="E100959" s="7">
        <v>6011341</v>
      </c>
    </row>
    <row r="100960" spans="1:5" x14ac:dyDescent="0.25">
      <c r="A100960" s="8">
        <v>45632</v>
      </c>
      <c r="B100960" s="3">
        <v>1000</v>
      </c>
      <c r="C100960" s="7">
        <v>1327228</v>
      </c>
      <c r="D100960" s="7">
        <v>4635542</v>
      </c>
      <c r="E100960" s="7">
        <v>5962770</v>
      </c>
    </row>
    <row r="100961" spans="1:5" x14ac:dyDescent="0.25">
      <c r="A100961" s="8">
        <v>45632</v>
      </c>
      <c r="B100961" s="3">
        <v>1100</v>
      </c>
      <c r="C100961" s="7">
        <v>1278442</v>
      </c>
      <c r="D100961" s="7">
        <v>4569559</v>
      </c>
      <c r="E100961" s="7">
        <v>5848001</v>
      </c>
    </row>
    <row r="100962" spans="1:5" x14ac:dyDescent="0.25">
      <c r="A100962" s="8">
        <v>45632</v>
      </c>
      <c r="B100962" s="3">
        <v>1200</v>
      </c>
      <c r="C100962" s="7">
        <v>1177070</v>
      </c>
      <c r="D100962" s="7">
        <v>4632420</v>
      </c>
      <c r="E100962" s="7">
        <v>5809490</v>
      </c>
    </row>
    <row r="100963" spans="1:5" x14ac:dyDescent="0.25">
      <c r="A100963" s="8">
        <v>45632</v>
      </c>
      <c r="B100963" s="3">
        <v>1300</v>
      </c>
      <c r="C100963" s="7">
        <v>1150233</v>
      </c>
      <c r="D100963" s="7">
        <v>4546373</v>
      </c>
      <c r="E100963" s="7">
        <v>5696606</v>
      </c>
    </row>
    <row r="100964" spans="1:5" x14ac:dyDescent="0.25">
      <c r="A100964" s="8">
        <v>45632</v>
      </c>
      <c r="B100964" s="3">
        <v>1400</v>
      </c>
      <c r="C100964" s="7">
        <v>1129761</v>
      </c>
      <c r="D100964" s="7">
        <v>4573348</v>
      </c>
      <c r="E100964" s="7">
        <v>5703109</v>
      </c>
    </row>
    <row r="100965" spans="1:5" x14ac:dyDescent="0.25">
      <c r="A100965" s="8">
        <v>45632</v>
      </c>
      <c r="B100965" s="3">
        <v>1500</v>
      </c>
      <c r="C100965" s="7">
        <v>1161201</v>
      </c>
      <c r="D100965" s="7">
        <v>4385554</v>
      </c>
      <c r="E100965" s="7">
        <v>5546755</v>
      </c>
    </row>
    <row r="100966" spans="1:5" x14ac:dyDescent="0.25">
      <c r="A100966" s="8">
        <v>45632</v>
      </c>
      <c r="B100966" s="3">
        <v>1600</v>
      </c>
      <c r="C100966" s="7">
        <v>1202909</v>
      </c>
      <c r="D100966" s="7">
        <v>4239715</v>
      </c>
      <c r="E100966" s="7">
        <v>5442624</v>
      </c>
    </row>
    <row r="100967" spans="1:5" x14ac:dyDescent="0.25">
      <c r="A100967" s="8">
        <v>45632</v>
      </c>
      <c r="B100967" s="3">
        <v>1700</v>
      </c>
      <c r="C100967" s="7">
        <v>1297881</v>
      </c>
      <c r="D100967" s="7">
        <v>4229245</v>
      </c>
      <c r="E100967" s="7">
        <v>5527126</v>
      </c>
    </row>
    <row r="100968" spans="1:5" x14ac:dyDescent="0.25">
      <c r="A100968" s="8">
        <v>45632</v>
      </c>
      <c r="B100968" s="3">
        <v>1800</v>
      </c>
      <c r="C100968" s="7">
        <v>1458553</v>
      </c>
      <c r="D100968" s="7">
        <v>4172786</v>
      </c>
      <c r="E100968" s="7">
        <v>5631339</v>
      </c>
    </row>
    <row r="100969" spans="1:5" x14ac:dyDescent="0.25">
      <c r="A100969" s="8">
        <v>45632</v>
      </c>
      <c r="B100969" s="3">
        <v>1900</v>
      </c>
      <c r="C100969" s="7">
        <v>1391045</v>
      </c>
      <c r="D100969" s="7">
        <v>4261772</v>
      </c>
      <c r="E100969" s="7">
        <v>5652817</v>
      </c>
    </row>
    <row r="100970" spans="1:5" x14ac:dyDescent="0.25">
      <c r="A100970" s="8">
        <v>45632</v>
      </c>
      <c r="B100970" s="3">
        <v>2000</v>
      </c>
      <c r="C100970" s="7">
        <v>1440964</v>
      </c>
      <c r="D100970" s="7">
        <v>4157736</v>
      </c>
      <c r="E100970" s="7">
        <v>5598700</v>
      </c>
    </row>
    <row r="100971" spans="1:5" x14ac:dyDescent="0.25">
      <c r="A100971" s="8">
        <v>45632</v>
      </c>
      <c r="B100971" s="3">
        <v>2100</v>
      </c>
      <c r="C100971" s="7">
        <v>1441889</v>
      </c>
      <c r="D100971" s="7">
        <v>4134272</v>
      </c>
      <c r="E100971" s="7">
        <v>5576161</v>
      </c>
    </row>
    <row r="100972" spans="1:5" x14ac:dyDescent="0.25">
      <c r="A100972" s="8">
        <v>45632</v>
      </c>
      <c r="B100972" s="3">
        <v>2200</v>
      </c>
      <c r="C100972" s="7">
        <v>1408386</v>
      </c>
      <c r="D100972" s="7">
        <v>4084558</v>
      </c>
      <c r="E100972" s="7">
        <v>5492944</v>
      </c>
    </row>
    <row r="100973" spans="1:5" x14ac:dyDescent="0.25">
      <c r="A100973" s="8">
        <v>45632</v>
      </c>
      <c r="B100973" s="3">
        <v>2300</v>
      </c>
      <c r="C100973" s="7">
        <v>1338662</v>
      </c>
      <c r="D100973" s="7">
        <v>4009940</v>
      </c>
      <c r="E100973" s="7">
        <v>5348602</v>
      </c>
    </row>
    <row r="100974" spans="1:5" x14ac:dyDescent="0.25">
      <c r="A100974" s="8">
        <v>45632</v>
      </c>
      <c r="B100974" s="3">
        <v>2400</v>
      </c>
      <c r="C100974" s="7">
        <v>1183756</v>
      </c>
      <c r="D100974" s="7">
        <v>4077057</v>
      </c>
      <c r="E100974" s="7">
        <v>5260813</v>
      </c>
    </row>
    <row r="100975" spans="1:5" x14ac:dyDescent="0.25">
      <c r="A100975" s="8">
        <v>45633</v>
      </c>
      <c r="B100975" s="3">
        <v>100</v>
      </c>
      <c r="C100975" s="7">
        <v>1118496</v>
      </c>
      <c r="D100975" s="7">
        <v>4012679</v>
      </c>
      <c r="E100975" s="7">
        <v>5131175</v>
      </c>
    </row>
    <row r="100976" spans="1:5" x14ac:dyDescent="0.25">
      <c r="A100976" s="8">
        <v>45633</v>
      </c>
      <c r="B100976" s="3">
        <v>200</v>
      </c>
      <c r="C100976" s="7">
        <v>1118921</v>
      </c>
      <c r="D100976" s="7">
        <v>3870837</v>
      </c>
      <c r="E100976" s="7">
        <v>4989758</v>
      </c>
    </row>
    <row r="100977" spans="1:5" x14ac:dyDescent="0.25">
      <c r="A100977" s="8">
        <v>45633</v>
      </c>
      <c r="B100977" s="3">
        <v>300</v>
      </c>
      <c r="C100977" s="7">
        <v>1101639</v>
      </c>
      <c r="D100977" s="7">
        <v>3880669</v>
      </c>
      <c r="E100977" s="7">
        <v>4982308</v>
      </c>
    </row>
    <row r="100978" spans="1:5" x14ac:dyDescent="0.25">
      <c r="A100978" s="8">
        <v>45633</v>
      </c>
      <c r="B100978" s="3">
        <v>400</v>
      </c>
      <c r="C100978" s="7">
        <v>1101056</v>
      </c>
      <c r="D100978" s="7">
        <v>3902279</v>
      </c>
      <c r="E100978" s="7">
        <v>5003335</v>
      </c>
    </row>
    <row r="100979" spans="1:5" x14ac:dyDescent="0.25">
      <c r="A100979" s="8">
        <v>45633</v>
      </c>
      <c r="B100979" s="3">
        <v>500</v>
      </c>
      <c r="C100979" s="7">
        <v>1128972</v>
      </c>
      <c r="D100979" s="7">
        <v>3863808</v>
      </c>
      <c r="E100979" s="7">
        <v>4992780</v>
      </c>
    </row>
    <row r="100980" spans="1:5" x14ac:dyDescent="0.25">
      <c r="A100980" s="8">
        <v>45633</v>
      </c>
      <c r="B100980" s="3">
        <v>600</v>
      </c>
      <c r="C100980" s="7">
        <v>1164406</v>
      </c>
      <c r="D100980" s="7">
        <v>3915791</v>
      </c>
      <c r="E100980" s="7">
        <v>5080197</v>
      </c>
    </row>
    <row r="100981" spans="1:5" x14ac:dyDescent="0.25">
      <c r="A100981" s="8">
        <v>45633</v>
      </c>
      <c r="B100981" s="3">
        <v>700</v>
      </c>
      <c r="C100981" s="7">
        <v>1223582</v>
      </c>
      <c r="D100981" s="7">
        <v>3931936</v>
      </c>
      <c r="E100981" s="7">
        <v>5155518</v>
      </c>
    </row>
    <row r="100982" spans="1:5" x14ac:dyDescent="0.25">
      <c r="A100982" s="8">
        <v>45633</v>
      </c>
      <c r="B100982" s="3">
        <v>800</v>
      </c>
      <c r="C100982" s="7">
        <v>1296479</v>
      </c>
      <c r="D100982" s="7">
        <v>3960737</v>
      </c>
      <c r="E100982" s="7">
        <v>5257216</v>
      </c>
    </row>
    <row r="100983" spans="1:5" x14ac:dyDescent="0.25">
      <c r="A100983" s="8">
        <v>45633</v>
      </c>
      <c r="B100983" s="3">
        <v>900</v>
      </c>
      <c r="C100983" s="7">
        <v>1377541</v>
      </c>
      <c r="D100983" s="7">
        <v>3936344</v>
      </c>
      <c r="E100983" s="7">
        <v>5313885</v>
      </c>
    </row>
    <row r="100984" spans="1:5" x14ac:dyDescent="0.25">
      <c r="A100984" s="8">
        <v>45633</v>
      </c>
      <c r="B100984" s="3">
        <v>1000</v>
      </c>
      <c r="C100984" s="7">
        <v>1315538</v>
      </c>
      <c r="D100984" s="7">
        <v>4055190</v>
      </c>
      <c r="E100984" s="7">
        <v>5370728</v>
      </c>
    </row>
    <row r="100985" spans="1:5" x14ac:dyDescent="0.25">
      <c r="A100985" s="8">
        <v>45633</v>
      </c>
      <c r="B100985" s="3">
        <v>1100</v>
      </c>
      <c r="C100985" s="7">
        <v>1257391</v>
      </c>
      <c r="D100985" s="7">
        <v>4072292</v>
      </c>
      <c r="E100985" s="7">
        <v>5329683</v>
      </c>
    </row>
    <row r="100986" spans="1:5" x14ac:dyDescent="0.25">
      <c r="A100986" s="8">
        <v>45633</v>
      </c>
      <c r="B100986" s="3">
        <v>1200</v>
      </c>
      <c r="C100986" s="7">
        <v>1289518</v>
      </c>
      <c r="D100986" s="7">
        <v>4016854</v>
      </c>
      <c r="E100986" s="7">
        <v>5306372</v>
      </c>
    </row>
    <row r="100987" spans="1:5" x14ac:dyDescent="0.25">
      <c r="A100987" s="8">
        <v>45633</v>
      </c>
      <c r="B100987" s="3">
        <v>1300</v>
      </c>
      <c r="C100987" s="7">
        <v>1241302</v>
      </c>
      <c r="D100987" s="7">
        <v>3953906</v>
      </c>
      <c r="E100987" s="7">
        <v>5195208</v>
      </c>
    </row>
    <row r="100988" spans="1:5" x14ac:dyDescent="0.25">
      <c r="A100988" s="8">
        <v>45633</v>
      </c>
      <c r="B100988" s="3">
        <v>1400</v>
      </c>
      <c r="C100988" s="7">
        <v>1167178</v>
      </c>
      <c r="D100988" s="7">
        <v>3964186</v>
      </c>
      <c r="E100988" s="7">
        <v>5131364</v>
      </c>
    </row>
    <row r="100989" spans="1:5" x14ac:dyDescent="0.25">
      <c r="A100989" s="8">
        <v>45633</v>
      </c>
      <c r="B100989" s="3">
        <v>1500</v>
      </c>
      <c r="C100989" s="7">
        <v>1180014</v>
      </c>
      <c r="D100989" s="7">
        <v>3875937</v>
      </c>
      <c r="E100989" s="7">
        <v>5055951</v>
      </c>
    </row>
    <row r="100990" spans="1:5" x14ac:dyDescent="0.25">
      <c r="A100990" s="8">
        <v>45633</v>
      </c>
      <c r="B100990" s="3">
        <v>1600</v>
      </c>
      <c r="C100990" s="7">
        <v>1156205</v>
      </c>
      <c r="D100990" s="7">
        <v>3867534</v>
      </c>
      <c r="E100990" s="7">
        <v>5023739</v>
      </c>
    </row>
    <row r="100991" spans="1:5" x14ac:dyDescent="0.25">
      <c r="A100991" s="8">
        <v>45633</v>
      </c>
      <c r="B100991" s="3">
        <v>1700</v>
      </c>
      <c r="C100991" s="7">
        <v>1240065</v>
      </c>
      <c r="D100991" s="7">
        <v>3842208</v>
      </c>
      <c r="E100991" s="7">
        <v>5082273</v>
      </c>
    </row>
    <row r="100992" spans="1:5" x14ac:dyDescent="0.25">
      <c r="A100992" s="8">
        <v>45633</v>
      </c>
      <c r="B100992" s="3">
        <v>1800</v>
      </c>
      <c r="C100992" s="7">
        <v>1298148</v>
      </c>
      <c r="D100992" s="7">
        <v>3937959</v>
      </c>
      <c r="E100992" s="7">
        <v>5236107</v>
      </c>
    </row>
    <row r="100993" spans="1:5" x14ac:dyDescent="0.25">
      <c r="A100993" s="8">
        <v>45633</v>
      </c>
      <c r="B100993" s="3">
        <v>1900</v>
      </c>
      <c r="C100993" s="7">
        <v>1294486</v>
      </c>
      <c r="D100993" s="7">
        <v>3910711</v>
      </c>
      <c r="E100993" s="7">
        <v>5205197</v>
      </c>
    </row>
    <row r="100994" spans="1:5" x14ac:dyDescent="0.25">
      <c r="A100994" s="8">
        <v>45633</v>
      </c>
      <c r="B100994" s="3">
        <v>2000</v>
      </c>
      <c r="C100994" s="7">
        <v>1278661</v>
      </c>
      <c r="D100994" s="7">
        <v>3965881</v>
      </c>
      <c r="E100994" s="7">
        <v>5244542</v>
      </c>
    </row>
    <row r="100995" spans="1:5" x14ac:dyDescent="0.25">
      <c r="A100995" s="8">
        <v>45633</v>
      </c>
      <c r="B100995" s="3">
        <v>2100</v>
      </c>
      <c r="C100995" s="7">
        <v>1318723</v>
      </c>
      <c r="D100995" s="7">
        <v>3843992</v>
      </c>
      <c r="E100995" s="7">
        <v>5162715</v>
      </c>
    </row>
    <row r="100996" spans="1:5" x14ac:dyDescent="0.25">
      <c r="A100996" s="8">
        <v>45633</v>
      </c>
      <c r="B100996" s="3">
        <v>2200</v>
      </c>
      <c r="C100996" s="7">
        <v>1276468</v>
      </c>
      <c r="D100996" s="7">
        <v>3857159</v>
      </c>
      <c r="E100996" s="7">
        <v>5133627</v>
      </c>
    </row>
    <row r="100997" spans="1:5" x14ac:dyDescent="0.25">
      <c r="A100997" s="8">
        <v>45633</v>
      </c>
      <c r="B100997" s="3">
        <v>2300</v>
      </c>
      <c r="C100997" s="7">
        <v>1182992</v>
      </c>
      <c r="D100997" s="7">
        <v>3788414</v>
      </c>
      <c r="E100997" s="7">
        <v>4971406</v>
      </c>
    </row>
    <row r="100998" spans="1:5" x14ac:dyDescent="0.25">
      <c r="A100998" s="8">
        <v>45633</v>
      </c>
      <c r="B100998" s="3">
        <v>2400</v>
      </c>
      <c r="C100998" s="7">
        <v>1114741</v>
      </c>
      <c r="D100998" s="7">
        <v>3748559</v>
      </c>
      <c r="E100998" s="7">
        <v>4863300</v>
      </c>
    </row>
    <row r="100999" spans="1:5" x14ac:dyDescent="0.25">
      <c r="A100999" s="8">
        <v>45634</v>
      </c>
      <c r="B100999" s="3">
        <v>100</v>
      </c>
      <c r="C100999" s="7">
        <v>1024395</v>
      </c>
      <c r="D100999" s="7">
        <v>3706807</v>
      </c>
      <c r="E100999" s="7">
        <v>4731202</v>
      </c>
    </row>
    <row r="101000" spans="1:5" x14ac:dyDescent="0.25">
      <c r="A101000" s="8">
        <v>45634</v>
      </c>
      <c r="B101000" s="3">
        <v>200</v>
      </c>
      <c r="C101000" s="7">
        <v>953457</v>
      </c>
      <c r="D101000" s="7">
        <v>3679127</v>
      </c>
      <c r="E101000" s="7">
        <v>4632584</v>
      </c>
    </row>
    <row r="101001" spans="1:5" x14ac:dyDescent="0.25">
      <c r="A101001" s="8">
        <v>45634</v>
      </c>
      <c r="B101001" s="3">
        <v>300</v>
      </c>
      <c r="C101001" s="7">
        <v>952233</v>
      </c>
      <c r="D101001" s="7">
        <v>3607112</v>
      </c>
      <c r="E101001" s="7">
        <v>4559345</v>
      </c>
    </row>
    <row r="101002" spans="1:5" x14ac:dyDescent="0.25">
      <c r="A101002" s="8">
        <v>45634</v>
      </c>
      <c r="B101002" s="3">
        <v>400</v>
      </c>
      <c r="C101002" s="7">
        <v>920312</v>
      </c>
      <c r="D101002" s="7">
        <v>3592800</v>
      </c>
      <c r="E101002" s="7">
        <v>4513112</v>
      </c>
    </row>
    <row r="101003" spans="1:5" x14ac:dyDescent="0.25">
      <c r="A101003" s="8">
        <v>45634</v>
      </c>
      <c r="B101003" s="3">
        <v>500</v>
      </c>
      <c r="C101003" s="7">
        <v>912892</v>
      </c>
      <c r="D101003" s="7">
        <v>3609951</v>
      </c>
      <c r="E101003" s="7">
        <v>4522843</v>
      </c>
    </row>
    <row r="101004" spans="1:5" x14ac:dyDescent="0.25">
      <c r="A101004" s="8">
        <v>45634</v>
      </c>
      <c r="B101004" s="3">
        <v>600</v>
      </c>
      <c r="C101004" s="7">
        <v>927255</v>
      </c>
      <c r="D101004" s="7">
        <v>3622203</v>
      </c>
      <c r="E101004" s="7">
        <v>4549458</v>
      </c>
    </row>
    <row r="101005" spans="1:5" x14ac:dyDescent="0.25">
      <c r="A101005" s="8">
        <v>45634</v>
      </c>
      <c r="B101005" s="3">
        <v>700</v>
      </c>
      <c r="C101005" s="7">
        <v>992016</v>
      </c>
      <c r="D101005" s="7">
        <v>3577079</v>
      </c>
      <c r="E101005" s="7">
        <v>4569095</v>
      </c>
    </row>
    <row r="101006" spans="1:5" x14ac:dyDescent="0.25">
      <c r="A101006" s="8">
        <v>45634</v>
      </c>
      <c r="B101006" s="3">
        <v>800</v>
      </c>
      <c r="C101006" s="7">
        <v>1039471</v>
      </c>
      <c r="D101006" s="7">
        <v>3652382</v>
      </c>
      <c r="E101006" s="7">
        <v>4691853</v>
      </c>
    </row>
    <row r="101007" spans="1:5" x14ac:dyDescent="0.25">
      <c r="A101007" s="8">
        <v>45634</v>
      </c>
      <c r="B101007" s="3">
        <v>900</v>
      </c>
      <c r="C101007" s="7">
        <v>1118231</v>
      </c>
      <c r="D101007" s="7">
        <v>3583722</v>
      </c>
      <c r="E101007" s="7">
        <v>4701953</v>
      </c>
    </row>
    <row r="101008" spans="1:5" x14ac:dyDescent="0.25">
      <c r="A101008" s="8">
        <v>45634</v>
      </c>
      <c r="B101008" s="3">
        <v>1000</v>
      </c>
      <c r="C101008" s="7">
        <v>1161621</v>
      </c>
      <c r="D101008" s="7">
        <v>3516263</v>
      </c>
      <c r="E101008" s="7">
        <v>4677884</v>
      </c>
    </row>
    <row r="101009" spans="1:5" x14ac:dyDescent="0.25">
      <c r="A101009" s="8">
        <v>45634</v>
      </c>
      <c r="B101009" s="3">
        <v>1100</v>
      </c>
      <c r="C101009" s="7">
        <v>1107409</v>
      </c>
      <c r="D101009" s="7">
        <v>3599361</v>
      </c>
      <c r="E101009" s="7">
        <v>4706770</v>
      </c>
    </row>
    <row r="101010" spans="1:5" x14ac:dyDescent="0.25">
      <c r="A101010" s="8">
        <v>45634</v>
      </c>
      <c r="B101010" s="3">
        <v>1200</v>
      </c>
      <c r="C101010" s="7">
        <v>1029441</v>
      </c>
      <c r="D101010" s="7">
        <v>3633355</v>
      </c>
      <c r="E101010" s="7">
        <v>4662796</v>
      </c>
    </row>
    <row r="101011" spans="1:5" x14ac:dyDescent="0.25">
      <c r="A101011" s="8">
        <v>45634</v>
      </c>
      <c r="B101011" s="3">
        <v>1300</v>
      </c>
      <c r="C101011" s="7">
        <v>1015934</v>
      </c>
      <c r="D101011" s="7">
        <v>3633022</v>
      </c>
      <c r="E101011" s="7">
        <v>4648956</v>
      </c>
    </row>
    <row r="101012" spans="1:5" x14ac:dyDescent="0.25">
      <c r="A101012" s="8">
        <v>45634</v>
      </c>
      <c r="B101012" s="3">
        <v>1400</v>
      </c>
      <c r="C101012" s="7">
        <v>988961</v>
      </c>
      <c r="D101012" s="7">
        <v>3576588</v>
      </c>
      <c r="E101012" s="7">
        <v>4565549</v>
      </c>
    </row>
    <row r="101013" spans="1:5" x14ac:dyDescent="0.25">
      <c r="A101013" s="8">
        <v>45634</v>
      </c>
      <c r="B101013" s="3">
        <v>1500</v>
      </c>
      <c r="C101013" s="7">
        <v>993899</v>
      </c>
      <c r="D101013" s="7">
        <v>3557427</v>
      </c>
      <c r="E101013" s="7">
        <v>4551326</v>
      </c>
    </row>
    <row r="101014" spans="1:5" x14ac:dyDescent="0.25">
      <c r="A101014" s="8">
        <v>45634</v>
      </c>
      <c r="B101014" s="3">
        <v>1600</v>
      </c>
      <c r="C101014" s="7">
        <v>965162</v>
      </c>
      <c r="D101014" s="7">
        <v>3583882</v>
      </c>
      <c r="E101014" s="7">
        <v>4549044</v>
      </c>
    </row>
    <row r="101015" spans="1:5" x14ac:dyDescent="0.25">
      <c r="A101015" s="8">
        <v>45634</v>
      </c>
      <c r="B101015" s="3">
        <v>1700</v>
      </c>
      <c r="C101015" s="7">
        <v>973640</v>
      </c>
      <c r="D101015" s="7">
        <v>3655436</v>
      </c>
      <c r="E101015" s="7">
        <v>4629076</v>
      </c>
    </row>
    <row r="101016" spans="1:5" x14ac:dyDescent="0.25">
      <c r="A101016" s="8">
        <v>45634</v>
      </c>
      <c r="B101016" s="3">
        <v>1800</v>
      </c>
      <c r="C101016" s="7">
        <v>1124284</v>
      </c>
      <c r="D101016" s="7">
        <v>3718678</v>
      </c>
      <c r="E101016" s="7">
        <v>4842962</v>
      </c>
    </row>
    <row r="101017" spans="1:5" x14ac:dyDescent="0.25">
      <c r="A101017" s="8">
        <v>45634</v>
      </c>
      <c r="B101017" s="3">
        <v>1900</v>
      </c>
      <c r="C101017" s="7">
        <v>1197752</v>
      </c>
      <c r="D101017" s="7">
        <v>3645487</v>
      </c>
      <c r="E101017" s="7">
        <v>4843239</v>
      </c>
    </row>
    <row r="101018" spans="1:5" x14ac:dyDescent="0.25">
      <c r="A101018" s="8">
        <v>45634</v>
      </c>
      <c r="B101018" s="3">
        <v>2000</v>
      </c>
      <c r="C101018" s="7">
        <v>1171048</v>
      </c>
      <c r="D101018" s="7">
        <v>3693944</v>
      </c>
      <c r="E101018" s="7">
        <v>4864992</v>
      </c>
    </row>
    <row r="101019" spans="1:5" x14ac:dyDescent="0.25">
      <c r="A101019" s="8">
        <v>45634</v>
      </c>
      <c r="B101019" s="3">
        <v>2100</v>
      </c>
      <c r="C101019" s="7">
        <v>1168952</v>
      </c>
      <c r="D101019" s="7">
        <v>3667874</v>
      </c>
      <c r="E101019" s="7">
        <v>4836826</v>
      </c>
    </row>
    <row r="101020" spans="1:5" x14ac:dyDescent="0.25">
      <c r="A101020" s="8">
        <v>45634</v>
      </c>
      <c r="B101020" s="3">
        <v>2200</v>
      </c>
      <c r="C101020" s="7">
        <v>1106815</v>
      </c>
      <c r="D101020" s="7">
        <v>3644224</v>
      </c>
      <c r="E101020" s="7">
        <v>4751039</v>
      </c>
    </row>
    <row r="101021" spans="1:5" x14ac:dyDescent="0.25">
      <c r="A101021" s="8">
        <v>45634</v>
      </c>
      <c r="B101021" s="3">
        <v>2300</v>
      </c>
      <c r="C101021" s="7">
        <v>957943</v>
      </c>
      <c r="D101021" s="7">
        <v>3714374</v>
      </c>
      <c r="E101021" s="7">
        <v>4672317</v>
      </c>
    </row>
    <row r="101022" spans="1:5" x14ac:dyDescent="0.25">
      <c r="A101022" s="8">
        <v>45634</v>
      </c>
      <c r="B101022" s="3">
        <v>2400</v>
      </c>
      <c r="C101022" s="7">
        <v>874704</v>
      </c>
      <c r="D101022" s="7">
        <v>3649284</v>
      </c>
      <c r="E101022" s="7">
        <v>4523988</v>
      </c>
    </row>
    <row r="101023" spans="1:5" x14ac:dyDescent="0.25">
      <c r="A101023" s="8">
        <v>45635</v>
      </c>
      <c r="B101023" s="3">
        <v>100</v>
      </c>
      <c r="C101023" s="7">
        <v>794481</v>
      </c>
      <c r="D101023" s="7">
        <v>3692719</v>
      </c>
      <c r="E101023" s="7">
        <v>4487200</v>
      </c>
    </row>
    <row r="101024" spans="1:5" x14ac:dyDescent="0.25">
      <c r="A101024" s="8">
        <v>45635</v>
      </c>
      <c r="B101024" s="3">
        <v>200</v>
      </c>
      <c r="C101024" s="7">
        <v>766781</v>
      </c>
      <c r="D101024" s="7">
        <v>3698328</v>
      </c>
      <c r="E101024" s="7">
        <v>4465109</v>
      </c>
    </row>
    <row r="101025" spans="1:5" x14ac:dyDescent="0.25">
      <c r="A101025" s="8">
        <v>45635</v>
      </c>
      <c r="B101025" s="3">
        <v>300</v>
      </c>
      <c r="C101025" s="7">
        <v>768041</v>
      </c>
      <c r="D101025" s="7">
        <v>3657221</v>
      </c>
      <c r="E101025" s="7">
        <v>4425262</v>
      </c>
    </row>
    <row r="101026" spans="1:5" x14ac:dyDescent="0.25">
      <c r="A101026" s="8">
        <v>45635</v>
      </c>
      <c r="B101026" s="3">
        <v>400</v>
      </c>
      <c r="C101026" s="7">
        <v>732904</v>
      </c>
      <c r="D101026" s="7">
        <v>3770567</v>
      </c>
      <c r="E101026" s="7">
        <v>4503471</v>
      </c>
    </row>
    <row r="101027" spans="1:5" x14ac:dyDescent="0.25">
      <c r="A101027" s="8">
        <v>45635</v>
      </c>
      <c r="B101027" s="3">
        <v>500</v>
      </c>
      <c r="C101027" s="7">
        <v>735549</v>
      </c>
      <c r="D101027" s="7">
        <v>3902806</v>
      </c>
      <c r="E101027" s="7">
        <v>4638355</v>
      </c>
    </row>
    <row r="101028" spans="1:5" x14ac:dyDescent="0.25">
      <c r="A101028" s="8">
        <v>45635</v>
      </c>
      <c r="B101028" s="3">
        <v>600</v>
      </c>
      <c r="C101028" s="7">
        <v>809306</v>
      </c>
      <c r="D101028" s="7">
        <v>3954905</v>
      </c>
      <c r="E101028" s="7">
        <v>4764211</v>
      </c>
    </row>
    <row r="101029" spans="1:5" x14ac:dyDescent="0.25">
      <c r="A101029" s="8">
        <v>45635</v>
      </c>
      <c r="B101029" s="3">
        <v>700</v>
      </c>
      <c r="C101029" s="7">
        <v>874051</v>
      </c>
      <c r="D101029" s="7">
        <v>4117997</v>
      </c>
      <c r="E101029" s="7">
        <v>4992048</v>
      </c>
    </row>
    <row r="101030" spans="1:5" x14ac:dyDescent="0.25">
      <c r="A101030" s="8">
        <v>45635</v>
      </c>
      <c r="B101030" s="3">
        <v>800</v>
      </c>
      <c r="C101030" s="7">
        <v>922641</v>
      </c>
      <c r="D101030" s="7">
        <v>4287244</v>
      </c>
      <c r="E101030" s="7">
        <v>5209885</v>
      </c>
    </row>
    <row r="101031" spans="1:5" x14ac:dyDescent="0.25">
      <c r="A101031" s="8">
        <v>45635</v>
      </c>
      <c r="B101031" s="3">
        <v>900</v>
      </c>
      <c r="C101031" s="7">
        <v>861345</v>
      </c>
      <c r="D101031" s="7">
        <v>4369013</v>
      </c>
      <c r="E101031" s="7">
        <v>5230358</v>
      </c>
    </row>
    <row r="101032" spans="1:5" x14ac:dyDescent="0.25">
      <c r="A101032" s="8">
        <v>45635</v>
      </c>
      <c r="B101032" s="3">
        <v>1000</v>
      </c>
      <c r="C101032" s="7">
        <v>834548</v>
      </c>
      <c r="D101032" s="7">
        <v>4476464</v>
      </c>
      <c r="E101032" s="7">
        <v>5311012</v>
      </c>
    </row>
    <row r="101033" spans="1:5" x14ac:dyDescent="0.25">
      <c r="A101033" s="8">
        <v>45635</v>
      </c>
      <c r="B101033" s="3">
        <v>1100</v>
      </c>
      <c r="C101033" s="7">
        <v>912494</v>
      </c>
      <c r="D101033" s="7">
        <v>4394550</v>
      </c>
      <c r="E101033" s="7">
        <v>5307044</v>
      </c>
    </row>
    <row r="101034" spans="1:5" x14ac:dyDescent="0.25">
      <c r="A101034" s="8">
        <v>45635</v>
      </c>
      <c r="B101034" s="3">
        <v>1200</v>
      </c>
      <c r="C101034" s="7">
        <v>917270</v>
      </c>
      <c r="D101034" s="7">
        <v>4336828</v>
      </c>
      <c r="E101034" s="7">
        <v>5254098</v>
      </c>
    </row>
    <row r="101035" spans="1:5" x14ac:dyDescent="0.25">
      <c r="A101035" s="8">
        <v>45635</v>
      </c>
      <c r="B101035" s="3">
        <v>1300</v>
      </c>
      <c r="C101035" s="7">
        <v>886308</v>
      </c>
      <c r="D101035" s="7">
        <v>4361983</v>
      </c>
      <c r="E101035" s="7">
        <v>5248291</v>
      </c>
    </row>
    <row r="101036" spans="1:5" x14ac:dyDescent="0.25">
      <c r="A101036" s="8">
        <v>45635</v>
      </c>
      <c r="B101036" s="3">
        <v>1400</v>
      </c>
      <c r="C101036" s="7">
        <v>817843</v>
      </c>
      <c r="D101036" s="7">
        <v>4495324</v>
      </c>
      <c r="E101036" s="7">
        <v>5313167</v>
      </c>
    </row>
    <row r="101037" spans="1:5" x14ac:dyDescent="0.25">
      <c r="A101037" s="8">
        <v>45635</v>
      </c>
      <c r="B101037" s="3">
        <v>1500</v>
      </c>
      <c r="C101037" s="7">
        <v>829081</v>
      </c>
      <c r="D101037" s="7">
        <v>4461042</v>
      </c>
      <c r="E101037" s="7">
        <v>5290123</v>
      </c>
    </row>
    <row r="101038" spans="1:5" x14ac:dyDescent="0.25">
      <c r="A101038" s="8">
        <v>45635</v>
      </c>
      <c r="B101038" s="3">
        <v>1600</v>
      </c>
      <c r="C101038" s="7">
        <v>906681</v>
      </c>
      <c r="D101038" s="7">
        <v>4270205</v>
      </c>
      <c r="E101038" s="7">
        <v>5176886</v>
      </c>
    </row>
    <row r="101039" spans="1:5" x14ac:dyDescent="0.25">
      <c r="A101039" s="8">
        <v>45635</v>
      </c>
      <c r="B101039" s="3">
        <v>1700</v>
      </c>
      <c r="C101039" s="7">
        <v>970639</v>
      </c>
      <c r="D101039" s="7">
        <v>4164939</v>
      </c>
      <c r="E101039" s="7">
        <v>5135578</v>
      </c>
    </row>
    <row r="101040" spans="1:5" x14ac:dyDescent="0.25">
      <c r="A101040" s="8">
        <v>45635</v>
      </c>
      <c r="B101040" s="3">
        <v>1800</v>
      </c>
      <c r="C101040" s="7">
        <v>1085186</v>
      </c>
      <c r="D101040" s="7">
        <v>4132977</v>
      </c>
      <c r="E101040" s="7">
        <v>5218163</v>
      </c>
    </row>
    <row r="101041" spans="1:5" x14ac:dyDescent="0.25">
      <c r="A101041" s="8">
        <v>45635</v>
      </c>
      <c r="B101041" s="3">
        <v>1900</v>
      </c>
      <c r="C101041" s="7">
        <v>1095836</v>
      </c>
      <c r="D101041" s="7">
        <v>4108282</v>
      </c>
      <c r="E101041" s="7">
        <v>5204118</v>
      </c>
    </row>
    <row r="101042" spans="1:5" x14ac:dyDescent="0.25">
      <c r="A101042" s="8">
        <v>45635</v>
      </c>
      <c r="B101042" s="3">
        <v>2000</v>
      </c>
      <c r="C101042" s="7">
        <v>1106698</v>
      </c>
      <c r="D101042" s="7">
        <v>4054526</v>
      </c>
      <c r="E101042" s="7">
        <v>5161224</v>
      </c>
    </row>
    <row r="101043" spans="1:5" x14ac:dyDescent="0.25">
      <c r="A101043" s="8">
        <v>45635</v>
      </c>
      <c r="B101043" s="3">
        <v>2100</v>
      </c>
      <c r="C101043" s="7">
        <v>1161620</v>
      </c>
      <c r="D101043" s="7">
        <v>3898542</v>
      </c>
      <c r="E101043" s="7">
        <v>5060162</v>
      </c>
    </row>
    <row r="101044" spans="1:5" x14ac:dyDescent="0.25">
      <c r="A101044" s="8">
        <v>45635</v>
      </c>
      <c r="B101044" s="3">
        <v>2200</v>
      </c>
      <c r="C101044" s="7">
        <v>1041637</v>
      </c>
      <c r="D101044" s="7">
        <v>3941510</v>
      </c>
      <c r="E101044" s="7">
        <v>4983147</v>
      </c>
    </row>
    <row r="101045" spans="1:5" x14ac:dyDescent="0.25">
      <c r="A101045" s="8">
        <v>45635</v>
      </c>
      <c r="B101045" s="3">
        <v>2300</v>
      </c>
      <c r="C101045" s="7">
        <v>940624</v>
      </c>
      <c r="D101045" s="7">
        <v>3848670</v>
      </c>
      <c r="E101045" s="7">
        <v>4789294</v>
      </c>
    </row>
    <row r="101046" spans="1:5" x14ac:dyDescent="0.25">
      <c r="A101046" s="8">
        <v>45635</v>
      </c>
      <c r="B101046" s="3">
        <v>2400</v>
      </c>
      <c r="C101046" s="7">
        <v>830763</v>
      </c>
      <c r="D101046" s="7">
        <v>3871351</v>
      </c>
      <c r="E101046" s="7">
        <v>4702114</v>
      </c>
    </row>
    <row r="101047" spans="1:5" x14ac:dyDescent="0.25">
      <c r="A101047" s="8">
        <v>45636</v>
      </c>
      <c r="B101047" s="3">
        <v>100</v>
      </c>
      <c r="C101047" s="7">
        <v>736423</v>
      </c>
      <c r="D101047" s="7">
        <v>3911407</v>
      </c>
      <c r="E101047" s="7">
        <v>4647830</v>
      </c>
    </row>
    <row r="101048" spans="1:5" x14ac:dyDescent="0.25">
      <c r="A101048" s="8">
        <v>45636</v>
      </c>
      <c r="B101048" s="3">
        <v>200</v>
      </c>
      <c r="C101048" s="7">
        <v>733204</v>
      </c>
      <c r="D101048" s="7">
        <v>3830245</v>
      </c>
      <c r="E101048" s="7">
        <v>4563449</v>
      </c>
    </row>
    <row r="101049" spans="1:5" x14ac:dyDescent="0.25">
      <c r="A101049" s="8">
        <v>45636</v>
      </c>
      <c r="B101049" s="3">
        <v>300</v>
      </c>
      <c r="C101049" s="7">
        <v>750045</v>
      </c>
      <c r="D101049" s="7">
        <v>3712192</v>
      </c>
      <c r="E101049" s="7">
        <v>4462237</v>
      </c>
    </row>
    <row r="101050" spans="1:5" x14ac:dyDescent="0.25">
      <c r="A101050" s="8">
        <v>45636</v>
      </c>
      <c r="B101050" s="3">
        <v>400</v>
      </c>
      <c r="C101050" s="7">
        <v>745916</v>
      </c>
      <c r="D101050" s="7">
        <v>3691994</v>
      </c>
      <c r="E101050" s="7">
        <v>4437910</v>
      </c>
    </row>
    <row r="101051" spans="1:5" x14ac:dyDescent="0.25">
      <c r="A101051" s="8">
        <v>45636</v>
      </c>
      <c r="B101051" s="3">
        <v>500</v>
      </c>
      <c r="C101051" s="7">
        <v>734209</v>
      </c>
      <c r="D101051" s="7">
        <v>3820919</v>
      </c>
      <c r="E101051" s="7">
        <v>4555128</v>
      </c>
    </row>
    <row r="101052" spans="1:5" x14ac:dyDescent="0.25">
      <c r="A101052" s="8">
        <v>45636</v>
      </c>
      <c r="B101052" s="3">
        <v>600</v>
      </c>
      <c r="C101052" s="7">
        <v>801534</v>
      </c>
      <c r="D101052" s="7">
        <v>3914757</v>
      </c>
      <c r="E101052" s="7">
        <v>4716291</v>
      </c>
    </row>
    <row r="101053" spans="1:5" x14ac:dyDescent="0.25">
      <c r="A101053" s="8">
        <v>45636</v>
      </c>
      <c r="B101053" s="3">
        <v>700</v>
      </c>
      <c r="C101053" s="7">
        <v>874786</v>
      </c>
      <c r="D101053" s="7">
        <v>4141198</v>
      </c>
      <c r="E101053" s="7">
        <v>5015984</v>
      </c>
    </row>
    <row r="101054" spans="1:5" x14ac:dyDescent="0.25">
      <c r="A101054" s="8">
        <v>45636</v>
      </c>
      <c r="B101054" s="3">
        <v>800</v>
      </c>
      <c r="C101054" s="7">
        <v>958048</v>
      </c>
      <c r="D101054" s="7">
        <v>4268581</v>
      </c>
      <c r="E101054" s="7">
        <v>5226629</v>
      </c>
    </row>
    <row r="101055" spans="1:5" x14ac:dyDescent="0.25">
      <c r="A101055" s="8">
        <v>45636</v>
      </c>
      <c r="B101055" s="3">
        <v>900</v>
      </c>
      <c r="C101055" s="7">
        <v>872165</v>
      </c>
      <c r="D101055" s="7">
        <v>4449085</v>
      </c>
      <c r="E101055" s="7">
        <v>5321250</v>
      </c>
    </row>
    <row r="101056" spans="1:5" x14ac:dyDescent="0.25">
      <c r="A101056" s="8">
        <v>45636</v>
      </c>
      <c r="B101056" s="3">
        <v>1000</v>
      </c>
      <c r="C101056" s="7">
        <v>849424</v>
      </c>
      <c r="D101056" s="7">
        <v>4508063</v>
      </c>
      <c r="E101056" s="7">
        <v>5357487</v>
      </c>
    </row>
    <row r="101057" spans="1:5" x14ac:dyDescent="0.25">
      <c r="A101057" s="8">
        <v>45636</v>
      </c>
      <c r="B101057" s="3">
        <v>1100</v>
      </c>
      <c r="C101057" s="7">
        <v>848196</v>
      </c>
      <c r="D101057" s="7">
        <v>4487068</v>
      </c>
      <c r="E101057" s="7">
        <v>5335264</v>
      </c>
    </row>
    <row r="101058" spans="1:5" x14ac:dyDescent="0.25">
      <c r="A101058" s="8">
        <v>45636</v>
      </c>
      <c r="B101058" s="3">
        <v>1200</v>
      </c>
      <c r="C101058" s="7">
        <v>877084</v>
      </c>
      <c r="D101058" s="7">
        <v>4417230</v>
      </c>
      <c r="E101058" s="7">
        <v>5294314</v>
      </c>
    </row>
    <row r="101059" spans="1:5" x14ac:dyDescent="0.25">
      <c r="A101059" s="8">
        <v>45636</v>
      </c>
      <c r="B101059" s="3">
        <v>1300</v>
      </c>
      <c r="C101059" s="7">
        <v>894490</v>
      </c>
      <c r="D101059" s="7">
        <v>4418727</v>
      </c>
      <c r="E101059" s="7">
        <v>5313217</v>
      </c>
    </row>
    <row r="101060" spans="1:5" x14ac:dyDescent="0.25">
      <c r="A101060" s="8">
        <v>45636</v>
      </c>
      <c r="B101060" s="3">
        <v>1400</v>
      </c>
      <c r="C101060" s="7">
        <v>877233</v>
      </c>
      <c r="D101060" s="7">
        <v>4422491</v>
      </c>
      <c r="E101060" s="7">
        <v>5299724</v>
      </c>
    </row>
    <row r="101061" spans="1:5" x14ac:dyDescent="0.25">
      <c r="A101061" s="8">
        <v>45636</v>
      </c>
      <c r="B101061" s="3">
        <v>1500</v>
      </c>
      <c r="C101061" s="7">
        <v>894778</v>
      </c>
      <c r="D101061" s="7">
        <v>4391379</v>
      </c>
      <c r="E101061" s="7">
        <v>5286157</v>
      </c>
    </row>
    <row r="101062" spans="1:5" x14ac:dyDescent="0.25">
      <c r="A101062" s="8">
        <v>45636</v>
      </c>
      <c r="B101062" s="3">
        <v>1600</v>
      </c>
      <c r="C101062" s="7">
        <v>936786</v>
      </c>
      <c r="D101062" s="7">
        <v>4289869</v>
      </c>
      <c r="E101062" s="7">
        <v>5226655</v>
      </c>
    </row>
    <row r="101063" spans="1:5" x14ac:dyDescent="0.25">
      <c r="A101063" s="8">
        <v>45636</v>
      </c>
      <c r="B101063" s="3">
        <v>1700</v>
      </c>
      <c r="C101063" s="7">
        <v>1010306</v>
      </c>
      <c r="D101063" s="7">
        <v>4200329</v>
      </c>
      <c r="E101063" s="7">
        <v>5210635</v>
      </c>
    </row>
    <row r="101064" spans="1:5" x14ac:dyDescent="0.25">
      <c r="A101064" s="8">
        <v>45636</v>
      </c>
      <c r="B101064" s="3">
        <v>1800</v>
      </c>
      <c r="C101064" s="7">
        <v>1169820</v>
      </c>
      <c r="D101064" s="7">
        <v>4124958</v>
      </c>
      <c r="E101064" s="7">
        <v>5294778</v>
      </c>
    </row>
    <row r="101065" spans="1:5" x14ac:dyDescent="0.25">
      <c r="A101065" s="8">
        <v>45636</v>
      </c>
      <c r="B101065" s="3">
        <v>1900</v>
      </c>
      <c r="C101065" s="7">
        <v>1152803</v>
      </c>
      <c r="D101065" s="7">
        <v>4060841</v>
      </c>
      <c r="E101065" s="7">
        <v>5213644</v>
      </c>
    </row>
    <row r="101066" spans="1:5" x14ac:dyDescent="0.25">
      <c r="A101066" s="8">
        <v>45636</v>
      </c>
      <c r="B101066" s="3">
        <v>2000</v>
      </c>
      <c r="C101066" s="7">
        <v>1207535</v>
      </c>
      <c r="D101066" s="7">
        <v>3873382</v>
      </c>
      <c r="E101066" s="7">
        <v>5080917</v>
      </c>
    </row>
    <row r="101067" spans="1:5" x14ac:dyDescent="0.25">
      <c r="A101067" s="8">
        <v>45636</v>
      </c>
      <c r="B101067" s="3">
        <v>2100</v>
      </c>
      <c r="C101067" s="7">
        <v>1144704</v>
      </c>
      <c r="D101067" s="7">
        <v>3970526</v>
      </c>
      <c r="E101067" s="7">
        <v>5115230</v>
      </c>
    </row>
    <row r="101068" spans="1:5" x14ac:dyDescent="0.25">
      <c r="A101068" s="8">
        <v>45636</v>
      </c>
      <c r="B101068" s="3">
        <v>2200</v>
      </c>
      <c r="C101068" s="7">
        <v>1088447</v>
      </c>
      <c r="D101068" s="7">
        <v>3894433</v>
      </c>
      <c r="E101068" s="7">
        <v>4982880</v>
      </c>
    </row>
    <row r="101069" spans="1:5" x14ac:dyDescent="0.25">
      <c r="A101069" s="8">
        <v>45636</v>
      </c>
      <c r="B101069" s="3">
        <v>2300</v>
      </c>
      <c r="C101069" s="7">
        <v>1028118</v>
      </c>
      <c r="D101069" s="7">
        <v>3886577</v>
      </c>
      <c r="E101069" s="7">
        <v>4914695</v>
      </c>
    </row>
    <row r="101070" spans="1:5" x14ac:dyDescent="0.25">
      <c r="A101070" s="8">
        <v>45636</v>
      </c>
      <c r="B101070" s="3">
        <v>2400</v>
      </c>
      <c r="C101070" s="7">
        <v>902944</v>
      </c>
      <c r="D101070" s="7">
        <v>3831461</v>
      </c>
      <c r="E101070" s="7">
        <v>4734405</v>
      </c>
    </row>
    <row r="101071" spans="1:5" x14ac:dyDescent="0.25">
      <c r="A101071" s="8">
        <v>45637</v>
      </c>
      <c r="B101071" s="3">
        <v>100</v>
      </c>
      <c r="C101071" s="7">
        <v>844527</v>
      </c>
      <c r="D101071" s="7">
        <v>3840905</v>
      </c>
      <c r="E101071" s="7">
        <v>4685432</v>
      </c>
    </row>
    <row r="101072" spans="1:5" x14ac:dyDescent="0.25">
      <c r="A101072" s="8">
        <v>45637</v>
      </c>
      <c r="B101072" s="3">
        <v>200</v>
      </c>
      <c r="C101072" s="7">
        <v>833718</v>
      </c>
      <c r="D101072" s="7">
        <v>3756329</v>
      </c>
      <c r="E101072" s="7">
        <v>4590047</v>
      </c>
    </row>
    <row r="101073" spans="1:5" x14ac:dyDescent="0.25">
      <c r="A101073" s="8">
        <v>45637</v>
      </c>
      <c r="B101073" s="3">
        <v>300</v>
      </c>
      <c r="C101073" s="7">
        <v>837203</v>
      </c>
      <c r="D101073" s="7">
        <v>3748867</v>
      </c>
      <c r="E101073" s="7">
        <v>4586070</v>
      </c>
    </row>
    <row r="101074" spans="1:5" x14ac:dyDescent="0.25">
      <c r="A101074" s="8">
        <v>45637</v>
      </c>
      <c r="B101074" s="3">
        <v>400</v>
      </c>
      <c r="C101074" s="7">
        <v>808481</v>
      </c>
      <c r="D101074" s="7">
        <v>3756725</v>
      </c>
      <c r="E101074" s="7">
        <v>4565206</v>
      </c>
    </row>
    <row r="101075" spans="1:5" x14ac:dyDescent="0.25">
      <c r="A101075" s="8">
        <v>45637</v>
      </c>
      <c r="B101075" s="3">
        <v>500</v>
      </c>
      <c r="C101075" s="7">
        <v>847687</v>
      </c>
      <c r="D101075" s="7">
        <v>3848008</v>
      </c>
      <c r="E101075" s="7">
        <v>4695695</v>
      </c>
    </row>
    <row r="101076" spans="1:5" x14ac:dyDescent="0.25">
      <c r="A101076" s="8">
        <v>45637</v>
      </c>
      <c r="B101076" s="3">
        <v>600</v>
      </c>
      <c r="C101076" s="7">
        <v>949547</v>
      </c>
      <c r="D101076" s="7">
        <v>3912507</v>
      </c>
      <c r="E101076" s="7">
        <v>4862054</v>
      </c>
    </row>
    <row r="101077" spans="1:5" x14ac:dyDescent="0.25">
      <c r="A101077" s="8">
        <v>45637</v>
      </c>
      <c r="B101077" s="3">
        <v>700</v>
      </c>
      <c r="C101077" s="7">
        <v>1034921</v>
      </c>
      <c r="D101077" s="7">
        <v>4214622</v>
      </c>
      <c r="E101077" s="7">
        <v>5249543</v>
      </c>
    </row>
    <row r="101078" spans="1:5" x14ac:dyDescent="0.25">
      <c r="A101078" s="8">
        <v>45637</v>
      </c>
      <c r="B101078" s="3">
        <v>800</v>
      </c>
      <c r="C101078" s="7">
        <v>1136667</v>
      </c>
      <c r="D101078" s="7">
        <v>4296366</v>
      </c>
      <c r="E101078" s="7">
        <v>5433033</v>
      </c>
    </row>
    <row r="101079" spans="1:5" x14ac:dyDescent="0.25">
      <c r="A101079" s="8">
        <v>45637</v>
      </c>
      <c r="B101079" s="3">
        <v>900</v>
      </c>
      <c r="C101079" s="7">
        <v>1108634</v>
      </c>
      <c r="D101079" s="7">
        <v>4415815</v>
      </c>
      <c r="E101079" s="7">
        <v>5524449</v>
      </c>
    </row>
    <row r="101080" spans="1:5" x14ac:dyDescent="0.25">
      <c r="A101080" s="8">
        <v>45637</v>
      </c>
      <c r="B101080" s="3">
        <v>1000</v>
      </c>
      <c r="C101080" s="7">
        <v>1141342</v>
      </c>
      <c r="D101080" s="7">
        <v>4428241</v>
      </c>
      <c r="E101080" s="7">
        <v>5569583</v>
      </c>
    </row>
    <row r="101081" spans="1:5" x14ac:dyDescent="0.25">
      <c r="A101081" s="8">
        <v>45637</v>
      </c>
      <c r="B101081" s="3">
        <v>1100</v>
      </c>
      <c r="C101081" s="7">
        <v>1114317</v>
      </c>
      <c r="D101081" s="7">
        <v>4625069</v>
      </c>
      <c r="E101081" s="7">
        <v>5739386</v>
      </c>
    </row>
    <row r="101082" spans="1:5" x14ac:dyDescent="0.25">
      <c r="A101082" s="8">
        <v>45637</v>
      </c>
      <c r="B101082" s="3">
        <v>1200</v>
      </c>
      <c r="C101082" s="7">
        <v>1116301</v>
      </c>
      <c r="D101082" s="7">
        <v>4634498</v>
      </c>
      <c r="E101082" s="7">
        <v>5750799</v>
      </c>
    </row>
    <row r="101083" spans="1:5" x14ac:dyDescent="0.25">
      <c r="A101083" s="8">
        <v>45637</v>
      </c>
      <c r="B101083" s="3">
        <v>1300</v>
      </c>
      <c r="C101083" s="7">
        <v>1169260</v>
      </c>
      <c r="D101083" s="7">
        <v>4579766</v>
      </c>
      <c r="E101083" s="7">
        <v>5749026</v>
      </c>
    </row>
    <row r="101084" spans="1:5" x14ac:dyDescent="0.25">
      <c r="A101084" s="8">
        <v>45637</v>
      </c>
      <c r="B101084" s="3">
        <v>1400</v>
      </c>
      <c r="C101084" s="7">
        <v>1107910</v>
      </c>
      <c r="D101084" s="7">
        <v>4682224</v>
      </c>
      <c r="E101084" s="7">
        <v>5790134</v>
      </c>
    </row>
    <row r="101085" spans="1:5" x14ac:dyDescent="0.25">
      <c r="A101085" s="8">
        <v>45637</v>
      </c>
      <c r="B101085" s="3">
        <v>1500</v>
      </c>
      <c r="C101085" s="7">
        <v>1141196</v>
      </c>
      <c r="D101085" s="7">
        <v>4568921</v>
      </c>
      <c r="E101085" s="7">
        <v>5710117</v>
      </c>
    </row>
    <row r="101086" spans="1:5" x14ac:dyDescent="0.25">
      <c r="A101086" s="8">
        <v>45637</v>
      </c>
      <c r="B101086" s="3">
        <v>1600</v>
      </c>
      <c r="C101086" s="7">
        <v>1187436</v>
      </c>
      <c r="D101086" s="7">
        <v>4511426</v>
      </c>
      <c r="E101086" s="7">
        <v>5698862</v>
      </c>
    </row>
    <row r="101087" spans="1:5" x14ac:dyDescent="0.25">
      <c r="A101087" s="8">
        <v>45637</v>
      </c>
      <c r="B101087" s="3">
        <v>1700</v>
      </c>
      <c r="C101087" s="7">
        <v>1225561</v>
      </c>
      <c r="D101087" s="7">
        <v>4438628</v>
      </c>
      <c r="E101087" s="7">
        <v>5664189</v>
      </c>
    </row>
    <row r="101088" spans="1:5" x14ac:dyDescent="0.25">
      <c r="A101088" s="8">
        <v>45637</v>
      </c>
      <c r="B101088" s="3">
        <v>1800</v>
      </c>
      <c r="C101088" s="7">
        <v>1377688</v>
      </c>
      <c r="D101088" s="7">
        <v>4347251</v>
      </c>
      <c r="E101088" s="7">
        <v>5724939</v>
      </c>
    </row>
    <row r="101089" spans="1:5" x14ac:dyDescent="0.25">
      <c r="A101089" s="8">
        <v>45637</v>
      </c>
      <c r="B101089" s="3">
        <v>1900</v>
      </c>
      <c r="C101089" s="7">
        <v>1404278</v>
      </c>
      <c r="D101089" s="7">
        <v>4358278</v>
      </c>
      <c r="E101089" s="7">
        <v>5762556</v>
      </c>
    </row>
    <row r="101090" spans="1:5" x14ac:dyDescent="0.25">
      <c r="A101090" s="8">
        <v>45637</v>
      </c>
      <c r="B101090" s="3">
        <v>2000</v>
      </c>
      <c r="C101090" s="7">
        <v>1457942</v>
      </c>
      <c r="D101090" s="7">
        <v>4148579</v>
      </c>
      <c r="E101090" s="7">
        <v>5606521</v>
      </c>
    </row>
    <row r="101091" spans="1:5" x14ac:dyDescent="0.25">
      <c r="A101091" s="8">
        <v>45637</v>
      </c>
      <c r="B101091" s="3">
        <v>2100</v>
      </c>
      <c r="C101091" s="7">
        <v>1398178</v>
      </c>
      <c r="D101091" s="7">
        <v>4253875</v>
      </c>
      <c r="E101091" s="7">
        <v>5652053</v>
      </c>
    </row>
    <row r="101092" spans="1:5" x14ac:dyDescent="0.25">
      <c r="A101092" s="8">
        <v>45637</v>
      </c>
      <c r="B101092" s="3">
        <v>2200</v>
      </c>
      <c r="C101092" s="7">
        <v>1439877</v>
      </c>
      <c r="D101092" s="7">
        <v>4051381</v>
      </c>
      <c r="E101092" s="7">
        <v>5491258</v>
      </c>
    </row>
    <row r="101093" spans="1:5" x14ac:dyDescent="0.25">
      <c r="A101093" s="8">
        <v>45637</v>
      </c>
      <c r="B101093" s="3">
        <v>2300</v>
      </c>
      <c r="C101093" s="7">
        <v>1327075</v>
      </c>
      <c r="D101093" s="7">
        <v>4042812</v>
      </c>
      <c r="E101093" s="7">
        <v>5369887</v>
      </c>
    </row>
    <row r="101094" spans="1:5" x14ac:dyDescent="0.25">
      <c r="A101094" s="8">
        <v>45637</v>
      </c>
      <c r="B101094" s="3">
        <v>2400</v>
      </c>
      <c r="C101094" s="7">
        <v>1207294</v>
      </c>
      <c r="D101094" s="7">
        <v>4154827</v>
      </c>
      <c r="E101094" s="7">
        <v>5362121</v>
      </c>
    </row>
    <row r="101095" spans="1:5" x14ac:dyDescent="0.25">
      <c r="A101095" s="8">
        <v>45638</v>
      </c>
      <c r="B101095" s="3">
        <v>100</v>
      </c>
      <c r="C101095" s="7">
        <v>1171215</v>
      </c>
      <c r="D101095" s="7">
        <v>4060368</v>
      </c>
      <c r="E101095" s="7">
        <v>5231583</v>
      </c>
    </row>
    <row r="101096" spans="1:5" x14ac:dyDescent="0.25">
      <c r="A101096" s="8">
        <v>45638</v>
      </c>
      <c r="B101096" s="3">
        <v>200</v>
      </c>
      <c r="C101096" s="7">
        <v>1125510</v>
      </c>
      <c r="D101096" s="7">
        <v>4079786</v>
      </c>
      <c r="E101096" s="7">
        <v>5205296</v>
      </c>
    </row>
    <row r="101097" spans="1:5" x14ac:dyDescent="0.25">
      <c r="A101097" s="8">
        <v>45638</v>
      </c>
      <c r="B101097" s="3">
        <v>300</v>
      </c>
      <c r="C101097" s="7">
        <v>1147589</v>
      </c>
      <c r="D101097" s="7">
        <v>4044598</v>
      </c>
      <c r="E101097" s="7">
        <v>5192187</v>
      </c>
    </row>
    <row r="101098" spans="1:5" x14ac:dyDescent="0.25">
      <c r="A101098" s="8">
        <v>45638</v>
      </c>
      <c r="B101098" s="3">
        <v>400</v>
      </c>
      <c r="C101098" s="7">
        <v>1121930</v>
      </c>
      <c r="D101098" s="7">
        <v>3985455</v>
      </c>
      <c r="E101098" s="7">
        <v>5107385</v>
      </c>
    </row>
    <row r="101099" spans="1:5" x14ac:dyDescent="0.25">
      <c r="A101099" s="8">
        <v>45638</v>
      </c>
      <c r="B101099" s="3">
        <v>500</v>
      </c>
      <c r="C101099" s="7">
        <v>1178728</v>
      </c>
      <c r="D101099" s="7">
        <v>3989352</v>
      </c>
      <c r="E101099" s="7">
        <v>5168080</v>
      </c>
    </row>
    <row r="101100" spans="1:5" x14ac:dyDescent="0.25">
      <c r="A101100" s="8">
        <v>45638</v>
      </c>
      <c r="B101100" s="3">
        <v>600</v>
      </c>
      <c r="C101100" s="7">
        <v>1222797</v>
      </c>
      <c r="D101100" s="7">
        <v>4141614</v>
      </c>
      <c r="E101100" s="7">
        <v>5364411</v>
      </c>
    </row>
    <row r="101101" spans="1:5" x14ac:dyDescent="0.25">
      <c r="A101101" s="8">
        <v>45638</v>
      </c>
      <c r="B101101" s="3">
        <v>700</v>
      </c>
      <c r="C101101" s="7">
        <v>1365589</v>
      </c>
      <c r="D101101" s="7">
        <v>4352761</v>
      </c>
      <c r="E101101" s="7">
        <v>5718350</v>
      </c>
    </row>
    <row r="101102" spans="1:5" x14ac:dyDescent="0.25">
      <c r="A101102" s="8">
        <v>45638</v>
      </c>
      <c r="B101102" s="3">
        <v>800</v>
      </c>
      <c r="C101102" s="7">
        <v>1427595</v>
      </c>
      <c r="D101102" s="7">
        <v>4530435</v>
      </c>
      <c r="E101102" s="7">
        <v>5958030</v>
      </c>
    </row>
    <row r="101103" spans="1:5" x14ac:dyDescent="0.25">
      <c r="A101103" s="8">
        <v>45638</v>
      </c>
      <c r="B101103" s="3">
        <v>900</v>
      </c>
      <c r="C101103" s="7">
        <v>1381346</v>
      </c>
      <c r="D101103" s="7">
        <v>4663690</v>
      </c>
      <c r="E101103" s="7">
        <v>6045036</v>
      </c>
    </row>
    <row r="101104" spans="1:5" x14ac:dyDescent="0.25">
      <c r="A101104" s="8">
        <v>45638</v>
      </c>
      <c r="B101104" s="3">
        <v>1000</v>
      </c>
      <c r="C101104" s="7">
        <v>1290256</v>
      </c>
      <c r="D101104" s="7">
        <v>4720317</v>
      </c>
      <c r="E101104" s="7">
        <v>6010573</v>
      </c>
    </row>
    <row r="101105" spans="1:5" x14ac:dyDescent="0.25">
      <c r="A101105" s="8">
        <v>45638</v>
      </c>
      <c r="B101105" s="3">
        <v>1100</v>
      </c>
      <c r="C101105" s="7">
        <v>1263174</v>
      </c>
      <c r="D101105" s="7">
        <v>4685699</v>
      </c>
      <c r="E101105" s="7">
        <v>5948873</v>
      </c>
    </row>
    <row r="101106" spans="1:5" x14ac:dyDescent="0.25">
      <c r="A101106" s="8">
        <v>45638</v>
      </c>
      <c r="B101106" s="3">
        <v>1200</v>
      </c>
      <c r="C101106" s="7">
        <v>1227327</v>
      </c>
      <c r="D101106" s="7">
        <v>4660341</v>
      </c>
      <c r="E101106" s="7">
        <v>5887668</v>
      </c>
    </row>
    <row r="101107" spans="1:5" x14ac:dyDescent="0.25">
      <c r="A101107" s="8">
        <v>45638</v>
      </c>
      <c r="B101107" s="3">
        <v>1300</v>
      </c>
      <c r="C101107" s="7">
        <v>1211736</v>
      </c>
      <c r="D101107" s="7">
        <v>4590266</v>
      </c>
      <c r="E101107" s="7">
        <v>5802002</v>
      </c>
    </row>
    <row r="101108" spans="1:5" x14ac:dyDescent="0.25">
      <c r="A101108" s="8">
        <v>45638</v>
      </c>
      <c r="B101108" s="3">
        <v>1400</v>
      </c>
      <c r="C101108" s="7">
        <v>1112144</v>
      </c>
      <c r="D101108" s="7">
        <v>4661922</v>
      </c>
      <c r="E101108" s="7">
        <v>5774066</v>
      </c>
    </row>
    <row r="101109" spans="1:5" x14ac:dyDescent="0.25">
      <c r="A101109" s="8">
        <v>45638</v>
      </c>
      <c r="B101109" s="3">
        <v>1500</v>
      </c>
      <c r="C101109" s="7">
        <v>1110326</v>
      </c>
      <c r="D101109" s="7">
        <v>4665914</v>
      </c>
      <c r="E101109" s="7">
        <v>5776240</v>
      </c>
    </row>
    <row r="101110" spans="1:5" x14ac:dyDescent="0.25">
      <c r="A101110" s="8">
        <v>45638</v>
      </c>
      <c r="B101110" s="3">
        <v>1600</v>
      </c>
      <c r="C101110" s="7">
        <v>1217907</v>
      </c>
      <c r="D101110" s="7">
        <v>4457349</v>
      </c>
      <c r="E101110" s="7">
        <v>5675256</v>
      </c>
    </row>
    <row r="101111" spans="1:5" x14ac:dyDescent="0.25">
      <c r="A101111" s="8">
        <v>45638</v>
      </c>
      <c r="B101111" s="3">
        <v>1700</v>
      </c>
      <c r="C101111" s="7">
        <v>1333814</v>
      </c>
      <c r="D101111" s="7">
        <v>4475544</v>
      </c>
      <c r="E101111" s="7">
        <v>5809358</v>
      </c>
    </row>
    <row r="101112" spans="1:5" x14ac:dyDescent="0.25">
      <c r="A101112" s="8">
        <v>45638</v>
      </c>
      <c r="B101112" s="3">
        <v>1800</v>
      </c>
      <c r="C101112" s="7">
        <v>1468714</v>
      </c>
      <c r="D101112" s="7">
        <v>4483678</v>
      </c>
      <c r="E101112" s="7">
        <v>5952392</v>
      </c>
    </row>
    <row r="101113" spans="1:5" x14ac:dyDescent="0.25">
      <c r="A101113" s="8">
        <v>45638</v>
      </c>
      <c r="B101113" s="3">
        <v>1900</v>
      </c>
      <c r="C101113" s="7">
        <v>1496788</v>
      </c>
      <c r="D101113" s="7">
        <v>4524215</v>
      </c>
      <c r="E101113" s="7">
        <v>6021003</v>
      </c>
    </row>
    <row r="101114" spans="1:5" x14ac:dyDescent="0.25">
      <c r="A101114" s="8">
        <v>45638</v>
      </c>
      <c r="B101114" s="3">
        <v>2000</v>
      </c>
      <c r="C101114" s="7">
        <v>1539292</v>
      </c>
      <c r="D101114" s="7">
        <v>4385261</v>
      </c>
      <c r="E101114" s="7">
        <v>5924553</v>
      </c>
    </row>
    <row r="101115" spans="1:5" x14ac:dyDescent="0.25">
      <c r="A101115" s="8">
        <v>45638</v>
      </c>
      <c r="B101115" s="3">
        <v>2100</v>
      </c>
      <c r="C101115" s="7">
        <v>1519042</v>
      </c>
      <c r="D101115" s="7">
        <v>4362678</v>
      </c>
      <c r="E101115" s="7">
        <v>5881720</v>
      </c>
    </row>
    <row r="101116" spans="1:5" x14ac:dyDescent="0.25">
      <c r="A101116" s="8">
        <v>45638</v>
      </c>
      <c r="B101116" s="3">
        <v>2200</v>
      </c>
      <c r="C101116" s="7">
        <v>1475227</v>
      </c>
      <c r="D101116" s="7">
        <v>4284309</v>
      </c>
      <c r="E101116" s="7">
        <v>5759536</v>
      </c>
    </row>
    <row r="101117" spans="1:5" x14ac:dyDescent="0.25">
      <c r="A101117" s="8">
        <v>45638</v>
      </c>
      <c r="B101117" s="3">
        <v>2300</v>
      </c>
      <c r="C101117" s="7">
        <v>1392206</v>
      </c>
      <c r="D101117" s="7">
        <v>4193826</v>
      </c>
      <c r="E101117" s="7">
        <v>5586032</v>
      </c>
    </row>
    <row r="101118" spans="1:5" x14ac:dyDescent="0.25">
      <c r="A101118" s="8">
        <v>45638</v>
      </c>
      <c r="B101118" s="3">
        <v>2400</v>
      </c>
      <c r="C101118" s="7">
        <v>1323257</v>
      </c>
      <c r="D101118" s="7">
        <v>4082806</v>
      </c>
      <c r="E101118" s="7">
        <v>5406063</v>
      </c>
    </row>
    <row r="101119" spans="1:5" x14ac:dyDescent="0.25">
      <c r="A101119" s="8">
        <v>45639</v>
      </c>
      <c r="B101119" s="3">
        <v>100</v>
      </c>
      <c r="C101119" s="7">
        <v>1211012</v>
      </c>
      <c r="D101119" s="7">
        <v>4191559</v>
      </c>
      <c r="E101119" s="7">
        <v>5402571</v>
      </c>
    </row>
    <row r="101120" spans="1:5" x14ac:dyDescent="0.25">
      <c r="A101120" s="8">
        <v>45639</v>
      </c>
      <c r="B101120" s="3">
        <v>200</v>
      </c>
      <c r="C101120" s="7">
        <v>1146949</v>
      </c>
      <c r="D101120" s="7">
        <v>4200301</v>
      </c>
      <c r="E101120" s="7">
        <v>5347250</v>
      </c>
    </row>
    <row r="101121" spans="1:5" x14ac:dyDescent="0.25">
      <c r="A101121" s="8">
        <v>45639</v>
      </c>
      <c r="B101121" s="3">
        <v>300</v>
      </c>
      <c r="C101121" s="7">
        <v>1150004</v>
      </c>
      <c r="D101121" s="7">
        <v>4137819</v>
      </c>
      <c r="E101121" s="7">
        <v>5287823</v>
      </c>
    </row>
    <row r="101122" spans="1:5" x14ac:dyDescent="0.25">
      <c r="A101122" s="8">
        <v>45639</v>
      </c>
      <c r="B101122" s="3">
        <v>400</v>
      </c>
      <c r="C101122" s="7">
        <v>1162463</v>
      </c>
      <c r="D101122" s="7">
        <v>4085733</v>
      </c>
      <c r="E101122" s="7">
        <v>5248196</v>
      </c>
    </row>
    <row r="101123" spans="1:5" x14ac:dyDescent="0.25">
      <c r="A101123" s="8">
        <v>45639</v>
      </c>
      <c r="B101123" s="3">
        <v>500</v>
      </c>
      <c r="C101123" s="7">
        <v>1205832</v>
      </c>
      <c r="D101123" s="7">
        <v>4042885</v>
      </c>
      <c r="E101123" s="7">
        <v>5248717</v>
      </c>
    </row>
    <row r="101124" spans="1:5" x14ac:dyDescent="0.25">
      <c r="A101124" s="8">
        <v>45639</v>
      </c>
      <c r="B101124" s="3">
        <v>600</v>
      </c>
      <c r="C101124" s="7">
        <v>1235655</v>
      </c>
      <c r="D101124" s="7">
        <v>4181818</v>
      </c>
      <c r="E101124" s="7">
        <v>5417473</v>
      </c>
    </row>
    <row r="101125" spans="1:5" x14ac:dyDescent="0.25">
      <c r="A101125" s="8">
        <v>45639</v>
      </c>
      <c r="B101125" s="3">
        <v>700</v>
      </c>
      <c r="C101125" s="7">
        <v>1306488</v>
      </c>
      <c r="D101125" s="7">
        <v>4311255</v>
      </c>
      <c r="E101125" s="7">
        <v>5617743</v>
      </c>
    </row>
    <row r="101126" spans="1:5" x14ac:dyDescent="0.25">
      <c r="A101126" s="8">
        <v>45639</v>
      </c>
      <c r="B101126" s="3">
        <v>800</v>
      </c>
      <c r="C101126" s="7">
        <v>1433701</v>
      </c>
      <c r="D101126" s="7">
        <v>4294840</v>
      </c>
      <c r="E101126" s="7">
        <v>5728541</v>
      </c>
    </row>
    <row r="101127" spans="1:5" x14ac:dyDescent="0.25">
      <c r="A101127" s="8">
        <v>45639</v>
      </c>
      <c r="B101127" s="3">
        <v>900</v>
      </c>
      <c r="C101127" s="7">
        <v>1348930</v>
      </c>
      <c r="D101127" s="7">
        <v>4425732</v>
      </c>
      <c r="E101127" s="7">
        <v>5774662</v>
      </c>
    </row>
    <row r="101128" spans="1:5" x14ac:dyDescent="0.25">
      <c r="A101128" s="8">
        <v>45639</v>
      </c>
      <c r="B101128" s="3">
        <v>1000</v>
      </c>
      <c r="C101128" s="7">
        <v>1361805</v>
      </c>
      <c r="D101128" s="7">
        <v>4500606</v>
      </c>
      <c r="E101128" s="7">
        <v>5862411</v>
      </c>
    </row>
    <row r="101129" spans="1:5" x14ac:dyDescent="0.25">
      <c r="A101129" s="8">
        <v>45639</v>
      </c>
      <c r="B101129" s="3">
        <v>1100</v>
      </c>
      <c r="C101129" s="7">
        <v>1270765</v>
      </c>
      <c r="D101129" s="7">
        <v>4604882</v>
      </c>
      <c r="E101129" s="7">
        <v>5875647</v>
      </c>
    </row>
    <row r="101130" spans="1:5" x14ac:dyDescent="0.25">
      <c r="A101130" s="8">
        <v>45639</v>
      </c>
      <c r="B101130" s="3">
        <v>1200</v>
      </c>
      <c r="C101130" s="7">
        <v>1249361</v>
      </c>
      <c r="D101130" s="7">
        <v>4515507</v>
      </c>
      <c r="E101130" s="7">
        <v>5764868</v>
      </c>
    </row>
    <row r="101131" spans="1:5" x14ac:dyDescent="0.25">
      <c r="A101131" s="8">
        <v>45639</v>
      </c>
      <c r="B101131" s="3">
        <v>1300</v>
      </c>
      <c r="C101131" s="7">
        <v>1222748</v>
      </c>
      <c r="D101131" s="7">
        <v>4466433</v>
      </c>
      <c r="E101131" s="7">
        <v>5689181</v>
      </c>
    </row>
    <row r="101132" spans="1:5" x14ac:dyDescent="0.25">
      <c r="A101132" s="8">
        <v>45639</v>
      </c>
      <c r="B101132" s="3">
        <v>1400</v>
      </c>
      <c r="C101132" s="7">
        <v>1199349</v>
      </c>
      <c r="D101132" s="7">
        <v>4344617</v>
      </c>
      <c r="E101132" s="7">
        <v>5543966</v>
      </c>
    </row>
    <row r="101133" spans="1:5" x14ac:dyDescent="0.25">
      <c r="A101133" s="8">
        <v>45639</v>
      </c>
      <c r="B101133" s="3">
        <v>1500</v>
      </c>
      <c r="C101133" s="7">
        <v>1116490</v>
      </c>
      <c r="D101133" s="7">
        <v>4367901</v>
      </c>
      <c r="E101133" s="7">
        <v>5484391</v>
      </c>
    </row>
    <row r="101134" spans="1:5" x14ac:dyDescent="0.25">
      <c r="A101134" s="8">
        <v>45639</v>
      </c>
      <c r="B101134" s="3">
        <v>1600</v>
      </c>
      <c r="C101134" s="7">
        <v>1180694</v>
      </c>
      <c r="D101134" s="7">
        <v>4258781</v>
      </c>
      <c r="E101134" s="7">
        <v>5439475</v>
      </c>
    </row>
    <row r="101135" spans="1:5" x14ac:dyDescent="0.25">
      <c r="A101135" s="8">
        <v>45639</v>
      </c>
      <c r="B101135" s="3">
        <v>1700</v>
      </c>
      <c r="C101135" s="7">
        <v>1263197</v>
      </c>
      <c r="D101135" s="7">
        <v>4220876</v>
      </c>
      <c r="E101135" s="7">
        <v>5484073</v>
      </c>
    </row>
    <row r="101136" spans="1:5" x14ac:dyDescent="0.25">
      <c r="A101136" s="8">
        <v>45639</v>
      </c>
      <c r="B101136" s="3">
        <v>1800</v>
      </c>
      <c r="C101136" s="7">
        <v>1409987</v>
      </c>
      <c r="D101136" s="7">
        <v>4216825</v>
      </c>
      <c r="E101136" s="7">
        <v>5626812</v>
      </c>
    </row>
    <row r="101137" spans="1:5" x14ac:dyDescent="0.25">
      <c r="A101137" s="8">
        <v>45639</v>
      </c>
      <c r="B101137" s="3">
        <v>1900</v>
      </c>
      <c r="C101137" s="7">
        <v>1394714</v>
      </c>
      <c r="D101137" s="7">
        <v>4273556</v>
      </c>
      <c r="E101137" s="7">
        <v>5668270</v>
      </c>
    </row>
    <row r="101138" spans="1:5" x14ac:dyDescent="0.25">
      <c r="A101138" s="8">
        <v>45639</v>
      </c>
      <c r="B101138" s="3">
        <v>2000</v>
      </c>
      <c r="C101138" s="7">
        <v>1476127</v>
      </c>
      <c r="D101138" s="7">
        <v>4085087</v>
      </c>
      <c r="E101138" s="7">
        <v>5561214</v>
      </c>
    </row>
    <row r="101139" spans="1:5" x14ac:dyDescent="0.25">
      <c r="A101139" s="8">
        <v>45639</v>
      </c>
      <c r="B101139" s="3">
        <v>2100</v>
      </c>
      <c r="C101139" s="7">
        <v>1396302</v>
      </c>
      <c r="D101139" s="7">
        <v>4103179</v>
      </c>
      <c r="E101139" s="7">
        <v>5499481</v>
      </c>
    </row>
    <row r="101140" spans="1:5" x14ac:dyDescent="0.25">
      <c r="A101140" s="8">
        <v>45639</v>
      </c>
      <c r="B101140" s="3">
        <v>2200</v>
      </c>
      <c r="C101140" s="7">
        <v>1447628</v>
      </c>
      <c r="D101140" s="7">
        <v>3978908</v>
      </c>
      <c r="E101140" s="7">
        <v>5426536</v>
      </c>
    </row>
    <row r="101141" spans="1:5" x14ac:dyDescent="0.25">
      <c r="A101141" s="8">
        <v>45639</v>
      </c>
      <c r="B101141" s="3">
        <v>2300</v>
      </c>
      <c r="C101141" s="7">
        <v>1342819</v>
      </c>
      <c r="D101141" s="7">
        <v>4002236</v>
      </c>
      <c r="E101141" s="7">
        <v>5345055</v>
      </c>
    </row>
    <row r="101142" spans="1:5" x14ac:dyDescent="0.25">
      <c r="A101142" s="8">
        <v>45639</v>
      </c>
      <c r="B101142" s="3">
        <v>2400</v>
      </c>
      <c r="C101142" s="7">
        <v>1288398</v>
      </c>
      <c r="D101142" s="7">
        <v>3861308</v>
      </c>
      <c r="E101142" s="7">
        <v>5149706</v>
      </c>
    </row>
    <row r="101143" spans="1:5" x14ac:dyDescent="0.25">
      <c r="A101143" s="8">
        <v>45640</v>
      </c>
      <c r="B101143" s="3">
        <v>100</v>
      </c>
      <c r="C101143" s="7">
        <v>1181779</v>
      </c>
      <c r="D101143" s="7">
        <v>3934627</v>
      </c>
      <c r="E101143" s="7">
        <v>5116406</v>
      </c>
    </row>
    <row r="101144" spans="1:5" x14ac:dyDescent="0.25">
      <c r="A101144" s="8">
        <v>45640</v>
      </c>
      <c r="B101144" s="3">
        <v>200</v>
      </c>
      <c r="C101144" s="7">
        <v>1159608</v>
      </c>
      <c r="D101144" s="7">
        <v>3859813</v>
      </c>
      <c r="E101144" s="7">
        <v>5019421</v>
      </c>
    </row>
    <row r="101145" spans="1:5" x14ac:dyDescent="0.25">
      <c r="A101145" s="8">
        <v>45640</v>
      </c>
      <c r="B101145" s="3">
        <v>300</v>
      </c>
      <c r="C101145" s="7">
        <v>1125485</v>
      </c>
      <c r="D101145" s="7">
        <v>3877025</v>
      </c>
      <c r="E101145" s="7">
        <v>5002510</v>
      </c>
    </row>
    <row r="101146" spans="1:5" x14ac:dyDescent="0.25">
      <c r="A101146" s="8">
        <v>45640</v>
      </c>
      <c r="B101146" s="3">
        <v>400</v>
      </c>
      <c r="C101146" s="7">
        <v>1162300</v>
      </c>
      <c r="D101146" s="7">
        <v>3797332</v>
      </c>
      <c r="E101146" s="7">
        <v>4959632</v>
      </c>
    </row>
    <row r="101147" spans="1:5" x14ac:dyDescent="0.25">
      <c r="A101147" s="8">
        <v>45640</v>
      </c>
      <c r="B101147" s="3">
        <v>500</v>
      </c>
      <c r="C101147" s="7">
        <v>1158284</v>
      </c>
      <c r="D101147" s="7">
        <v>3793441</v>
      </c>
      <c r="E101147" s="7">
        <v>4951725</v>
      </c>
    </row>
    <row r="101148" spans="1:5" x14ac:dyDescent="0.25">
      <c r="A101148" s="8">
        <v>45640</v>
      </c>
      <c r="B101148" s="3">
        <v>600</v>
      </c>
      <c r="C101148" s="7">
        <v>1188715</v>
      </c>
      <c r="D101148" s="7">
        <v>3881823</v>
      </c>
      <c r="E101148" s="7">
        <v>5070538</v>
      </c>
    </row>
    <row r="101149" spans="1:5" x14ac:dyDescent="0.25">
      <c r="A101149" s="8">
        <v>45640</v>
      </c>
      <c r="B101149" s="3">
        <v>700</v>
      </c>
      <c r="C101149" s="7">
        <v>1254256</v>
      </c>
      <c r="D101149" s="7">
        <v>3950024</v>
      </c>
      <c r="E101149" s="7">
        <v>5204280</v>
      </c>
    </row>
    <row r="101150" spans="1:5" x14ac:dyDescent="0.25">
      <c r="A101150" s="8">
        <v>45640</v>
      </c>
      <c r="B101150" s="3">
        <v>800</v>
      </c>
      <c r="C101150" s="7">
        <v>1336941</v>
      </c>
      <c r="D101150" s="7">
        <v>3956604</v>
      </c>
      <c r="E101150" s="7">
        <v>5293545</v>
      </c>
    </row>
    <row r="101151" spans="1:5" x14ac:dyDescent="0.25">
      <c r="A101151" s="8">
        <v>45640</v>
      </c>
      <c r="B101151" s="3">
        <v>900</v>
      </c>
      <c r="C101151" s="7">
        <v>1389754</v>
      </c>
      <c r="D101151" s="7">
        <v>3984473</v>
      </c>
      <c r="E101151" s="7">
        <v>5374227</v>
      </c>
    </row>
    <row r="101152" spans="1:5" x14ac:dyDescent="0.25">
      <c r="A101152" s="8">
        <v>45640</v>
      </c>
      <c r="B101152" s="3">
        <v>1000</v>
      </c>
      <c r="C101152" s="7">
        <v>1392355</v>
      </c>
      <c r="D101152" s="7">
        <v>3975202</v>
      </c>
      <c r="E101152" s="7">
        <v>5367557</v>
      </c>
    </row>
    <row r="101153" spans="1:5" x14ac:dyDescent="0.25">
      <c r="A101153" s="8">
        <v>45640</v>
      </c>
      <c r="B101153" s="3">
        <v>1100</v>
      </c>
      <c r="C101153" s="7">
        <v>1362880</v>
      </c>
      <c r="D101153" s="7">
        <v>3870933</v>
      </c>
      <c r="E101153" s="7">
        <v>5233813</v>
      </c>
    </row>
    <row r="101154" spans="1:5" x14ac:dyDescent="0.25">
      <c r="A101154" s="8">
        <v>45640</v>
      </c>
      <c r="B101154" s="3">
        <v>1200</v>
      </c>
      <c r="C101154" s="7">
        <v>1322731</v>
      </c>
      <c r="D101154" s="7">
        <v>3774233</v>
      </c>
      <c r="E101154" s="7">
        <v>5096964</v>
      </c>
    </row>
    <row r="101155" spans="1:5" x14ac:dyDescent="0.25">
      <c r="A101155" s="8">
        <v>45640</v>
      </c>
      <c r="B101155" s="3">
        <v>1300</v>
      </c>
      <c r="C101155" s="7">
        <v>1254625</v>
      </c>
      <c r="D101155" s="7">
        <v>3750793</v>
      </c>
      <c r="E101155" s="7">
        <v>5005418</v>
      </c>
    </row>
    <row r="101156" spans="1:5" x14ac:dyDescent="0.25">
      <c r="A101156" s="8">
        <v>45640</v>
      </c>
      <c r="B101156" s="3">
        <v>1400</v>
      </c>
      <c r="C101156" s="7">
        <v>1209543</v>
      </c>
      <c r="D101156" s="7">
        <v>3655029</v>
      </c>
      <c r="E101156" s="7">
        <v>4864572</v>
      </c>
    </row>
    <row r="101157" spans="1:5" x14ac:dyDescent="0.25">
      <c r="A101157" s="8">
        <v>45640</v>
      </c>
      <c r="B101157" s="3">
        <v>1500</v>
      </c>
      <c r="C101157" s="7">
        <v>1128240</v>
      </c>
      <c r="D101157" s="7">
        <v>3708588</v>
      </c>
      <c r="E101157" s="7">
        <v>4836828</v>
      </c>
    </row>
    <row r="101158" spans="1:5" x14ac:dyDescent="0.25">
      <c r="A101158" s="8">
        <v>45640</v>
      </c>
      <c r="B101158" s="3">
        <v>1600</v>
      </c>
      <c r="C101158" s="7">
        <v>1147214</v>
      </c>
      <c r="D101158" s="7">
        <v>3633033</v>
      </c>
      <c r="E101158" s="7">
        <v>4780247</v>
      </c>
    </row>
    <row r="101159" spans="1:5" x14ac:dyDescent="0.25">
      <c r="A101159" s="8">
        <v>45640</v>
      </c>
      <c r="B101159" s="3">
        <v>1700</v>
      </c>
      <c r="C101159" s="7">
        <v>1195255</v>
      </c>
      <c r="D101159" s="7">
        <v>3664596</v>
      </c>
      <c r="E101159" s="7">
        <v>4859851</v>
      </c>
    </row>
    <row r="101160" spans="1:5" x14ac:dyDescent="0.25">
      <c r="A101160" s="8">
        <v>45640</v>
      </c>
      <c r="B101160" s="3">
        <v>1800</v>
      </c>
      <c r="C101160" s="7">
        <v>1286715</v>
      </c>
      <c r="D101160" s="7">
        <v>3777681</v>
      </c>
      <c r="E101160" s="7">
        <v>5064396</v>
      </c>
    </row>
    <row r="101161" spans="1:5" x14ac:dyDescent="0.25">
      <c r="A101161" s="8">
        <v>45640</v>
      </c>
      <c r="B101161" s="3">
        <v>1900</v>
      </c>
      <c r="C101161" s="7">
        <v>1285296</v>
      </c>
      <c r="D101161" s="7">
        <v>3806932</v>
      </c>
      <c r="E101161" s="7">
        <v>5092228</v>
      </c>
    </row>
    <row r="101162" spans="1:5" x14ac:dyDescent="0.25">
      <c r="A101162" s="8">
        <v>45640</v>
      </c>
      <c r="B101162" s="3">
        <v>2000</v>
      </c>
      <c r="C101162" s="7">
        <v>1235601</v>
      </c>
      <c r="D101162" s="7">
        <v>3817175</v>
      </c>
      <c r="E101162" s="7">
        <v>5052776</v>
      </c>
    </row>
    <row r="101163" spans="1:5" x14ac:dyDescent="0.25">
      <c r="A101163" s="8">
        <v>45640</v>
      </c>
      <c r="B101163" s="3">
        <v>2100</v>
      </c>
      <c r="C101163" s="7">
        <v>1271807</v>
      </c>
      <c r="D101163" s="7">
        <v>3718890</v>
      </c>
      <c r="E101163" s="7">
        <v>4990697</v>
      </c>
    </row>
    <row r="101164" spans="1:5" x14ac:dyDescent="0.25">
      <c r="A101164" s="8">
        <v>45640</v>
      </c>
      <c r="B101164" s="3">
        <v>2200</v>
      </c>
      <c r="C101164" s="7">
        <v>1255302</v>
      </c>
      <c r="D101164" s="7">
        <v>3693573</v>
      </c>
      <c r="E101164" s="7">
        <v>4948875</v>
      </c>
    </row>
    <row r="101165" spans="1:5" x14ac:dyDescent="0.25">
      <c r="A101165" s="8">
        <v>45640</v>
      </c>
      <c r="B101165" s="3">
        <v>2300</v>
      </c>
      <c r="C101165" s="7">
        <v>1151338</v>
      </c>
      <c r="D101165" s="7">
        <v>3735738</v>
      </c>
      <c r="E101165" s="7">
        <v>4887076</v>
      </c>
    </row>
    <row r="101166" spans="1:5" x14ac:dyDescent="0.25">
      <c r="A101166" s="8">
        <v>45640</v>
      </c>
      <c r="B101166" s="3">
        <v>2400</v>
      </c>
      <c r="C101166" s="7">
        <v>1062261</v>
      </c>
      <c r="D101166" s="7">
        <v>3669699</v>
      </c>
      <c r="E101166" s="7">
        <v>4731960</v>
      </c>
    </row>
    <row r="101167" spans="1:5" x14ac:dyDescent="0.25">
      <c r="A101167" s="8">
        <v>45641</v>
      </c>
      <c r="B101167" s="3">
        <v>100</v>
      </c>
      <c r="C101167" s="7">
        <v>987626</v>
      </c>
      <c r="D101167" s="7">
        <v>3688411</v>
      </c>
      <c r="E101167" s="7">
        <v>4676037</v>
      </c>
    </row>
    <row r="101168" spans="1:5" x14ac:dyDescent="0.25">
      <c r="A101168" s="8">
        <v>45641</v>
      </c>
      <c r="B101168" s="3">
        <v>200</v>
      </c>
      <c r="C101168" s="7">
        <v>964617</v>
      </c>
      <c r="D101168" s="7">
        <v>3603285</v>
      </c>
      <c r="E101168" s="7">
        <v>4567902</v>
      </c>
    </row>
    <row r="101169" spans="1:5" x14ac:dyDescent="0.25">
      <c r="A101169" s="8">
        <v>45641</v>
      </c>
      <c r="B101169" s="3">
        <v>300</v>
      </c>
      <c r="C101169" s="7">
        <v>922887</v>
      </c>
      <c r="D101169" s="7">
        <v>3619253</v>
      </c>
      <c r="E101169" s="7">
        <v>4542140</v>
      </c>
    </row>
    <row r="101170" spans="1:5" x14ac:dyDescent="0.25">
      <c r="A101170" s="8">
        <v>45641</v>
      </c>
      <c r="B101170" s="3">
        <v>400</v>
      </c>
      <c r="C101170" s="7">
        <v>889701</v>
      </c>
      <c r="D101170" s="7">
        <v>3608103</v>
      </c>
      <c r="E101170" s="7">
        <v>4497804</v>
      </c>
    </row>
    <row r="101171" spans="1:5" x14ac:dyDescent="0.25">
      <c r="A101171" s="8">
        <v>45641</v>
      </c>
      <c r="B101171" s="3">
        <v>500</v>
      </c>
      <c r="C101171" s="7">
        <v>918256</v>
      </c>
      <c r="D101171" s="7">
        <v>3555649</v>
      </c>
      <c r="E101171" s="7">
        <v>4473905</v>
      </c>
    </row>
    <row r="101172" spans="1:5" x14ac:dyDescent="0.25">
      <c r="A101172" s="8">
        <v>45641</v>
      </c>
      <c r="B101172" s="3">
        <v>600</v>
      </c>
      <c r="C101172" s="7">
        <v>897467</v>
      </c>
      <c r="D101172" s="7">
        <v>3637964</v>
      </c>
      <c r="E101172" s="7">
        <v>4535431</v>
      </c>
    </row>
    <row r="101173" spans="1:5" x14ac:dyDescent="0.25">
      <c r="A101173" s="8">
        <v>45641</v>
      </c>
      <c r="B101173" s="3">
        <v>700</v>
      </c>
      <c r="C101173" s="7">
        <v>929339</v>
      </c>
      <c r="D101173" s="7">
        <v>3687418</v>
      </c>
      <c r="E101173" s="7">
        <v>4616757</v>
      </c>
    </row>
    <row r="101174" spans="1:5" x14ac:dyDescent="0.25">
      <c r="A101174" s="8">
        <v>45641</v>
      </c>
      <c r="B101174" s="3">
        <v>800</v>
      </c>
      <c r="C101174" s="7">
        <v>1017009</v>
      </c>
      <c r="D101174" s="7">
        <v>3702155</v>
      </c>
      <c r="E101174" s="7">
        <v>4719164</v>
      </c>
    </row>
    <row r="101175" spans="1:5" x14ac:dyDescent="0.25">
      <c r="A101175" s="8">
        <v>45641</v>
      </c>
      <c r="B101175" s="3">
        <v>900</v>
      </c>
      <c r="C101175" s="7">
        <v>1107257</v>
      </c>
      <c r="D101175" s="7">
        <v>3712427</v>
      </c>
      <c r="E101175" s="7">
        <v>4819684</v>
      </c>
    </row>
    <row r="101176" spans="1:5" x14ac:dyDescent="0.25">
      <c r="A101176" s="8">
        <v>45641</v>
      </c>
      <c r="B101176" s="3">
        <v>1000</v>
      </c>
      <c r="C101176" s="7">
        <v>1162118</v>
      </c>
      <c r="D101176" s="7">
        <v>3766302</v>
      </c>
      <c r="E101176" s="7">
        <v>4928420</v>
      </c>
    </row>
    <row r="101177" spans="1:5" x14ac:dyDescent="0.25">
      <c r="A101177" s="8">
        <v>45641</v>
      </c>
      <c r="B101177" s="3">
        <v>1100</v>
      </c>
      <c r="C101177" s="7">
        <v>1233841</v>
      </c>
      <c r="D101177" s="7">
        <v>3654532</v>
      </c>
      <c r="E101177" s="7">
        <v>4888373</v>
      </c>
    </row>
    <row r="101178" spans="1:5" x14ac:dyDescent="0.25">
      <c r="A101178" s="8">
        <v>45641</v>
      </c>
      <c r="B101178" s="3">
        <v>1200</v>
      </c>
      <c r="C101178" s="7">
        <v>1252413</v>
      </c>
      <c r="D101178" s="7">
        <v>3637241</v>
      </c>
      <c r="E101178" s="7">
        <v>4889654</v>
      </c>
    </row>
    <row r="101179" spans="1:5" x14ac:dyDescent="0.25">
      <c r="A101179" s="8">
        <v>45641</v>
      </c>
      <c r="B101179" s="3">
        <v>1300</v>
      </c>
      <c r="C101179" s="7">
        <v>1235006</v>
      </c>
      <c r="D101179" s="7">
        <v>3774948</v>
      </c>
      <c r="E101179" s="7">
        <v>5009954</v>
      </c>
    </row>
    <row r="101180" spans="1:5" x14ac:dyDescent="0.25">
      <c r="A101180" s="8">
        <v>45641</v>
      </c>
      <c r="B101180" s="3">
        <v>1400</v>
      </c>
      <c r="C101180" s="7">
        <v>1242830</v>
      </c>
      <c r="D101180" s="7">
        <v>3767544</v>
      </c>
      <c r="E101180" s="7">
        <v>5010374</v>
      </c>
    </row>
    <row r="101181" spans="1:5" x14ac:dyDescent="0.25">
      <c r="A101181" s="8">
        <v>45641</v>
      </c>
      <c r="B101181" s="3">
        <v>1500</v>
      </c>
      <c r="C101181" s="7">
        <v>1225597</v>
      </c>
      <c r="D101181" s="7">
        <v>3772731</v>
      </c>
      <c r="E101181" s="7">
        <v>4998328</v>
      </c>
    </row>
    <row r="101182" spans="1:5" x14ac:dyDescent="0.25">
      <c r="A101182" s="8">
        <v>45641</v>
      </c>
      <c r="B101182" s="3">
        <v>1600</v>
      </c>
      <c r="C101182" s="7">
        <v>1228199</v>
      </c>
      <c r="D101182" s="7">
        <v>3753148</v>
      </c>
      <c r="E101182" s="7">
        <v>4981347</v>
      </c>
    </row>
    <row r="101183" spans="1:5" x14ac:dyDescent="0.25">
      <c r="A101183" s="8">
        <v>45641</v>
      </c>
      <c r="B101183" s="3">
        <v>1700</v>
      </c>
      <c r="C101183" s="7">
        <v>1258727</v>
      </c>
      <c r="D101183" s="7">
        <v>3744565</v>
      </c>
      <c r="E101183" s="7">
        <v>5003292</v>
      </c>
    </row>
    <row r="101184" spans="1:5" x14ac:dyDescent="0.25">
      <c r="A101184" s="8">
        <v>45641</v>
      </c>
      <c r="B101184" s="3">
        <v>1800</v>
      </c>
      <c r="C101184" s="7">
        <v>1383441</v>
      </c>
      <c r="D101184" s="7">
        <v>3615824</v>
      </c>
      <c r="E101184" s="7">
        <v>4999265</v>
      </c>
    </row>
    <row r="101185" spans="1:5" x14ac:dyDescent="0.25">
      <c r="A101185" s="8">
        <v>45641</v>
      </c>
      <c r="B101185" s="3">
        <v>1900</v>
      </c>
      <c r="C101185" s="7">
        <v>1359701</v>
      </c>
      <c r="D101185" s="7">
        <v>3675682</v>
      </c>
      <c r="E101185" s="7">
        <v>5035383</v>
      </c>
    </row>
    <row r="101186" spans="1:5" x14ac:dyDescent="0.25">
      <c r="A101186" s="8">
        <v>45641</v>
      </c>
      <c r="B101186" s="3">
        <v>2000</v>
      </c>
      <c r="C101186" s="7">
        <v>1317815</v>
      </c>
      <c r="D101186" s="7">
        <v>3652081</v>
      </c>
      <c r="E101186" s="7">
        <v>4969896</v>
      </c>
    </row>
    <row r="101187" spans="1:5" x14ac:dyDescent="0.25">
      <c r="A101187" s="8">
        <v>45641</v>
      </c>
      <c r="B101187" s="3">
        <v>2100</v>
      </c>
      <c r="C101187" s="7">
        <v>1211475</v>
      </c>
      <c r="D101187" s="7">
        <v>3789646</v>
      </c>
      <c r="E101187" s="7">
        <v>5001121</v>
      </c>
    </row>
    <row r="101188" spans="1:5" x14ac:dyDescent="0.25">
      <c r="A101188" s="8">
        <v>45641</v>
      </c>
      <c r="B101188" s="3">
        <v>2200</v>
      </c>
      <c r="C101188" s="7">
        <v>1213923</v>
      </c>
      <c r="D101188" s="7">
        <v>3643988</v>
      </c>
      <c r="E101188" s="7">
        <v>4857911</v>
      </c>
    </row>
    <row r="101189" spans="1:5" x14ac:dyDescent="0.25">
      <c r="A101189" s="8">
        <v>45641</v>
      </c>
      <c r="B101189" s="3">
        <v>2300</v>
      </c>
      <c r="C101189" s="7">
        <v>1071317</v>
      </c>
      <c r="D101189" s="7">
        <v>3682368</v>
      </c>
      <c r="E101189" s="7">
        <v>4753685</v>
      </c>
    </row>
    <row r="101190" spans="1:5" x14ac:dyDescent="0.25">
      <c r="A101190" s="8">
        <v>45641</v>
      </c>
      <c r="B101190" s="3">
        <v>2400</v>
      </c>
      <c r="C101190" s="7">
        <v>916736</v>
      </c>
      <c r="D101190" s="7">
        <v>3730283</v>
      </c>
      <c r="E101190" s="7">
        <v>4647019</v>
      </c>
    </row>
    <row r="101191" spans="1:5" x14ac:dyDescent="0.25">
      <c r="A101191" s="8">
        <v>45642</v>
      </c>
      <c r="B101191" s="3">
        <v>100</v>
      </c>
      <c r="C101191" s="7">
        <v>856023</v>
      </c>
      <c r="D101191" s="7">
        <v>3710505</v>
      </c>
      <c r="E101191" s="7">
        <v>4566528</v>
      </c>
    </row>
    <row r="101192" spans="1:5" x14ac:dyDescent="0.25">
      <c r="A101192" s="8">
        <v>45642</v>
      </c>
      <c r="B101192" s="3">
        <v>200</v>
      </c>
      <c r="C101192" s="7">
        <v>796680</v>
      </c>
      <c r="D101192" s="7">
        <v>3637850</v>
      </c>
      <c r="E101192" s="7">
        <v>4434530</v>
      </c>
    </row>
    <row r="101193" spans="1:5" x14ac:dyDescent="0.25">
      <c r="A101193" s="8">
        <v>45642</v>
      </c>
      <c r="B101193" s="3">
        <v>300</v>
      </c>
      <c r="C101193" s="7">
        <v>759493</v>
      </c>
      <c r="D101193" s="7">
        <v>3730647</v>
      </c>
      <c r="E101193" s="7">
        <v>4490140</v>
      </c>
    </row>
    <row r="101194" spans="1:5" x14ac:dyDescent="0.25">
      <c r="A101194" s="8">
        <v>45642</v>
      </c>
      <c r="B101194" s="3">
        <v>400</v>
      </c>
      <c r="C101194" s="7">
        <v>744159</v>
      </c>
      <c r="D101194" s="7">
        <v>3730929</v>
      </c>
      <c r="E101194" s="7">
        <v>4475088</v>
      </c>
    </row>
    <row r="101195" spans="1:5" x14ac:dyDescent="0.25">
      <c r="A101195" s="8">
        <v>45642</v>
      </c>
      <c r="B101195" s="3">
        <v>500</v>
      </c>
      <c r="C101195" s="7">
        <v>765921</v>
      </c>
      <c r="D101195" s="7">
        <v>3736572</v>
      </c>
      <c r="E101195" s="7">
        <v>4502493</v>
      </c>
    </row>
    <row r="101196" spans="1:5" x14ac:dyDescent="0.25">
      <c r="A101196" s="8">
        <v>45642</v>
      </c>
      <c r="B101196" s="3">
        <v>600</v>
      </c>
      <c r="C101196" s="7">
        <v>810770</v>
      </c>
      <c r="D101196" s="7">
        <v>3885852</v>
      </c>
      <c r="E101196" s="7">
        <v>4696622</v>
      </c>
    </row>
    <row r="101197" spans="1:5" x14ac:dyDescent="0.25">
      <c r="A101197" s="8">
        <v>45642</v>
      </c>
      <c r="B101197" s="3">
        <v>700</v>
      </c>
      <c r="C101197" s="7">
        <v>906515</v>
      </c>
      <c r="D101197" s="7">
        <v>4096606</v>
      </c>
      <c r="E101197" s="7">
        <v>5003121</v>
      </c>
    </row>
    <row r="101198" spans="1:5" x14ac:dyDescent="0.25">
      <c r="A101198" s="8">
        <v>45642</v>
      </c>
      <c r="B101198" s="3">
        <v>800</v>
      </c>
      <c r="C101198" s="7">
        <v>964734</v>
      </c>
      <c r="D101198" s="7">
        <v>4207564</v>
      </c>
      <c r="E101198" s="7">
        <v>5172298</v>
      </c>
    </row>
    <row r="101199" spans="1:5" x14ac:dyDescent="0.25">
      <c r="A101199" s="8">
        <v>45642</v>
      </c>
      <c r="B101199" s="3">
        <v>900</v>
      </c>
      <c r="C101199" s="7">
        <v>954296</v>
      </c>
      <c r="D101199" s="7">
        <v>4287222</v>
      </c>
      <c r="E101199" s="7">
        <v>5241518</v>
      </c>
    </row>
    <row r="101200" spans="1:5" x14ac:dyDescent="0.25">
      <c r="A101200" s="8">
        <v>45642</v>
      </c>
      <c r="B101200" s="3">
        <v>1000</v>
      </c>
      <c r="C101200" s="7">
        <v>935880</v>
      </c>
      <c r="D101200" s="7">
        <v>4309358</v>
      </c>
      <c r="E101200" s="7">
        <v>5245238</v>
      </c>
    </row>
    <row r="101201" spans="1:5" x14ac:dyDescent="0.25">
      <c r="A101201" s="8">
        <v>45642</v>
      </c>
      <c r="B101201" s="3">
        <v>1100</v>
      </c>
      <c r="C101201" s="7">
        <v>946472</v>
      </c>
      <c r="D101201" s="7">
        <v>4361001</v>
      </c>
      <c r="E101201" s="7">
        <v>5307473</v>
      </c>
    </row>
    <row r="101202" spans="1:5" x14ac:dyDescent="0.25">
      <c r="A101202" s="8">
        <v>45642</v>
      </c>
      <c r="B101202" s="3">
        <v>1200</v>
      </c>
      <c r="C101202" s="7">
        <v>926360</v>
      </c>
      <c r="D101202" s="7">
        <v>4383673</v>
      </c>
      <c r="E101202" s="7">
        <v>5310033</v>
      </c>
    </row>
    <row r="101203" spans="1:5" x14ac:dyDescent="0.25">
      <c r="A101203" s="8">
        <v>45642</v>
      </c>
      <c r="B101203" s="3">
        <v>1300</v>
      </c>
      <c r="C101203" s="7">
        <v>917223</v>
      </c>
      <c r="D101203" s="7">
        <v>4456505</v>
      </c>
      <c r="E101203" s="7">
        <v>5373728</v>
      </c>
    </row>
    <row r="101204" spans="1:5" x14ac:dyDescent="0.25">
      <c r="A101204" s="8">
        <v>45642</v>
      </c>
      <c r="B101204" s="3">
        <v>1400</v>
      </c>
      <c r="C101204" s="7">
        <v>898373</v>
      </c>
      <c r="D101204" s="7">
        <v>4503197</v>
      </c>
      <c r="E101204" s="7">
        <v>5401570</v>
      </c>
    </row>
    <row r="101205" spans="1:5" x14ac:dyDescent="0.25">
      <c r="A101205" s="8">
        <v>45642</v>
      </c>
      <c r="B101205" s="3">
        <v>1500</v>
      </c>
      <c r="C101205" s="7">
        <v>945672</v>
      </c>
      <c r="D101205" s="7">
        <v>4398309</v>
      </c>
      <c r="E101205" s="7">
        <v>5343981</v>
      </c>
    </row>
    <row r="101206" spans="1:5" x14ac:dyDescent="0.25">
      <c r="A101206" s="8">
        <v>45642</v>
      </c>
      <c r="B101206" s="3">
        <v>1600</v>
      </c>
      <c r="C101206" s="7">
        <v>934286</v>
      </c>
      <c r="D101206" s="7">
        <v>4353631</v>
      </c>
      <c r="E101206" s="7">
        <v>5287917</v>
      </c>
    </row>
    <row r="101207" spans="1:5" x14ac:dyDescent="0.25">
      <c r="A101207" s="8">
        <v>45642</v>
      </c>
      <c r="B101207" s="3">
        <v>1700</v>
      </c>
      <c r="C101207" s="7">
        <v>991070</v>
      </c>
      <c r="D101207" s="7">
        <v>4286442</v>
      </c>
      <c r="E101207" s="7">
        <v>5277512</v>
      </c>
    </row>
    <row r="101208" spans="1:5" x14ac:dyDescent="0.25">
      <c r="A101208" s="8">
        <v>45642</v>
      </c>
      <c r="B101208" s="3">
        <v>1800</v>
      </c>
      <c r="C101208" s="7">
        <v>1073498</v>
      </c>
      <c r="D101208" s="7">
        <v>4292510</v>
      </c>
      <c r="E101208" s="7">
        <v>5366008</v>
      </c>
    </row>
    <row r="101209" spans="1:5" x14ac:dyDescent="0.25">
      <c r="A101209" s="8">
        <v>45642</v>
      </c>
      <c r="B101209" s="3">
        <v>1900</v>
      </c>
      <c r="C101209" s="7">
        <v>1106275</v>
      </c>
      <c r="D101209" s="7">
        <v>4191689</v>
      </c>
      <c r="E101209" s="7">
        <v>5297964</v>
      </c>
    </row>
    <row r="101210" spans="1:5" x14ac:dyDescent="0.25">
      <c r="A101210" s="8">
        <v>45642</v>
      </c>
      <c r="B101210" s="3">
        <v>2000</v>
      </c>
      <c r="C101210" s="7">
        <v>1161929</v>
      </c>
      <c r="D101210" s="7">
        <v>3997093</v>
      </c>
      <c r="E101210" s="7">
        <v>5159022</v>
      </c>
    </row>
    <row r="101211" spans="1:5" x14ac:dyDescent="0.25">
      <c r="A101211" s="8">
        <v>45642</v>
      </c>
      <c r="B101211" s="3">
        <v>2100</v>
      </c>
      <c r="C101211" s="7">
        <v>1131485</v>
      </c>
      <c r="D101211" s="7">
        <v>3952356</v>
      </c>
      <c r="E101211" s="7">
        <v>5083841</v>
      </c>
    </row>
    <row r="101212" spans="1:5" x14ac:dyDescent="0.25">
      <c r="A101212" s="8">
        <v>45642</v>
      </c>
      <c r="B101212" s="3">
        <v>2200</v>
      </c>
      <c r="C101212" s="7">
        <v>1092424</v>
      </c>
      <c r="D101212" s="7">
        <v>3842234</v>
      </c>
      <c r="E101212" s="7">
        <v>4934658</v>
      </c>
    </row>
    <row r="101213" spans="1:5" x14ac:dyDescent="0.25">
      <c r="A101213" s="8">
        <v>45642</v>
      </c>
      <c r="B101213" s="3">
        <v>2300</v>
      </c>
      <c r="C101213" s="7">
        <v>934623</v>
      </c>
      <c r="D101213" s="7">
        <v>3886729</v>
      </c>
      <c r="E101213" s="7">
        <v>4821352</v>
      </c>
    </row>
    <row r="101214" spans="1:5" x14ac:dyDescent="0.25">
      <c r="A101214" s="8">
        <v>45642</v>
      </c>
      <c r="B101214" s="3">
        <v>2400</v>
      </c>
      <c r="C101214" s="7">
        <v>822287</v>
      </c>
      <c r="D101214" s="7">
        <v>3807823</v>
      </c>
      <c r="E101214" s="7">
        <v>4630110</v>
      </c>
    </row>
    <row r="101215" spans="1:5" x14ac:dyDescent="0.25">
      <c r="A101215" s="8">
        <v>45643</v>
      </c>
      <c r="B101215" s="3">
        <v>100</v>
      </c>
      <c r="C101215" s="7">
        <v>721401</v>
      </c>
      <c r="D101215" s="7">
        <v>3835186</v>
      </c>
      <c r="E101215" s="7">
        <v>4556587</v>
      </c>
    </row>
    <row r="101216" spans="1:5" x14ac:dyDescent="0.25">
      <c r="A101216" s="8">
        <v>45643</v>
      </c>
      <c r="B101216" s="3">
        <v>200</v>
      </c>
      <c r="C101216" s="7">
        <v>712462</v>
      </c>
      <c r="D101216" s="7">
        <v>3802499</v>
      </c>
      <c r="E101216" s="7">
        <v>4514961</v>
      </c>
    </row>
    <row r="101217" spans="1:5" x14ac:dyDescent="0.25">
      <c r="A101217" s="8">
        <v>45643</v>
      </c>
      <c r="B101217" s="3">
        <v>300</v>
      </c>
      <c r="C101217" s="7">
        <v>711158</v>
      </c>
      <c r="D101217" s="7">
        <v>3768470</v>
      </c>
      <c r="E101217" s="7">
        <v>4479628</v>
      </c>
    </row>
    <row r="101218" spans="1:5" x14ac:dyDescent="0.25">
      <c r="A101218" s="8">
        <v>45643</v>
      </c>
      <c r="B101218" s="3">
        <v>400</v>
      </c>
      <c r="C101218" s="7">
        <v>737859</v>
      </c>
      <c r="D101218" s="7">
        <v>3780088</v>
      </c>
      <c r="E101218" s="7">
        <v>4517947</v>
      </c>
    </row>
    <row r="101219" spans="1:5" x14ac:dyDescent="0.25">
      <c r="A101219" s="8">
        <v>45643</v>
      </c>
      <c r="B101219" s="3">
        <v>500</v>
      </c>
      <c r="C101219" s="7">
        <v>774047</v>
      </c>
      <c r="D101219" s="7">
        <v>3847032</v>
      </c>
      <c r="E101219" s="7">
        <v>4621079</v>
      </c>
    </row>
    <row r="101220" spans="1:5" x14ac:dyDescent="0.25">
      <c r="A101220" s="8">
        <v>45643</v>
      </c>
      <c r="B101220" s="3">
        <v>600</v>
      </c>
      <c r="C101220" s="7">
        <v>858057</v>
      </c>
      <c r="D101220" s="7">
        <v>3941239</v>
      </c>
      <c r="E101220" s="7">
        <v>4799296</v>
      </c>
    </row>
    <row r="101221" spans="1:5" x14ac:dyDescent="0.25">
      <c r="A101221" s="8">
        <v>45643</v>
      </c>
      <c r="B101221" s="3">
        <v>700</v>
      </c>
      <c r="C101221" s="7">
        <v>949962</v>
      </c>
      <c r="D101221" s="7">
        <v>4141416</v>
      </c>
      <c r="E101221" s="7">
        <v>5091378</v>
      </c>
    </row>
    <row r="101222" spans="1:5" x14ac:dyDescent="0.25">
      <c r="A101222" s="8">
        <v>45643</v>
      </c>
      <c r="B101222" s="3">
        <v>800</v>
      </c>
      <c r="C101222" s="7">
        <v>1082523</v>
      </c>
      <c r="D101222" s="7">
        <v>4162386</v>
      </c>
      <c r="E101222" s="7">
        <v>5244909</v>
      </c>
    </row>
    <row r="101223" spans="1:5" x14ac:dyDescent="0.25">
      <c r="A101223" s="8">
        <v>45643</v>
      </c>
      <c r="B101223" s="3">
        <v>900</v>
      </c>
      <c r="C101223" s="7">
        <v>1024240</v>
      </c>
      <c r="D101223" s="7">
        <v>4294010</v>
      </c>
      <c r="E101223" s="7">
        <v>5318250</v>
      </c>
    </row>
    <row r="101224" spans="1:5" x14ac:dyDescent="0.25">
      <c r="A101224" s="8">
        <v>45643</v>
      </c>
      <c r="B101224" s="3">
        <v>1000</v>
      </c>
      <c r="C101224" s="7">
        <v>966962</v>
      </c>
      <c r="D101224" s="7">
        <v>4353606</v>
      </c>
      <c r="E101224" s="7">
        <v>5320568</v>
      </c>
    </row>
    <row r="101225" spans="1:5" x14ac:dyDescent="0.25">
      <c r="A101225" s="8">
        <v>45643</v>
      </c>
      <c r="B101225" s="3">
        <v>1100</v>
      </c>
      <c r="C101225" s="7">
        <v>901162</v>
      </c>
      <c r="D101225" s="7">
        <v>4392432</v>
      </c>
      <c r="E101225" s="7">
        <v>5293594</v>
      </c>
    </row>
    <row r="101226" spans="1:5" x14ac:dyDescent="0.25">
      <c r="A101226" s="8">
        <v>45643</v>
      </c>
      <c r="B101226" s="3">
        <v>1200</v>
      </c>
      <c r="C101226" s="7">
        <v>873952</v>
      </c>
      <c r="D101226" s="7">
        <v>4360600</v>
      </c>
      <c r="E101226" s="7">
        <v>5234552</v>
      </c>
    </row>
    <row r="101227" spans="1:5" x14ac:dyDescent="0.25">
      <c r="A101227" s="8">
        <v>45643</v>
      </c>
      <c r="B101227" s="3">
        <v>1300</v>
      </c>
      <c r="C101227" s="7">
        <v>791994</v>
      </c>
      <c r="D101227" s="7">
        <v>4436532</v>
      </c>
      <c r="E101227" s="7">
        <v>5228526</v>
      </c>
    </row>
    <row r="101228" spans="1:5" x14ac:dyDescent="0.25">
      <c r="A101228" s="8">
        <v>45643</v>
      </c>
      <c r="B101228" s="3">
        <v>1400</v>
      </c>
      <c r="C101228" s="7">
        <v>810045</v>
      </c>
      <c r="D101228" s="7">
        <v>4372007</v>
      </c>
      <c r="E101228" s="7">
        <v>5182052</v>
      </c>
    </row>
    <row r="101229" spans="1:5" x14ac:dyDescent="0.25">
      <c r="A101229" s="8">
        <v>45643</v>
      </c>
      <c r="B101229" s="3">
        <v>1500</v>
      </c>
      <c r="C101229" s="7">
        <v>809905</v>
      </c>
      <c r="D101229" s="7">
        <v>4303465</v>
      </c>
      <c r="E101229" s="7">
        <v>5113370</v>
      </c>
    </row>
    <row r="101230" spans="1:5" x14ac:dyDescent="0.25">
      <c r="A101230" s="8">
        <v>45643</v>
      </c>
      <c r="B101230" s="3">
        <v>1600</v>
      </c>
      <c r="C101230" s="7">
        <v>844776</v>
      </c>
      <c r="D101230" s="7">
        <v>4266340</v>
      </c>
      <c r="E101230" s="7">
        <v>5111116</v>
      </c>
    </row>
    <row r="101231" spans="1:5" x14ac:dyDescent="0.25">
      <c r="A101231" s="8">
        <v>45643</v>
      </c>
      <c r="B101231" s="3">
        <v>1700</v>
      </c>
      <c r="C101231" s="7">
        <v>903938</v>
      </c>
      <c r="D101231" s="7">
        <v>4197673</v>
      </c>
      <c r="E101231" s="7">
        <v>5101611</v>
      </c>
    </row>
    <row r="101232" spans="1:5" x14ac:dyDescent="0.25">
      <c r="A101232" s="8">
        <v>45643</v>
      </c>
      <c r="B101232" s="3">
        <v>1800</v>
      </c>
      <c r="C101232" s="7">
        <v>1097037</v>
      </c>
      <c r="D101232" s="7">
        <v>4156443</v>
      </c>
      <c r="E101232" s="7">
        <v>5253480</v>
      </c>
    </row>
    <row r="101233" spans="1:5" x14ac:dyDescent="0.25">
      <c r="A101233" s="8">
        <v>45643</v>
      </c>
      <c r="B101233" s="3">
        <v>1900</v>
      </c>
      <c r="C101233" s="7">
        <v>1141636</v>
      </c>
      <c r="D101233" s="7">
        <v>4164756</v>
      </c>
      <c r="E101233" s="7">
        <v>5306392</v>
      </c>
    </row>
    <row r="101234" spans="1:5" x14ac:dyDescent="0.25">
      <c r="A101234" s="8">
        <v>45643</v>
      </c>
      <c r="B101234" s="3">
        <v>2000</v>
      </c>
      <c r="C101234" s="7">
        <v>1290406</v>
      </c>
      <c r="D101234" s="7">
        <v>3969744</v>
      </c>
      <c r="E101234" s="7">
        <v>5260150</v>
      </c>
    </row>
    <row r="101235" spans="1:5" x14ac:dyDescent="0.25">
      <c r="A101235" s="8">
        <v>45643</v>
      </c>
      <c r="B101235" s="3">
        <v>2100</v>
      </c>
      <c r="C101235" s="7">
        <v>1292549</v>
      </c>
      <c r="D101235" s="7">
        <v>3948260</v>
      </c>
      <c r="E101235" s="7">
        <v>5240809</v>
      </c>
    </row>
    <row r="101236" spans="1:5" x14ac:dyDescent="0.25">
      <c r="A101236" s="8">
        <v>45643</v>
      </c>
      <c r="B101236" s="3">
        <v>2200</v>
      </c>
      <c r="C101236" s="7">
        <v>1240494</v>
      </c>
      <c r="D101236" s="7">
        <v>3902471</v>
      </c>
      <c r="E101236" s="7">
        <v>5142965</v>
      </c>
    </row>
    <row r="101237" spans="1:5" x14ac:dyDescent="0.25">
      <c r="A101237" s="8">
        <v>45643</v>
      </c>
      <c r="B101237" s="3">
        <v>2300</v>
      </c>
      <c r="C101237" s="7">
        <v>1104510</v>
      </c>
      <c r="D101237" s="7">
        <v>4036736</v>
      </c>
      <c r="E101237" s="7">
        <v>5141246</v>
      </c>
    </row>
    <row r="101238" spans="1:5" x14ac:dyDescent="0.25">
      <c r="A101238" s="8">
        <v>45643</v>
      </c>
      <c r="B101238" s="3">
        <v>2400</v>
      </c>
      <c r="C101238" s="7">
        <v>1004335</v>
      </c>
      <c r="D101238" s="7">
        <v>4004861</v>
      </c>
      <c r="E101238" s="7">
        <v>5009196</v>
      </c>
    </row>
    <row r="101239" spans="1:5" x14ac:dyDescent="0.25">
      <c r="A101239" s="8">
        <v>45644</v>
      </c>
      <c r="B101239" s="3">
        <v>100</v>
      </c>
      <c r="C101239" s="7">
        <v>906800</v>
      </c>
      <c r="D101239" s="7">
        <v>4036993</v>
      </c>
      <c r="E101239" s="7">
        <v>4943793</v>
      </c>
    </row>
    <row r="101240" spans="1:5" x14ac:dyDescent="0.25">
      <c r="A101240" s="8">
        <v>45644</v>
      </c>
      <c r="B101240" s="3">
        <v>200</v>
      </c>
      <c r="C101240" s="7">
        <v>949441</v>
      </c>
      <c r="D101240" s="7">
        <v>3917851</v>
      </c>
      <c r="E101240" s="7">
        <v>4867292</v>
      </c>
    </row>
    <row r="101241" spans="1:5" x14ac:dyDescent="0.25">
      <c r="A101241" s="8">
        <v>45644</v>
      </c>
      <c r="B101241" s="3">
        <v>300</v>
      </c>
      <c r="C101241" s="7">
        <v>949964</v>
      </c>
      <c r="D101241" s="7">
        <v>3882746</v>
      </c>
      <c r="E101241" s="7">
        <v>4832710</v>
      </c>
    </row>
    <row r="101242" spans="1:5" x14ac:dyDescent="0.25">
      <c r="A101242" s="8">
        <v>45644</v>
      </c>
      <c r="B101242" s="3">
        <v>400</v>
      </c>
      <c r="C101242" s="7">
        <v>912467</v>
      </c>
      <c r="D101242" s="7">
        <v>3916654</v>
      </c>
      <c r="E101242" s="7">
        <v>4829121</v>
      </c>
    </row>
    <row r="101243" spans="1:5" x14ac:dyDescent="0.25">
      <c r="A101243" s="8">
        <v>45644</v>
      </c>
      <c r="B101243" s="3">
        <v>500</v>
      </c>
      <c r="C101243" s="7">
        <v>929516</v>
      </c>
      <c r="D101243" s="7">
        <v>3990275</v>
      </c>
      <c r="E101243" s="7">
        <v>4919791</v>
      </c>
    </row>
    <row r="101244" spans="1:5" x14ac:dyDescent="0.25">
      <c r="A101244" s="8">
        <v>45644</v>
      </c>
      <c r="B101244" s="3">
        <v>600</v>
      </c>
      <c r="C101244" s="7">
        <v>978879</v>
      </c>
      <c r="D101244" s="7">
        <v>4056806</v>
      </c>
      <c r="E101244" s="7">
        <v>5035685</v>
      </c>
    </row>
    <row r="101245" spans="1:5" x14ac:dyDescent="0.25">
      <c r="A101245" s="8">
        <v>45644</v>
      </c>
      <c r="B101245" s="3">
        <v>700</v>
      </c>
      <c r="C101245" s="7">
        <v>1094192</v>
      </c>
      <c r="D101245" s="7">
        <v>4156025</v>
      </c>
      <c r="E101245" s="7">
        <v>5250217</v>
      </c>
    </row>
    <row r="101246" spans="1:5" x14ac:dyDescent="0.25">
      <c r="A101246" s="8">
        <v>45644</v>
      </c>
      <c r="B101246" s="3">
        <v>800</v>
      </c>
      <c r="C101246" s="7">
        <v>1108914</v>
      </c>
      <c r="D101246" s="7">
        <v>4398641</v>
      </c>
      <c r="E101246" s="7">
        <v>5507555</v>
      </c>
    </row>
    <row r="101247" spans="1:5" x14ac:dyDescent="0.25">
      <c r="A101247" s="8">
        <v>45644</v>
      </c>
      <c r="B101247" s="3">
        <v>900</v>
      </c>
      <c r="C101247" s="7">
        <v>1048960</v>
      </c>
      <c r="D101247" s="7">
        <v>4589092</v>
      </c>
      <c r="E101247" s="7">
        <v>5638052</v>
      </c>
    </row>
    <row r="101248" spans="1:5" x14ac:dyDescent="0.25">
      <c r="A101248" s="8">
        <v>45644</v>
      </c>
      <c r="B101248" s="3">
        <v>1000</v>
      </c>
      <c r="C101248" s="7">
        <v>1045738</v>
      </c>
      <c r="D101248" s="7">
        <v>4548765</v>
      </c>
      <c r="E101248" s="7">
        <v>5594503</v>
      </c>
    </row>
    <row r="101249" spans="1:5" x14ac:dyDescent="0.25">
      <c r="A101249" s="8">
        <v>45644</v>
      </c>
      <c r="B101249" s="3">
        <v>1100</v>
      </c>
      <c r="C101249" s="7">
        <v>1077219</v>
      </c>
      <c r="D101249" s="7">
        <v>4602407</v>
      </c>
      <c r="E101249" s="7">
        <v>5679626</v>
      </c>
    </row>
    <row r="101250" spans="1:5" x14ac:dyDescent="0.25">
      <c r="A101250" s="8">
        <v>45644</v>
      </c>
      <c r="B101250" s="3">
        <v>1200</v>
      </c>
      <c r="C101250" s="7">
        <v>1113413</v>
      </c>
      <c r="D101250" s="7">
        <v>4521036</v>
      </c>
      <c r="E101250" s="7">
        <v>5634449</v>
      </c>
    </row>
    <row r="101251" spans="1:5" x14ac:dyDescent="0.25">
      <c r="A101251" s="8">
        <v>45644</v>
      </c>
      <c r="B101251" s="3">
        <v>1300</v>
      </c>
      <c r="C101251" s="7">
        <v>1085568</v>
      </c>
      <c r="D101251" s="7">
        <v>4568956</v>
      </c>
      <c r="E101251" s="7">
        <v>5654524</v>
      </c>
    </row>
    <row r="101252" spans="1:5" x14ac:dyDescent="0.25">
      <c r="A101252" s="8">
        <v>45644</v>
      </c>
      <c r="B101252" s="3">
        <v>1400</v>
      </c>
      <c r="C101252" s="7">
        <v>1039829</v>
      </c>
      <c r="D101252" s="7">
        <v>4559483</v>
      </c>
      <c r="E101252" s="7">
        <v>5599312</v>
      </c>
    </row>
    <row r="101253" spans="1:5" x14ac:dyDescent="0.25">
      <c r="A101253" s="8">
        <v>45644</v>
      </c>
      <c r="B101253" s="3">
        <v>1500</v>
      </c>
      <c r="C101253" s="7">
        <v>1042475</v>
      </c>
      <c r="D101253" s="7">
        <v>4544903</v>
      </c>
      <c r="E101253" s="7">
        <v>5587378</v>
      </c>
    </row>
    <row r="101254" spans="1:5" x14ac:dyDescent="0.25">
      <c r="A101254" s="8">
        <v>45644</v>
      </c>
      <c r="B101254" s="3">
        <v>1600</v>
      </c>
      <c r="C101254" s="7">
        <v>1074711</v>
      </c>
      <c r="D101254" s="7">
        <v>4465931</v>
      </c>
      <c r="E101254" s="7">
        <v>5540642</v>
      </c>
    </row>
    <row r="101255" spans="1:5" x14ac:dyDescent="0.25">
      <c r="A101255" s="8">
        <v>45644</v>
      </c>
      <c r="B101255" s="3">
        <v>1700</v>
      </c>
      <c r="C101255" s="7">
        <v>1115261</v>
      </c>
      <c r="D101255" s="7">
        <v>4434212</v>
      </c>
      <c r="E101255" s="7">
        <v>5549473</v>
      </c>
    </row>
    <row r="101256" spans="1:5" x14ac:dyDescent="0.25">
      <c r="A101256" s="8">
        <v>45644</v>
      </c>
      <c r="B101256" s="3">
        <v>1800</v>
      </c>
      <c r="C101256" s="7">
        <v>1259271</v>
      </c>
      <c r="D101256" s="7">
        <v>4347203</v>
      </c>
      <c r="E101256" s="7">
        <v>5606474</v>
      </c>
    </row>
    <row r="101257" spans="1:5" x14ac:dyDescent="0.25">
      <c r="A101257" s="8">
        <v>45644</v>
      </c>
      <c r="B101257" s="3">
        <v>1900</v>
      </c>
      <c r="C101257" s="7">
        <v>1262513</v>
      </c>
      <c r="D101257" s="7">
        <v>4303948</v>
      </c>
      <c r="E101257" s="7">
        <v>5566461</v>
      </c>
    </row>
    <row r="101258" spans="1:5" x14ac:dyDescent="0.25">
      <c r="A101258" s="8">
        <v>45644</v>
      </c>
      <c r="B101258" s="3">
        <v>2000</v>
      </c>
      <c r="C101258" s="7">
        <v>1324669</v>
      </c>
      <c r="D101258" s="7">
        <v>4236858</v>
      </c>
      <c r="E101258" s="7">
        <v>5561527</v>
      </c>
    </row>
    <row r="101259" spans="1:5" x14ac:dyDescent="0.25">
      <c r="A101259" s="8">
        <v>45644</v>
      </c>
      <c r="B101259" s="3">
        <v>2100</v>
      </c>
      <c r="C101259" s="7">
        <v>1349355</v>
      </c>
      <c r="D101259" s="7">
        <v>4105006</v>
      </c>
      <c r="E101259" s="7">
        <v>5454361</v>
      </c>
    </row>
    <row r="101260" spans="1:5" x14ac:dyDescent="0.25">
      <c r="A101260" s="8">
        <v>45644</v>
      </c>
      <c r="B101260" s="3">
        <v>2200</v>
      </c>
      <c r="C101260" s="7">
        <v>1244607</v>
      </c>
      <c r="D101260" s="7">
        <v>4113443</v>
      </c>
      <c r="E101260" s="7">
        <v>5358050</v>
      </c>
    </row>
    <row r="101261" spans="1:5" x14ac:dyDescent="0.25">
      <c r="A101261" s="8">
        <v>45644</v>
      </c>
      <c r="B101261" s="3">
        <v>2300</v>
      </c>
      <c r="C101261" s="7">
        <v>1113710</v>
      </c>
      <c r="D101261" s="7">
        <v>4106343</v>
      </c>
      <c r="E101261" s="7">
        <v>5220053</v>
      </c>
    </row>
    <row r="101262" spans="1:5" x14ac:dyDescent="0.25">
      <c r="A101262" s="8">
        <v>45644</v>
      </c>
      <c r="B101262" s="3">
        <v>2400</v>
      </c>
      <c r="C101262" s="7">
        <v>1011600</v>
      </c>
      <c r="D101262" s="7">
        <v>4080975</v>
      </c>
      <c r="E101262" s="7">
        <v>5092575</v>
      </c>
    </row>
    <row r="101263" spans="1:5" x14ac:dyDescent="0.25">
      <c r="A101263" s="8">
        <v>45645</v>
      </c>
      <c r="B101263" s="3">
        <v>100</v>
      </c>
      <c r="C101263" s="7">
        <v>931140</v>
      </c>
      <c r="D101263" s="7">
        <v>4045824</v>
      </c>
      <c r="E101263" s="7">
        <v>4976964</v>
      </c>
    </row>
    <row r="101264" spans="1:5" x14ac:dyDescent="0.25">
      <c r="A101264" s="8">
        <v>45645</v>
      </c>
      <c r="B101264" s="3">
        <v>200</v>
      </c>
      <c r="C101264" s="7">
        <v>900042</v>
      </c>
      <c r="D101264" s="7">
        <v>4014978</v>
      </c>
      <c r="E101264" s="7">
        <v>4915020</v>
      </c>
    </row>
    <row r="101265" spans="1:5" x14ac:dyDescent="0.25">
      <c r="A101265" s="8">
        <v>45645</v>
      </c>
      <c r="B101265" s="3">
        <v>300</v>
      </c>
      <c r="C101265" s="7">
        <v>928168</v>
      </c>
      <c r="D101265" s="7">
        <v>3864252</v>
      </c>
      <c r="E101265" s="7">
        <v>4792420</v>
      </c>
    </row>
    <row r="101266" spans="1:5" x14ac:dyDescent="0.25">
      <c r="A101266" s="8">
        <v>45645</v>
      </c>
      <c r="B101266" s="3">
        <v>400</v>
      </c>
      <c r="C101266" s="7">
        <v>911364</v>
      </c>
      <c r="D101266" s="7">
        <v>3903717</v>
      </c>
      <c r="E101266" s="7">
        <v>4815081</v>
      </c>
    </row>
    <row r="101267" spans="1:5" x14ac:dyDescent="0.25">
      <c r="A101267" s="8">
        <v>45645</v>
      </c>
      <c r="B101267" s="3">
        <v>500</v>
      </c>
      <c r="C101267" s="7">
        <v>937456</v>
      </c>
      <c r="D101267" s="7">
        <v>3922878</v>
      </c>
      <c r="E101267" s="7">
        <v>4860334</v>
      </c>
    </row>
    <row r="101268" spans="1:5" x14ac:dyDescent="0.25">
      <c r="A101268" s="8">
        <v>45645</v>
      </c>
      <c r="B101268" s="3">
        <v>600</v>
      </c>
      <c r="C101268" s="7">
        <v>1013638</v>
      </c>
      <c r="D101268" s="7">
        <v>4081781</v>
      </c>
      <c r="E101268" s="7">
        <v>5095419</v>
      </c>
    </row>
    <row r="101269" spans="1:5" x14ac:dyDescent="0.25">
      <c r="A101269" s="8">
        <v>45645</v>
      </c>
      <c r="B101269" s="3">
        <v>700</v>
      </c>
      <c r="C101269" s="7">
        <v>1058625</v>
      </c>
      <c r="D101269" s="7">
        <v>4266676</v>
      </c>
      <c r="E101269" s="7">
        <v>5325301</v>
      </c>
    </row>
    <row r="101270" spans="1:5" x14ac:dyDescent="0.25">
      <c r="A101270" s="8">
        <v>45645</v>
      </c>
      <c r="B101270" s="3">
        <v>800</v>
      </c>
      <c r="C101270" s="7">
        <v>1169548</v>
      </c>
      <c r="D101270" s="7">
        <v>4342299</v>
      </c>
      <c r="E101270" s="7">
        <v>5511847</v>
      </c>
    </row>
    <row r="101271" spans="1:5" x14ac:dyDescent="0.25">
      <c r="A101271" s="8">
        <v>45645</v>
      </c>
      <c r="B101271" s="3">
        <v>900</v>
      </c>
      <c r="C101271" s="7">
        <v>1154928</v>
      </c>
      <c r="D101271" s="7">
        <v>4447684</v>
      </c>
      <c r="E101271" s="7">
        <v>5602612</v>
      </c>
    </row>
    <row r="101272" spans="1:5" x14ac:dyDescent="0.25">
      <c r="A101272" s="8">
        <v>45645</v>
      </c>
      <c r="B101272" s="3">
        <v>1000</v>
      </c>
      <c r="C101272" s="7">
        <v>1132744</v>
      </c>
      <c r="D101272" s="7">
        <v>4446316</v>
      </c>
      <c r="E101272" s="7">
        <v>5579060</v>
      </c>
    </row>
    <row r="101273" spans="1:5" x14ac:dyDescent="0.25">
      <c r="A101273" s="8">
        <v>45645</v>
      </c>
      <c r="B101273" s="3">
        <v>1100</v>
      </c>
      <c r="C101273" s="7">
        <v>1129368</v>
      </c>
      <c r="D101273" s="7">
        <v>4483175</v>
      </c>
      <c r="E101273" s="7">
        <v>5612543</v>
      </c>
    </row>
    <row r="101274" spans="1:5" x14ac:dyDescent="0.25">
      <c r="A101274" s="8">
        <v>45645</v>
      </c>
      <c r="B101274" s="3">
        <v>1200</v>
      </c>
      <c r="C101274" s="7">
        <v>1077137</v>
      </c>
      <c r="D101274" s="7">
        <v>4589558</v>
      </c>
      <c r="E101274" s="7">
        <v>5666695</v>
      </c>
    </row>
    <row r="101275" spans="1:5" x14ac:dyDescent="0.25">
      <c r="A101275" s="8">
        <v>45645</v>
      </c>
      <c r="B101275" s="3">
        <v>1300</v>
      </c>
      <c r="C101275" s="7">
        <v>1057743</v>
      </c>
      <c r="D101275" s="7">
        <v>4554287</v>
      </c>
      <c r="E101275" s="7">
        <v>5612030</v>
      </c>
    </row>
    <row r="101276" spans="1:5" x14ac:dyDescent="0.25">
      <c r="A101276" s="8">
        <v>45645</v>
      </c>
      <c r="B101276" s="3">
        <v>1400</v>
      </c>
      <c r="C101276" s="7">
        <v>1035726</v>
      </c>
      <c r="D101276" s="7">
        <v>4572769</v>
      </c>
      <c r="E101276" s="7">
        <v>5608495</v>
      </c>
    </row>
    <row r="101277" spans="1:5" x14ac:dyDescent="0.25">
      <c r="A101277" s="8">
        <v>45645</v>
      </c>
      <c r="B101277" s="3">
        <v>1500</v>
      </c>
      <c r="C101277" s="7">
        <v>1074657</v>
      </c>
      <c r="D101277" s="7">
        <v>4421892</v>
      </c>
      <c r="E101277" s="7">
        <v>5496549</v>
      </c>
    </row>
    <row r="101278" spans="1:5" x14ac:dyDescent="0.25">
      <c r="A101278" s="8">
        <v>45645</v>
      </c>
      <c r="B101278" s="3">
        <v>1600</v>
      </c>
      <c r="C101278" s="7">
        <v>1106199</v>
      </c>
      <c r="D101278" s="7">
        <v>4407847</v>
      </c>
      <c r="E101278" s="7">
        <v>5514046</v>
      </c>
    </row>
    <row r="101279" spans="1:5" x14ac:dyDescent="0.25">
      <c r="A101279" s="8">
        <v>45645</v>
      </c>
      <c r="B101279" s="3">
        <v>1700</v>
      </c>
      <c r="C101279" s="7">
        <v>1170018</v>
      </c>
      <c r="D101279" s="7">
        <v>4329501</v>
      </c>
      <c r="E101279" s="7">
        <v>5499519</v>
      </c>
    </row>
    <row r="101280" spans="1:5" x14ac:dyDescent="0.25">
      <c r="A101280" s="8">
        <v>45645</v>
      </c>
      <c r="B101280" s="3">
        <v>1800</v>
      </c>
      <c r="C101280" s="7">
        <v>1329580</v>
      </c>
      <c r="D101280" s="7">
        <v>4252844</v>
      </c>
      <c r="E101280" s="7">
        <v>5582424</v>
      </c>
    </row>
    <row r="101281" spans="1:5" x14ac:dyDescent="0.25">
      <c r="A101281" s="8">
        <v>45645</v>
      </c>
      <c r="B101281" s="3">
        <v>1900</v>
      </c>
      <c r="C101281" s="7">
        <v>1314140</v>
      </c>
      <c r="D101281" s="7">
        <v>4276632</v>
      </c>
      <c r="E101281" s="7">
        <v>5590772</v>
      </c>
    </row>
    <row r="101282" spans="1:5" x14ac:dyDescent="0.25">
      <c r="A101282" s="8">
        <v>45645</v>
      </c>
      <c r="B101282" s="3">
        <v>2000</v>
      </c>
      <c r="C101282" s="7">
        <v>1340264</v>
      </c>
      <c r="D101282" s="7">
        <v>4111362</v>
      </c>
      <c r="E101282" s="7">
        <v>5451626</v>
      </c>
    </row>
    <row r="101283" spans="1:5" x14ac:dyDescent="0.25">
      <c r="A101283" s="8">
        <v>45645</v>
      </c>
      <c r="B101283" s="3">
        <v>2100</v>
      </c>
      <c r="C101283" s="7">
        <v>1398642</v>
      </c>
      <c r="D101283" s="7">
        <v>4010836</v>
      </c>
      <c r="E101283" s="7">
        <v>5409478</v>
      </c>
    </row>
    <row r="101284" spans="1:5" x14ac:dyDescent="0.25">
      <c r="A101284" s="8">
        <v>45645</v>
      </c>
      <c r="B101284" s="3">
        <v>2200</v>
      </c>
      <c r="C101284" s="7">
        <v>1285394</v>
      </c>
      <c r="D101284" s="7">
        <v>4046564</v>
      </c>
      <c r="E101284" s="7">
        <v>5331958</v>
      </c>
    </row>
    <row r="101285" spans="1:5" x14ac:dyDescent="0.25">
      <c r="A101285" s="8">
        <v>45645</v>
      </c>
      <c r="B101285" s="3">
        <v>2300</v>
      </c>
      <c r="C101285" s="7">
        <v>1162309</v>
      </c>
      <c r="D101285" s="7">
        <v>4036176</v>
      </c>
      <c r="E101285" s="7">
        <v>5198485</v>
      </c>
    </row>
    <row r="101286" spans="1:5" x14ac:dyDescent="0.25">
      <c r="A101286" s="8">
        <v>45645</v>
      </c>
      <c r="B101286" s="3">
        <v>2400</v>
      </c>
      <c r="C101286" s="7">
        <v>1101293</v>
      </c>
      <c r="D101286" s="7">
        <v>3959558</v>
      </c>
      <c r="E101286" s="7">
        <v>5060851</v>
      </c>
    </row>
    <row r="101287" spans="1:5" x14ac:dyDescent="0.25">
      <c r="A101287" s="8">
        <v>45646</v>
      </c>
      <c r="B101287" s="3">
        <v>100</v>
      </c>
      <c r="C101287" s="7">
        <v>973720</v>
      </c>
      <c r="D101287" s="7">
        <v>3988461</v>
      </c>
      <c r="E101287" s="7">
        <v>4962181</v>
      </c>
    </row>
    <row r="101288" spans="1:5" x14ac:dyDescent="0.25">
      <c r="A101288" s="8">
        <v>45646</v>
      </c>
      <c r="B101288" s="3">
        <v>200</v>
      </c>
      <c r="C101288" s="7">
        <v>919204</v>
      </c>
      <c r="D101288" s="7">
        <v>3976385</v>
      </c>
      <c r="E101288" s="7">
        <v>4895589</v>
      </c>
    </row>
    <row r="101289" spans="1:5" x14ac:dyDescent="0.25">
      <c r="A101289" s="8">
        <v>45646</v>
      </c>
      <c r="B101289" s="3">
        <v>300</v>
      </c>
      <c r="C101289" s="7">
        <v>944885</v>
      </c>
      <c r="D101289" s="7">
        <v>3858914</v>
      </c>
      <c r="E101289" s="7">
        <v>4803799</v>
      </c>
    </row>
    <row r="101290" spans="1:5" x14ac:dyDescent="0.25">
      <c r="A101290" s="8">
        <v>45646</v>
      </c>
      <c r="B101290" s="3">
        <v>400</v>
      </c>
      <c r="C101290" s="7">
        <v>909729</v>
      </c>
      <c r="D101290" s="7">
        <v>3888979</v>
      </c>
      <c r="E101290" s="7">
        <v>4798708</v>
      </c>
    </row>
    <row r="101291" spans="1:5" x14ac:dyDescent="0.25">
      <c r="A101291" s="8">
        <v>45646</v>
      </c>
      <c r="B101291" s="3">
        <v>500</v>
      </c>
      <c r="C101291" s="7">
        <v>924610</v>
      </c>
      <c r="D101291" s="7">
        <v>3989584</v>
      </c>
      <c r="E101291" s="7">
        <v>4914194</v>
      </c>
    </row>
    <row r="101292" spans="1:5" x14ac:dyDescent="0.25">
      <c r="A101292" s="8">
        <v>45646</v>
      </c>
      <c r="B101292" s="3">
        <v>600</v>
      </c>
      <c r="C101292" s="7">
        <v>996321</v>
      </c>
      <c r="D101292" s="7">
        <v>4091436</v>
      </c>
      <c r="E101292" s="7">
        <v>5087757</v>
      </c>
    </row>
    <row r="101293" spans="1:5" x14ac:dyDescent="0.25">
      <c r="A101293" s="8">
        <v>45646</v>
      </c>
      <c r="B101293" s="3">
        <v>700</v>
      </c>
      <c r="C101293" s="7">
        <v>1080645</v>
      </c>
      <c r="D101293" s="7">
        <v>4246896</v>
      </c>
      <c r="E101293" s="7">
        <v>5327541</v>
      </c>
    </row>
    <row r="101294" spans="1:5" x14ac:dyDescent="0.25">
      <c r="A101294" s="8">
        <v>45646</v>
      </c>
      <c r="B101294" s="3">
        <v>800</v>
      </c>
      <c r="C101294" s="7">
        <v>1181940</v>
      </c>
      <c r="D101294" s="7">
        <v>4293157</v>
      </c>
      <c r="E101294" s="7">
        <v>5475097</v>
      </c>
    </row>
    <row r="101295" spans="1:5" x14ac:dyDescent="0.25">
      <c r="A101295" s="8">
        <v>45646</v>
      </c>
      <c r="B101295" s="3">
        <v>900</v>
      </c>
      <c r="C101295" s="7">
        <v>1112168</v>
      </c>
      <c r="D101295" s="7">
        <v>4431511</v>
      </c>
      <c r="E101295" s="7">
        <v>5543679</v>
      </c>
    </row>
    <row r="101296" spans="1:5" x14ac:dyDescent="0.25">
      <c r="A101296" s="8">
        <v>45646</v>
      </c>
      <c r="B101296" s="3">
        <v>1000</v>
      </c>
      <c r="C101296" s="7">
        <v>1171962</v>
      </c>
      <c r="D101296" s="7">
        <v>4372855</v>
      </c>
      <c r="E101296" s="7">
        <v>5544817</v>
      </c>
    </row>
    <row r="101297" spans="1:5" x14ac:dyDescent="0.25">
      <c r="A101297" s="8">
        <v>45646</v>
      </c>
      <c r="B101297" s="3">
        <v>1100</v>
      </c>
      <c r="C101297" s="7">
        <v>1110995</v>
      </c>
      <c r="D101297" s="7">
        <v>4465492</v>
      </c>
      <c r="E101297" s="7">
        <v>5576487</v>
      </c>
    </row>
    <row r="101298" spans="1:5" x14ac:dyDescent="0.25">
      <c r="A101298" s="8">
        <v>45646</v>
      </c>
      <c r="B101298" s="3">
        <v>1200</v>
      </c>
      <c r="C101298" s="7">
        <v>1118900</v>
      </c>
      <c r="D101298" s="7">
        <v>4424416</v>
      </c>
      <c r="E101298" s="7">
        <v>5543316</v>
      </c>
    </row>
    <row r="101299" spans="1:5" x14ac:dyDescent="0.25">
      <c r="A101299" s="8">
        <v>45646</v>
      </c>
      <c r="B101299" s="3">
        <v>1300</v>
      </c>
      <c r="C101299" s="7">
        <v>1113604</v>
      </c>
      <c r="D101299" s="7">
        <v>4418967</v>
      </c>
      <c r="E101299" s="7">
        <v>5532571</v>
      </c>
    </row>
    <row r="101300" spans="1:5" x14ac:dyDescent="0.25">
      <c r="A101300" s="8">
        <v>45646</v>
      </c>
      <c r="B101300" s="3">
        <v>1400</v>
      </c>
      <c r="C101300" s="7">
        <v>1093479</v>
      </c>
      <c r="D101300" s="7">
        <v>4440171</v>
      </c>
      <c r="E101300" s="7">
        <v>5533650</v>
      </c>
    </row>
    <row r="101301" spans="1:5" x14ac:dyDescent="0.25">
      <c r="A101301" s="8">
        <v>45646</v>
      </c>
      <c r="B101301" s="3">
        <v>1500</v>
      </c>
      <c r="C101301" s="7">
        <v>1118910</v>
      </c>
      <c r="D101301" s="7">
        <v>4262053</v>
      </c>
      <c r="E101301" s="7">
        <v>5380963</v>
      </c>
    </row>
    <row r="101302" spans="1:5" x14ac:dyDescent="0.25">
      <c r="A101302" s="8">
        <v>45646</v>
      </c>
      <c r="B101302" s="3">
        <v>1600</v>
      </c>
      <c r="C101302" s="7">
        <v>1188728</v>
      </c>
      <c r="D101302" s="7">
        <v>4207662</v>
      </c>
      <c r="E101302" s="7">
        <v>5396390</v>
      </c>
    </row>
    <row r="101303" spans="1:5" x14ac:dyDescent="0.25">
      <c r="A101303" s="8">
        <v>45646</v>
      </c>
      <c r="B101303" s="3">
        <v>1700</v>
      </c>
      <c r="C101303" s="7">
        <v>1233669</v>
      </c>
      <c r="D101303" s="7">
        <v>4206874</v>
      </c>
      <c r="E101303" s="7">
        <v>5440543</v>
      </c>
    </row>
    <row r="101304" spans="1:5" x14ac:dyDescent="0.25">
      <c r="A101304" s="8">
        <v>45646</v>
      </c>
      <c r="B101304" s="3">
        <v>1800</v>
      </c>
      <c r="C101304" s="7">
        <v>1295512</v>
      </c>
      <c r="D101304" s="7">
        <v>4208745</v>
      </c>
      <c r="E101304" s="7">
        <v>5504257</v>
      </c>
    </row>
    <row r="101305" spans="1:5" x14ac:dyDescent="0.25">
      <c r="A101305" s="8">
        <v>45646</v>
      </c>
      <c r="B101305" s="3">
        <v>1900</v>
      </c>
      <c r="C101305" s="7">
        <v>1341290</v>
      </c>
      <c r="D101305" s="7">
        <v>4117962</v>
      </c>
      <c r="E101305" s="7">
        <v>5459252</v>
      </c>
    </row>
    <row r="101306" spans="1:5" x14ac:dyDescent="0.25">
      <c r="A101306" s="8">
        <v>45646</v>
      </c>
      <c r="B101306" s="3">
        <v>2000</v>
      </c>
      <c r="C101306" s="7">
        <v>1327679</v>
      </c>
      <c r="D101306" s="7">
        <v>4027205</v>
      </c>
      <c r="E101306" s="7">
        <v>5354884</v>
      </c>
    </row>
    <row r="101307" spans="1:5" x14ac:dyDescent="0.25">
      <c r="A101307" s="8">
        <v>45646</v>
      </c>
      <c r="B101307" s="3">
        <v>2100</v>
      </c>
      <c r="C101307" s="7">
        <v>1314626</v>
      </c>
      <c r="D101307" s="7">
        <v>4094183</v>
      </c>
      <c r="E101307" s="7">
        <v>5408809</v>
      </c>
    </row>
    <row r="101308" spans="1:5" x14ac:dyDescent="0.25">
      <c r="A101308" s="8">
        <v>45646</v>
      </c>
      <c r="B101308" s="3">
        <v>2200</v>
      </c>
      <c r="C101308" s="7">
        <v>1250731</v>
      </c>
      <c r="D101308" s="7">
        <v>4092067</v>
      </c>
      <c r="E101308" s="7">
        <v>5342798</v>
      </c>
    </row>
    <row r="101309" spans="1:5" x14ac:dyDescent="0.25">
      <c r="A101309" s="8">
        <v>45646</v>
      </c>
      <c r="B101309" s="3">
        <v>2300</v>
      </c>
      <c r="C101309" s="7">
        <v>1189557</v>
      </c>
      <c r="D101309" s="7">
        <v>4089757</v>
      </c>
      <c r="E101309" s="7">
        <v>5279314</v>
      </c>
    </row>
    <row r="101310" spans="1:5" x14ac:dyDescent="0.25">
      <c r="A101310" s="8">
        <v>45646</v>
      </c>
      <c r="B101310" s="3">
        <v>2400</v>
      </c>
      <c r="C101310" s="7">
        <v>1119257</v>
      </c>
      <c r="D101310" s="7">
        <v>4001550</v>
      </c>
      <c r="E101310" s="7">
        <v>5120807</v>
      </c>
    </row>
    <row r="101311" spans="1:5" x14ac:dyDescent="0.25">
      <c r="A101311" s="8">
        <v>45647</v>
      </c>
      <c r="B101311" s="3">
        <v>100</v>
      </c>
      <c r="C101311" s="7">
        <v>1080286</v>
      </c>
      <c r="D101311" s="7">
        <v>3894768</v>
      </c>
      <c r="E101311" s="7">
        <v>4975054</v>
      </c>
    </row>
    <row r="101312" spans="1:5" x14ac:dyDescent="0.25">
      <c r="A101312" s="8">
        <v>45647</v>
      </c>
      <c r="B101312" s="3">
        <v>200</v>
      </c>
      <c r="C101312" s="7">
        <v>1062480</v>
      </c>
      <c r="D101312" s="7">
        <v>3835098</v>
      </c>
      <c r="E101312" s="7">
        <v>4897578</v>
      </c>
    </row>
    <row r="101313" spans="1:5" x14ac:dyDescent="0.25">
      <c r="A101313" s="8">
        <v>45647</v>
      </c>
      <c r="B101313" s="3">
        <v>300</v>
      </c>
      <c r="C101313" s="7">
        <v>1063659</v>
      </c>
      <c r="D101313" s="7">
        <v>3728222</v>
      </c>
      <c r="E101313" s="7">
        <v>4791881</v>
      </c>
    </row>
    <row r="101314" spans="1:5" x14ac:dyDescent="0.25">
      <c r="A101314" s="8">
        <v>45647</v>
      </c>
      <c r="B101314" s="3">
        <v>400</v>
      </c>
      <c r="C101314" s="7">
        <v>1033742</v>
      </c>
      <c r="D101314" s="7">
        <v>3812073</v>
      </c>
      <c r="E101314" s="7">
        <v>4845815</v>
      </c>
    </row>
    <row r="101315" spans="1:5" x14ac:dyDescent="0.25">
      <c r="A101315" s="8">
        <v>45647</v>
      </c>
      <c r="B101315" s="3">
        <v>500</v>
      </c>
      <c r="C101315" s="7">
        <v>1040991</v>
      </c>
      <c r="D101315" s="7">
        <v>3779589</v>
      </c>
      <c r="E101315" s="7">
        <v>4820580</v>
      </c>
    </row>
    <row r="101316" spans="1:5" x14ac:dyDescent="0.25">
      <c r="A101316" s="8">
        <v>45647</v>
      </c>
      <c r="B101316" s="3">
        <v>600</v>
      </c>
      <c r="C101316" s="7">
        <v>1070551</v>
      </c>
      <c r="D101316" s="7">
        <v>3849264</v>
      </c>
      <c r="E101316" s="7">
        <v>4919815</v>
      </c>
    </row>
    <row r="101317" spans="1:5" x14ac:dyDescent="0.25">
      <c r="A101317" s="8">
        <v>45647</v>
      </c>
      <c r="B101317" s="3">
        <v>700</v>
      </c>
      <c r="C101317" s="7">
        <v>1166772</v>
      </c>
      <c r="D101317" s="7">
        <v>3851352</v>
      </c>
      <c r="E101317" s="7">
        <v>5018124</v>
      </c>
    </row>
    <row r="101318" spans="1:5" x14ac:dyDescent="0.25">
      <c r="A101318" s="8">
        <v>45647</v>
      </c>
      <c r="B101318" s="3">
        <v>800</v>
      </c>
      <c r="C101318" s="7">
        <v>1238181</v>
      </c>
      <c r="D101318" s="7">
        <v>3885214</v>
      </c>
      <c r="E101318" s="7">
        <v>5123395</v>
      </c>
    </row>
    <row r="101319" spans="1:5" x14ac:dyDescent="0.25">
      <c r="A101319" s="8">
        <v>45647</v>
      </c>
      <c r="B101319" s="3">
        <v>900</v>
      </c>
      <c r="C101319" s="7">
        <v>1350107</v>
      </c>
      <c r="D101319" s="7">
        <v>3905885</v>
      </c>
      <c r="E101319" s="7">
        <v>5255992</v>
      </c>
    </row>
    <row r="101320" spans="1:5" x14ac:dyDescent="0.25">
      <c r="A101320" s="8">
        <v>45647</v>
      </c>
      <c r="B101320" s="3">
        <v>1000</v>
      </c>
      <c r="C101320" s="7">
        <v>1347793</v>
      </c>
      <c r="D101320" s="7">
        <v>3952593</v>
      </c>
      <c r="E101320" s="7">
        <v>5300386</v>
      </c>
    </row>
    <row r="101321" spans="1:5" x14ac:dyDescent="0.25">
      <c r="A101321" s="8">
        <v>45647</v>
      </c>
      <c r="B101321" s="3">
        <v>1100</v>
      </c>
      <c r="C101321" s="7">
        <v>1442507</v>
      </c>
      <c r="D101321" s="7">
        <v>3835055</v>
      </c>
      <c r="E101321" s="7">
        <v>5277562</v>
      </c>
    </row>
    <row r="101322" spans="1:5" x14ac:dyDescent="0.25">
      <c r="A101322" s="8">
        <v>45647</v>
      </c>
      <c r="B101322" s="3">
        <v>1200</v>
      </c>
      <c r="C101322" s="7">
        <v>1448097</v>
      </c>
      <c r="D101322" s="7">
        <v>3695318</v>
      </c>
      <c r="E101322" s="7">
        <v>5143415</v>
      </c>
    </row>
    <row r="101323" spans="1:5" x14ac:dyDescent="0.25">
      <c r="A101323" s="8">
        <v>45647</v>
      </c>
      <c r="B101323" s="3">
        <v>1300</v>
      </c>
      <c r="C101323" s="7">
        <v>1418153</v>
      </c>
      <c r="D101323" s="7">
        <v>3760138</v>
      </c>
      <c r="E101323" s="7">
        <v>5178291</v>
      </c>
    </row>
    <row r="101324" spans="1:5" x14ac:dyDescent="0.25">
      <c r="A101324" s="8">
        <v>45647</v>
      </c>
      <c r="B101324" s="3">
        <v>1400</v>
      </c>
      <c r="C101324" s="7">
        <v>1379912</v>
      </c>
      <c r="D101324" s="7">
        <v>3802411</v>
      </c>
      <c r="E101324" s="7">
        <v>5182323</v>
      </c>
    </row>
    <row r="101325" spans="1:5" x14ac:dyDescent="0.25">
      <c r="A101325" s="8">
        <v>45647</v>
      </c>
      <c r="B101325" s="3">
        <v>1500</v>
      </c>
      <c r="C101325" s="7">
        <v>1342788</v>
      </c>
      <c r="D101325" s="7">
        <v>3893113</v>
      </c>
      <c r="E101325" s="7">
        <v>5235901</v>
      </c>
    </row>
    <row r="101326" spans="1:5" x14ac:dyDescent="0.25">
      <c r="A101326" s="8">
        <v>45647</v>
      </c>
      <c r="B101326" s="3">
        <v>1600</v>
      </c>
      <c r="C101326" s="7">
        <v>1377042</v>
      </c>
      <c r="D101326" s="7">
        <v>3836902</v>
      </c>
      <c r="E101326" s="7">
        <v>5213944</v>
      </c>
    </row>
    <row r="101327" spans="1:5" x14ac:dyDescent="0.25">
      <c r="A101327" s="8">
        <v>45647</v>
      </c>
      <c r="B101327" s="3">
        <v>1700</v>
      </c>
      <c r="C101327" s="7">
        <v>1543339</v>
      </c>
      <c r="D101327" s="7">
        <v>3690495</v>
      </c>
      <c r="E101327" s="7">
        <v>5233834</v>
      </c>
    </row>
    <row r="101328" spans="1:5" x14ac:dyDescent="0.25">
      <c r="A101328" s="8">
        <v>45647</v>
      </c>
      <c r="B101328" s="3">
        <v>1800</v>
      </c>
      <c r="C101328" s="7">
        <v>1558046</v>
      </c>
      <c r="D101328" s="7">
        <v>3893496</v>
      </c>
      <c r="E101328" s="7">
        <v>5451542</v>
      </c>
    </row>
    <row r="101329" spans="1:5" x14ac:dyDescent="0.25">
      <c r="A101329" s="8">
        <v>45647</v>
      </c>
      <c r="B101329" s="3">
        <v>1900</v>
      </c>
      <c r="C101329" s="7">
        <v>1521789</v>
      </c>
      <c r="D101329" s="7">
        <v>3876661</v>
      </c>
      <c r="E101329" s="7">
        <v>5398450</v>
      </c>
    </row>
    <row r="101330" spans="1:5" x14ac:dyDescent="0.25">
      <c r="A101330" s="8">
        <v>45647</v>
      </c>
      <c r="B101330" s="3">
        <v>2000</v>
      </c>
      <c r="C101330" s="7">
        <v>1519658</v>
      </c>
      <c r="D101330" s="7">
        <v>3900293</v>
      </c>
      <c r="E101330" s="7">
        <v>5419951</v>
      </c>
    </row>
    <row r="101331" spans="1:5" x14ac:dyDescent="0.25">
      <c r="A101331" s="8">
        <v>45647</v>
      </c>
      <c r="B101331" s="3">
        <v>2100</v>
      </c>
      <c r="C101331" s="7">
        <v>1478336</v>
      </c>
      <c r="D101331" s="7">
        <v>3933835</v>
      </c>
      <c r="E101331" s="7">
        <v>5412171</v>
      </c>
    </row>
    <row r="101332" spans="1:5" x14ac:dyDescent="0.25">
      <c r="A101332" s="8">
        <v>45647</v>
      </c>
      <c r="B101332" s="3">
        <v>2200</v>
      </c>
      <c r="C101332" s="7">
        <v>1444748</v>
      </c>
      <c r="D101332" s="7">
        <v>3871532</v>
      </c>
      <c r="E101332" s="7">
        <v>5316280</v>
      </c>
    </row>
    <row r="101333" spans="1:5" x14ac:dyDescent="0.25">
      <c r="A101333" s="8">
        <v>45647</v>
      </c>
      <c r="B101333" s="3">
        <v>2300</v>
      </c>
      <c r="C101333" s="7">
        <v>1372702</v>
      </c>
      <c r="D101333" s="7">
        <v>3802020</v>
      </c>
      <c r="E101333" s="7">
        <v>5174722</v>
      </c>
    </row>
    <row r="101334" spans="1:5" x14ac:dyDescent="0.25">
      <c r="A101334" s="8">
        <v>45647</v>
      </c>
      <c r="B101334" s="3">
        <v>2400</v>
      </c>
      <c r="C101334" s="7">
        <v>1271641</v>
      </c>
      <c r="D101334" s="7">
        <v>3823713</v>
      </c>
      <c r="E101334" s="7">
        <v>5095354</v>
      </c>
    </row>
    <row r="101335" spans="1:5" x14ac:dyDescent="0.25">
      <c r="A101335" s="8">
        <v>45648</v>
      </c>
      <c r="B101335" s="3">
        <v>100</v>
      </c>
      <c r="C101335" s="7">
        <v>1217597</v>
      </c>
      <c r="D101335" s="7">
        <v>3786961</v>
      </c>
      <c r="E101335" s="7">
        <v>5004558</v>
      </c>
    </row>
    <row r="101336" spans="1:5" x14ac:dyDescent="0.25">
      <c r="A101336" s="8">
        <v>45648</v>
      </c>
      <c r="B101336" s="3">
        <v>200</v>
      </c>
      <c r="C101336" s="7">
        <v>1142386</v>
      </c>
      <c r="D101336" s="7">
        <v>3850319</v>
      </c>
      <c r="E101336" s="7">
        <v>4992705</v>
      </c>
    </row>
    <row r="101337" spans="1:5" x14ac:dyDescent="0.25">
      <c r="A101337" s="8">
        <v>45648</v>
      </c>
      <c r="B101337" s="3">
        <v>300</v>
      </c>
      <c r="C101337" s="7">
        <v>1114666</v>
      </c>
      <c r="D101337" s="7">
        <v>3844580</v>
      </c>
      <c r="E101337" s="7">
        <v>4959246</v>
      </c>
    </row>
    <row r="101338" spans="1:5" x14ac:dyDescent="0.25">
      <c r="A101338" s="8">
        <v>45648</v>
      </c>
      <c r="B101338" s="3">
        <v>400</v>
      </c>
      <c r="C101338" s="7">
        <v>1142684</v>
      </c>
      <c r="D101338" s="7">
        <v>3730324</v>
      </c>
      <c r="E101338" s="7">
        <v>4873008</v>
      </c>
    </row>
    <row r="101339" spans="1:5" x14ac:dyDescent="0.25">
      <c r="A101339" s="8">
        <v>45648</v>
      </c>
      <c r="B101339" s="3">
        <v>500</v>
      </c>
      <c r="C101339" s="7">
        <v>1135466</v>
      </c>
      <c r="D101339" s="7">
        <v>3852883</v>
      </c>
      <c r="E101339" s="7">
        <v>4988349</v>
      </c>
    </row>
    <row r="101340" spans="1:5" x14ac:dyDescent="0.25">
      <c r="A101340" s="8">
        <v>45648</v>
      </c>
      <c r="B101340" s="3">
        <v>600</v>
      </c>
      <c r="C101340" s="7">
        <v>1126718</v>
      </c>
      <c r="D101340" s="7">
        <v>3933404</v>
      </c>
      <c r="E101340" s="7">
        <v>5060122</v>
      </c>
    </row>
    <row r="101341" spans="1:5" x14ac:dyDescent="0.25">
      <c r="A101341" s="8">
        <v>45648</v>
      </c>
      <c r="B101341" s="3">
        <v>700</v>
      </c>
      <c r="C101341" s="7">
        <v>1204799</v>
      </c>
      <c r="D101341" s="7">
        <v>3917659</v>
      </c>
      <c r="E101341" s="7">
        <v>5122458</v>
      </c>
    </row>
    <row r="101342" spans="1:5" x14ac:dyDescent="0.25">
      <c r="A101342" s="8">
        <v>45648</v>
      </c>
      <c r="B101342" s="3">
        <v>800</v>
      </c>
      <c r="C101342" s="7">
        <v>1341298</v>
      </c>
      <c r="D101342" s="7">
        <v>3910766</v>
      </c>
      <c r="E101342" s="7">
        <v>5252064</v>
      </c>
    </row>
    <row r="101343" spans="1:5" x14ac:dyDescent="0.25">
      <c r="A101343" s="8">
        <v>45648</v>
      </c>
      <c r="B101343" s="3">
        <v>900</v>
      </c>
      <c r="C101343" s="7">
        <v>1440860</v>
      </c>
      <c r="D101343" s="7">
        <v>3853033</v>
      </c>
      <c r="E101343" s="7">
        <v>5293893</v>
      </c>
    </row>
    <row r="101344" spans="1:5" x14ac:dyDescent="0.25">
      <c r="A101344" s="8">
        <v>45648</v>
      </c>
      <c r="B101344" s="3">
        <v>1000</v>
      </c>
      <c r="C101344" s="7">
        <v>1454837</v>
      </c>
      <c r="D101344" s="7">
        <v>3790170</v>
      </c>
      <c r="E101344" s="7">
        <v>5245007</v>
      </c>
    </row>
    <row r="101345" spans="1:5" x14ac:dyDescent="0.25">
      <c r="A101345" s="8">
        <v>45648</v>
      </c>
      <c r="B101345" s="3">
        <v>1100</v>
      </c>
      <c r="C101345" s="7">
        <v>1372376</v>
      </c>
      <c r="D101345" s="7">
        <v>3812185</v>
      </c>
      <c r="E101345" s="7">
        <v>5184561</v>
      </c>
    </row>
    <row r="101346" spans="1:5" x14ac:dyDescent="0.25">
      <c r="A101346" s="8">
        <v>45648</v>
      </c>
      <c r="B101346" s="3">
        <v>1200</v>
      </c>
      <c r="C101346" s="7">
        <v>1346913</v>
      </c>
      <c r="D101346" s="7">
        <v>3795942</v>
      </c>
      <c r="E101346" s="7">
        <v>5142855</v>
      </c>
    </row>
    <row r="101347" spans="1:5" x14ac:dyDescent="0.25">
      <c r="A101347" s="8">
        <v>45648</v>
      </c>
      <c r="B101347" s="3">
        <v>1300</v>
      </c>
      <c r="C101347" s="7">
        <v>1356858</v>
      </c>
      <c r="D101347" s="7">
        <v>3720613</v>
      </c>
      <c r="E101347" s="7">
        <v>5077471</v>
      </c>
    </row>
    <row r="101348" spans="1:5" x14ac:dyDescent="0.25">
      <c r="A101348" s="8">
        <v>45648</v>
      </c>
      <c r="B101348" s="3">
        <v>1400</v>
      </c>
      <c r="C101348" s="7">
        <v>1261919</v>
      </c>
      <c r="D101348" s="7">
        <v>3773829</v>
      </c>
      <c r="E101348" s="7">
        <v>5035748</v>
      </c>
    </row>
    <row r="101349" spans="1:5" x14ac:dyDescent="0.25">
      <c r="A101349" s="8">
        <v>45648</v>
      </c>
      <c r="B101349" s="3">
        <v>1500</v>
      </c>
      <c r="C101349" s="7">
        <v>1266626</v>
      </c>
      <c r="D101349" s="7">
        <v>3777001</v>
      </c>
      <c r="E101349" s="7">
        <v>5043627</v>
      </c>
    </row>
    <row r="101350" spans="1:5" x14ac:dyDescent="0.25">
      <c r="A101350" s="8">
        <v>45648</v>
      </c>
      <c r="B101350" s="3">
        <v>1600</v>
      </c>
      <c r="C101350" s="7">
        <v>1279249</v>
      </c>
      <c r="D101350" s="7">
        <v>3804015</v>
      </c>
      <c r="E101350" s="7">
        <v>5083264</v>
      </c>
    </row>
    <row r="101351" spans="1:5" x14ac:dyDescent="0.25">
      <c r="A101351" s="8">
        <v>45648</v>
      </c>
      <c r="B101351" s="3">
        <v>1700</v>
      </c>
      <c r="C101351" s="7">
        <v>1401038</v>
      </c>
      <c r="D101351" s="7">
        <v>3782712</v>
      </c>
      <c r="E101351" s="7">
        <v>5183750</v>
      </c>
    </row>
    <row r="101352" spans="1:5" x14ac:dyDescent="0.25">
      <c r="A101352" s="8">
        <v>45648</v>
      </c>
      <c r="B101352" s="3">
        <v>1800</v>
      </c>
      <c r="C101352" s="7">
        <v>1476806</v>
      </c>
      <c r="D101352" s="7">
        <v>3877476</v>
      </c>
      <c r="E101352" s="7">
        <v>5354282</v>
      </c>
    </row>
    <row r="101353" spans="1:5" x14ac:dyDescent="0.25">
      <c r="A101353" s="8">
        <v>45648</v>
      </c>
      <c r="B101353" s="3">
        <v>1900</v>
      </c>
      <c r="C101353" s="7">
        <v>1500586</v>
      </c>
      <c r="D101353" s="7">
        <v>3926185</v>
      </c>
      <c r="E101353" s="7">
        <v>5426771</v>
      </c>
    </row>
    <row r="101354" spans="1:5" x14ac:dyDescent="0.25">
      <c r="A101354" s="8">
        <v>45648</v>
      </c>
      <c r="B101354" s="3">
        <v>2000</v>
      </c>
      <c r="C101354" s="7">
        <v>1523706</v>
      </c>
      <c r="D101354" s="7">
        <v>3893381</v>
      </c>
      <c r="E101354" s="7">
        <v>5417087</v>
      </c>
    </row>
    <row r="101355" spans="1:5" x14ac:dyDescent="0.25">
      <c r="A101355" s="8">
        <v>45648</v>
      </c>
      <c r="B101355" s="3">
        <v>2100</v>
      </c>
      <c r="C101355" s="7">
        <v>1543367</v>
      </c>
      <c r="D101355" s="7">
        <v>3842353</v>
      </c>
      <c r="E101355" s="7">
        <v>5385720</v>
      </c>
    </row>
    <row r="101356" spans="1:5" x14ac:dyDescent="0.25">
      <c r="A101356" s="8">
        <v>45648</v>
      </c>
      <c r="B101356" s="3">
        <v>2200</v>
      </c>
      <c r="C101356" s="7">
        <v>1440870</v>
      </c>
      <c r="D101356" s="7">
        <v>3929733</v>
      </c>
      <c r="E101356" s="7">
        <v>5370603</v>
      </c>
    </row>
    <row r="101357" spans="1:5" x14ac:dyDescent="0.25">
      <c r="A101357" s="8">
        <v>45648</v>
      </c>
      <c r="B101357" s="3">
        <v>2300</v>
      </c>
      <c r="C101357" s="7">
        <v>1342952</v>
      </c>
      <c r="D101357" s="7">
        <v>3856253</v>
      </c>
      <c r="E101357" s="7">
        <v>5199205</v>
      </c>
    </row>
    <row r="101358" spans="1:5" x14ac:dyDescent="0.25">
      <c r="A101358" s="8">
        <v>45648</v>
      </c>
      <c r="B101358" s="3">
        <v>2400</v>
      </c>
      <c r="C101358" s="7">
        <v>1329178</v>
      </c>
      <c r="D101358" s="7">
        <v>3823844</v>
      </c>
      <c r="E101358" s="7">
        <v>5153022</v>
      </c>
    </row>
    <row r="101359" spans="1:5" x14ac:dyDescent="0.25">
      <c r="A101359" s="8">
        <v>45649</v>
      </c>
      <c r="B101359" s="3">
        <v>100</v>
      </c>
      <c r="C101359" s="7">
        <v>1263181</v>
      </c>
      <c r="D101359" s="7">
        <v>3823784</v>
      </c>
      <c r="E101359" s="7">
        <v>5086965</v>
      </c>
    </row>
    <row r="101360" spans="1:5" x14ac:dyDescent="0.25">
      <c r="A101360" s="8">
        <v>45649</v>
      </c>
      <c r="B101360" s="3">
        <v>200</v>
      </c>
      <c r="C101360" s="7">
        <v>1191800</v>
      </c>
      <c r="D101360" s="7">
        <v>3842704</v>
      </c>
      <c r="E101360" s="7">
        <v>5034504</v>
      </c>
    </row>
    <row r="101361" spans="1:5" x14ac:dyDescent="0.25">
      <c r="A101361" s="8">
        <v>45649</v>
      </c>
      <c r="B101361" s="3">
        <v>300</v>
      </c>
      <c r="C101361" s="7">
        <v>1192132</v>
      </c>
      <c r="D101361" s="7">
        <v>3853248</v>
      </c>
      <c r="E101361" s="7">
        <v>5045380</v>
      </c>
    </row>
    <row r="101362" spans="1:5" x14ac:dyDescent="0.25">
      <c r="A101362" s="8">
        <v>45649</v>
      </c>
      <c r="B101362" s="3">
        <v>400</v>
      </c>
      <c r="C101362" s="7">
        <v>1183865</v>
      </c>
      <c r="D101362" s="7">
        <v>3864759</v>
      </c>
      <c r="E101362" s="7">
        <v>5048624</v>
      </c>
    </row>
    <row r="101363" spans="1:5" x14ac:dyDescent="0.25">
      <c r="A101363" s="8">
        <v>45649</v>
      </c>
      <c r="B101363" s="3">
        <v>500</v>
      </c>
      <c r="C101363" s="7">
        <v>1225455</v>
      </c>
      <c r="D101363" s="7">
        <v>3844819</v>
      </c>
      <c r="E101363" s="7">
        <v>5070274</v>
      </c>
    </row>
    <row r="101364" spans="1:5" x14ac:dyDescent="0.25">
      <c r="A101364" s="8">
        <v>45649</v>
      </c>
      <c r="B101364" s="3">
        <v>600</v>
      </c>
      <c r="C101364" s="7">
        <v>1257307</v>
      </c>
      <c r="D101364" s="7">
        <v>3979570</v>
      </c>
      <c r="E101364" s="7">
        <v>5236877</v>
      </c>
    </row>
    <row r="101365" spans="1:5" x14ac:dyDescent="0.25">
      <c r="A101365" s="8">
        <v>45649</v>
      </c>
      <c r="B101365" s="3">
        <v>700</v>
      </c>
      <c r="C101365" s="7">
        <v>1276271</v>
      </c>
      <c r="D101365" s="7">
        <v>4151155</v>
      </c>
      <c r="E101365" s="7">
        <v>5427426</v>
      </c>
    </row>
    <row r="101366" spans="1:5" x14ac:dyDescent="0.25">
      <c r="A101366" s="8">
        <v>45649</v>
      </c>
      <c r="B101366" s="3">
        <v>800</v>
      </c>
      <c r="C101366" s="7">
        <v>1371114</v>
      </c>
      <c r="D101366" s="7">
        <v>4134684</v>
      </c>
      <c r="E101366" s="7">
        <v>5505798</v>
      </c>
    </row>
    <row r="101367" spans="1:5" x14ac:dyDescent="0.25">
      <c r="A101367" s="8">
        <v>45649</v>
      </c>
      <c r="B101367" s="3">
        <v>900</v>
      </c>
      <c r="C101367" s="7">
        <v>1389174</v>
      </c>
      <c r="D101367" s="7">
        <v>4237414</v>
      </c>
      <c r="E101367" s="7">
        <v>5626588</v>
      </c>
    </row>
    <row r="101368" spans="1:5" x14ac:dyDescent="0.25">
      <c r="A101368" s="8">
        <v>45649</v>
      </c>
      <c r="B101368" s="3">
        <v>1000</v>
      </c>
      <c r="C101368" s="7">
        <v>1351917</v>
      </c>
      <c r="D101368" s="7">
        <v>4295531</v>
      </c>
      <c r="E101368" s="7">
        <v>5647448</v>
      </c>
    </row>
    <row r="101369" spans="1:5" x14ac:dyDescent="0.25">
      <c r="A101369" s="8">
        <v>45649</v>
      </c>
      <c r="B101369" s="3">
        <v>1100</v>
      </c>
      <c r="C101369" s="7">
        <v>1326993</v>
      </c>
      <c r="D101369" s="7">
        <v>4168178</v>
      </c>
      <c r="E101369" s="7">
        <v>5495171</v>
      </c>
    </row>
    <row r="101370" spans="1:5" x14ac:dyDescent="0.25">
      <c r="A101370" s="8">
        <v>45649</v>
      </c>
      <c r="B101370" s="3">
        <v>1200</v>
      </c>
      <c r="C101370" s="7">
        <v>1290423</v>
      </c>
      <c r="D101370" s="7">
        <v>4143658</v>
      </c>
      <c r="E101370" s="7">
        <v>5434081</v>
      </c>
    </row>
    <row r="101371" spans="1:5" x14ac:dyDescent="0.25">
      <c r="A101371" s="8">
        <v>45649</v>
      </c>
      <c r="B101371" s="3">
        <v>1300</v>
      </c>
      <c r="C101371" s="7">
        <v>1243209</v>
      </c>
      <c r="D101371" s="7">
        <v>4060099</v>
      </c>
      <c r="E101371" s="7">
        <v>5303308</v>
      </c>
    </row>
    <row r="101372" spans="1:5" x14ac:dyDescent="0.25">
      <c r="A101372" s="8">
        <v>45649</v>
      </c>
      <c r="B101372" s="3">
        <v>1400</v>
      </c>
      <c r="C101372" s="7">
        <v>1121313</v>
      </c>
      <c r="D101372" s="7">
        <v>4153177</v>
      </c>
      <c r="E101372" s="7">
        <v>5274490</v>
      </c>
    </row>
    <row r="101373" spans="1:5" x14ac:dyDescent="0.25">
      <c r="A101373" s="8">
        <v>45649</v>
      </c>
      <c r="B101373" s="3">
        <v>1500</v>
      </c>
      <c r="C101373" s="7">
        <v>1110241</v>
      </c>
      <c r="D101373" s="7">
        <v>4085878</v>
      </c>
      <c r="E101373" s="7">
        <v>5196119</v>
      </c>
    </row>
    <row r="101374" spans="1:5" x14ac:dyDescent="0.25">
      <c r="A101374" s="8">
        <v>45649</v>
      </c>
      <c r="B101374" s="3">
        <v>1600</v>
      </c>
      <c r="C101374" s="7">
        <v>1139290</v>
      </c>
      <c r="D101374" s="7">
        <v>4005655</v>
      </c>
      <c r="E101374" s="7">
        <v>5144945</v>
      </c>
    </row>
    <row r="101375" spans="1:5" x14ac:dyDescent="0.25">
      <c r="A101375" s="8">
        <v>45649</v>
      </c>
      <c r="B101375" s="3">
        <v>1700</v>
      </c>
      <c r="C101375" s="7">
        <v>1217206</v>
      </c>
      <c r="D101375" s="7">
        <v>3896212</v>
      </c>
      <c r="E101375" s="7">
        <v>5113418</v>
      </c>
    </row>
    <row r="101376" spans="1:5" x14ac:dyDescent="0.25">
      <c r="A101376" s="8">
        <v>45649</v>
      </c>
      <c r="B101376" s="3">
        <v>1800</v>
      </c>
      <c r="C101376" s="7">
        <v>1327895</v>
      </c>
      <c r="D101376" s="7">
        <v>3881573</v>
      </c>
      <c r="E101376" s="7">
        <v>5209468</v>
      </c>
    </row>
    <row r="101377" spans="1:5" x14ac:dyDescent="0.25">
      <c r="A101377" s="8">
        <v>45649</v>
      </c>
      <c r="B101377" s="3">
        <v>1900</v>
      </c>
      <c r="C101377" s="7">
        <v>1369353</v>
      </c>
      <c r="D101377" s="7">
        <v>3799457</v>
      </c>
      <c r="E101377" s="7">
        <v>5168810</v>
      </c>
    </row>
    <row r="101378" spans="1:5" x14ac:dyDescent="0.25">
      <c r="A101378" s="8">
        <v>45649</v>
      </c>
      <c r="B101378" s="3">
        <v>2000</v>
      </c>
      <c r="C101378" s="7">
        <v>1333774</v>
      </c>
      <c r="D101378" s="7">
        <v>3759565</v>
      </c>
      <c r="E101378" s="7">
        <v>5093339</v>
      </c>
    </row>
    <row r="101379" spans="1:5" x14ac:dyDescent="0.25">
      <c r="A101379" s="8">
        <v>45649</v>
      </c>
      <c r="B101379" s="3">
        <v>2100</v>
      </c>
      <c r="C101379" s="7">
        <v>1311886</v>
      </c>
      <c r="D101379" s="7">
        <v>3740858</v>
      </c>
      <c r="E101379" s="7">
        <v>5052744</v>
      </c>
    </row>
    <row r="101380" spans="1:5" x14ac:dyDescent="0.25">
      <c r="A101380" s="8">
        <v>45649</v>
      </c>
      <c r="B101380" s="3">
        <v>2200</v>
      </c>
      <c r="C101380" s="7">
        <v>1279908</v>
      </c>
      <c r="D101380" s="7">
        <v>3606228</v>
      </c>
      <c r="E101380" s="7">
        <v>4886136</v>
      </c>
    </row>
    <row r="101381" spans="1:5" x14ac:dyDescent="0.25">
      <c r="A101381" s="8">
        <v>45649</v>
      </c>
      <c r="B101381" s="3">
        <v>2300</v>
      </c>
      <c r="C101381" s="7">
        <v>1173715</v>
      </c>
      <c r="D101381" s="7">
        <v>3598842</v>
      </c>
      <c r="E101381" s="7">
        <v>4772557</v>
      </c>
    </row>
    <row r="101382" spans="1:5" x14ac:dyDescent="0.25">
      <c r="A101382" s="8">
        <v>45649</v>
      </c>
      <c r="B101382" s="3">
        <v>2400</v>
      </c>
      <c r="C101382" s="7">
        <v>1097291</v>
      </c>
      <c r="D101382" s="7">
        <v>3506659</v>
      </c>
      <c r="E101382" s="7">
        <v>4603950</v>
      </c>
    </row>
    <row r="101383" spans="1:5" x14ac:dyDescent="0.25">
      <c r="A101383" s="8">
        <v>45650</v>
      </c>
      <c r="B101383" s="3">
        <v>100</v>
      </c>
      <c r="C101383" s="7">
        <v>970668</v>
      </c>
      <c r="D101383" s="7">
        <v>3570059</v>
      </c>
      <c r="E101383" s="7">
        <v>4540727</v>
      </c>
    </row>
    <row r="101384" spans="1:5" x14ac:dyDescent="0.25">
      <c r="A101384" s="8">
        <v>45650</v>
      </c>
      <c r="B101384" s="3">
        <v>200</v>
      </c>
      <c r="C101384" s="7">
        <v>950791</v>
      </c>
      <c r="D101384" s="7">
        <v>3487025</v>
      </c>
      <c r="E101384" s="7">
        <v>4437816</v>
      </c>
    </row>
    <row r="101385" spans="1:5" x14ac:dyDescent="0.25">
      <c r="A101385" s="8">
        <v>45650</v>
      </c>
      <c r="B101385" s="3">
        <v>300</v>
      </c>
      <c r="C101385" s="7">
        <v>892371</v>
      </c>
      <c r="D101385" s="7">
        <v>3464802</v>
      </c>
      <c r="E101385" s="7">
        <v>4357173</v>
      </c>
    </row>
    <row r="101386" spans="1:5" x14ac:dyDescent="0.25">
      <c r="A101386" s="8">
        <v>45650</v>
      </c>
      <c r="B101386" s="3">
        <v>400</v>
      </c>
      <c r="C101386" s="7">
        <v>912137</v>
      </c>
      <c r="D101386" s="7">
        <v>3395862</v>
      </c>
      <c r="E101386" s="7">
        <v>4307999</v>
      </c>
    </row>
    <row r="101387" spans="1:5" x14ac:dyDescent="0.25">
      <c r="A101387" s="8">
        <v>45650</v>
      </c>
      <c r="B101387" s="3">
        <v>500</v>
      </c>
      <c r="C101387" s="7">
        <v>879584</v>
      </c>
      <c r="D101387" s="7">
        <v>3491471</v>
      </c>
      <c r="E101387" s="7">
        <v>4371055</v>
      </c>
    </row>
    <row r="101388" spans="1:5" x14ac:dyDescent="0.25">
      <c r="A101388" s="8">
        <v>45650</v>
      </c>
      <c r="B101388" s="3">
        <v>600</v>
      </c>
      <c r="C101388" s="7">
        <v>877757</v>
      </c>
      <c r="D101388" s="7">
        <v>3557274</v>
      </c>
      <c r="E101388" s="7">
        <v>4435031</v>
      </c>
    </row>
    <row r="101389" spans="1:5" x14ac:dyDescent="0.25">
      <c r="A101389" s="8">
        <v>45650</v>
      </c>
      <c r="B101389" s="3">
        <v>700</v>
      </c>
      <c r="C101389" s="7">
        <v>945593</v>
      </c>
      <c r="D101389" s="7">
        <v>3556055</v>
      </c>
      <c r="E101389" s="7">
        <v>4501648</v>
      </c>
    </row>
    <row r="101390" spans="1:5" x14ac:dyDescent="0.25">
      <c r="A101390" s="8">
        <v>45650</v>
      </c>
      <c r="B101390" s="3">
        <v>800</v>
      </c>
      <c r="C101390" s="7">
        <v>1021248</v>
      </c>
      <c r="D101390" s="7">
        <v>3570283</v>
      </c>
      <c r="E101390" s="7">
        <v>4591531</v>
      </c>
    </row>
    <row r="101391" spans="1:5" x14ac:dyDescent="0.25">
      <c r="A101391" s="8">
        <v>45650</v>
      </c>
      <c r="B101391" s="3">
        <v>900</v>
      </c>
      <c r="C101391" s="7">
        <v>1079431</v>
      </c>
      <c r="D101391" s="7">
        <v>3590958</v>
      </c>
      <c r="E101391" s="7">
        <v>4670389</v>
      </c>
    </row>
    <row r="101392" spans="1:5" x14ac:dyDescent="0.25">
      <c r="A101392" s="8">
        <v>45650</v>
      </c>
      <c r="B101392" s="3">
        <v>1000</v>
      </c>
      <c r="C101392" s="7">
        <v>1186640</v>
      </c>
      <c r="D101392" s="7">
        <v>3522417</v>
      </c>
      <c r="E101392" s="7">
        <v>4709057</v>
      </c>
    </row>
    <row r="101393" spans="1:5" x14ac:dyDescent="0.25">
      <c r="A101393" s="8">
        <v>45650</v>
      </c>
      <c r="B101393" s="3">
        <v>1100</v>
      </c>
      <c r="C101393" s="7">
        <v>1236733</v>
      </c>
      <c r="D101393" s="7">
        <v>3539349</v>
      </c>
      <c r="E101393" s="7">
        <v>4776082</v>
      </c>
    </row>
    <row r="101394" spans="1:5" x14ac:dyDescent="0.25">
      <c r="A101394" s="8">
        <v>45650</v>
      </c>
      <c r="B101394" s="3">
        <v>1200</v>
      </c>
      <c r="C101394" s="7">
        <v>1249772</v>
      </c>
      <c r="D101394" s="7">
        <v>3549220</v>
      </c>
      <c r="E101394" s="7">
        <v>4798992</v>
      </c>
    </row>
    <row r="101395" spans="1:5" x14ac:dyDescent="0.25">
      <c r="A101395" s="8">
        <v>45650</v>
      </c>
      <c r="B101395" s="3">
        <v>1300</v>
      </c>
      <c r="C101395" s="7">
        <v>1250951</v>
      </c>
      <c r="D101395" s="7">
        <v>3495401</v>
      </c>
      <c r="E101395" s="7">
        <v>4746352</v>
      </c>
    </row>
    <row r="101396" spans="1:5" x14ac:dyDescent="0.25">
      <c r="A101396" s="8">
        <v>45650</v>
      </c>
      <c r="B101396" s="3">
        <v>1400</v>
      </c>
      <c r="C101396" s="7">
        <v>1202040</v>
      </c>
      <c r="D101396" s="7">
        <v>3560643</v>
      </c>
      <c r="E101396" s="7">
        <v>4762683</v>
      </c>
    </row>
    <row r="101397" spans="1:5" x14ac:dyDescent="0.25">
      <c r="A101397" s="8">
        <v>45650</v>
      </c>
      <c r="B101397" s="3">
        <v>1500</v>
      </c>
      <c r="C101397" s="7">
        <v>1144312</v>
      </c>
      <c r="D101397" s="7">
        <v>3590530</v>
      </c>
      <c r="E101397" s="7">
        <v>4734842</v>
      </c>
    </row>
    <row r="101398" spans="1:5" x14ac:dyDescent="0.25">
      <c r="A101398" s="8">
        <v>45650</v>
      </c>
      <c r="B101398" s="3">
        <v>1600</v>
      </c>
      <c r="C101398" s="7">
        <v>1142704</v>
      </c>
      <c r="D101398" s="7">
        <v>3544770</v>
      </c>
      <c r="E101398" s="7">
        <v>4687474</v>
      </c>
    </row>
    <row r="101399" spans="1:5" x14ac:dyDescent="0.25">
      <c r="A101399" s="8">
        <v>45650</v>
      </c>
      <c r="B101399" s="3">
        <v>1700</v>
      </c>
      <c r="C101399" s="7">
        <v>1164774</v>
      </c>
      <c r="D101399" s="7">
        <v>3518596</v>
      </c>
      <c r="E101399" s="7">
        <v>4683370</v>
      </c>
    </row>
    <row r="101400" spans="1:5" x14ac:dyDescent="0.25">
      <c r="A101400" s="8">
        <v>45650</v>
      </c>
      <c r="B101400" s="3">
        <v>1800</v>
      </c>
      <c r="C101400" s="7">
        <v>1231779</v>
      </c>
      <c r="D101400" s="7">
        <v>3462837</v>
      </c>
      <c r="E101400" s="7">
        <v>4694616</v>
      </c>
    </row>
    <row r="101401" spans="1:5" x14ac:dyDescent="0.25">
      <c r="A101401" s="8">
        <v>45650</v>
      </c>
      <c r="B101401" s="3">
        <v>1900</v>
      </c>
      <c r="C101401" s="7">
        <v>1189542</v>
      </c>
      <c r="D101401" s="7">
        <v>3448294</v>
      </c>
      <c r="E101401" s="7">
        <v>4637836</v>
      </c>
    </row>
    <row r="101402" spans="1:5" x14ac:dyDescent="0.25">
      <c r="A101402" s="8">
        <v>45650</v>
      </c>
      <c r="B101402" s="3">
        <v>2000</v>
      </c>
      <c r="C101402" s="7">
        <v>1211156</v>
      </c>
      <c r="D101402" s="7">
        <v>3331767</v>
      </c>
      <c r="E101402" s="7">
        <v>4542923</v>
      </c>
    </row>
    <row r="101403" spans="1:5" x14ac:dyDescent="0.25">
      <c r="A101403" s="8">
        <v>45650</v>
      </c>
      <c r="B101403" s="3">
        <v>2100</v>
      </c>
      <c r="C101403" s="7">
        <v>1188258</v>
      </c>
      <c r="D101403" s="7">
        <v>3318629</v>
      </c>
      <c r="E101403" s="7">
        <v>4506887</v>
      </c>
    </row>
    <row r="101404" spans="1:5" x14ac:dyDescent="0.25">
      <c r="A101404" s="8">
        <v>45650</v>
      </c>
      <c r="B101404" s="3">
        <v>2200</v>
      </c>
      <c r="C101404" s="7">
        <v>1169544</v>
      </c>
      <c r="D101404" s="7">
        <v>3314601</v>
      </c>
      <c r="E101404" s="7">
        <v>4484145</v>
      </c>
    </row>
    <row r="101405" spans="1:5" x14ac:dyDescent="0.25">
      <c r="A101405" s="8">
        <v>45650</v>
      </c>
      <c r="B101405" s="3">
        <v>2300</v>
      </c>
      <c r="C101405" s="7">
        <v>1117576</v>
      </c>
      <c r="D101405" s="7">
        <v>3288898</v>
      </c>
      <c r="E101405" s="7">
        <v>4406474</v>
      </c>
    </row>
    <row r="101406" spans="1:5" x14ac:dyDescent="0.25">
      <c r="A101406" s="8">
        <v>45650</v>
      </c>
      <c r="B101406" s="3">
        <v>2400</v>
      </c>
      <c r="C101406" s="7">
        <v>1059894</v>
      </c>
      <c r="D101406" s="7">
        <v>3269912</v>
      </c>
      <c r="E101406" s="7">
        <v>4329806</v>
      </c>
    </row>
    <row r="101407" spans="1:5" x14ac:dyDescent="0.25">
      <c r="A101407" s="8">
        <v>45651</v>
      </c>
      <c r="B101407" s="3">
        <v>100</v>
      </c>
      <c r="C101407" s="7">
        <v>997132</v>
      </c>
      <c r="D101407" s="7">
        <v>3244706</v>
      </c>
      <c r="E101407" s="7">
        <v>4241838</v>
      </c>
    </row>
    <row r="101408" spans="1:5" x14ac:dyDescent="0.25">
      <c r="A101408" s="8">
        <v>45651</v>
      </c>
      <c r="B101408" s="3">
        <v>200</v>
      </c>
      <c r="C101408" s="7">
        <v>956795</v>
      </c>
      <c r="D101408" s="7">
        <v>3206284</v>
      </c>
      <c r="E101408" s="7">
        <v>4163079</v>
      </c>
    </row>
    <row r="101409" spans="1:5" x14ac:dyDescent="0.25">
      <c r="A101409" s="8">
        <v>45651</v>
      </c>
      <c r="B101409" s="3">
        <v>300</v>
      </c>
      <c r="C101409" s="7">
        <v>887455</v>
      </c>
      <c r="D101409" s="7">
        <v>3248912</v>
      </c>
      <c r="E101409" s="7">
        <v>4136367</v>
      </c>
    </row>
    <row r="101410" spans="1:5" x14ac:dyDescent="0.25">
      <c r="A101410" s="8">
        <v>45651</v>
      </c>
      <c r="B101410" s="3">
        <v>400</v>
      </c>
      <c r="C101410" s="7">
        <v>884583</v>
      </c>
      <c r="D101410" s="7">
        <v>3234841</v>
      </c>
      <c r="E101410" s="7">
        <v>4119424</v>
      </c>
    </row>
    <row r="101411" spans="1:5" x14ac:dyDescent="0.25">
      <c r="A101411" s="8">
        <v>45651</v>
      </c>
      <c r="B101411" s="3">
        <v>500</v>
      </c>
      <c r="C101411" s="7">
        <v>912000</v>
      </c>
      <c r="D101411" s="7">
        <v>3197063</v>
      </c>
      <c r="E101411" s="7">
        <v>4109063</v>
      </c>
    </row>
    <row r="101412" spans="1:5" x14ac:dyDescent="0.25">
      <c r="A101412" s="8">
        <v>45651</v>
      </c>
      <c r="B101412" s="3">
        <v>600</v>
      </c>
      <c r="C101412" s="7">
        <v>882131</v>
      </c>
      <c r="D101412" s="7">
        <v>3303213</v>
      </c>
      <c r="E101412" s="7">
        <v>4185344</v>
      </c>
    </row>
    <row r="101413" spans="1:5" x14ac:dyDescent="0.25">
      <c r="A101413" s="8">
        <v>45651</v>
      </c>
      <c r="B101413" s="3">
        <v>700</v>
      </c>
      <c r="C101413" s="7">
        <v>941074</v>
      </c>
      <c r="D101413" s="7">
        <v>3313655</v>
      </c>
      <c r="E101413" s="7">
        <v>4254729</v>
      </c>
    </row>
    <row r="101414" spans="1:5" x14ac:dyDescent="0.25">
      <c r="A101414" s="8">
        <v>45651</v>
      </c>
      <c r="B101414" s="3">
        <v>800</v>
      </c>
      <c r="C101414" s="7">
        <v>1047198</v>
      </c>
      <c r="D101414" s="7">
        <v>3270520</v>
      </c>
      <c r="E101414" s="7">
        <v>4317718</v>
      </c>
    </row>
    <row r="101415" spans="1:5" x14ac:dyDescent="0.25">
      <c r="A101415" s="8">
        <v>45651</v>
      </c>
      <c r="B101415" s="3">
        <v>900</v>
      </c>
      <c r="C101415" s="7">
        <v>1113546</v>
      </c>
      <c r="D101415" s="7">
        <v>3288612</v>
      </c>
      <c r="E101415" s="7">
        <v>4402158</v>
      </c>
    </row>
    <row r="101416" spans="1:5" x14ac:dyDescent="0.25">
      <c r="A101416" s="8">
        <v>45651</v>
      </c>
      <c r="B101416" s="3">
        <v>1000</v>
      </c>
      <c r="C101416" s="7">
        <v>1187412</v>
      </c>
      <c r="D101416" s="7">
        <v>3257493</v>
      </c>
      <c r="E101416" s="7">
        <v>4444905</v>
      </c>
    </row>
    <row r="101417" spans="1:5" x14ac:dyDescent="0.25">
      <c r="A101417" s="8">
        <v>45651</v>
      </c>
      <c r="B101417" s="3">
        <v>1100</v>
      </c>
      <c r="C101417" s="7">
        <v>1243964</v>
      </c>
      <c r="D101417" s="7">
        <v>3177741</v>
      </c>
      <c r="E101417" s="7">
        <v>4421705</v>
      </c>
    </row>
    <row r="101418" spans="1:5" x14ac:dyDescent="0.25">
      <c r="A101418" s="8">
        <v>45651</v>
      </c>
      <c r="B101418" s="3">
        <v>1200</v>
      </c>
      <c r="C101418" s="7">
        <v>1230067</v>
      </c>
      <c r="D101418" s="7">
        <v>3227132</v>
      </c>
      <c r="E101418" s="7">
        <v>4457199</v>
      </c>
    </row>
    <row r="101419" spans="1:5" x14ac:dyDescent="0.25">
      <c r="A101419" s="8">
        <v>45651</v>
      </c>
      <c r="B101419" s="3">
        <v>1300</v>
      </c>
      <c r="C101419" s="7">
        <v>1208164</v>
      </c>
      <c r="D101419" s="7">
        <v>3214321</v>
      </c>
      <c r="E101419" s="7">
        <v>4422485</v>
      </c>
    </row>
    <row r="101420" spans="1:5" x14ac:dyDescent="0.25">
      <c r="A101420" s="8">
        <v>45651</v>
      </c>
      <c r="B101420" s="3">
        <v>1400</v>
      </c>
      <c r="C101420" s="7">
        <v>1153608</v>
      </c>
      <c r="D101420" s="7">
        <v>3241387</v>
      </c>
      <c r="E101420" s="7">
        <v>4394995</v>
      </c>
    </row>
    <row r="101421" spans="1:5" x14ac:dyDescent="0.25">
      <c r="A101421" s="8">
        <v>45651</v>
      </c>
      <c r="B101421" s="3">
        <v>1500</v>
      </c>
      <c r="C101421" s="7">
        <v>1151879</v>
      </c>
      <c r="D101421" s="7">
        <v>3155470</v>
      </c>
      <c r="E101421" s="7">
        <v>4307349</v>
      </c>
    </row>
    <row r="101422" spans="1:5" x14ac:dyDescent="0.25">
      <c r="A101422" s="8">
        <v>45651</v>
      </c>
      <c r="B101422" s="3">
        <v>1600</v>
      </c>
      <c r="C101422" s="7">
        <v>1166464</v>
      </c>
      <c r="D101422" s="7">
        <v>3100618</v>
      </c>
      <c r="E101422" s="7">
        <v>4267082</v>
      </c>
    </row>
    <row r="101423" spans="1:5" x14ac:dyDescent="0.25">
      <c r="A101423" s="8">
        <v>45651</v>
      </c>
      <c r="B101423" s="3">
        <v>1700</v>
      </c>
      <c r="C101423" s="7">
        <v>1172696</v>
      </c>
      <c r="D101423" s="7">
        <v>3119066</v>
      </c>
      <c r="E101423" s="7">
        <v>4291762</v>
      </c>
    </row>
    <row r="101424" spans="1:5" x14ac:dyDescent="0.25">
      <c r="A101424" s="8">
        <v>45651</v>
      </c>
      <c r="B101424" s="3">
        <v>1800</v>
      </c>
      <c r="C101424" s="7">
        <v>1165296</v>
      </c>
      <c r="D101424" s="7">
        <v>3219555</v>
      </c>
      <c r="E101424" s="7">
        <v>4384851</v>
      </c>
    </row>
    <row r="101425" spans="1:5" x14ac:dyDescent="0.25">
      <c r="A101425" s="8">
        <v>45651</v>
      </c>
      <c r="B101425" s="3">
        <v>1900</v>
      </c>
      <c r="C101425" s="7">
        <v>1172500</v>
      </c>
      <c r="D101425" s="7">
        <v>3227989</v>
      </c>
      <c r="E101425" s="7">
        <v>4400489</v>
      </c>
    </row>
    <row r="101426" spans="1:5" x14ac:dyDescent="0.25">
      <c r="A101426" s="8">
        <v>45651</v>
      </c>
      <c r="B101426" s="3">
        <v>2000</v>
      </c>
      <c r="C101426" s="7">
        <v>1179833</v>
      </c>
      <c r="D101426" s="7">
        <v>3187429</v>
      </c>
      <c r="E101426" s="7">
        <v>4367262</v>
      </c>
    </row>
    <row r="101427" spans="1:5" x14ac:dyDescent="0.25">
      <c r="A101427" s="8">
        <v>45651</v>
      </c>
      <c r="B101427" s="3">
        <v>2100</v>
      </c>
      <c r="C101427" s="7">
        <v>1189494</v>
      </c>
      <c r="D101427" s="7">
        <v>3163642</v>
      </c>
      <c r="E101427" s="7">
        <v>4353136</v>
      </c>
    </row>
    <row r="101428" spans="1:5" x14ac:dyDescent="0.25">
      <c r="A101428" s="8">
        <v>45651</v>
      </c>
      <c r="B101428" s="3">
        <v>2200</v>
      </c>
      <c r="C101428" s="7">
        <v>1169235</v>
      </c>
      <c r="D101428" s="7">
        <v>3152205</v>
      </c>
      <c r="E101428" s="7">
        <v>4321440</v>
      </c>
    </row>
    <row r="101429" spans="1:5" x14ac:dyDescent="0.25">
      <c r="A101429" s="8">
        <v>45651</v>
      </c>
      <c r="B101429" s="3">
        <v>2300</v>
      </c>
      <c r="C101429" s="7">
        <v>1058815</v>
      </c>
      <c r="D101429" s="7">
        <v>3238808</v>
      </c>
      <c r="E101429" s="7">
        <v>4297623</v>
      </c>
    </row>
    <row r="101430" spans="1:5" x14ac:dyDescent="0.25">
      <c r="A101430" s="8">
        <v>45651</v>
      </c>
      <c r="B101430" s="3">
        <v>2400</v>
      </c>
      <c r="C101430" s="7">
        <v>992442</v>
      </c>
      <c r="D101430" s="7">
        <v>3210516</v>
      </c>
      <c r="E101430" s="7">
        <v>4202958</v>
      </c>
    </row>
    <row r="101431" spans="1:5" x14ac:dyDescent="0.25">
      <c r="A101431" s="8">
        <v>45652</v>
      </c>
      <c r="B101431" s="3">
        <v>100</v>
      </c>
      <c r="C101431" s="7">
        <v>936909</v>
      </c>
      <c r="D101431" s="7">
        <v>3215905</v>
      </c>
      <c r="E101431" s="7">
        <v>4152814</v>
      </c>
    </row>
    <row r="101432" spans="1:5" x14ac:dyDescent="0.25">
      <c r="A101432" s="8">
        <v>45652</v>
      </c>
      <c r="B101432" s="3">
        <v>200</v>
      </c>
      <c r="C101432" s="7">
        <v>865735</v>
      </c>
      <c r="D101432" s="7">
        <v>3266936</v>
      </c>
      <c r="E101432" s="7">
        <v>4132671</v>
      </c>
    </row>
    <row r="101433" spans="1:5" x14ac:dyDescent="0.25">
      <c r="A101433" s="8">
        <v>45652</v>
      </c>
      <c r="B101433" s="3">
        <v>300</v>
      </c>
      <c r="C101433" s="7">
        <v>844029</v>
      </c>
      <c r="D101433" s="7">
        <v>3268014</v>
      </c>
      <c r="E101433" s="7">
        <v>4112043</v>
      </c>
    </row>
    <row r="101434" spans="1:5" x14ac:dyDescent="0.25">
      <c r="A101434" s="8">
        <v>45652</v>
      </c>
      <c r="B101434" s="3">
        <v>400</v>
      </c>
      <c r="C101434" s="7">
        <v>830912</v>
      </c>
      <c r="D101434" s="7">
        <v>3279865</v>
      </c>
      <c r="E101434" s="7">
        <v>4110777</v>
      </c>
    </row>
    <row r="101435" spans="1:5" x14ac:dyDescent="0.25">
      <c r="A101435" s="8">
        <v>45652</v>
      </c>
      <c r="B101435" s="3">
        <v>500</v>
      </c>
      <c r="C101435" s="7">
        <v>876444</v>
      </c>
      <c r="D101435" s="7">
        <v>3285098</v>
      </c>
      <c r="E101435" s="7">
        <v>4161542</v>
      </c>
    </row>
    <row r="101436" spans="1:5" x14ac:dyDescent="0.25">
      <c r="A101436" s="8">
        <v>45652</v>
      </c>
      <c r="B101436" s="3">
        <v>600</v>
      </c>
      <c r="C101436" s="7">
        <v>870395</v>
      </c>
      <c r="D101436" s="7">
        <v>3445188</v>
      </c>
      <c r="E101436" s="7">
        <v>4315583</v>
      </c>
    </row>
    <row r="101437" spans="1:5" x14ac:dyDescent="0.25">
      <c r="A101437" s="8">
        <v>45652</v>
      </c>
      <c r="B101437" s="3">
        <v>700</v>
      </c>
      <c r="C101437" s="7">
        <v>931217</v>
      </c>
      <c r="D101437" s="7">
        <v>3574203</v>
      </c>
      <c r="E101437" s="7">
        <v>4505420</v>
      </c>
    </row>
    <row r="101438" spans="1:5" x14ac:dyDescent="0.25">
      <c r="A101438" s="8">
        <v>45652</v>
      </c>
      <c r="B101438" s="3">
        <v>800</v>
      </c>
      <c r="C101438" s="7">
        <v>978878</v>
      </c>
      <c r="D101438" s="7">
        <v>3694284</v>
      </c>
      <c r="E101438" s="7">
        <v>4673162</v>
      </c>
    </row>
    <row r="101439" spans="1:5" x14ac:dyDescent="0.25">
      <c r="A101439" s="8">
        <v>45652</v>
      </c>
      <c r="B101439" s="3">
        <v>900</v>
      </c>
      <c r="C101439" s="7">
        <v>1053532</v>
      </c>
      <c r="D101439" s="7">
        <v>3692965</v>
      </c>
      <c r="E101439" s="7">
        <v>4746497</v>
      </c>
    </row>
    <row r="101440" spans="1:5" x14ac:dyDescent="0.25">
      <c r="A101440" s="8">
        <v>45652</v>
      </c>
      <c r="B101440" s="3">
        <v>1000</v>
      </c>
      <c r="C101440" s="7">
        <v>1103276</v>
      </c>
      <c r="D101440" s="7">
        <v>3700192</v>
      </c>
      <c r="E101440" s="7">
        <v>4803468</v>
      </c>
    </row>
    <row r="101441" spans="1:5" x14ac:dyDescent="0.25">
      <c r="A101441" s="8">
        <v>45652</v>
      </c>
      <c r="B101441" s="3">
        <v>1100</v>
      </c>
      <c r="C101441" s="7">
        <v>1096130</v>
      </c>
      <c r="D101441" s="7">
        <v>3812242</v>
      </c>
      <c r="E101441" s="7">
        <v>4908372</v>
      </c>
    </row>
    <row r="101442" spans="1:5" x14ac:dyDescent="0.25">
      <c r="A101442" s="8">
        <v>45652</v>
      </c>
      <c r="B101442" s="3">
        <v>1200</v>
      </c>
      <c r="C101442" s="7">
        <v>1122270</v>
      </c>
      <c r="D101442" s="7">
        <v>3771342</v>
      </c>
      <c r="E101442" s="7">
        <v>4893612</v>
      </c>
    </row>
    <row r="101443" spans="1:5" x14ac:dyDescent="0.25">
      <c r="A101443" s="8">
        <v>45652</v>
      </c>
      <c r="B101443" s="3">
        <v>1300</v>
      </c>
      <c r="C101443" s="7">
        <v>1113957</v>
      </c>
      <c r="D101443" s="7">
        <v>3823812</v>
      </c>
      <c r="E101443" s="7">
        <v>4937769</v>
      </c>
    </row>
    <row r="101444" spans="1:5" x14ac:dyDescent="0.25">
      <c r="A101444" s="8">
        <v>45652</v>
      </c>
      <c r="B101444" s="3">
        <v>1400</v>
      </c>
      <c r="C101444" s="7">
        <v>1063743</v>
      </c>
      <c r="D101444" s="7">
        <v>3829129</v>
      </c>
      <c r="E101444" s="7">
        <v>4892872</v>
      </c>
    </row>
    <row r="101445" spans="1:5" x14ac:dyDescent="0.25">
      <c r="A101445" s="8">
        <v>45652</v>
      </c>
      <c r="B101445" s="3">
        <v>1500</v>
      </c>
      <c r="C101445" s="7">
        <v>997704</v>
      </c>
      <c r="D101445" s="7">
        <v>3811846</v>
      </c>
      <c r="E101445" s="7">
        <v>4809550</v>
      </c>
    </row>
    <row r="101446" spans="1:5" x14ac:dyDescent="0.25">
      <c r="A101446" s="8">
        <v>45652</v>
      </c>
      <c r="B101446" s="3">
        <v>1600</v>
      </c>
      <c r="C101446" s="7">
        <v>934040</v>
      </c>
      <c r="D101446" s="7">
        <v>3851926</v>
      </c>
      <c r="E101446" s="7">
        <v>4785966</v>
      </c>
    </row>
    <row r="101447" spans="1:5" x14ac:dyDescent="0.25">
      <c r="A101447" s="8">
        <v>45652</v>
      </c>
      <c r="B101447" s="3">
        <v>1700</v>
      </c>
      <c r="C101447" s="7">
        <v>1004552</v>
      </c>
      <c r="D101447" s="7">
        <v>3772884</v>
      </c>
      <c r="E101447" s="7">
        <v>4777436</v>
      </c>
    </row>
    <row r="101448" spans="1:5" x14ac:dyDescent="0.25">
      <c r="A101448" s="8">
        <v>45652</v>
      </c>
      <c r="B101448" s="3">
        <v>1800</v>
      </c>
      <c r="C101448" s="7">
        <v>1095266</v>
      </c>
      <c r="D101448" s="7">
        <v>3774383</v>
      </c>
      <c r="E101448" s="7">
        <v>4869649</v>
      </c>
    </row>
    <row r="101449" spans="1:5" x14ac:dyDescent="0.25">
      <c r="A101449" s="8">
        <v>45652</v>
      </c>
      <c r="B101449" s="3">
        <v>1900</v>
      </c>
      <c r="C101449" s="7">
        <v>1142307</v>
      </c>
      <c r="D101449" s="7">
        <v>3765991</v>
      </c>
      <c r="E101449" s="7">
        <v>4908298</v>
      </c>
    </row>
    <row r="101450" spans="1:5" x14ac:dyDescent="0.25">
      <c r="A101450" s="8">
        <v>45652</v>
      </c>
      <c r="B101450" s="3">
        <v>2000</v>
      </c>
      <c r="C101450" s="7">
        <v>1124164</v>
      </c>
      <c r="D101450" s="7">
        <v>3832160</v>
      </c>
      <c r="E101450" s="7">
        <v>4956324</v>
      </c>
    </row>
    <row r="101451" spans="1:5" x14ac:dyDescent="0.25">
      <c r="A101451" s="8">
        <v>45652</v>
      </c>
      <c r="B101451" s="3">
        <v>2100</v>
      </c>
      <c r="C101451" s="7">
        <v>1178621</v>
      </c>
      <c r="D101451" s="7">
        <v>3702484</v>
      </c>
      <c r="E101451" s="7">
        <v>4881105</v>
      </c>
    </row>
    <row r="101452" spans="1:5" x14ac:dyDescent="0.25">
      <c r="A101452" s="8">
        <v>45652</v>
      </c>
      <c r="B101452" s="3">
        <v>2200</v>
      </c>
      <c r="C101452" s="7">
        <v>1170900</v>
      </c>
      <c r="D101452" s="7">
        <v>3613185</v>
      </c>
      <c r="E101452" s="7">
        <v>4784085</v>
      </c>
    </row>
    <row r="101453" spans="1:5" x14ac:dyDescent="0.25">
      <c r="A101453" s="8">
        <v>45652</v>
      </c>
      <c r="B101453" s="3">
        <v>2300</v>
      </c>
      <c r="C101453" s="7">
        <v>1052435</v>
      </c>
      <c r="D101453" s="7">
        <v>3608044</v>
      </c>
      <c r="E101453" s="7">
        <v>4660479</v>
      </c>
    </row>
    <row r="101454" spans="1:5" x14ac:dyDescent="0.25">
      <c r="A101454" s="8">
        <v>45652</v>
      </c>
      <c r="B101454" s="3">
        <v>2400</v>
      </c>
      <c r="C101454" s="7">
        <v>1034493</v>
      </c>
      <c r="D101454" s="7">
        <v>3527457</v>
      </c>
      <c r="E101454" s="7">
        <v>4561950</v>
      </c>
    </row>
    <row r="101455" spans="1:5" x14ac:dyDescent="0.25">
      <c r="A101455" s="8">
        <v>45653</v>
      </c>
      <c r="B101455" s="3">
        <v>100</v>
      </c>
      <c r="C101455" s="7">
        <v>892640</v>
      </c>
      <c r="D101455" s="7">
        <v>3610645</v>
      </c>
      <c r="E101455" s="7">
        <v>4503285</v>
      </c>
    </row>
    <row r="101456" spans="1:5" x14ac:dyDescent="0.25">
      <c r="A101456" s="8">
        <v>45653</v>
      </c>
      <c r="B101456" s="3">
        <v>200</v>
      </c>
      <c r="C101456" s="7">
        <v>870795</v>
      </c>
      <c r="D101456" s="7">
        <v>3520794</v>
      </c>
      <c r="E101456" s="7">
        <v>4391589</v>
      </c>
    </row>
    <row r="101457" spans="1:5" x14ac:dyDescent="0.25">
      <c r="A101457" s="8">
        <v>45653</v>
      </c>
      <c r="B101457" s="3">
        <v>300</v>
      </c>
      <c r="C101457" s="7">
        <v>865832</v>
      </c>
      <c r="D101457" s="7">
        <v>3558661</v>
      </c>
      <c r="E101457" s="7">
        <v>4424493</v>
      </c>
    </row>
    <row r="101458" spans="1:5" x14ac:dyDescent="0.25">
      <c r="A101458" s="8">
        <v>45653</v>
      </c>
      <c r="B101458" s="3">
        <v>400</v>
      </c>
      <c r="C101458" s="7">
        <v>834971</v>
      </c>
      <c r="D101458" s="7">
        <v>3658012</v>
      </c>
      <c r="E101458" s="7">
        <v>4492983</v>
      </c>
    </row>
    <row r="101459" spans="1:5" x14ac:dyDescent="0.25">
      <c r="A101459" s="8">
        <v>45653</v>
      </c>
      <c r="B101459" s="3">
        <v>500</v>
      </c>
      <c r="C101459" s="7">
        <v>868241</v>
      </c>
      <c r="D101459" s="7">
        <v>3654795</v>
      </c>
      <c r="E101459" s="7">
        <v>4523036</v>
      </c>
    </row>
    <row r="101460" spans="1:5" x14ac:dyDescent="0.25">
      <c r="A101460" s="8">
        <v>45653</v>
      </c>
      <c r="B101460" s="3">
        <v>600</v>
      </c>
      <c r="C101460" s="7">
        <v>940979</v>
      </c>
      <c r="D101460" s="7">
        <v>3644355</v>
      </c>
      <c r="E101460" s="7">
        <v>4585334</v>
      </c>
    </row>
    <row r="101461" spans="1:5" x14ac:dyDescent="0.25">
      <c r="A101461" s="8">
        <v>45653</v>
      </c>
      <c r="B101461" s="3">
        <v>700</v>
      </c>
      <c r="C101461" s="7">
        <v>935206</v>
      </c>
      <c r="D101461" s="7">
        <v>3874153</v>
      </c>
      <c r="E101461" s="7">
        <v>4809359</v>
      </c>
    </row>
    <row r="101462" spans="1:5" x14ac:dyDescent="0.25">
      <c r="A101462" s="8">
        <v>45653</v>
      </c>
      <c r="B101462" s="3">
        <v>800</v>
      </c>
      <c r="C101462" s="7">
        <v>1032082</v>
      </c>
      <c r="D101462" s="7">
        <v>3860508</v>
      </c>
      <c r="E101462" s="7">
        <v>4892590</v>
      </c>
    </row>
    <row r="101463" spans="1:5" x14ac:dyDescent="0.25">
      <c r="A101463" s="8">
        <v>45653</v>
      </c>
      <c r="B101463" s="3">
        <v>900</v>
      </c>
      <c r="C101463" s="7">
        <v>1129582</v>
      </c>
      <c r="D101463" s="7">
        <v>3840722</v>
      </c>
      <c r="E101463" s="7">
        <v>4970304</v>
      </c>
    </row>
    <row r="101464" spans="1:5" x14ac:dyDescent="0.25">
      <c r="A101464" s="8">
        <v>45653</v>
      </c>
      <c r="B101464" s="3">
        <v>1000</v>
      </c>
      <c r="C101464" s="7">
        <v>1053680</v>
      </c>
      <c r="D101464" s="7">
        <v>3966076</v>
      </c>
      <c r="E101464" s="7">
        <v>5019756</v>
      </c>
    </row>
    <row r="101465" spans="1:5" x14ac:dyDescent="0.25">
      <c r="A101465" s="8">
        <v>45653</v>
      </c>
      <c r="B101465" s="3">
        <v>1100</v>
      </c>
      <c r="C101465" s="7">
        <v>1088408</v>
      </c>
      <c r="D101465" s="7">
        <v>3964168</v>
      </c>
      <c r="E101465" s="7">
        <v>5052576</v>
      </c>
    </row>
    <row r="101466" spans="1:5" x14ac:dyDescent="0.25">
      <c r="A101466" s="8">
        <v>45653</v>
      </c>
      <c r="B101466" s="3">
        <v>1200</v>
      </c>
      <c r="C101466" s="7">
        <v>1074884</v>
      </c>
      <c r="D101466" s="7">
        <v>3942454</v>
      </c>
      <c r="E101466" s="7">
        <v>5017338</v>
      </c>
    </row>
    <row r="101467" spans="1:5" x14ac:dyDescent="0.25">
      <c r="A101467" s="8">
        <v>45653</v>
      </c>
      <c r="B101467" s="3">
        <v>1300</v>
      </c>
      <c r="C101467" s="7">
        <v>1024109</v>
      </c>
      <c r="D101467" s="7">
        <v>4010367</v>
      </c>
      <c r="E101467" s="7">
        <v>5034476</v>
      </c>
    </row>
    <row r="101468" spans="1:5" x14ac:dyDescent="0.25">
      <c r="A101468" s="8">
        <v>45653</v>
      </c>
      <c r="B101468" s="3">
        <v>1400</v>
      </c>
      <c r="C101468" s="7">
        <v>1011671</v>
      </c>
      <c r="D101468" s="7">
        <v>3997131</v>
      </c>
      <c r="E101468" s="7">
        <v>5008802</v>
      </c>
    </row>
    <row r="101469" spans="1:5" x14ac:dyDescent="0.25">
      <c r="A101469" s="8">
        <v>45653</v>
      </c>
      <c r="B101469" s="3">
        <v>1500</v>
      </c>
      <c r="C101469" s="7">
        <v>1035923</v>
      </c>
      <c r="D101469" s="7">
        <v>3997226</v>
      </c>
      <c r="E101469" s="7">
        <v>5033149</v>
      </c>
    </row>
    <row r="101470" spans="1:5" x14ac:dyDescent="0.25">
      <c r="A101470" s="8">
        <v>45653</v>
      </c>
      <c r="B101470" s="3">
        <v>1600</v>
      </c>
      <c r="C101470" s="7">
        <v>1059185</v>
      </c>
      <c r="D101470" s="7">
        <v>3869815</v>
      </c>
      <c r="E101470" s="7">
        <v>4929000</v>
      </c>
    </row>
    <row r="101471" spans="1:5" x14ac:dyDescent="0.25">
      <c r="A101471" s="8">
        <v>45653</v>
      </c>
      <c r="B101471" s="3">
        <v>1700</v>
      </c>
      <c r="C101471" s="7">
        <v>1080697</v>
      </c>
      <c r="D101471" s="7">
        <v>3853625</v>
      </c>
      <c r="E101471" s="7">
        <v>4934322</v>
      </c>
    </row>
    <row r="101472" spans="1:5" x14ac:dyDescent="0.25">
      <c r="A101472" s="8">
        <v>45653</v>
      </c>
      <c r="B101472" s="3">
        <v>1800</v>
      </c>
      <c r="C101472" s="7">
        <v>1155200</v>
      </c>
      <c r="D101472" s="7">
        <v>3866703</v>
      </c>
      <c r="E101472" s="7">
        <v>5021903</v>
      </c>
    </row>
    <row r="101473" spans="1:5" x14ac:dyDescent="0.25">
      <c r="A101473" s="8">
        <v>45653</v>
      </c>
      <c r="B101473" s="3">
        <v>1900</v>
      </c>
      <c r="C101473" s="7">
        <v>1127480</v>
      </c>
      <c r="D101473" s="7">
        <v>3841336</v>
      </c>
      <c r="E101473" s="7">
        <v>4968816</v>
      </c>
    </row>
    <row r="101474" spans="1:5" x14ac:dyDescent="0.25">
      <c r="A101474" s="8">
        <v>45653</v>
      </c>
      <c r="B101474" s="3">
        <v>2000</v>
      </c>
      <c r="C101474" s="7">
        <v>1107974</v>
      </c>
      <c r="D101474" s="7">
        <v>3808180</v>
      </c>
      <c r="E101474" s="7">
        <v>4916154</v>
      </c>
    </row>
    <row r="101475" spans="1:5" x14ac:dyDescent="0.25">
      <c r="A101475" s="8">
        <v>45653</v>
      </c>
      <c r="B101475" s="3">
        <v>2100</v>
      </c>
      <c r="C101475" s="7">
        <v>1022112</v>
      </c>
      <c r="D101475" s="7">
        <v>3899323</v>
      </c>
      <c r="E101475" s="7">
        <v>4921435</v>
      </c>
    </row>
    <row r="101476" spans="1:5" x14ac:dyDescent="0.25">
      <c r="A101476" s="8">
        <v>45653</v>
      </c>
      <c r="B101476" s="3">
        <v>2200</v>
      </c>
      <c r="C101476" s="7">
        <v>978572</v>
      </c>
      <c r="D101476" s="7">
        <v>3826774</v>
      </c>
      <c r="E101476" s="7">
        <v>4805346</v>
      </c>
    </row>
    <row r="101477" spans="1:5" x14ac:dyDescent="0.25">
      <c r="A101477" s="8">
        <v>45653</v>
      </c>
      <c r="B101477" s="3">
        <v>2300</v>
      </c>
      <c r="C101477" s="7">
        <v>960018</v>
      </c>
      <c r="D101477" s="7">
        <v>3680890</v>
      </c>
      <c r="E101477" s="7">
        <v>4640908</v>
      </c>
    </row>
    <row r="101478" spans="1:5" x14ac:dyDescent="0.25">
      <c r="A101478" s="8">
        <v>45653</v>
      </c>
      <c r="B101478" s="3">
        <v>2400</v>
      </c>
      <c r="C101478" s="7">
        <v>885650</v>
      </c>
      <c r="D101478" s="7">
        <v>3622440</v>
      </c>
      <c r="E101478" s="7">
        <v>4508090</v>
      </c>
    </row>
    <row r="101479" spans="1:5" x14ac:dyDescent="0.25">
      <c r="A101479" s="8">
        <v>45654</v>
      </c>
      <c r="B101479" s="3">
        <v>100</v>
      </c>
      <c r="C101479" s="7">
        <v>769426</v>
      </c>
      <c r="D101479" s="7">
        <v>3609250</v>
      </c>
      <c r="E101479" s="7">
        <v>4378676</v>
      </c>
    </row>
    <row r="101480" spans="1:5" x14ac:dyDescent="0.25">
      <c r="A101480" s="8">
        <v>45654</v>
      </c>
      <c r="B101480" s="3">
        <v>200</v>
      </c>
      <c r="C101480" s="7">
        <v>749766</v>
      </c>
      <c r="D101480" s="7">
        <v>3486357</v>
      </c>
      <c r="E101480" s="7">
        <v>4236123</v>
      </c>
    </row>
    <row r="101481" spans="1:5" x14ac:dyDescent="0.25">
      <c r="A101481" s="8">
        <v>45654</v>
      </c>
      <c r="B101481" s="3">
        <v>300</v>
      </c>
      <c r="C101481" s="7">
        <v>707513</v>
      </c>
      <c r="D101481" s="7">
        <v>3580146</v>
      </c>
      <c r="E101481" s="7">
        <v>4287659</v>
      </c>
    </row>
    <row r="101482" spans="1:5" x14ac:dyDescent="0.25">
      <c r="A101482" s="8">
        <v>45654</v>
      </c>
      <c r="B101482" s="3">
        <v>400</v>
      </c>
      <c r="C101482" s="7">
        <v>690272</v>
      </c>
      <c r="D101482" s="7">
        <v>3515676</v>
      </c>
      <c r="E101482" s="7">
        <v>4205948</v>
      </c>
    </row>
    <row r="101483" spans="1:5" x14ac:dyDescent="0.25">
      <c r="A101483" s="8">
        <v>45654</v>
      </c>
      <c r="B101483" s="3">
        <v>500</v>
      </c>
      <c r="C101483" s="7">
        <v>696026</v>
      </c>
      <c r="D101483" s="7">
        <v>3496287</v>
      </c>
      <c r="E101483" s="7">
        <v>4192313</v>
      </c>
    </row>
    <row r="101484" spans="1:5" x14ac:dyDescent="0.25">
      <c r="A101484" s="8">
        <v>45654</v>
      </c>
      <c r="B101484" s="3">
        <v>600</v>
      </c>
      <c r="C101484" s="7">
        <v>710382</v>
      </c>
      <c r="D101484" s="7">
        <v>3543561</v>
      </c>
      <c r="E101484" s="7">
        <v>4253943</v>
      </c>
    </row>
    <row r="101485" spans="1:5" x14ac:dyDescent="0.25">
      <c r="A101485" s="8">
        <v>45654</v>
      </c>
      <c r="B101485" s="3">
        <v>700</v>
      </c>
      <c r="C101485" s="7">
        <v>729531</v>
      </c>
      <c r="D101485" s="7">
        <v>3603449</v>
      </c>
      <c r="E101485" s="7">
        <v>4332980</v>
      </c>
    </row>
    <row r="101486" spans="1:5" x14ac:dyDescent="0.25">
      <c r="A101486" s="8">
        <v>45654</v>
      </c>
      <c r="B101486" s="3">
        <v>800</v>
      </c>
      <c r="C101486" s="7">
        <v>760690</v>
      </c>
      <c r="D101486" s="7">
        <v>3641851</v>
      </c>
      <c r="E101486" s="7">
        <v>4402541</v>
      </c>
    </row>
    <row r="101487" spans="1:5" x14ac:dyDescent="0.25">
      <c r="A101487" s="8">
        <v>45654</v>
      </c>
      <c r="B101487" s="3">
        <v>900</v>
      </c>
      <c r="C101487" s="7">
        <v>883566</v>
      </c>
      <c r="D101487" s="7">
        <v>3426235</v>
      </c>
      <c r="E101487" s="7">
        <v>4309801</v>
      </c>
    </row>
    <row r="101488" spans="1:5" x14ac:dyDescent="0.25">
      <c r="A101488" s="8">
        <v>45654</v>
      </c>
      <c r="B101488" s="3">
        <v>1000</v>
      </c>
      <c r="C101488" s="7">
        <v>851405</v>
      </c>
      <c r="D101488" s="7">
        <v>3303417</v>
      </c>
      <c r="E101488" s="7">
        <v>4154822</v>
      </c>
    </row>
    <row r="101489" spans="1:5" x14ac:dyDescent="0.25">
      <c r="A101489" s="8">
        <v>45654</v>
      </c>
      <c r="B101489" s="3">
        <v>1100</v>
      </c>
      <c r="C101489" s="7">
        <v>927282</v>
      </c>
      <c r="D101489" s="7">
        <v>3265343</v>
      </c>
      <c r="E101489" s="7">
        <v>4192625</v>
      </c>
    </row>
    <row r="101490" spans="1:5" x14ac:dyDescent="0.25">
      <c r="A101490" s="8">
        <v>45654</v>
      </c>
      <c r="B101490" s="3">
        <v>1200</v>
      </c>
      <c r="C101490" s="7">
        <v>923345</v>
      </c>
      <c r="D101490" s="7">
        <v>3350713</v>
      </c>
      <c r="E101490" s="7">
        <v>4274058</v>
      </c>
    </row>
    <row r="101491" spans="1:5" x14ac:dyDescent="0.25">
      <c r="A101491" s="8">
        <v>45654</v>
      </c>
      <c r="B101491" s="3">
        <v>1300</v>
      </c>
      <c r="C101491" s="7">
        <v>869234</v>
      </c>
      <c r="D101491" s="7">
        <v>3552705</v>
      </c>
      <c r="E101491" s="7">
        <v>4421939</v>
      </c>
    </row>
    <row r="101492" spans="1:5" x14ac:dyDescent="0.25">
      <c r="A101492" s="8">
        <v>45654</v>
      </c>
      <c r="B101492" s="3">
        <v>1400</v>
      </c>
      <c r="C101492" s="7">
        <v>884577</v>
      </c>
      <c r="D101492" s="7">
        <v>3519244</v>
      </c>
      <c r="E101492" s="7">
        <v>4403821</v>
      </c>
    </row>
    <row r="101493" spans="1:5" x14ac:dyDescent="0.25">
      <c r="A101493" s="8">
        <v>45654</v>
      </c>
      <c r="B101493" s="3">
        <v>1500</v>
      </c>
      <c r="C101493" s="7">
        <v>879948</v>
      </c>
      <c r="D101493" s="7">
        <v>3633648</v>
      </c>
      <c r="E101493" s="7">
        <v>4513596</v>
      </c>
    </row>
    <row r="101494" spans="1:5" x14ac:dyDescent="0.25">
      <c r="A101494" s="8">
        <v>45654</v>
      </c>
      <c r="B101494" s="3">
        <v>1600</v>
      </c>
      <c r="C101494" s="7">
        <v>856134</v>
      </c>
      <c r="D101494" s="7">
        <v>3616125</v>
      </c>
      <c r="E101494" s="7">
        <v>4472259</v>
      </c>
    </row>
    <row r="101495" spans="1:5" x14ac:dyDescent="0.25">
      <c r="A101495" s="8">
        <v>45654</v>
      </c>
      <c r="B101495" s="3">
        <v>1700</v>
      </c>
      <c r="C101495" s="7">
        <v>880569</v>
      </c>
      <c r="D101495" s="7">
        <v>3641896</v>
      </c>
      <c r="E101495" s="7">
        <v>4522465</v>
      </c>
    </row>
    <row r="101496" spans="1:5" x14ac:dyDescent="0.25">
      <c r="A101496" s="8">
        <v>45654</v>
      </c>
      <c r="B101496" s="3">
        <v>1800</v>
      </c>
      <c r="C101496" s="7">
        <v>1056235</v>
      </c>
      <c r="D101496" s="7">
        <v>3488983</v>
      </c>
      <c r="E101496" s="7">
        <v>4545218</v>
      </c>
    </row>
    <row r="101497" spans="1:5" x14ac:dyDescent="0.25">
      <c r="A101497" s="8">
        <v>45654</v>
      </c>
      <c r="B101497" s="3">
        <v>1900</v>
      </c>
      <c r="C101497" s="7">
        <v>1029455</v>
      </c>
      <c r="D101497" s="7">
        <v>3578756</v>
      </c>
      <c r="E101497" s="7">
        <v>4608211</v>
      </c>
    </row>
    <row r="101498" spans="1:5" x14ac:dyDescent="0.25">
      <c r="A101498" s="8">
        <v>45654</v>
      </c>
      <c r="B101498" s="3">
        <v>2000</v>
      </c>
      <c r="C101498" s="7">
        <v>937097</v>
      </c>
      <c r="D101498" s="7">
        <v>3681294</v>
      </c>
      <c r="E101498" s="7">
        <v>4618391</v>
      </c>
    </row>
    <row r="101499" spans="1:5" x14ac:dyDescent="0.25">
      <c r="A101499" s="8">
        <v>45654</v>
      </c>
      <c r="B101499" s="3">
        <v>2100</v>
      </c>
      <c r="C101499" s="7">
        <v>961178</v>
      </c>
      <c r="D101499" s="7">
        <v>3561260</v>
      </c>
      <c r="E101499" s="7">
        <v>4522438</v>
      </c>
    </row>
    <row r="101500" spans="1:5" x14ac:dyDescent="0.25">
      <c r="A101500" s="8">
        <v>45654</v>
      </c>
      <c r="B101500" s="3">
        <v>2200</v>
      </c>
      <c r="C101500" s="7">
        <v>985579</v>
      </c>
      <c r="D101500" s="7">
        <v>3490416</v>
      </c>
      <c r="E101500" s="7">
        <v>4475995</v>
      </c>
    </row>
    <row r="101501" spans="1:5" x14ac:dyDescent="0.25">
      <c r="A101501" s="8">
        <v>45654</v>
      </c>
      <c r="B101501" s="3">
        <v>2300</v>
      </c>
      <c r="C101501" s="7">
        <v>873633</v>
      </c>
      <c r="D101501" s="7">
        <v>3527613</v>
      </c>
      <c r="E101501" s="7">
        <v>4401246</v>
      </c>
    </row>
    <row r="101502" spans="1:5" x14ac:dyDescent="0.25">
      <c r="A101502" s="8">
        <v>45654</v>
      </c>
      <c r="B101502" s="3">
        <v>2400</v>
      </c>
      <c r="C101502" s="7">
        <v>840239</v>
      </c>
      <c r="D101502" s="7">
        <v>3508498</v>
      </c>
      <c r="E101502" s="7">
        <v>4348737</v>
      </c>
    </row>
    <row r="101503" spans="1:5" x14ac:dyDescent="0.25">
      <c r="A101503" s="8">
        <v>45655</v>
      </c>
      <c r="B101503" s="3">
        <v>100</v>
      </c>
      <c r="C101503" s="7">
        <v>768637</v>
      </c>
      <c r="D101503" s="7">
        <v>3456509</v>
      </c>
      <c r="E101503" s="7">
        <v>4225146</v>
      </c>
    </row>
    <row r="101504" spans="1:5" x14ac:dyDescent="0.25">
      <c r="A101504" s="8">
        <v>45655</v>
      </c>
      <c r="B101504" s="3">
        <v>200</v>
      </c>
      <c r="C101504" s="7">
        <v>752841</v>
      </c>
      <c r="D101504" s="7">
        <v>3384312</v>
      </c>
      <c r="E101504" s="7">
        <v>4137153</v>
      </c>
    </row>
    <row r="101505" spans="1:5" x14ac:dyDescent="0.25">
      <c r="A101505" s="8">
        <v>45655</v>
      </c>
      <c r="B101505" s="3">
        <v>300</v>
      </c>
      <c r="C101505" s="7">
        <v>721381</v>
      </c>
      <c r="D101505" s="7">
        <v>3390713</v>
      </c>
      <c r="E101505" s="7">
        <v>4112094</v>
      </c>
    </row>
    <row r="101506" spans="1:5" x14ac:dyDescent="0.25">
      <c r="A101506" s="8">
        <v>45655</v>
      </c>
      <c r="B101506" s="3">
        <v>400</v>
      </c>
      <c r="C101506" s="7">
        <v>693749</v>
      </c>
      <c r="D101506" s="7">
        <v>3446437</v>
      </c>
      <c r="E101506" s="7">
        <v>4140186</v>
      </c>
    </row>
    <row r="101507" spans="1:5" x14ac:dyDescent="0.25">
      <c r="A101507" s="8">
        <v>45655</v>
      </c>
      <c r="B101507" s="3">
        <v>500</v>
      </c>
      <c r="C101507" s="7">
        <v>666905</v>
      </c>
      <c r="D101507" s="7">
        <v>3492353</v>
      </c>
      <c r="E101507" s="7">
        <v>4159258</v>
      </c>
    </row>
    <row r="101508" spans="1:5" x14ac:dyDescent="0.25">
      <c r="A101508" s="8">
        <v>45655</v>
      </c>
      <c r="B101508" s="3">
        <v>600</v>
      </c>
      <c r="C101508" s="7">
        <v>653792</v>
      </c>
      <c r="D101508" s="7">
        <v>3505716</v>
      </c>
      <c r="E101508" s="7">
        <v>4159508</v>
      </c>
    </row>
    <row r="101509" spans="1:5" x14ac:dyDescent="0.25">
      <c r="A101509" s="8">
        <v>45655</v>
      </c>
      <c r="B101509" s="3">
        <v>700</v>
      </c>
      <c r="C101509" s="7">
        <v>701932</v>
      </c>
      <c r="D101509" s="7">
        <v>3542096</v>
      </c>
      <c r="E101509" s="7">
        <v>4244028</v>
      </c>
    </row>
    <row r="101510" spans="1:5" x14ac:dyDescent="0.25">
      <c r="A101510" s="8">
        <v>45655</v>
      </c>
      <c r="B101510" s="3">
        <v>800</v>
      </c>
      <c r="C101510" s="7">
        <v>753146</v>
      </c>
      <c r="D101510" s="7">
        <v>3565809</v>
      </c>
      <c r="E101510" s="7">
        <v>4318955</v>
      </c>
    </row>
    <row r="101511" spans="1:5" x14ac:dyDescent="0.25">
      <c r="A101511" s="8">
        <v>45655</v>
      </c>
      <c r="B101511" s="3">
        <v>900</v>
      </c>
      <c r="C101511" s="7">
        <v>869974</v>
      </c>
      <c r="D101511" s="7">
        <v>3497387</v>
      </c>
      <c r="E101511" s="7">
        <v>4367361</v>
      </c>
    </row>
    <row r="101512" spans="1:5" x14ac:dyDescent="0.25">
      <c r="A101512" s="8">
        <v>45655</v>
      </c>
      <c r="B101512" s="3">
        <v>1000</v>
      </c>
      <c r="C101512" s="7">
        <v>899497</v>
      </c>
      <c r="D101512" s="7">
        <v>3574904</v>
      </c>
      <c r="E101512" s="7">
        <v>4474401</v>
      </c>
    </row>
    <row r="101513" spans="1:5" x14ac:dyDescent="0.25">
      <c r="A101513" s="8">
        <v>45655</v>
      </c>
      <c r="B101513" s="3">
        <v>1100</v>
      </c>
      <c r="C101513" s="7">
        <v>937482</v>
      </c>
      <c r="D101513" s="7">
        <v>3585420</v>
      </c>
      <c r="E101513" s="7">
        <v>4522902</v>
      </c>
    </row>
    <row r="101514" spans="1:5" x14ac:dyDescent="0.25">
      <c r="A101514" s="8">
        <v>45655</v>
      </c>
      <c r="B101514" s="3">
        <v>1200</v>
      </c>
      <c r="C101514" s="7">
        <v>996858</v>
      </c>
      <c r="D101514" s="7">
        <v>3570944</v>
      </c>
      <c r="E101514" s="7">
        <v>4567802</v>
      </c>
    </row>
    <row r="101515" spans="1:5" x14ac:dyDescent="0.25">
      <c r="A101515" s="8">
        <v>45655</v>
      </c>
      <c r="B101515" s="3">
        <v>1300</v>
      </c>
      <c r="C101515" s="7">
        <v>984086</v>
      </c>
      <c r="D101515" s="7">
        <v>3664465</v>
      </c>
      <c r="E101515" s="7">
        <v>4648551</v>
      </c>
    </row>
    <row r="101516" spans="1:5" x14ac:dyDescent="0.25">
      <c r="A101516" s="8">
        <v>45655</v>
      </c>
      <c r="B101516" s="3">
        <v>1400</v>
      </c>
      <c r="C101516" s="7">
        <v>971141</v>
      </c>
      <c r="D101516" s="7">
        <v>3616142</v>
      </c>
      <c r="E101516" s="7">
        <v>4587283</v>
      </c>
    </row>
    <row r="101517" spans="1:5" x14ac:dyDescent="0.25">
      <c r="A101517" s="8">
        <v>45655</v>
      </c>
      <c r="B101517" s="3">
        <v>1500</v>
      </c>
      <c r="C101517" s="7">
        <v>959581</v>
      </c>
      <c r="D101517" s="7">
        <v>3630547</v>
      </c>
      <c r="E101517" s="7">
        <v>4590128</v>
      </c>
    </row>
    <row r="101518" spans="1:5" x14ac:dyDescent="0.25">
      <c r="A101518" s="8">
        <v>45655</v>
      </c>
      <c r="B101518" s="3">
        <v>1600</v>
      </c>
      <c r="C101518" s="7">
        <v>959474</v>
      </c>
      <c r="D101518" s="7">
        <v>3534832</v>
      </c>
      <c r="E101518" s="7">
        <v>4494306</v>
      </c>
    </row>
    <row r="101519" spans="1:5" x14ac:dyDescent="0.25">
      <c r="A101519" s="8">
        <v>45655</v>
      </c>
      <c r="B101519" s="3">
        <v>1700</v>
      </c>
      <c r="C101519" s="7">
        <v>954519</v>
      </c>
      <c r="D101519" s="7">
        <v>3651594</v>
      </c>
      <c r="E101519" s="7">
        <v>4606113</v>
      </c>
    </row>
    <row r="101520" spans="1:5" x14ac:dyDescent="0.25">
      <c r="A101520" s="8">
        <v>45655</v>
      </c>
      <c r="B101520" s="3">
        <v>1800</v>
      </c>
      <c r="C101520" s="7">
        <v>1150438</v>
      </c>
      <c r="D101520" s="7">
        <v>3531113</v>
      </c>
      <c r="E101520" s="7">
        <v>4681551</v>
      </c>
    </row>
    <row r="101521" spans="1:5" x14ac:dyDescent="0.25">
      <c r="A101521" s="8">
        <v>45655</v>
      </c>
      <c r="B101521" s="3">
        <v>1900</v>
      </c>
      <c r="C101521" s="7">
        <v>1178615</v>
      </c>
      <c r="D101521" s="7">
        <v>3528405</v>
      </c>
      <c r="E101521" s="7">
        <v>4707020</v>
      </c>
    </row>
    <row r="101522" spans="1:5" x14ac:dyDescent="0.25">
      <c r="A101522" s="8">
        <v>45655</v>
      </c>
      <c r="B101522" s="3">
        <v>2000</v>
      </c>
      <c r="C101522" s="7">
        <v>1191473</v>
      </c>
      <c r="D101522" s="7">
        <v>3475719</v>
      </c>
      <c r="E101522" s="7">
        <v>4667192</v>
      </c>
    </row>
    <row r="101523" spans="1:5" x14ac:dyDescent="0.25">
      <c r="A101523" s="8">
        <v>45655</v>
      </c>
      <c r="B101523" s="3">
        <v>2100</v>
      </c>
      <c r="C101523" s="7">
        <v>1077642</v>
      </c>
      <c r="D101523" s="7">
        <v>3596190</v>
      </c>
      <c r="E101523" s="7">
        <v>4673832</v>
      </c>
    </row>
    <row r="101524" spans="1:5" x14ac:dyDescent="0.25">
      <c r="A101524" s="8">
        <v>45655</v>
      </c>
      <c r="B101524" s="3">
        <v>2200</v>
      </c>
      <c r="C101524" s="7">
        <v>1030235</v>
      </c>
      <c r="D101524" s="7">
        <v>3526853</v>
      </c>
      <c r="E101524" s="7">
        <v>4557088</v>
      </c>
    </row>
    <row r="101525" spans="1:5" x14ac:dyDescent="0.25">
      <c r="A101525" s="8">
        <v>45655</v>
      </c>
      <c r="B101525" s="3">
        <v>2300</v>
      </c>
      <c r="C101525" s="7">
        <v>1020415</v>
      </c>
      <c r="D101525" s="7">
        <v>3401781</v>
      </c>
      <c r="E101525" s="7">
        <v>4422196</v>
      </c>
    </row>
    <row r="101526" spans="1:5" x14ac:dyDescent="0.25">
      <c r="A101526" s="8">
        <v>45655</v>
      </c>
      <c r="B101526" s="3">
        <v>2400</v>
      </c>
      <c r="C101526" s="7">
        <v>938005</v>
      </c>
      <c r="D101526" s="7">
        <v>3451111</v>
      </c>
      <c r="E101526" s="7">
        <v>4389116</v>
      </c>
    </row>
    <row r="101527" spans="1:5" x14ac:dyDescent="0.25">
      <c r="A101527" s="8">
        <v>45656</v>
      </c>
      <c r="B101527" s="3">
        <v>100</v>
      </c>
      <c r="C101527" s="7">
        <v>857912</v>
      </c>
      <c r="D101527" s="7">
        <v>3521770</v>
      </c>
      <c r="E101527" s="7">
        <v>4379682</v>
      </c>
    </row>
    <row r="101528" spans="1:5" x14ac:dyDescent="0.25">
      <c r="A101528" s="8">
        <v>45656</v>
      </c>
      <c r="B101528" s="3">
        <v>200</v>
      </c>
      <c r="C101528" s="7">
        <v>808764</v>
      </c>
      <c r="D101528" s="7">
        <v>3484979</v>
      </c>
      <c r="E101528" s="7">
        <v>4293743</v>
      </c>
    </row>
    <row r="101529" spans="1:5" x14ac:dyDescent="0.25">
      <c r="A101529" s="8">
        <v>45656</v>
      </c>
      <c r="B101529" s="3">
        <v>300</v>
      </c>
      <c r="C101529" s="7">
        <v>781197</v>
      </c>
      <c r="D101529" s="7">
        <v>3537618</v>
      </c>
      <c r="E101529" s="7">
        <v>4318815</v>
      </c>
    </row>
    <row r="101530" spans="1:5" x14ac:dyDescent="0.25">
      <c r="A101530" s="8">
        <v>45656</v>
      </c>
      <c r="B101530" s="3">
        <v>400</v>
      </c>
      <c r="C101530" s="7">
        <v>772067</v>
      </c>
      <c r="D101530" s="7">
        <v>3524958</v>
      </c>
      <c r="E101530" s="7">
        <v>4297025</v>
      </c>
    </row>
    <row r="101531" spans="1:5" x14ac:dyDescent="0.25">
      <c r="A101531" s="8">
        <v>45656</v>
      </c>
      <c r="B101531" s="3">
        <v>500</v>
      </c>
      <c r="C101531" s="7">
        <v>762271</v>
      </c>
      <c r="D101531" s="7">
        <v>3620691</v>
      </c>
      <c r="E101531" s="7">
        <v>4382962</v>
      </c>
    </row>
    <row r="101532" spans="1:5" x14ac:dyDescent="0.25">
      <c r="A101532" s="8">
        <v>45656</v>
      </c>
      <c r="B101532" s="3">
        <v>600</v>
      </c>
      <c r="C101532" s="7">
        <v>820836</v>
      </c>
      <c r="D101532" s="7">
        <v>3646913</v>
      </c>
      <c r="E101532" s="7">
        <v>4467749</v>
      </c>
    </row>
    <row r="101533" spans="1:5" x14ac:dyDescent="0.25">
      <c r="A101533" s="8">
        <v>45656</v>
      </c>
      <c r="B101533" s="3">
        <v>700</v>
      </c>
      <c r="C101533" s="7">
        <v>863392</v>
      </c>
      <c r="D101533" s="7">
        <v>3854874</v>
      </c>
      <c r="E101533" s="7">
        <v>4718266</v>
      </c>
    </row>
    <row r="101534" spans="1:5" x14ac:dyDescent="0.25">
      <c r="A101534" s="8">
        <v>45656</v>
      </c>
      <c r="B101534" s="3">
        <v>800</v>
      </c>
      <c r="C101534" s="7">
        <v>980942</v>
      </c>
      <c r="D101534" s="7">
        <v>3879424</v>
      </c>
      <c r="E101534" s="7">
        <v>4860366</v>
      </c>
    </row>
    <row r="101535" spans="1:5" x14ac:dyDescent="0.25">
      <c r="A101535" s="8">
        <v>45656</v>
      </c>
      <c r="B101535" s="3">
        <v>900</v>
      </c>
      <c r="C101535" s="7">
        <v>1013362</v>
      </c>
      <c r="D101535" s="7">
        <v>3903808</v>
      </c>
      <c r="E101535" s="7">
        <v>4917170</v>
      </c>
    </row>
    <row r="101536" spans="1:5" x14ac:dyDescent="0.25">
      <c r="A101536" s="8">
        <v>45656</v>
      </c>
      <c r="B101536" s="3">
        <v>1000</v>
      </c>
      <c r="C101536" s="7">
        <v>1000933</v>
      </c>
      <c r="D101536" s="7">
        <v>3943648</v>
      </c>
      <c r="E101536" s="7">
        <v>4944581</v>
      </c>
    </row>
    <row r="101537" spans="1:5" x14ac:dyDescent="0.25">
      <c r="A101537" s="8">
        <v>45656</v>
      </c>
      <c r="B101537" s="3">
        <v>1100</v>
      </c>
      <c r="C101537" s="7">
        <v>977548</v>
      </c>
      <c r="D101537" s="7">
        <v>4065277</v>
      </c>
      <c r="E101537" s="7">
        <v>5042825</v>
      </c>
    </row>
    <row r="101538" spans="1:5" x14ac:dyDescent="0.25">
      <c r="A101538" s="8">
        <v>45656</v>
      </c>
      <c r="B101538" s="3">
        <v>1200</v>
      </c>
      <c r="C101538" s="7">
        <v>944238</v>
      </c>
      <c r="D101538" s="7">
        <v>4043575</v>
      </c>
      <c r="E101538" s="7">
        <v>4987813</v>
      </c>
    </row>
    <row r="101539" spans="1:5" x14ac:dyDescent="0.25">
      <c r="A101539" s="8">
        <v>45656</v>
      </c>
      <c r="B101539" s="3">
        <v>1300</v>
      </c>
      <c r="C101539" s="7">
        <v>901738</v>
      </c>
      <c r="D101539" s="7">
        <v>4090679</v>
      </c>
      <c r="E101539" s="7">
        <v>4992417</v>
      </c>
    </row>
    <row r="101540" spans="1:5" x14ac:dyDescent="0.25">
      <c r="A101540" s="8">
        <v>45656</v>
      </c>
      <c r="B101540" s="3">
        <v>1400</v>
      </c>
      <c r="C101540" s="7">
        <v>905266</v>
      </c>
      <c r="D101540" s="7">
        <v>3976712</v>
      </c>
      <c r="E101540" s="7">
        <v>4881978</v>
      </c>
    </row>
    <row r="101541" spans="1:5" x14ac:dyDescent="0.25">
      <c r="A101541" s="8">
        <v>45656</v>
      </c>
      <c r="B101541" s="3">
        <v>1500</v>
      </c>
      <c r="C101541" s="7">
        <v>837812</v>
      </c>
      <c r="D101541" s="7">
        <v>4042356</v>
      </c>
      <c r="E101541" s="7">
        <v>4880168</v>
      </c>
    </row>
    <row r="101542" spans="1:5" x14ac:dyDescent="0.25">
      <c r="A101542" s="8">
        <v>45656</v>
      </c>
      <c r="B101542" s="3">
        <v>1600</v>
      </c>
      <c r="C101542" s="7">
        <v>885690</v>
      </c>
      <c r="D101542" s="7">
        <v>3933168</v>
      </c>
      <c r="E101542" s="7">
        <v>4818858</v>
      </c>
    </row>
    <row r="101543" spans="1:5" x14ac:dyDescent="0.25">
      <c r="A101543" s="8">
        <v>45656</v>
      </c>
      <c r="B101543" s="3">
        <v>1700</v>
      </c>
      <c r="C101543" s="7">
        <v>909356</v>
      </c>
      <c r="D101543" s="7">
        <v>3903523</v>
      </c>
      <c r="E101543" s="7">
        <v>4812879</v>
      </c>
    </row>
    <row r="101544" spans="1:5" x14ac:dyDescent="0.25">
      <c r="A101544" s="8">
        <v>45656</v>
      </c>
      <c r="B101544" s="3">
        <v>1800</v>
      </c>
      <c r="C101544" s="7">
        <v>1096455</v>
      </c>
      <c r="D101544" s="7">
        <v>3817432</v>
      </c>
      <c r="E101544" s="7">
        <v>4913887</v>
      </c>
    </row>
    <row r="101545" spans="1:5" x14ac:dyDescent="0.25">
      <c r="A101545" s="8">
        <v>45656</v>
      </c>
      <c r="B101545" s="3">
        <v>1900</v>
      </c>
      <c r="C101545" s="7">
        <v>1155693</v>
      </c>
      <c r="D101545" s="7">
        <v>3830852</v>
      </c>
      <c r="E101545" s="7">
        <v>4986545</v>
      </c>
    </row>
    <row r="101546" spans="1:5" x14ac:dyDescent="0.25">
      <c r="A101546" s="8">
        <v>45656</v>
      </c>
      <c r="B101546" s="3">
        <v>2000</v>
      </c>
      <c r="C101546" s="7">
        <v>1178925</v>
      </c>
      <c r="D101546" s="7">
        <v>3813079</v>
      </c>
      <c r="E101546" s="7">
        <v>4992004</v>
      </c>
    </row>
    <row r="101547" spans="1:5" x14ac:dyDescent="0.25">
      <c r="A101547" s="8">
        <v>45656</v>
      </c>
      <c r="B101547" s="3">
        <v>2100</v>
      </c>
      <c r="C101547" s="7">
        <v>1186073</v>
      </c>
      <c r="D101547" s="7">
        <v>3785856</v>
      </c>
      <c r="E101547" s="7">
        <v>4971929</v>
      </c>
    </row>
    <row r="101548" spans="1:5" x14ac:dyDescent="0.25">
      <c r="A101548" s="8">
        <v>45656</v>
      </c>
      <c r="B101548" s="3">
        <v>2200</v>
      </c>
      <c r="C101548" s="7">
        <v>1175375</v>
      </c>
      <c r="D101548" s="7">
        <v>3696893</v>
      </c>
      <c r="E101548" s="7">
        <v>4872268</v>
      </c>
    </row>
    <row r="101549" spans="1:5" x14ac:dyDescent="0.25">
      <c r="A101549" s="8">
        <v>45656</v>
      </c>
      <c r="B101549" s="3">
        <v>2300</v>
      </c>
      <c r="C101549" s="7">
        <v>1054877</v>
      </c>
      <c r="D101549" s="7">
        <v>3695810</v>
      </c>
      <c r="E101549" s="7">
        <v>4750687</v>
      </c>
    </row>
    <row r="101550" spans="1:5" x14ac:dyDescent="0.25">
      <c r="A101550" s="8">
        <v>45656</v>
      </c>
      <c r="B101550" s="3">
        <v>2400</v>
      </c>
      <c r="C101550" s="7">
        <v>1036220</v>
      </c>
      <c r="D101550" s="7">
        <v>3592046</v>
      </c>
      <c r="E101550" s="7">
        <v>4628266</v>
      </c>
    </row>
    <row r="101551" spans="1:5" x14ac:dyDescent="0.25">
      <c r="A101551" s="8">
        <v>45657</v>
      </c>
      <c r="B101551" s="3">
        <v>100</v>
      </c>
      <c r="C101551" s="7">
        <v>927710</v>
      </c>
      <c r="D101551" s="7">
        <v>3548262</v>
      </c>
      <c r="E101551" s="7">
        <v>4475972</v>
      </c>
    </row>
    <row r="101552" spans="1:5" x14ac:dyDescent="0.25">
      <c r="A101552" s="8">
        <v>45657</v>
      </c>
      <c r="B101552" s="3">
        <v>200</v>
      </c>
      <c r="C101552" s="7">
        <v>863206</v>
      </c>
      <c r="D101552" s="7">
        <v>3621328</v>
      </c>
      <c r="E101552" s="7">
        <v>4484534</v>
      </c>
    </row>
    <row r="101553" spans="1:5" x14ac:dyDescent="0.25">
      <c r="A101553" s="8">
        <v>45657</v>
      </c>
      <c r="B101553" s="3">
        <v>300</v>
      </c>
      <c r="C101553" s="7">
        <v>848981</v>
      </c>
      <c r="D101553" s="7">
        <v>3584495</v>
      </c>
      <c r="E101553" s="7">
        <v>4433476</v>
      </c>
    </row>
    <row r="101554" spans="1:5" x14ac:dyDescent="0.25">
      <c r="A101554" s="8">
        <v>45657</v>
      </c>
      <c r="B101554" s="3">
        <v>400</v>
      </c>
      <c r="C101554" s="7">
        <v>822617</v>
      </c>
      <c r="D101554" s="7">
        <v>3598789</v>
      </c>
      <c r="E101554" s="7">
        <v>4421406</v>
      </c>
    </row>
    <row r="101555" spans="1:5" x14ac:dyDescent="0.25">
      <c r="A101555" s="8">
        <v>45657</v>
      </c>
      <c r="B101555" s="3">
        <v>500</v>
      </c>
      <c r="C101555" s="7">
        <v>845100</v>
      </c>
      <c r="D101555" s="7">
        <v>3531231</v>
      </c>
      <c r="E101555" s="7">
        <v>4376331</v>
      </c>
    </row>
    <row r="101556" spans="1:5" x14ac:dyDescent="0.25">
      <c r="A101556" s="8">
        <v>45657</v>
      </c>
      <c r="B101556" s="3">
        <v>600</v>
      </c>
      <c r="C101556" s="7">
        <v>896323</v>
      </c>
      <c r="D101556" s="7">
        <v>3582827</v>
      </c>
      <c r="E101556" s="7">
        <v>4479150</v>
      </c>
    </row>
    <row r="101557" spans="1:5" x14ac:dyDescent="0.25">
      <c r="A101557" s="8">
        <v>45657</v>
      </c>
      <c r="B101557" s="3">
        <v>700</v>
      </c>
      <c r="C101557" s="7">
        <v>935946</v>
      </c>
      <c r="D101557" s="7">
        <v>3704336</v>
      </c>
      <c r="E101557" s="7">
        <v>4640282</v>
      </c>
    </row>
    <row r="101558" spans="1:5" x14ac:dyDescent="0.25">
      <c r="A101558" s="8">
        <v>45657</v>
      </c>
      <c r="B101558" s="3">
        <v>800</v>
      </c>
      <c r="C101558" s="7">
        <v>977886</v>
      </c>
      <c r="D101558" s="7">
        <v>3818868</v>
      </c>
      <c r="E101558" s="7">
        <v>4796754</v>
      </c>
    </row>
    <row r="101559" spans="1:5" x14ac:dyDescent="0.25">
      <c r="A101559" s="8">
        <v>45657</v>
      </c>
      <c r="B101559" s="3">
        <v>900</v>
      </c>
      <c r="C101559" s="7">
        <v>1020814</v>
      </c>
      <c r="D101559" s="7">
        <v>3878999</v>
      </c>
      <c r="E101559" s="7">
        <v>4899813</v>
      </c>
    </row>
    <row r="101560" spans="1:5" x14ac:dyDescent="0.25">
      <c r="A101560" s="8">
        <v>45657</v>
      </c>
      <c r="B101560" s="3">
        <v>1000</v>
      </c>
      <c r="C101560" s="7">
        <v>1054013</v>
      </c>
      <c r="D101560" s="7">
        <v>3861359</v>
      </c>
      <c r="E101560" s="7">
        <v>4915372</v>
      </c>
    </row>
    <row r="101561" spans="1:5" x14ac:dyDescent="0.25">
      <c r="A101561" s="8">
        <v>45657</v>
      </c>
      <c r="B101561" s="3">
        <v>1100</v>
      </c>
      <c r="C101561" s="7">
        <v>1095629</v>
      </c>
      <c r="D101561" s="7">
        <v>3827187</v>
      </c>
      <c r="E101561" s="7">
        <v>4922816</v>
      </c>
    </row>
    <row r="101562" spans="1:5" x14ac:dyDescent="0.25">
      <c r="A101562" s="8">
        <v>45657</v>
      </c>
      <c r="B101562" s="3">
        <v>1200</v>
      </c>
      <c r="C101562" s="7">
        <v>1122898</v>
      </c>
      <c r="D101562" s="7">
        <v>3768921</v>
      </c>
      <c r="E101562" s="7">
        <v>4891819</v>
      </c>
    </row>
    <row r="101563" spans="1:5" x14ac:dyDescent="0.25">
      <c r="A101563" s="8">
        <v>45657</v>
      </c>
      <c r="B101563" s="3">
        <v>1300</v>
      </c>
      <c r="C101563" s="7">
        <v>1141332</v>
      </c>
      <c r="D101563" s="7">
        <v>3655958</v>
      </c>
      <c r="E101563" s="7">
        <v>4797290</v>
      </c>
    </row>
    <row r="101564" spans="1:5" x14ac:dyDescent="0.25">
      <c r="A101564" s="8">
        <v>45657</v>
      </c>
      <c r="B101564" s="3">
        <v>1400</v>
      </c>
      <c r="C101564" s="7">
        <v>1093537</v>
      </c>
      <c r="D101564" s="7">
        <v>3722324</v>
      </c>
      <c r="E101564" s="7">
        <v>4815861</v>
      </c>
    </row>
    <row r="101565" spans="1:5" x14ac:dyDescent="0.25">
      <c r="A101565" s="8">
        <v>45657</v>
      </c>
      <c r="B101565" s="3">
        <v>1500</v>
      </c>
      <c r="C101565" s="7">
        <v>1076894</v>
      </c>
      <c r="D101565" s="7">
        <v>3726854</v>
      </c>
      <c r="E101565" s="7">
        <v>4803748</v>
      </c>
    </row>
    <row r="101566" spans="1:5" x14ac:dyDescent="0.25">
      <c r="A101566" s="8">
        <v>45657</v>
      </c>
      <c r="B101566" s="3">
        <v>1600</v>
      </c>
      <c r="C101566" s="7">
        <v>1080441</v>
      </c>
      <c r="D101566" s="7">
        <v>3707016</v>
      </c>
      <c r="E101566" s="7">
        <v>4787457</v>
      </c>
    </row>
    <row r="101567" spans="1:5" x14ac:dyDescent="0.25">
      <c r="A101567" s="8">
        <v>45657</v>
      </c>
      <c r="B101567" s="3">
        <v>1700</v>
      </c>
      <c r="C101567" s="7">
        <v>1110166</v>
      </c>
      <c r="D101567" s="7">
        <v>3715555</v>
      </c>
      <c r="E101567" s="7">
        <v>4825721</v>
      </c>
    </row>
    <row r="101568" spans="1:5" x14ac:dyDescent="0.25">
      <c r="A101568" s="8">
        <v>45657</v>
      </c>
      <c r="B101568" s="3">
        <v>1800</v>
      </c>
      <c r="C101568" s="7">
        <v>1206444</v>
      </c>
      <c r="D101568" s="7">
        <v>3677850</v>
      </c>
      <c r="E101568" s="7">
        <v>4884294</v>
      </c>
    </row>
    <row r="101569" spans="1:5" x14ac:dyDescent="0.25">
      <c r="A101569" s="8">
        <v>45657</v>
      </c>
      <c r="B101569" s="3">
        <v>1900</v>
      </c>
      <c r="C101569" s="7">
        <v>1226275</v>
      </c>
      <c r="D101569" s="7">
        <v>3600524</v>
      </c>
      <c r="E101569" s="7">
        <v>4826799</v>
      </c>
    </row>
    <row r="101570" spans="1:5" x14ac:dyDescent="0.25">
      <c r="A101570" s="8">
        <v>45657</v>
      </c>
      <c r="B101570" s="3">
        <v>2000</v>
      </c>
      <c r="C101570" s="7">
        <v>1205166</v>
      </c>
      <c r="D101570" s="7">
        <v>3521801</v>
      </c>
      <c r="E101570" s="7">
        <v>4726967</v>
      </c>
    </row>
    <row r="101571" spans="1:5" x14ac:dyDescent="0.25">
      <c r="A101571" s="8">
        <v>45657</v>
      </c>
      <c r="B101571" s="3">
        <v>2100</v>
      </c>
      <c r="C101571" s="7">
        <v>1166913</v>
      </c>
      <c r="D101571" s="7">
        <v>3502104</v>
      </c>
      <c r="E101571" s="7">
        <v>4669017</v>
      </c>
    </row>
    <row r="101572" spans="1:5" x14ac:dyDescent="0.25">
      <c r="A101572" s="8">
        <v>45657</v>
      </c>
      <c r="B101572" s="3">
        <v>2200</v>
      </c>
      <c r="C101572" s="7">
        <v>1103667</v>
      </c>
      <c r="D101572" s="7">
        <v>3492039</v>
      </c>
      <c r="E101572" s="7">
        <v>4595706</v>
      </c>
    </row>
    <row r="101573" spans="1:5" x14ac:dyDescent="0.25">
      <c r="A101573" s="8">
        <v>45657</v>
      </c>
      <c r="B101573" s="3">
        <v>2300</v>
      </c>
      <c r="C101573" s="7">
        <v>1069859</v>
      </c>
      <c r="D101573" s="7">
        <v>3450255</v>
      </c>
      <c r="E101573" s="7">
        <v>4520114</v>
      </c>
    </row>
    <row r="101574" spans="1:5" x14ac:dyDescent="0.25">
      <c r="A101574" s="8">
        <v>45657</v>
      </c>
      <c r="B101574" s="3">
        <v>2400</v>
      </c>
      <c r="C101574" s="7">
        <v>1065597</v>
      </c>
      <c r="D101574" s="7">
        <v>3302594</v>
      </c>
      <c r="E101574" s="7">
        <v>4368191</v>
      </c>
    </row>
    <row r="101575" spans="1:5" x14ac:dyDescent="0.25">
      <c r="A101575" s="8">
        <v>45658</v>
      </c>
      <c r="B101575" s="3">
        <v>100</v>
      </c>
      <c r="C101575" s="7">
        <v>946645</v>
      </c>
      <c r="D101575" s="7">
        <v>3423383</v>
      </c>
      <c r="E101575" s="7">
        <v>4370028</v>
      </c>
    </row>
    <row r="101576" spans="1:5" x14ac:dyDescent="0.25">
      <c r="A101576" s="8">
        <v>45658</v>
      </c>
      <c r="B101576" s="3">
        <v>200</v>
      </c>
      <c r="C101576" s="7">
        <v>913937</v>
      </c>
      <c r="D101576" s="7">
        <v>3476622</v>
      </c>
      <c r="E101576" s="7">
        <v>4390559</v>
      </c>
    </row>
    <row r="101577" spans="1:5" x14ac:dyDescent="0.25">
      <c r="A101577" s="8">
        <v>45658</v>
      </c>
      <c r="B101577" s="3">
        <v>300</v>
      </c>
      <c r="C101577" s="7">
        <v>895397</v>
      </c>
      <c r="D101577" s="7">
        <v>3471935</v>
      </c>
      <c r="E101577" s="7">
        <v>4367332</v>
      </c>
    </row>
    <row r="101578" spans="1:5" x14ac:dyDescent="0.25">
      <c r="A101578" s="8">
        <v>45658</v>
      </c>
      <c r="B101578" s="3">
        <v>400</v>
      </c>
      <c r="C101578" s="7">
        <v>867252</v>
      </c>
      <c r="D101578" s="7">
        <v>3453539</v>
      </c>
      <c r="E101578" s="7">
        <v>4320791</v>
      </c>
    </row>
    <row r="101579" spans="1:5" x14ac:dyDescent="0.25">
      <c r="A101579" s="8">
        <v>45658</v>
      </c>
      <c r="B101579" s="3">
        <v>500</v>
      </c>
      <c r="C101579" s="7">
        <v>917101</v>
      </c>
      <c r="D101579" s="7">
        <v>3397452</v>
      </c>
      <c r="E101579" s="7">
        <v>4314553</v>
      </c>
    </row>
    <row r="101580" spans="1:5" x14ac:dyDescent="0.25">
      <c r="A101580" s="8">
        <v>45658</v>
      </c>
      <c r="B101580" s="3">
        <v>600</v>
      </c>
      <c r="C101580" s="7">
        <v>904441</v>
      </c>
      <c r="D101580" s="7">
        <v>3483889</v>
      </c>
      <c r="E101580" s="7">
        <v>4388330</v>
      </c>
    </row>
    <row r="101581" spans="1:5" x14ac:dyDescent="0.25">
      <c r="A101581" s="8">
        <v>45658</v>
      </c>
      <c r="B101581" s="3">
        <v>700</v>
      </c>
      <c r="C101581" s="7">
        <v>923113</v>
      </c>
      <c r="D101581" s="7">
        <v>3526728</v>
      </c>
      <c r="E101581" s="7">
        <v>4449841</v>
      </c>
    </row>
    <row r="101582" spans="1:5" x14ac:dyDescent="0.25">
      <c r="A101582" s="8">
        <v>45658</v>
      </c>
      <c r="B101582" s="3">
        <v>800</v>
      </c>
      <c r="C101582" s="7">
        <v>990197</v>
      </c>
      <c r="D101582" s="7">
        <v>3509610</v>
      </c>
      <c r="E101582" s="7">
        <v>4499807</v>
      </c>
    </row>
    <row r="101583" spans="1:5" x14ac:dyDescent="0.25">
      <c r="A101583" s="8">
        <v>45658</v>
      </c>
      <c r="B101583" s="3">
        <v>900</v>
      </c>
      <c r="C101583" s="7">
        <v>1059224</v>
      </c>
      <c r="D101583" s="7">
        <v>3449744</v>
      </c>
      <c r="E101583" s="7">
        <v>4508968</v>
      </c>
    </row>
    <row r="101584" spans="1:5" x14ac:dyDescent="0.25">
      <c r="A101584" s="8">
        <v>45658</v>
      </c>
      <c r="B101584" s="3">
        <v>1000</v>
      </c>
      <c r="C101584" s="7">
        <v>1089006</v>
      </c>
      <c r="D101584" s="7">
        <v>3542004</v>
      </c>
      <c r="E101584" s="7">
        <v>4631010</v>
      </c>
    </row>
    <row r="101585" spans="1:5" x14ac:dyDescent="0.25">
      <c r="A101585" s="8">
        <v>45658</v>
      </c>
      <c r="B101585" s="3">
        <v>1100</v>
      </c>
      <c r="C101585" s="7">
        <v>1203299</v>
      </c>
      <c r="D101585" s="7">
        <v>3508326</v>
      </c>
      <c r="E101585" s="7">
        <v>4711625</v>
      </c>
    </row>
    <row r="101586" spans="1:5" x14ac:dyDescent="0.25">
      <c r="A101586" s="8">
        <v>45658</v>
      </c>
      <c r="B101586" s="3">
        <v>1200</v>
      </c>
      <c r="C101586" s="7">
        <v>1318831</v>
      </c>
      <c r="D101586" s="7">
        <v>3430609</v>
      </c>
      <c r="E101586" s="7">
        <v>4749440</v>
      </c>
    </row>
    <row r="101587" spans="1:5" x14ac:dyDescent="0.25">
      <c r="A101587" s="8">
        <v>45658</v>
      </c>
      <c r="B101587" s="3">
        <v>1300</v>
      </c>
      <c r="C101587" s="7">
        <v>1308948</v>
      </c>
      <c r="D101587" s="7">
        <v>3563657</v>
      </c>
      <c r="E101587" s="7">
        <v>4872605</v>
      </c>
    </row>
    <row r="101588" spans="1:5" x14ac:dyDescent="0.25">
      <c r="A101588" s="8">
        <v>45658</v>
      </c>
      <c r="B101588" s="3">
        <v>1400</v>
      </c>
      <c r="C101588" s="7">
        <v>1311150</v>
      </c>
      <c r="D101588" s="7">
        <v>3594325</v>
      </c>
      <c r="E101588" s="7">
        <v>4905475</v>
      </c>
    </row>
    <row r="101589" spans="1:5" x14ac:dyDescent="0.25">
      <c r="A101589" s="8">
        <v>45658</v>
      </c>
      <c r="B101589" s="3">
        <v>1500</v>
      </c>
      <c r="C101589" s="7">
        <v>1349203</v>
      </c>
      <c r="D101589" s="7">
        <v>3602676</v>
      </c>
      <c r="E101589" s="7">
        <v>4951879</v>
      </c>
    </row>
    <row r="101590" spans="1:5" x14ac:dyDescent="0.25">
      <c r="A101590" s="8">
        <v>45658</v>
      </c>
      <c r="B101590" s="3">
        <v>1600</v>
      </c>
      <c r="C101590" s="7">
        <v>1333431</v>
      </c>
      <c r="D101590" s="7">
        <v>3637140</v>
      </c>
      <c r="E101590" s="7">
        <v>4970571</v>
      </c>
    </row>
    <row r="101591" spans="1:5" x14ac:dyDescent="0.25">
      <c r="A101591" s="8">
        <v>45658</v>
      </c>
      <c r="B101591" s="3">
        <v>1700</v>
      </c>
      <c r="C101591" s="7">
        <v>1343244</v>
      </c>
      <c r="D101591" s="7">
        <v>3744733</v>
      </c>
      <c r="E101591" s="7">
        <v>5087977</v>
      </c>
    </row>
    <row r="101592" spans="1:5" x14ac:dyDescent="0.25">
      <c r="A101592" s="8">
        <v>45658</v>
      </c>
      <c r="B101592" s="3">
        <v>1800</v>
      </c>
      <c r="C101592" s="7">
        <v>1437807</v>
      </c>
      <c r="D101592" s="7">
        <v>3623412</v>
      </c>
      <c r="E101592" s="7">
        <v>5061219</v>
      </c>
    </row>
    <row r="101593" spans="1:5" x14ac:dyDescent="0.25">
      <c r="A101593" s="8">
        <v>45658</v>
      </c>
      <c r="B101593" s="3">
        <v>1900</v>
      </c>
      <c r="C101593" s="7">
        <v>1423512</v>
      </c>
      <c r="D101593" s="7">
        <v>3591311</v>
      </c>
      <c r="E101593" s="7">
        <v>5014823</v>
      </c>
    </row>
    <row r="101594" spans="1:5" x14ac:dyDescent="0.25">
      <c r="A101594" s="8">
        <v>45658</v>
      </c>
      <c r="B101594" s="3">
        <v>2000</v>
      </c>
      <c r="C101594" s="7">
        <v>1421049</v>
      </c>
      <c r="D101594" s="7">
        <v>3610585</v>
      </c>
      <c r="E101594" s="7">
        <v>5031634</v>
      </c>
    </row>
    <row r="101595" spans="1:5" x14ac:dyDescent="0.25">
      <c r="A101595" s="8">
        <v>45658</v>
      </c>
      <c r="B101595" s="3">
        <v>2100</v>
      </c>
      <c r="C101595" s="7">
        <v>1325592</v>
      </c>
      <c r="D101595" s="7">
        <v>3711480</v>
      </c>
      <c r="E101595" s="7">
        <v>5037072</v>
      </c>
    </row>
    <row r="101596" spans="1:5" x14ac:dyDescent="0.25">
      <c r="A101596" s="8">
        <v>45658</v>
      </c>
      <c r="B101596" s="3">
        <v>2200</v>
      </c>
      <c r="C101596" s="7">
        <v>1290341</v>
      </c>
      <c r="D101596" s="7">
        <v>3709127</v>
      </c>
      <c r="E101596" s="7">
        <v>4999468</v>
      </c>
    </row>
    <row r="101597" spans="1:5" x14ac:dyDescent="0.25">
      <c r="A101597" s="8">
        <v>45658</v>
      </c>
      <c r="B101597" s="3">
        <v>2300</v>
      </c>
      <c r="C101597" s="7">
        <v>1228828</v>
      </c>
      <c r="D101597" s="7">
        <v>3642184</v>
      </c>
      <c r="E101597" s="7">
        <v>4871012</v>
      </c>
    </row>
    <row r="101598" spans="1:5" x14ac:dyDescent="0.25">
      <c r="A101598" s="8">
        <v>45658</v>
      </c>
      <c r="B101598" s="3">
        <v>2400</v>
      </c>
      <c r="C101598" s="7">
        <v>1119349</v>
      </c>
      <c r="D101598" s="7">
        <v>3665431</v>
      </c>
      <c r="E101598" s="7">
        <v>4784780</v>
      </c>
    </row>
    <row r="101599" spans="1:5" x14ac:dyDescent="0.25">
      <c r="A101599" s="8">
        <v>45659</v>
      </c>
      <c r="B101599" s="3">
        <v>100</v>
      </c>
      <c r="C101599" s="7">
        <v>1067188</v>
      </c>
      <c r="D101599" s="7">
        <v>3652138</v>
      </c>
      <c r="E101599" s="7">
        <v>4719326</v>
      </c>
    </row>
    <row r="101600" spans="1:5" x14ac:dyDescent="0.25">
      <c r="A101600" s="8">
        <v>45659</v>
      </c>
      <c r="B101600" s="3">
        <v>200</v>
      </c>
      <c r="C101600" s="7">
        <v>1010185</v>
      </c>
      <c r="D101600" s="7">
        <v>3689286</v>
      </c>
      <c r="E101600" s="7">
        <v>4699471</v>
      </c>
    </row>
    <row r="101601" spans="1:5" x14ac:dyDescent="0.25">
      <c r="A101601" s="8">
        <v>45659</v>
      </c>
      <c r="B101601" s="3">
        <v>300</v>
      </c>
      <c r="C101601" s="7">
        <v>993231</v>
      </c>
      <c r="D101601" s="7">
        <v>3669384</v>
      </c>
      <c r="E101601" s="7">
        <v>4662615</v>
      </c>
    </row>
    <row r="101602" spans="1:5" x14ac:dyDescent="0.25">
      <c r="A101602" s="8">
        <v>45659</v>
      </c>
      <c r="B101602" s="3">
        <v>400</v>
      </c>
      <c r="C101602" s="7">
        <v>1016529</v>
      </c>
      <c r="D101602" s="7">
        <v>3638541</v>
      </c>
      <c r="E101602" s="7">
        <v>4655070</v>
      </c>
    </row>
    <row r="101603" spans="1:5" x14ac:dyDescent="0.25">
      <c r="A101603" s="8">
        <v>45659</v>
      </c>
      <c r="B101603" s="3">
        <v>500</v>
      </c>
      <c r="C101603" s="7">
        <v>1038191</v>
      </c>
      <c r="D101603" s="7">
        <v>3623293</v>
      </c>
      <c r="E101603" s="7">
        <v>4661484</v>
      </c>
    </row>
    <row r="101604" spans="1:5" x14ac:dyDescent="0.25">
      <c r="A101604" s="8">
        <v>45659</v>
      </c>
      <c r="B101604" s="3">
        <v>600</v>
      </c>
      <c r="C101604" s="7">
        <v>1046088</v>
      </c>
      <c r="D101604" s="7">
        <v>3808620</v>
      </c>
      <c r="E101604" s="7">
        <v>4854708</v>
      </c>
    </row>
    <row r="101605" spans="1:5" x14ac:dyDescent="0.25">
      <c r="A101605" s="8">
        <v>45659</v>
      </c>
      <c r="B101605" s="3">
        <v>700</v>
      </c>
      <c r="C101605" s="7">
        <v>1117486</v>
      </c>
      <c r="D101605" s="7">
        <v>3918748</v>
      </c>
      <c r="E101605" s="7">
        <v>5036234</v>
      </c>
    </row>
    <row r="101606" spans="1:5" x14ac:dyDescent="0.25">
      <c r="A101606" s="8">
        <v>45659</v>
      </c>
      <c r="B101606" s="3">
        <v>800</v>
      </c>
      <c r="C101606" s="7">
        <v>1164461</v>
      </c>
      <c r="D101606" s="7">
        <v>4077334</v>
      </c>
      <c r="E101606" s="7">
        <v>5241795</v>
      </c>
    </row>
    <row r="101607" spans="1:5" x14ac:dyDescent="0.25">
      <c r="A101607" s="8">
        <v>45659</v>
      </c>
      <c r="B101607" s="3">
        <v>900</v>
      </c>
      <c r="C101607" s="7">
        <v>1168013</v>
      </c>
      <c r="D101607" s="7">
        <v>4184675</v>
      </c>
      <c r="E101607" s="7">
        <v>5352688</v>
      </c>
    </row>
    <row r="101608" spans="1:5" x14ac:dyDescent="0.25">
      <c r="A101608" s="8">
        <v>45659</v>
      </c>
      <c r="B101608" s="3">
        <v>1000</v>
      </c>
      <c r="C101608" s="7">
        <v>1175257</v>
      </c>
      <c r="D101608" s="7">
        <v>4260966</v>
      </c>
      <c r="E101608" s="7">
        <v>5436223</v>
      </c>
    </row>
    <row r="101609" spans="1:5" x14ac:dyDescent="0.25">
      <c r="A101609" s="8">
        <v>45659</v>
      </c>
      <c r="B101609" s="3">
        <v>1100</v>
      </c>
      <c r="C101609" s="7">
        <v>1216683</v>
      </c>
      <c r="D101609" s="7">
        <v>4249161</v>
      </c>
      <c r="E101609" s="7">
        <v>5465844</v>
      </c>
    </row>
    <row r="101610" spans="1:5" x14ac:dyDescent="0.25">
      <c r="A101610" s="8">
        <v>45659</v>
      </c>
      <c r="B101610" s="3">
        <v>1200</v>
      </c>
      <c r="C101610" s="7">
        <v>1238730</v>
      </c>
      <c r="D101610" s="7">
        <v>4218283</v>
      </c>
      <c r="E101610" s="7">
        <v>5457013</v>
      </c>
    </row>
    <row r="101611" spans="1:5" x14ac:dyDescent="0.25">
      <c r="A101611" s="8">
        <v>45659</v>
      </c>
      <c r="B101611" s="3">
        <v>1300</v>
      </c>
      <c r="C101611" s="7">
        <v>1224641</v>
      </c>
      <c r="D101611" s="7">
        <v>4225754</v>
      </c>
      <c r="E101611" s="7">
        <v>5450395</v>
      </c>
    </row>
    <row r="101612" spans="1:5" x14ac:dyDescent="0.25">
      <c r="A101612" s="8">
        <v>45659</v>
      </c>
      <c r="B101612" s="3">
        <v>1400</v>
      </c>
      <c r="C101612" s="7">
        <v>1219850</v>
      </c>
      <c r="D101612" s="7">
        <v>4199120</v>
      </c>
      <c r="E101612" s="7">
        <v>5418970</v>
      </c>
    </row>
    <row r="101613" spans="1:5" x14ac:dyDescent="0.25">
      <c r="A101613" s="8">
        <v>45659</v>
      </c>
      <c r="B101613" s="3">
        <v>1500</v>
      </c>
      <c r="C101613" s="7">
        <v>1133687</v>
      </c>
      <c r="D101613" s="7">
        <v>4274210</v>
      </c>
      <c r="E101613" s="7">
        <v>5407897</v>
      </c>
    </row>
    <row r="101614" spans="1:5" x14ac:dyDescent="0.25">
      <c r="A101614" s="8">
        <v>45659</v>
      </c>
      <c r="B101614" s="3">
        <v>1600</v>
      </c>
      <c r="C101614" s="7">
        <v>1160692</v>
      </c>
      <c r="D101614" s="7">
        <v>4212581</v>
      </c>
      <c r="E101614" s="7">
        <v>5373273</v>
      </c>
    </row>
    <row r="101615" spans="1:5" x14ac:dyDescent="0.25">
      <c r="A101615" s="8">
        <v>45659</v>
      </c>
      <c r="B101615" s="3">
        <v>1700</v>
      </c>
      <c r="C101615" s="7">
        <v>1213283</v>
      </c>
      <c r="D101615" s="7">
        <v>4134313</v>
      </c>
      <c r="E101615" s="7">
        <v>5347596</v>
      </c>
    </row>
    <row r="101616" spans="1:5" x14ac:dyDescent="0.25">
      <c r="A101616" s="8">
        <v>45659</v>
      </c>
      <c r="B101616" s="3">
        <v>1800</v>
      </c>
      <c r="C101616" s="7">
        <v>1297212</v>
      </c>
      <c r="D101616" s="7">
        <v>4213297</v>
      </c>
      <c r="E101616" s="7">
        <v>5510509</v>
      </c>
    </row>
    <row r="101617" spans="1:5" x14ac:dyDescent="0.25">
      <c r="A101617" s="8">
        <v>45659</v>
      </c>
      <c r="B101617" s="3">
        <v>1900</v>
      </c>
      <c r="C101617" s="7">
        <v>1327682</v>
      </c>
      <c r="D101617" s="7">
        <v>4265831</v>
      </c>
      <c r="E101617" s="7">
        <v>5593513</v>
      </c>
    </row>
    <row r="101618" spans="1:5" x14ac:dyDescent="0.25">
      <c r="A101618" s="8">
        <v>45659</v>
      </c>
      <c r="B101618" s="3">
        <v>2000</v>
      </c>
      <c r="C101618" s="7">
        <v>1409035</v>
      </c>
      <c r="D101618" s="7">
        <v>4113409</v>
      </c>
      <c r="E101618" s="7">
        <v>5522444</v>
      </c>
    </row>
    <row r="101619" spans="1:5" x14ac:dyDescent="0.25">
      <c r="A101619" s="8">
        <v>45659</v>
      </c>
      <c r="B101619" s="3">
        <v>2100</v>
      </c>
      <c r="C101619" s="7">
        <v>1338324</v>
      </c>
      <c r="D101619" s="7">
        <v>4136845</v>
      </c>
      <c r="E101619" s="7">
        <v>5475169</v>
      </c>
    </row>
    <row r="101620" spans="1:5" x14ac:dyDescent="0.25">
      <c r="A101620" s="8">
        <v>45659</v>
      </c>
      <c r="B101620" s="3">
        <v>2200</v>
      </c>
      <c r="C101620" s="7">
        <v>1320799</v>
      </c>
      <c r="D101620" s="7">
        <v>4009809</v>
      </c>
      <c r="E101620" s="7">
        <v>5330608</v>
      </c>
    </row>
    <row r="101621" spans="1:5" x14ac:dyDescent="0.25">
      <c r="A101621" s="8">
        <v>45659</v>
      </c>
      <c r="B101621" s="3">
        <v>2300</v>
      </c>
      <c r="C101621" s="7">
        <v>1239049</v>
      </c>
      <c r="D101621" s="7">
        <v>3892224</v>
      </c>
      <c r="E101621" s="7">
        <v>5131273</v>
      </c>
    </row>
    <row r="101622" spans="1:5" x14ac:dyDescent="0.25">
      <c r="A101622" s="8">
        <v>45659</v>
      </c>
      <c r="B101622" s="3">
        <v>2400</v>
      </c>
      <c r="C101622" s="7">
        <v>1178077</v>
      </c>
      <c r="D101622" s="7">
        <v>3935449</v>
      </c>
      <c r="E101622" s="7">
        <v>5113526</v>
      </c>
    </row>
    <row r="101623" spans="1:5" x14ac:dyDescent="0.25">
      <c r="A101623" s="8">
        <v>45660</v>
      </c>
      <c r="B101623" s="3">
        <v>100</v>
      </c>
      <c r="C101623" s="7">
        <v>1087367</v>
      </c>
      <c r="D101623" s="7">
        <v>4001625</v>
      </c>
      <c r="E101623" s="7">
        <v>5088992</v>
      </c>
    </row>
    <row r="101624" spans="1:5" x14ac:dyDescent="0.25">
      <c r="A101624" s="8">
        <v>45660</v>
      </c>
      <c r="B101624" s="3">
        <v>200</v>
      </c>
      <c r="C101624" s="7">
        <v>1050802</v>
      </c>
      <c r="D101624" s="7">
        <v>3878839</v>
      </c>
      <c r="E101624" s="7">
        <v>4929641</v>
      </c>
    </row>
    <row r="101625" spans="1:5" x14ac:dyDescent="0.25">
      <c r="A101625" s="8">
        <v>45660</v>
      </c>
      <c r="B101625" s="3">
        <v>300</v>
      </c>
      <c r="C101625" s="7">
        <v>1044970</v>
      </c>
      <c r="D101625" s="7">
        <v>3953239</v>
      </c>
      <c r="E101625" s="7">
        <v>4998209</v>
      </c>
    </row>
    <row r="101626" spans="1:5" x14ac:dyDescent="0.25">
      <c r="A101626" s="8">
        <v>45660</v>
      </c>
      <c r="B101626" s="3">
        <v>400</v>
      </c>
      <c r="C101626" s="7">
        <v>1021216</v>
      </c>
      <c r="D101626" s="7">
        <v>4005129</v>
      </c>
      <c r="E101626" s="7">
        <v>5026345</v>
      </c>
    </row>
    <row r="101627" spans="1:5" x14ac:dyDescent="0.25">
      <c r="A101627" s="8">
        <v>45660</v>
      </c>
      <c r="B101627" s="3">
        <v>500</v>
      </c>
      <c r="C101627" s="7">
        <v>1069413</v>
      </c>
      <c r="D101627" s="7">
        <v>3990814</v>
      </c>
      <c r="E101627" s="7">
        <v>5060227</v>
      </c>
    </row>
    <row r="101628" spans="1:5" x14ac:dyDescent="0.25">
      <c r="A101628" s="8">
        <v>45660</v>
      </c>
      <c r="B101628" s="3">
        <v>600</v>
      </c>
      <c r="C101628" s="7">
        <v>1078398</v>
      </c>
      <c r="D101628" s="7">
        <v>4107985</v>
      </c>
      <c r="E101628" s="7">
        <v>5186383</v>
      </c>
    </row>
    <row r="101629" spans="1:5" x14ac:dyDescent="0.25">
      <c r="A101629" s="8">
        <v>45660</v>
      </c>
      <c r="B101629" s="3">
        <v>700</v>
      </c>
      <c r="C101629" s="7">
        <v>1087323</v>
      </c>
      <c r="D101629" s="7">
        <v>4271385</v>
      </c>
      <c r="E101629" s="7">
        <v>5358708</v>
      </c>
    </row>
    <row r="101630" spans="1:5" x14ac:dyDescent="0.25">
      <c r="A101630" s="8">
        <v>45660</v>
      </c>
      <c r="B101630" s="3">
        <v>800</v>
      </c>
      <c r="C101630" s="7">
        <v>1171853</v>
      </c>
      <c r="D101630" s="7">
        <v>4437795</v>
      </c>
      <c r="E101630" s="7">
        <v>5609648</v>
      </c>
    </row>
    <row r="101631" spans="1:5" x14ac:dyDescent="0.25">
      <c r="A101631" s="8">
        <v>45660</v>
      </c>
      <c r="B101631" s="3">
        <v>900</v>
      </c>
      <c r="C101631" s="7">
        <v>1204992</v>
      </c>
      <c r="D101631" s="7">
        <v>4396078</v>
      </c>
      <c r="E101631" s="7">
        <v>5601070</v>
      </c>
    </row>
    <row r="101632" spans="1:5" x14ac:dyDescent="0.25">
      <c r="A101632" s="8">
        <v>45660</v>
      </c>
      <c r="B101632" s="3">
        <v>1000</v>
      </c>
      <c r="C101632" s="7">
        <v>1207318</v>
      </c>
      <c r="D101632" s="7">
        <v>4397608</v>
      </c>
      <c r="E101632" s="7">
        <v>5604926</v>
      </c>
    </row>
    <row r="101633" spans="1:5" x14ac:dyDescent="0.25">
      <c r="A101633" s="8">
        <v>45660</v>
      </c>
      <c r="B101633" s="3">
        <v>1100</v>
      </c>
      <c r="C101633" s="7">
        <v>1253384</v>
      </c>
      <c r="D101633" s="7">
        <v>4393135</v>
      </c>
      <c r="E101633" s="7">
        <v>5646519</v>
      </c>
    </row>
    <row r="101634" spans="1:5" x14ac:dyDescent="0.25">
      <c r="A101634" s="8">
        <v>45660</v>
      </c>
      <c r="B101634" s="3">
        <v>1200</v>
      </c>
      <c r="C101634" s="7">
        <v>1256033</v>
      </c>
      <c r="D101634" s="7">
        <v>4447754</v>
      </c>
      <c r="E101634" s="7">
        <v>5703787</v>
      </c>
    </row>
    <row r="101635" spans="1:5" x14ac:dyDescent="0.25">
      <c r="A101635" s="8">
        <v>45660</v>
      </c>
      <c r="B101635" s="3">
        <v>1300</v>
      </c>
      <c r="C101635" s="7">
        <v>1235072</v>
      </c>
      <c r="D101635" s="7">
        <v>4557646</v>
      </c>
      <c r="E101635" s="7">
        <v>5792718</v>
      </c>
    </row>
    <row r="101636" spans="1:5" x14ac:dyDescent="0.25">
      <c r="A101636" s="8">
        <v>45660</v>
      </c>
      <c r="B101636" s="3">
        <v>1400</v>
      </c>
      <c r="C101636" s="7">
        <v>1238861</v>
      </c>
      <c r="D101636" s="7">
        <v>4553394</v>
      </c>
      <c r="E101636" s="7">
        <v>5792255</v>
      </c>
    </row>
    <row r="101637" spans="1:5" x14ac:dyDescent="0.25">
      <c r="A101637" s="8">
        <v>45660</v>
      </c>
      <c r="B101637" s="3">
        <v>1500</v>
      </c>
      <c r="C101637" s="7">
        <v>1272589</v>
      </c>
      <c r="D101637" s="7">
        <v>4514842</v>
      </c>
      <c r="E101637" s="7">
        <v>5787431</v>
      </c>
    </row>
    <row r="101638" spans="1:5" x14ac:dyDescent="0.25">
      <c r="A101638" s="8">
        <v>45660</v>
      </c>
      <c r="B101638" s="3">
        <v>1600</v>
      </c>
      <c r="C101638" s="7">
        <v>1317063</v>
      </c>
      <c r="D101638" s="7">
        <v>4360511</v>
      </c>
      <c r="E101638" s="7">
        <v>5677574</v>
      </c>
    </row>
    <row r="101639" spans="1:5" x14ac:dyDescent="0.25">
      <c r="A101639" s="8">
        <v>45660</v>
      </c>
      <c r="B101639" s="3">
        <v>1700</v>
      </c>
      <c r="C101639" s="7">
        <v>1384377</v>
      </c>
      <c r="D101639" s="7">
        <v>4303091</v>
      </c>
      <c r="E101639" s="7">
        <v>5687468</v>
      </c>
    </row>
    <row r="101640" spans="1:5" x14ac:dyDescent="0.25">
      <c r="A101640" s="8">
        <v>45660</v>
      </c>
      <c r="B101640" s="3">
        <v>1800</v>
      </c>
      <c r="C101640" s="7">
        <v>1469543</v>
      </c>
      <c r="D101640" s="7">
        <v>4286012</v>
      </c>
      <c r="E101640" s="7">
        <v>5755555</v>
      </c>
    </row>
    <row r="101641" spans="1:5" x14ac:dyDescent="0.25">
      <c r="A101641" s="8">
        <v>45660</v>
      </c>
      <c r="B101641" s="3">
        <v>1900</v>
      </c>
      <c r="C101641" s="7">
        <v>1519535</v>
      </c>
      <c r="D101641" s="7">
        <v>4221800</v>
      </c>
      <c r="E101641" s="7">
        <v>5741335</v>
      </c>
    </row>
    <row r="101642" spans="1:5" x14ac:dyDescent="0.25">
      <c r="A101642" s="8">
        <v>45660</v>
      </c>
      <c r="B101642" s="3">
        <v>2000</v>
      </c>
      <c r="C101642" s="7">
        <v>1480506</v>
      </c>
      <c r="D101642" s="7">
        <v>4213220</v>
      </c>
      <c r="E101642" s="7">
        <v>5693726</v>
      </c>
    </row>
    <row r="101643" spans="1:5" x14ac:dyDescent="0.25">
      <c r="A101643" s="8">
        <v>45660</v>
      </c>
      <c r="B101643" s="3">
        <v>2100</v>
      </c>
      <c r="C101643" s="7">
        <v>1433147</v>
      </c>
      <c r="D101643" s="7">
        <v>4259619</v>
      </c>
      <c r="E101643" s="7">
        <v>5692766</v>
      </c>
    </row>
    <row r="101644" spans="1:5" x14ac:dyDescent="0.25">
      <c r="A101644" s="8">
        <v>45660</v>
      </c>
      <c r="B101644" s="3">
        <v>2200</v>
      </c>
      <c r="C101644" s="7">
        <v>1431879</v>
      </c>
      <c r="D101644" s="7">
        <v>4128937</v>
      </c>
      <c r="E101644" s="7">
        <v>5560816</v>
      </c>
    </row>
    <row r="101645" spans="1:5" x14ac:dyDescent="0.25">
      <c r="A101645" s="8">
        <v>45660</v>
      </c>
      <c r="B101645" s="3">
        <v>2300</v>
      </c>
      <c r="C101645" s="7">
        <v>1353387</v>
      </c>
      <c r="D101645" s="7">
        <v>4122899</v>
      </c>
      <c r="E101645" s="7">
        <v>5476286</v>
      </c>
    </row>
    <row r="101646" spans="1:5" x14ac:dyDescent="0.25">
      <c r="A101646" s="8">
        <v>45660</v>
      </c>
      <c r="B101646" s="3">
        <v>2400</v>
      </c>
      <c r="C101646" s="7">
        <v>1278277</v>
      </c>
      <c r="D101646" s="7">
        <v>4068415</v>
      </c>
      <c r="E101646" s="7">
        <v>5346692</v>
      </c>
    </row>
    <row r="101647" spans="1:5" x14ac:dyDescent="0.25">
      <c r="A101647" s="8">
        <v>45661</v>
      </c>
      <c r="B101647" s="3">
        <v>100</v>
      </c>
      <c r="C101647" s="7">
        <v>1215603</v>
      </c>
      <c r="D101647" s="7">
        <v>3954583</v>
      </c>
      <c r="E101647" s="7">
        <v>5170186</v>
      </c>
    </row>
    <row r="101648" spans="1:5" x14ac:dyDescent="0.25">
      <c r="A101648" s="8">
        <v>45661</v>
      </c>
      <c r="B101648" s="3">
        <v>200</v>
      </c>
      <c r="C101648" s="7">
        <v>1185591</v>
      </c>
      <c r="D101648" s="7">
        <v>3915577</v>
      </c>
      <c r="E101648" s="7">
        <v>5101168</v>
      </c>
    </row>
    <row r="101649" spans="1:5" x14ac:dyDescent="0.25">
      <c r="A101649" s="8">
        <v>45661</v>
      </c>
      <c r="B101649" s="3">
        <v>300</v>
      </c>
      <c r="C101649" s="7">
        <v>1180523</v>
      </c>
      <c r="D101649" s="7">
        <v>3870919</v>
      </c>
      <c r="E101649" s="7">
        <v>5051442</v>
      </c>
    </row>
    <row r="101650" spans="1:5" x14ac:dyDescent="0.25">
      <c r="A101650" s="8">
        <v>45661</v>
      </c>
      <c r="B101650" s="3">
        <v>400</v>
      </c>
      <c r="C101650" s="7">
        <v>1154555</v>
      </c>
      <c r="D101650" s="7">
        <v>3911821</v>
      </c>
      <c r="E101650" s="7">
        <v>5066376</v>
      </c>
    </row>
    <row r="101651" spans="1:5" x14ac:dyDescent="0.25">
      <c r="A101651" s="8">
        <v>45661</v>
      </c>
      <c r="B101651" s="3">
        <v>500</v>
      </c>
      <c r="C101651" s="7">
        <v>1164024</v>
      </c>
      <c r="D101651" s="7">
        <v>3913797</v>
      </c>
      <c r="E101651" s="7">
        <v>5077821</v>
      </c>
    </row>
    <row r="101652" spans="1:5" x14ac:dyDescent="0.25">
      <c r="A101652" s="8">
        <v>45661</v>
      </c>
      <c r="B101652" s="3">
        <v>600</v>
      </c>
      <c r="C101652" s="7">
        <v>1172282</v>
      </c>
      <c r="D101652" s="7">
        <v>3969587</v>
      </c>
      <c r="E101652" s="7">
        <v>5141869</v>
      </c>
    </row>
    <row r="101653" spans="1:5" x14ac:dyDescent="0.25">
      <c r="A101653" s="8">
        <v>45661</v>
      </c>
      <c r="B101653" s="3">
        <v>700</v>
      </c>
      <c r="C101653" s="7">
        <v>1212543</v>
      </c>
      <c r="D101653" s="7">
        <v>4023766</v>
      </c>
      <c r="E101653" s="7">
        <v>5236309</v>
      </c>
    </row>
    <row r="101654" spans="1:5" x14ac:dyDescent="0.25">
      <c r="A101654" s="8">
        <v>45661</v>
      </c>
      <c r="B101654" s="3">
        <v>800</v>
      </c>
      <c r="C101654" s="7">
        <v>1302839</v>
      </c>
      <c r="D101654" s="7">
        <v>4016347</v>
      </c>
      <c r="E101654" s="7">
        <v>5319186</v>
      </c>
    </row>
    <row r="101655" spans="1:5" x14ac:dyDescent="0.25">
      <c r="A101655" s="8">
        <v>45661</v>
      </c>
      <c r="B101655" s="3">
        <v>900</v>
      </c>
      <c r="C101655" s="7">
        <v>1420413</v>
      </c>
      <c r="D101655" s="7">
        <v>3887718</v>
      </c>
      <c r="E101655" s="7">
        <v>5308131</v>
      </c>
    </row>
    <row r="101656" spans="1:5" x14ac:dyDescent="0.25">
      <c r="A101656" s="8">
        <v>45661</v>
      </c>
      <c r="B101656" s="3">
        <v>1000</v>
      </c>
      <c r="C101656" s="7">
        <v>1433438</v>
      </c>
      <c r="D101656" s="7">
        <v>4024482</v>
      </c>
      <c r="E101656" s="7">
        <v>5457920</v>
      </c>
    </row>
    <row r="101657" spans="1:5" x14ac:dyDescent="0.25">
      <c r="A101657" s="8">
        <v>45661</v>
      </c>
      <c r="B101657" s="3">
        <v>1100</v>
      </c>
      <c r="C101657" s="7">
        <v>1432839</v>
      </c>
      <c r="D101657" s="7">
        <v>4036320</v>
      </c>
      <c r="E101657" s="7">
        <v>5469159</v>
      </c>
    </row>
    <row r="101658" spans="1:5" x14ac:dyDescent="0.25">
      <c r="A101658" s="8">
        <v>45661</v>
      </c>
      <c r="B101658" s="3">
        <v>1200</v>
      </c>
      <c r="C101658" s="7">
        <v>1490617</v>
      </c>
      <c r="D101658" s="7">
        <v>3905555</v>
      </c>
      <c r="E101658" s="7">
        <v>5396172</v>
      </c>
    </row>
    <row r="101659" spans="1:5" x14ac:dyDescent="0.25">
      <c r="A101659" s="8">
        <v>45661</v>
      </c>
      <c r="B101659" s="3">
        <v>1300</v>
      </c>
      <c r="C101659" s="7">
        <v>1517573</v>
      </c>
      <c r="D101659" s="7">
        <v>3919688</v>
      </c>
      <c r="E101659" s="7">
        <v>5437261</v>
      </c>
    </row>
    <row r="101660" spans="1:5" x14ac:dyDescent="0.25">
      <c r="A101660" s="8">
        <v>45661</v>
      </c>
      <c r="B101660" s="3">
        <v>1400</v>
      </c>
      <c r="C101660" s="7">
        <v>1492729</v>
      </c>
      <c r="D101660" s="7">
        <v>3969720</v>
      </c>
      <c r="E101660" s="7">
        <v>5462449</v>
      </c>
    </row>
    <row r="101661" spans="1:5" x14ac:dyDescent="0.25">
      <c r="A101661" s="8">
        <v>45661</v>
      </c>
      <c r="B101661" s="3">
        <v>1500</v>
      </c>
      <c r="C101661" s="7">
        <v>1464278</v>
      </c>
      <c r="D101661" s="7">
        <v>3956511</v>
      </c>
      <c r="E101661" s="7">
        <v>5420789</v>
      </c>
    </row>
    <row r="101662" spans="1:5" x14ac:dyDescent="0.25">
      <c r="A101662" s="8">
        <v>45661</v>
      </c>
      <c r="B101662" s="3">
        <v>1600</v>
      </c>
      <c r="C101662" s="7">
        <v>1454550</v>
      </c>
      <c r="D101662" s="7">
        <v>4043491</v>
      </c>
      <c r="E101662" s="7">
        <v>5498041</v>
      </c>
    </row>
    <row r="101663" spans="1:5" x14ac:dyDescent="0.25">
      <c r="A101663" s="8">
        <v>45661</v>
      </c>
      <c r="B101663" s="3">
        <v>1700</v>
      </c>
      <c r="C101663" s="7">
        <v>1520775</v>
      </c>
      <c r="D101663" s="7">
        <v>3938648</v>
      </c>
      <c r="E101663" s="7">
        <v>5459423</v>
      </c>
    </row>
    <row r="101664" spans="1:5" x14ac:dyDescent="0.25">
      <c r="A101664" s="8">
        <v>45661</v>
      </c>
      <c r="B101664" s="3">
        <v>1800</v>
      </c>
      <c r="C101664" s="7">
        <v>1584704</v>
      </c>
      <c r="D101664" s="7">
        <v>4056638</v>
      </c>
      <c r="E101664" s="7">
        <v>5641342</v>
      </c>
    </row>
    <row r="101665" spans="1:5" x14ac:dyDescent="0.25">
      <c r="A101665" s="8">
        <v>45661</v>
      </c>
      <c r="B101665" s="3">
        <v>1900</v>
      </c>
      <c r="C101665" s="7">
        <v>1649025</v>
      </c>
      <c r="D101665" s="7">
        <v>4021215</v>
      </c>
      <c r="E101665" s="7">
        <v>5670240</v>
      </c>
    </row>
    <row r="101666" spans="1:5" x14ac:dyDescent="0.25">
      <c r="A101666" s="8">
        <v>45661</v>
      </c>
      <c r="B101666" s="3">
        <v>2000</v>
      </c>
      <c r="C101666" s="7">
        <v>1618612</v>
      </c>
      <c r="D101666" s="7">
        <v>4013566</v>
      </c>
      <c r="E101666" s="7">
        <v>5632178</v>
      </c>
    </row>
    <row r="101667" spans="1:5" x14ac:dyDescent="0.25">
      <c r="A101667" s="8">
        <v>45661</v>
      </c>
      <c r="B101667" s="3">
        <v>2100</v>
      </c>
      <c r="C101667" s="7">
        <v>1610458</v>
      </c>
      <c r="D101667" s="7">
        <v>4040038</v>
      </c>
      <c r="E101667" s="7">
        <v>5650496</v>
      </c>
    </row>
    <row r="101668" spans="1:5" x14ac:dyDescent="0.25">
      <c r="A101668" s="8">
        <v>45661</v>
      </c>
      <c r="B101668" s="3">
        <v>2200</v>
      </c>
      <c r="C101668" s="7">
        <v>1611569</v>
      </c>
      <c r="D101668" s="7">
        <v>3876276</v>
      </c>
      <c r="E101668" s="7">
        <v>5487845</v>
      </c>
    </row>
    <row r="101669" spans="1:5" x14ac:dyDescent="0.25">
      <c r="A101669" s="8">
        <v>45661</v>
      </c>
      <c r="B101669" s="3">
        <v>2300</v>
      </c>
      <c r="C101669" s="7">
        <v>1503660</v>
      </c>
      <c r="D101669" s="7">
        <v>3933843</v>
      </c>
      <c r="E101669" s="7">
        <v>5437503</v>
      </c>
    </row>
    <row r="101670" spans="1:5" x14ac:dyDescent="0.25">
      <c r="A101670" s="8">
        <v>45661</v>
      </c>
      <c r="B101670" s="3">
        <v>2400</v>
      </c>
      <c r="C101670" s="7">
        <v>1422630</v>
      </c>
      <c r="D101670" s="7">
        <v>3973602</v>
      </c>
      <c r="E101670" s="7">
        <v>5396232</v>
      </c>
    </row>
    <row r="101671" spans="1:5" x14ac:dyDescent="0.25">
      <c r="A101671" s="8">
        <v>45662</v>
      </c>
      <c r="B101671" s="3">
        <v>100</v>
      </c>
      <c r="C101671" s="7">
        <v>1406486</v>
      </c>
      <c r="D101671" s="7">
        <v>3905754</v>
      </c>
      <c r="E101671" s="7">
        <v>5312240</v>
      </c>
    </row>
    <row r="101672" spans="1:5" x14ac:dyDescent="0.25">
      <c r="A101672" s="8">
        <v>45662</v>
      </c>
      <c r="B101672" s="3">
        <v>200</v>
      </c>
      <c r="C101672" s="7">
        <v>1345056</v>
      </c>
      <c r="D101672" s="7">
        <v>3941101</v>
      </c>
      <c r="E101672" s="7">
        <v>5286157</v>
      </c>
    </row>
    <row r="101673" spans="1:5" x14ac:dyDescent="0.25">
      <c r="A101673" s="8">
        <v>45662</v>
      </c>
      <c r="B101673" s="3">
        <v>300</v>
      </c>
      <c r="C101673" s="7">
        <v>1331210</v>
      </c>
      <c r="D101673" s="7">
        <v>3847465</v>
      </c>
      <c r="E101673" s="7">
        <v>5178675</v>
      </c>
    </row>
    <row r="101674" spans="1:5" x14ac:dyDescent="0.25">
      <c r="A101674" s="8">
        <v>45662</v>
      </c>
      <c r="B101674" s="3">
        <v>400</v>
      </c>
      <c r="C101674" s="7">
        <v>1336130</v>
      </c>
      <c r="D101674" s="7">
        <v>3858073</v>
      </c>
      <c r="E101674" s="7">
        <v>5194203</v>
      </c>
    </row>
    <row r="101675" spans="1:5" x14ac:dyDescent="0.25">
      <c r="A101675" s="8">
        <v>45662</v>
      </c>
      <c r="B101675" s="3">
        <v>500</v>
      </c>
      <c r="C101675" s="7">
        <v>1306979</v>
      </c>
      <c r="D101675" s="7">
        <v>3907709</v>
      </c>
      <c r="E101675" s="7">
        <v>5214688</v>
      </c>
    </row>
    <row r="101676" spans="1:5" x14ac:dyDescent="0.25">
      <c r="A101676" s="8">
        <v>45662</v>
      </c>
      <c r="B101676" s="3">
        <v>600</v>
      </c>
      <c r="C101676" s="7">
        <v>1302292</v>
      </c>
      <c r="D101676" s="7">
        <v>3956946</v>
      </c>
      <c r="E101676" s="7">
        <v>5259238</v>
      </c>
    </row>
    <row r="101677" spans="1:5" x14ac:dyDescent="0.25">
      <c r="A101677" s="8">
        <v>45662</v>
      </c>
      <c r="B101677" s="3">
        <v>700</v>
      </c>
      <c r="C101677" s="7">
        <v>1309940</v>
      </c>
      <c r="D101677" s="7">
        <v>3903889</v>
      </c>
      <c r="E101677" s="7">
        <v>5213829</v>
      </c>
    </row>
    <row r="101678" spans="1:5" x14ac:dyDescent="0.25">
      <c r="A101678" s="8">
        <v>45662</v>
      </c>
      <c r="B101678" s="3">
        <v>800</v>
      </c>
      <c r="C101678" s="7">
        <v>1429243</v>
      </c>
      <c r="D101678" s="7">
        <v>3886097</v>
      </c>
      <c r="E101678" s="7">
        <v>5315340</v>
      </c>
    </row>
    <row r="101679" spans="1:5" x14ac:dyDescent="0.25">
      <c r="A101679" s="8">
        <v>45662</v>
      </c>
      <c r="B101679" s="3">
        <v>900</v>
      </c>
      <c r="C101679" s="7">
        <v>1494571</v>
      </c>
      <c r="D101679" s="7">
        <v>3795319</v>
      </c>
      <c r="E101679" s="7">
        <v>5289890</v>
      </c>
    </row>
    <row r="101680" spans="1:5" x14ac:dyDescent="0.25">
      <c r="A101680" s="8">
        <v>45662</v>
      </c>
      <c r="B101680" s="3">
        <v>1000</v>
      </c>
      <c r="C101680" s="7">
        <v>1547730</v>
      </c>
      <c r="D101680" s="7">
        <v>3788324</v>
      </c>
      <c r="E101680" s="7">
        <v>5336054</v>
      </c>
    </row>
    <row r="101681" spans="1:5" x14ac:dyDescent="0.25">
      <c r="A101681" s="8">
        <v>45662</v>
      </c>
      <c r="B101681" s="3">
        <v>1100</v>
      </c>
      <c r="C101681" s="7">
        <v>1517031</v>
      </c>
      <c r="D101681" s="7">
        <v>3863813</v>
      </c>
      <c r="E101681" s="7">
        <v>5380844</v>
      </c>
    </row>
    <row r="101682" spans="1:5" x14ac:dyDescent="0.25">
      <c r="A101682" s="8">
        <v>45662</v>
      </c>
      <c r="B101682" s="3">
        <v>1200</v>
      </c>
      <c r="C101682" s="7">
        <v>1578469</v>
      </c>
      <c r="D101682" s="7">
        <v>3760109</v>
      </c>
      <c r="E101682" s="7">
        <v>5338578</v>
      </c>
    </row>
    <row r="101683" spans="1:5" x14ac:dyDescent="0.25">
      <c r="A101683" s="8">
        <v>45662</v>
      </c>
      <c r="B101683" s="3">
        <v>1300</v>
      </c>
      <c r="C101683" s="7">
        <v>1541925</v>
      </c>
      <c r="D101683" s="7">
        <v>3880832</v>
      </c>
      <c r="E101683" s="7">
        <v>5422757</v>
      </c>
    </row>
    <row r="101684" spans="1:5" x14ac:dyDescent="0.25">
      <c r="A101684" s="8">
        <v>45662</v>
      </c>
      <c r="B101684" s="3">
        <v>1400</v>
      </c>
      <c r="C101684" s="7">
        <v>1496390</v>
      </c>
      <c r="D101684" s="7">
        <v>3958666</v>
      </c>
      <c r="E101684" s="7">
        <v>5455056</v>
      </c>
    </row>
    <row r="101685" spans="1:5" x14ac:dyDescent="0.25">
      <c r="A101685" s="8">
        <v>45662</v>
      </c>
      <c r="B101685" s="3">
        <v>1500</v>
      </c>
      <c r="C101685" s="7">
        <v>1473310</v>
      </c>
      <c r="D101685" s="7">
        <v>4030580</v>
      </c>
      <c r="E101685" s="7">
        <v>5503890</v>
      </c>
    </row>
    <row r="101686" spans="1:5" x14ac:dyDescent="0.25">
      <c r="A101686" s="8">
        <v>45662</v>
      </c>
      <c r="B101686" s="3">
        <v>1600</v>
      </c>
      <c r="C101686" s="7">
        <v>1505891</v>
      </c>
      <c r="D101686" s="7">
        <v>3974200</v>
      </c>
      <c r="E101686" s="7">
        <v>5480091</v>
      </c>
    </row>
    <row r="101687" spans="1:5" x14ac:dyDescent="0.25">
      <c r="A101687" s="8">
        <v>45662</v>
      </c>
      <c r="B101687" s="3">
        <v>1700</v>
      </c>
      <c r="C101687" s="7">
        <v>1592347</v>
      </c>
      <c r="D101687" s="7">
        <v>3915261</v>
      </c>
      <c r="E101687" s="7">
        <v>5507608</v>
      </c>
    </row>
    <row r="101688" spans="1:5" x14ac:dyDescent="0.25">
      <c r="A101688" s="8">
        <v>45662</v>
      </c>
      <c r="B101688" s="3">
        <v>1800</v>
      </c>
      <c r="C101688" s="7">
        <v>1685060</v>
      </c>
      <c r="D101688" s="7">
        <v>3954493</v>
      </c>
      <c r="E101688" s="7">
        <v>5639553</v>
      </c>
    </row>
    <row r="101689" spans="1:5" x14ac:dyDescent="0.25">
      <c r="A101689" s="8">
        <v>45662</v>
      </c>
      <c r="B101689" s="3">
        <v>1900</v>
      </c>
      <c r="C101689" s="7">
        <v>1729931</v>
      </c>
      <c r="D101689" s="7">
        <v>3894993</v>
      </c>
      <c r="E101689" s="7">
        <v>5624924</v>
      </c>
    </row>
    <row r="101690" spans="1:5" x14ac:dyDescent="0.25">
      <c r="A101690" s="8">
        <v>45662</v>
      </c>
      <c r="B101690" s="3">
        <v>2000</v>
      </c>
      <c r="C101690" s="7">
        <v>1617753</v>
      </c>
      <c r="D101690" s="7">
        <v>4037182</v>
      </c>
      <c r="E101690" s="7">
        <v>5654935</v>
      </c>
    </row>
    <row r="101691" spans="1:5" x14ac:dyDescent="0.25">
      <c r="A101691" s="8">
        <v>45662</v>
      </c>
      <c r="B101691" s="3">
        <v>2100</v>
      </c>
      <c r="C101691" s="7">
        <v>1624228</v>
      </c>
      <c r="D101691" s="7">
        <v>3898687</v>
      </c>
      <c r="E101691" s="7">
        <v>5522915</v>
      </c>
    </row>
    <row r="101692" spans="1:5" x14ac:dyDescent="0.25">
      <c r="A101692" s="8">
        <v>45662</v>
      </c>
      <c r="B101692" s="3">
        <v>2200</v>
      </c>
      <c r="C101692" s="7">
        <v>1534704</v>
      </c>
      <c r="D101692" s="7">
        <v>4010973</v>
      </c>
      <c r="E101692" s="7">
        <v>5545677</v>
      </c>
    </row>
    <row r="101693" spans="1:5" x14ac:dyDescent="0.25">
      <c r="A101693" s="8">
        <v>45662</v>
      </c>
      <c r="B101693" s="3">
        <v>2300</v>
      </c>
      <c r="C101693" s="7">
        <v>1441370</v>
      </c>
      <c r="D101693" s="7">
        <v>3941147</v>
      </c>
      <c r="E101693" s="7">
        <v>5382517</v>
      </c>
    </row>
    <row r="101694" spans="1:5" x14ac:dyDescent="0.25">
      <c r="A101694" s="8">
        <v>45662</v>
      </c>
      <c r="B101694" s="3">
        <v>2400</v>
      </c>
      <c r="C101694" s="7">
        <v>1338730</v>
      </c>
      <c r="D101694" s="7">
        <v>4062630</v>
      </c>
      <c r="E101694" s="7">
        <v>5401360</v>
      </c>
    </row>
    <row r="101695" spans="1:5" x14ac:dyDescent="0.25">
      <c r="A101695" s="8">
        <v>45663</v>
      </c>
      <c r="B101695" s="3">
        <v>100</v>
      </c>
      <c r="C101695" s="7">
        <v>1300356</v>
      </c>
      <c r="D101695" s="7">
        <v>3937018</v>
      </c>
      <c r="E101695" s="7">
        <v>5237374</v>
      </c>
    </row>
    <row r="101696" spans="1:5" x14ac:dyDescent="0.25">
      <c r="A101696" s="8">
        <v>45663</v>
      </c>
      <c r="B101696" s="3">
        <v>200</v>
      </c>
      <c r="C101696" s="7">
        <v>1243906</v>
      </c>
      <c r="D101696" s="7">
        <v>4003581</v>
      </c>
      <c r="E101696" s="7">
        <v>5247487</v>
      </c>
    </row>
    <row r="101697" spans="1:5" x14ac:dyDescent="0.25">
      <c r="A101697" s="8">
        <v>45663</v>
      </c>
      <c r="B101697" s="3">
        <v>300</v>
      </c>
      <c r="C101697" s="7">
        <v>1209753</v>
      </c>
      <c r="D101697" s="7">
        <v>4003080</v>
      </c>
      <c r="E101697" s="7">
        <v>5212833</v>
      </c>
    </row>
    <row r="101698" spans="1:5" x14ac:dyDescent="0.25">
      <c r="A101698" s="8">
        <v>45663</v>
      </c>
      <c r="B101698" s="3">
        <v>400</v>
      </c>
      <c r="C101698" s="7">
        <v>1249673</v>
      </c>
      <c r="D101698" s="7">
        <v>3911492</v>
      </c>
      <c r="E101698" s="7">
        <v>5161165</v>
      </c>
    </row>
    <row r="101699" spans="1:5" x14ac:dyDescent="0.25">
      <c r="A101699" s="8">
        <v>45663</v>
      </c>
      <c r="B101699" s="3">
        <v>500</v>
      </c>
      <c r="C101699" s="7">
        <v>1225482</v>
      </c>
      <c r="D101699" s="7">
        <v>3995952</v>
      </c>
      <c r="E101699" s="7">
        <v>5221434</v>
      </c>
    </row>
    <row r="101700" spans="1:5" x14ac:dyDescent="0.25">
      <c r="A101700" s="8">
        <v>45663</v>
      </c>
      <c r="B101700" s="3">
        <v>600</v>
      </c>
      <c r="C101700" s="7">
        <v>1227540</v>
      </c>
      <c r="D101700" s="7">
        <v>4139738</v>
      </c>
      <c r="E101700" s="7">
        <v>5367278</v>
      </c>
    </row>
    <row r="101701" spans="1:5" x14ac:dyDescent="0.25">
      <c r="A101701" s="8">
        <v>45663</v>
      </c>
      <c r="B101701" s="3">
        <v>700</v>
      </c>
      <c r="C101701" s="7">
        <v>1331736</v>
      </c>
      <c r="D101701" s="7">
        <v>4216013</v>
      </c>
      <c r="E101701" s="7">
        <v>5547749</v>
      </c>
    </row>
    <row r="101702" spans="1:5" x14ac:dyDescent="0.25">
      <c r="A101702" s="8">
        <v>45663</v>
      </c>
      <c r="B101702" s="3">
        <v>800</v>
      </c>
      <c r="C101702" s="7">
        <v>1408720</v>
      </c>
      <c r="D101702" s="7">
        <v>4221068</v>
      </c>
      <c r="E101702" s="7">
        <v>5629788</v>
      </c>
    </row>
    <row r="101703" spans="1:5" x14ac:dyDescent="0.25">
      <c r="A101703" s="8">
        <v>45663</v>
      </c>
      <c r="B101703" s="3">
        <v>900</v>
      </c>
      <c r="C101703" s="7">
        <v>1494521</v>
      </c>
      <c r="D101703" s="7">
        <v>4155486</v>
      </c>
      <c r="E101703" s="7">
        <v>5650007</v>
      </c>
    </row>
    <row r="101704" spans="1:5" x14ac:dyDescent="0.25">
      <c r="A101704" s="8">
        <v>45663</v>
      </c>
      <c r="B101704" s="3">
        <v>1000</v>
      </c>
      <c r="C101704" s="7">
        <v>1510045</v>
      </c>
      <c r="D101704" s="7">
        <v>4249817</v>
      </c>
      <c r="E101704" s="7">
        <v>5759862</v>
      </c>
    </row>
    <row r="101705" spans="1:5" x14ac:dyDescent="0.25">
      <c r="A101705" s="8">
        <v>45663</v>
      </c>
      <c r="B101705" s="3">
        <v>1100</v>
      </c>
      <c r="C101705" s="7">
        <v>1482417</v>
      </c>
      <c r="D101705" s="7">
        <v>4437723</v>
      </c>
      <c r="E101705" s="7">
        <v>5920140</v>
      </c>
    </row>
    <row r="101706" spans="1:5" x14ac:dyDescent="0.25">
      <c r="A101706" s="8">
        <v>45663</v>
      </c>
      <c r="B101706" s="3">
        <v>1200</v>
      </c>
      <c r="C101706" s="7">
        <v>1496115</v>
      </c>
      <c r="D101706" s="7">
        <v>4417655</v>
      </c>
      <c r="E101706" s="7">
        <v>5913770</v>
      </c>
    </row>
    <row r="101707" spans="1:5" x14ac:dyDescent="0.25">
      <c r="A101707" s="8">
        <v>45663</v>
      </c>
      <c r="B101707" s="3">
        <v>1300</v>
      </c>
      <c r="C101707" s="7">
        <v>1529253</v>
      </c>
      <c r="D101707" s="7">
        <v>4400437</v>
      </c>
      <c r="E101707" s="7">
        <v>5929690</v>
      </c>
    </row>
    <row r="101708" spans="1:5" x14ac:dyDescent="0.25">
      <c r="A101708" s="8">
        <v>45663</v>
      </c>
      <c r="B101708" s="3">
        <v>1400</v>
      </c>
      <c r="C101708" s="7">
        <v>1506737</v>
      </c>
      <c r="D101708" s="7">
        <v>4410177</v>
      </c>
      <c r="E101708" s="7">
        <v>5916914</v>
      </c>
    </row>
    <row r="101709" spans="1:5" x14ac:dyDescent="0.25">
      <c r="A101709" s="8">
        <v>45663</v>
      </c>
      <c r="B101709" s="3">
        <v>1500</v>
      </c>
      <c r="C101709" s="7">
        <v>1554228</v>
      </c>
      <c r="D101709" s="7">
        <v>4268436</v>
      </c>
      <c r="E101709" s="7">
        <v>5822664</v>
      </c>
    </row>
    <row r="101710" spans="1:5" x14ac:dyDescent="0.25">
      <c r="A101710" s="8">
        <v>45663</v>
      </c>
      <c r="B101710" s="3">
        <v>1600</v>
      </c>
      <c r="C101710" s="7">
        <v>1515716</v>
      </c>
      <c r="D101710" s="7">
        <v>4291883</v>
      </c>
      <c r="E101710" s="7">
        <v>5807599</v>
      </c>
    </row>
    <row r="101711" spans="1:5" x14ac:dyDescent="0.25">
      <c r="A101711" s="8">
        <v>45663</v>
      </c>
      <c r="B101711" s="3">
        <v>1700</v>
      </c>
      <c r="C101711" s="7">
        <v>1495270</v>
      </c>
      <c r="D101711" s="7">
        <v>4343194</v>
      </c>
      <c r="E101711" s="7">
        <v>5838464</v>
      </c>
    </row>
    <row r="101712" spans="1:5" x14ac:dyDescent="0.25">
      <c r="A101712" s="8">
        <v>45663</v>
      </c>
      <c r="B101712" s="3">
        <v>1800</v>
      </c>
      <c r="C101712" s="7">
        <v>1672602</v>
      </c>
      <c r="D101712" s="7">
        <v>4137481</v>
      </c>
      <c r="E101712" s="7">
        <v>5810083</v>
      </c>
    </row>
    <row r="101713" spans="1:5" x14ac:dyDescent="0.25">
      <c r="A101713" s="8">
        <v>45663</v>
      </c>
      <c r="B101713" s="3">
        <v>1900</v>
      </c>
      <c r="C101713" s="7">
        <v>1625040</v>
      </c>
      <c r="D101713" s="7">
        <v>4261538</v>
      </c>
      <c r="E101713" s="7">
        <v>5886578</v>
      </c>
    </row>
    <row r="101714" spans="1:5" x14ac:dyDescent="0.25">
      <c r="A101714" s="8">
        <v>45663</v>
      </c>
      <c r="B101714" s="3">
        <v>2000</v>
      </c>
      <c r="C101714" s="7">
        <v>1628096</v>
      </c>
      <c r="D101714" s="7">
        <v>4091501</v>
      </c>
      <c r="E101714" s="7">
        <v>5719597</v>
      </c>
    </row>
    <row r="101715" spans="1:5" x14ac:dyDescent="0.25">
      <c r="A101715" s="8">
        <v>45663</v>
      </c>
      <c r="B101715" s="3">
        <v>2100</v>
      </c>
      <c r="C101715" s="7">
        <v>1604811</v>
      </c>
      <c r="D101715" s="7">
        <v>4076861</v>
      </c>
      <c r="E101715" s="7">
        <v>5681672</v>
      </c>
    </row>
    <row r="101716" spans="1:5" x14ac:dyDescent="0.25">
      <c r="A101716" s="8">
        <v>45663</v>
      </c>
      <c r="B101716" s="3">
        <v>2200</v>
      </c>
      <c r="C101716" s="7">
        <v>1525433</v>
      </c>
      <c r="D101716" s="7">
        <v>4012681</v>
      </c>
      <c r="E101716" s="7">
        <v>5538114</v>
      </c>
    </row>
    <row r="101717" spans="1:5" x14ac:dyDescent="0.25">
      <c r="A101717" s="8">
        <v>45663</v>
      </c>
      <c r="B101717" s="3">
        <v>2300</v>
      </c>
      <c r="C101717" s="7">
        <v>1410741</v>
      </c>
      <c r="D101717" s="7">
        <v>3957806</v>
      </c>
      <c r="E101717" s="7">
        <v>5368547</v>
      </c>
    </row>
    <row r="101718" spans="1:5" x14ac:dyDescent="0.25">
      <c r="A101718" s="8">
        <v>45663</v>
      </c>
      <c r="B101718" s="3">
        <v>2400</v>
      </c>
      <c r="C101718" s="7">
        <v>1297661</v>
      </c>
      <c r="D101718" s="7">
        <v>4003108</v>
      </c>
      <c r="E101718" s="7">
        <v>5300769</v>
      </c>
    </row>
    <row r="101719" spans="1:5" x14ac:dyDescent="0.25">
      <c r="A101719" s="8">
        <v>45664</v>
      </c>
      <c r="B101719" s="3">
        <v>100</v>
      </c>
      <c r="C101719" s="7">
        <v>1234466</v>
      </c>
      <c r="D101719" s="7">
        <v>3987745</v>
      </c>
      <c r="E101719" s="7">
        <v>5222211</v>
      </c>
    </row>
    <row r="101720" spans="1:5" x14ac:dyDescent="0.25">
      <c r="A101720" s="8">
        <v>45664</v>
      </c>
      <c r="B101720" s="3">
        <v>200</v>
      </c>
      <c r="C101720" s="7">
        <v>1215940</v>
      </c>
      <c r="D101720" s="7">
        <v>3968398</v>
      </c>
      <c r="E101720" s="7">
        <v>5184338</v>
      </c>
    </row>
    <row r="101721" spans="1:5" x14ac:dyDescent="0.25">
      <c r="A101721" s="8">
        <v>45664</v>
      </c>
      <c r="B101721" s="3">
        <v>300</v>
      </c>
      <c r="C101721" s="7">
        <v>1165980</v>
      </c>
      <c r="D101721" s="7">
        <v>4110244</v>
      </c>
      <c r="E101721" s="7">
        <v>5276224</v>
      </c>
    </row>
    <row r="101722" spans="1:5" x14ac:dyDescent="0.25">
      <c r="A101722" s="8">
        <v>45664</v>
      </c>
      <c r="B101722" s="3">
        <v>400</v>
      </c>
      <c r="C101722" s="7">
        <v>1161123</v>
      </c>
      <c r="D101722" s="7">
        <v>4114533</v>
      </c>
      <c r="E101722" s="7">
        <v>5275656</v>
      </c>
    </row>
    <row r="101723" spans="1:5" x14ac:dyDescent="0.25">
      <c r="A101723" s="8">
        <v>45664</v>
      </c>
      <c r="B101723" s="3">
        <v>500</v>
      </c>
      <c r="C101723" s="7">
        <v>1220676</v>
      </c>
      <c r="D101723" s="7">
        <v>4099339</v>
      </c>
      <c r="E101723" s="7">
        <v>5320015</v>
      </c>
    </row>
    <row r="101724" spans="1:5" x14ac:dyDescent="0.25">
      <c r="A101724" s="8">
        <v>45664</v>
      </c>
      <c r="B101724" s="3">
        <v>600</v>
      </c>
      <c r="C101724" s="7">
        <v>1264208</v>
      </c>
      <c r="D101724" s="7">
        <v>4269277</v>
      </c>
      <c r="E101724" s="7">
        <v>5533485</v>
      </c>
    </row>
    <row r="101725" spans="1:5" x14ac:dyDescent="0.25">
      <c r="A101725" s="8">
        <v>45664</v>
      </c>
      <c r="B101725" s="3">
        <v>700</v>
      </c>
      <c r="C101725" s="7">
        <v>1293000</v>
      </c>
      <c r="D101725" s="7">
        <v>4448015</v>
      </c>
      <c r="E101725" s="7">
        <v>5741015</v>
      </c>
    </row>
    <row r="101726" spans="1:5" x14ac:dyDescent="0.25">
      <c r="A101726" s="8">
        <v>45664</v>
      </c>
      <c r="B101726" s="3">
        <v>800</v>
      </c>
      <c r="C101726" s="7">
        <v>1393574</v>
      </c>
      <c r="D101726" s="7">
        <v>4397702</v>
      </c>
      <c r="E101726" s="7">
        <v>5791276</v>
      </c>
    </row>
    <row r="101727" spans="1:5" x14ac:dyDescent="0.25">
      <c r="A101727" s="8">
        <v>45664</v>
      </c>
      <c r="B101727" s="3">
        <v>900</v>
      </c>
      <c r="C101727" s="7">
        <v>1388331</v>
      </c>
      <c r="D101727" s="7">
        <v>4484221</v>
      </c>
      <c r="E101727" s="7">
        <v>5872552</v>
      </c>
    </row>
    <row r="101728" spans="1:5" x14ac:dyDescent="0.25">
      <c r="A101728" s="8">
        <v>45664</v>
      </c>
      <c r="B101728" s="3">
        <v>1000</v>
      </c>
      <c r="C101728" s="7">
        <v>1386342</v>
      </c>
      <c r="D101728" s="7">
        <v>4463417</v>
      </c>
      <c r="E101728" s="7">
        <v>5849759</v>
      </c>
    </row>
    <row r="101729" spans="1:5" x14ac:dyDescent="0.25">
      <c r="A101729" s="8">
        <v>45664</v>
      </c>
      <c r="B101729" s="3">
        <v>1100</v>
      </c>
      <c r="C101729" s="7">
        <v>1414637</v>
      </c>
      <c r="D101729" s="7">
        <v>4473712</v>
      </c>
      <c r="E101729" s="7">
        <v>5888349</v>
      </c>
    </row>
    <row r="101730" spans="1:5" x14ac:dyDescent="0.25">
      <c r="A101730" s="8">
        <v>45664</v>
      </c>
      <c r="B101730" s="3">
        <v>1200</v>
      </c>
      <c r="C101730" s="7">
        <v>1417814</v>
      </c>
      <c r="D101730" s="7">
        <v>4474682</v>
      </c>
      <c r="E101730" s="7">
        <v>5892496</v>
      </c>
    </row>
    <row r="101731" spans="1:5" x14ac:dyDescent="0.25">
      <c r="A101731" s="8">
        <v>45664</v>
      </c>
      <c r="B101731" s="3">
        <v>1300</v>
      </c>
      <c r="C101731" s="7">
        <v>1381252</v>
      </c>
      <c r="D101731" s="7">
        <v>4540807</v>
      </c>
      <c r="E101731" s="7">
        <v>5922059</v>
      </c>
    </row>
    <row r="101732" spans="1:5" x14ac:dyDescent="0.25">
      <c r="A101732" s="8">
        <v>45664</v>
      </c>
      <c r="B101732" s="3">
        <v>1400</v>
      </c>
      <c r="C101732" s="7">
        <v>1333381</v>
      </c>
      <c r="D101732" s="7">
        <v>4623620</v>
      </c>
      <c r="E101732" s="7">
        <v>5957001</v>
      </c>
    </row>
    <row r="101733" spans="1:5" x14ac:dyDescent="0.25">
      <c r="A101733" s="8">
        <v>45664</v>
      </c>
      <c r="B101733" s="3">
        <v>1500</v>
      </c>
      <c r="C101733" s="7">
        <v>1286736</v>
      </c>
      <c r="D101733" s="7">
        <v>4655537</v>
      </c>
      <c r="E101733" s="7">
        <v>5942273</v>
      </c>
    </row>
    <row r="101734" spans="1:5" x14ac:dyDescent="0.25">
      <c r="A101734" s="8">
        <v>45664</v>
      </c>
      <c r="B101734" s="3">
        <v>1600</v>
      </c>
      <c r="C101734" s="7">
        <v>1326234</v>
      </c>
      <c r="D101734" s="7">
        <v>4506464</v>
      </c>
      <c r="E101734" s="7">
        <v>5832698</v>
      </c>
    </row>
    <row r="101735" spans="1:5" x14ac:dyDescent="0.25">
      <c r="A101735" s="8">
        <v>45664</v>
      </c>
      <c r="B101735" s="3">
        <v>1700</v>
      </c>
      <c r="C101735" s="7">
        <v>1389973</v>
      </c>
      <c r="D101735" s="7">
        <v>4440900</v>
      </c>
      <c r="E101735" s="7">
        <v>5830873</v>
      </c>
    </row>
    <row r="101736" spans="1:5" x14ac:dyDescent="0.25">
      <c r="A101736" s="8">
        <v>45664</v>
      </c>
      <c r="B101736" s="3">
        <v>1800</v>
      </c>
      <c r="C101736" s="7">
        <v>1514280</v>
      </c>
      <c r="D101736" s="7">
        <v>4494306</v>
      </c>
      <c r="E101736" s="7">
        <v>6008586</v>
      </c>
    </row>
    <row r="101737" spans="1:5" x14ac:dyDescent="0.25">
      <c r="A101737" s="8">
        <v>45664</v>
      </c>
      <c r="B101737" s="3">
        <v>1900</v>
      </c>
      <c r="C101737" s="7">
        <v>1571337</v>
      </c>
      <c r="D101737" s="7">
        <v>4357519</v>
      </c>
      <c r="E101737" s="7">
        <v>5928856</v>
      </c>
    </row>
    <row r="101738" spans="1:5" x14ac:dyDescent="0.25">
      <c r="A101738" s="8">
        <v>45664</v>
      </c>
      <c r="B101738" s="3">
        <v>2000</v>
      </c>
      <c r="C101738" s="7">
        <v>1575018</v>
      </c>
      <c r="D101738" s="7">
        <v>4226679</v>
      </c>
      <c r="E101738" s="7">
        <v>5801697</v>
      </c>
    </row>
    <row r="101739" spans="1:5" x14ac:dyDescent="0.25">
      <c r="A101739" s="8">
        <v>45664</v>
      </c>
      <c r="B101739" s="3">
        <v>2100</v>
      </c>
      <c r="C101739" s="7">
        <v>1590996</v>
      </c>
      <c r="D101739" s="7">
        <v>4146792</v>
      </c>
      <c r="E101739" s="7">
        <v>5737788</v>
      </c>
    </row>
    <row r="101740" spans="1:5" x14ac:dyDescent="0.25">
      <c r="A101740" s="8">
        <v>45664</v>
      </c>
      <c r="B101740" s="3">
        <v>2200</v>
      </c>
      <c r="C101740" s="7">
        <v>1493971</v>
      </c>
      <c r="D101740" s="7">
        <v>4176937</v>
      </c>
      <c r="E101740" s="7">
        <v>5670908</v>
      </c>
    </row>
    <row r="101741" spans="1:5" x14ac:dyDescent="0.25">
      <c r="A101741" s="8">
        <v>45664</v>
      </c>
      <c r="B101741" s="3">
        <v>2300</v>
      </c>
      <c r="C101741" s="7">
        <v>1369208</v>
      </c>
      <c r="D101741" s="7">
        <v>4157291</v>
      </c>
      <c r="E101741" s="7">
        <v>5526499</v>
      </c>
    </row>
    <row r="101742" spans="1:5" x14ac:dyDescent="0.25">
      <c r="A101742" s="8">
        <v>45664</v>
      </c>
      <c r="B101742" s="3">
        <v>2400</v>
      </c>
      <c r="C101742" s="7">
        <v>1259171</v>
      </c>
      <c r="D101742" s="7">
        <v>4115179</v>
      </c>
      <c r="E101742" s="7">
        <v>5374350</v>
      </c>
    </row>
    <row r="101743" spans="1:5" x14ac:dyDescent="0.25">
      <c r="A101743" s="8">
        <v>45665</v>
      </c>
      <c r="B101743" s="3">
        <v>100</v>
      </c>
      <c r="C101743" s="7">
        <v>1192815</v>
      </c>
      <c r="D101743" s="7">
        <v>4002454</v>
      </c>
      <c r="E101743" s="7">
        <v>5195269</v>
      </c>
    </row>
    <row r="101744" spans="1:5" x14ac:dyDescent="0.25">
      <c r="A101744" s="8">
        <v>45665</v>
      </c>
      <c r="B101744" s="3">
        <v>200</v>
      </c>
      <c r="C101744" s="7">
        <v>1168259</v>
      </c>
      <c r="D101744" s="7">
        <v>4009706</v>
      </c>
      <c r="E101744" s="7">
        <v>5177965</v>
      </c>
    </row>
    <row r="101745" spans="1:5" x14ac:dyDescent="0.25">
      <c r="A101745" s="8">
        <v>45665</v>
      </c>
      <c r="B101745" s="3">
        <v>300</v>
      </c>
      <c r="C101745" s="7">
        <v>1163127</v>
      </c>
      <c r="D101745" s="7">
        <v>3965923</v>
      </c>
      <c r="E101745" s="7">
        <v>5129050</v>
      </c>
    </row>
    <row r="101746" spans="1:5" x14ac:dyDescent="0.25">
      <c r="A101746" s="8">
        <v>45665</v>
      </c>
      <c r="B101746" s="3">
        <v>400</v>
      </c>
      <c r="C101746" s="7">
        <v>1159319</v>
      </c>
      <c r="D101746" s="7">
        <v>3984843</v>
      </c>
      <c r="E101746" s="7">
        <v>5144162</v>
      </c>
    </row>
    <row r="101747" spans="1:5" x14ac:dyDescent="0.25">
      <c r="A101747" s="8">
        <v>45665</v>
      </c>
      <c r="B101747" s="3">
        <v>500</v>
      </c>
      <c r="C101747" s="7">
        <v>1184332</v>
      </c>
      <c r="D101747" s="7">
        <v>4074556</v>
      </c>
      <c r="E101747" s="7">
        <v>5258888</v>
      </c>
    </row>
    <row r="101748" spans="1:5" x14ac:dyDescent="0.25">
      <c r="A101748" s="8">
        <v>45665</v>
      </c>
      <c r="B101748" s="3">
        <v>600</v>
      </c>
      <c r="C101748" s="7">
        <v>1241718</v>
      </c>
      <c r="D101748" s="7">
        <v>4175087</v>
      </c>
      <c r="E101748" s="7">
        <v>5416805</v>
      </c>
    </row>
    <row r="101749" spans="1:5" x14ac:dyDescent="0.25">
      <c r="A101749" s="8">
        <v>45665</v>
      </c>
      <c r="B101749" s="3">
        <v>700</v>
      </c>
      <c r="C101749" s="7">
        <v>1307847</v>
      </c>
      <c r="D101749" s="7">
        <v>4370033</v>
      </c>
      <c r="E101749" s="7">
        <v>5677880</v>
      </c>
    </row>
    <row r="101750" spans="1:5" x14ac:dyDescent="0.25">
      <c r="A101750" s="8">
        <v>45665</v>
      </c>
      <c r="B101750" s="3">
        <v>800</v>
      </c>
      <c r="C101750" s="7">
        <v>1336419</v>
      </c>
      <c r="D101750" s="7">
        <v>4480750</v>
      </c>
      <c r="E101750" s="7">
        <v>5817169</v>
      </c>
    </row>
    <row r="101751" spans="1:5" x14ac:dyDescent="0.25">
      <c r="A101751" s="8">
        <v>45665</v>
      </c>
      <c r="B101751" s="3">
        <v>900</v>
      </c>
      <c r="C101751" s="7">
        <v>1362756</v>
      </c>
      <c r="D101751" s="7">
        <v>4476514</v>
      </c>
      <c r="E101751" s="7">
        <v>5839270</v>
      </c>
    </row>
    <row r="101752" spans="1:5" x14ac:dyDescent="0.25">
      <c r="A101752" s="8">
        <v>45665</v>
      </c>
      <c r="B101752" s="3">
        <v>1000</v>
      </c>
      <c r="C101752" s="7">
        <v>1345256</v>
      </c>
      <c r="D101752" s="7">
        <v>4518132</v>
      </c>
      <c r="E101752" s="7">
        <v>5863388</v>
      </c>
    </row>
    <row r="101753" spans="1:5" x14ac:dyDescent="0.25">
      <c r="A101753" s="8">
        <v>45665</v>
      </c>
      <c r="B101753" s="3">
        <v>1100</v>
      </c>
      <c r="C101753" s="7">
        <v>1285743</v>
      </c>
      <c r="D101753" s="7">
        <v>4604233</v>
      </c>
      <c r="E101753" s="7">
        <v>5889976</v>
      </c>
    </row>
    <row r="101754" spans="1:5" x14ac:dyDescent="0.25">
      <c r="A101754" s="8">
        <v>45665</v>
      </c>
      <c r="B101754" s="3">
        <v>1200</v>
      </c>
      <c r="C101754" s="7">
        <v>1282172</v>
      </c>
      <c r="D101754" s="7">
        <v>4563832</v>
      </c>
      <c r="E101754" s="7">
        <v>5846004</v>
      </c>
    </row>
    <row r="101755" spans="1:5" x14ac:dyDescent="0.25">
      <c r="A101755" s="8">
        <v>45665</v>
      </c>
      <c r="B101755" s="3">
        <v>1300</v>
      </c>
      <c r="C101755" s="7">
        <v>1320192</v>
      </c>
      <c r="D101755" s="7">
        <v>4618797</v>
      </c>
      <c r="E101755" s="7">
        <v>5938989</v>
      </c>
    </row>
    <row r="101756" spans="1:5" x14ac:dyDescent="0.25">
      <c r="A101756" s="8">
        <v>45665</v>
      </c>
      <c r="B101756" s="3">
        <v>1400</v>
      </c>
      <c r="C101756" s="7">
        <v>1329289</v>
      </c>
      <c r="D101756" s="7">
        <v>4582848</v>
      </c>
      <c r="E101756" s="7">
        <v>5912137</v>
      </c>
    </row>
    <row r="101757" spans="1:5" x14ac:dyDescent="0.25">
      <c r="A101757" s="8">
        <v>45665</v>
      </c>
      <c r="B101757" s="3">
        <v>1500</v>
      </c>
      <c r="C101757" s="7">
        <v>1315032</v>
      </c>
      <c r="D101757" s="7">
        <v>4543490</v>
      </c>
      <c r="E101757" s="7">
        <v>5858522</v>
      </c>
    </row>
    <row r="101758" spans="1:5" x14ac:dyDescent="0.25">
      <c r="A101758" s="8">
        <v>45665</v>
      </c>
      <c r="B101758" s="3">
        <v>1600</v>
      </c>
      <c r="C101758" s="7">
        <v>1355497</v>
      </c>
      <c r="D101758" s="7">
        <v>4456619</v>
      </c>
      <c r="E101758" s="7">
        <v>5812116</v>
      </c>
    </row>
    <row r="101759" spans="1:5" x14ac:dyDescent="0.25">
      <c r="A101759" s="8">
        <v>45665</v>
      </c>
      <c r="B101759" s="3">
        <v>1700</v>
      </c>
      <c r="C101759" s="7">
        <v>1416151</v>
      </c>
      <c r="D101759" s="7">
        <v>4487647</v>
      </c>
      <c r="E101759" s="7">
        <v>5903798</v>
      </c>
    </row>
    <row r="101760" spans="1:5" x14ac:dyDescent="0.25">
      <c r="A101760" s="8">
        <v>45665</v>
      </c>
      <c r="B101760" s="3">
        <v>1800</v>
      </c>
      <c r="C101760" s="7">
        <v>1571715</v>
      </c>
      <c r="D101760" s="7">
        <v>4286138</v>
      </c>
      <c r="E101760" s="7">
        <v>5857853</v>
      </c>
    </row>
    <row r="101761" spans="1:5" x14ac:dyDescent="0.25">
      <c r="A101761" s="8">
        <v>45665</v>
      </c>
      <c r="B101761" s="3">
        <v>1900</v>
      </c>
      <c r="C101761" s="7">
        <v>1607666</v>
      </c>
      <c r="D101761" s="7">
        <v>4227794</v>
      </c>
      <c r="E101761" s="7">
        <v>5835460</v>
      </c>
    </row>
    <row r="101762" spans="1:5" x14ac:dyDescent="0.25">
      <c r="A101762" s="8">
        <v>45665</v>
      </c>
      <c r="B101762" s="3">
        <v>2000</v>
      </c>
      <c r="C101762" s="7">
        <v>1597139</v>
      </c>
      <c r="D101762" s="7">
        <v>4285791</v>
      </c>
      <c r="E101762" s="7">
        <v>5882930</v>
      </c>
    </row>
    <row r="101763" spans="1:5" x14ac:dyDescent="0.25">
      <c r="A101763" s="8">
        <v>45665</v>
      </c>
      <c r="B101763" s="3">
        <v>2100</v>
      </c>
      <c r="C101763" s="7">
        <v>1568799</v>
      </c>
      <c r="D101763" s="7">
        <v>4208087</v>
      </c>
      <c r="E101763" s="7">
        <v>5776886</v>
      </c>
    </row>
    <row r="101764" spans="1:5" x14ac:dyDescent="0.25">
      <c r="A101764" s="8">
        <v>45665</v>
      </c>
      <c r="B101764" s="3">
        <v>2200</v>
      </c>
      <c r="C101764" s="7">
        <v>1568474</v>
      </c>
      <c r="D101764" s="7">
        <v>4086320</v>
      </c>
      <c r="E101764" s="7">
        <v>5654794</v>
      </c>
    </row>
    <row r="101765" spans="1:5" x14ac:dyDescent="0.25">
      <c r="A101765" s="8">
        <v>45665</v>
      </c>
      <c r="B101765" s="3">
        <v>2300</v>
      </c>
      <c r="C101765" s="7">
        <v>1421696</v>
      </c>
      <c r="D101765" s="7">
        <v>4195676</v>
      </c>
      <c r="E101765" s="7">
        <v>5617372</v>
      </c>
    </row>
    <row r="101766" spans="1:5" x14ac:dyDescent="0.25">
      <c r="A101766" s="8">
        <v>45665</v>
      </c>
      <c r="B101766" s="3">
        <v>2400</v>
      </c>
      <c r="C101766" s="7">
        <v>1320426</v>
      </c>
      <c r="D101766" s="7">
        <v>4182099</v>
      </c>
      <c r="E101766" s="7">
        <v>5502525</v>
      </c>
    </row>
    <row r="101767" spans="1:5" x14ac:dyDescent="0.25">
      <c r="A101767" s="8">
        <v>45666</v>
      </c>
      <c r="B101767" s="3">
        <v>100</v>
      </c>
      <c r="C101767" s="7">
        <v>1232320</v>
      </c>
      <c r="D101767" s="7">
        <v>4204646</v>
      </c>
      <c r="E101767" s="7">
        <v>5436966</v>
      </c>
    </row>
    <row r="101768" spans="1:5" x14ac:dyDescent="0.25">
      <c r="A101768" s="8">
        <v>45666</v>
      </c>
      <c r="B101768" s="3">
        <v>200</v>
      </c>
      <c r="C101768" s="7">
        <v>1260266</v>
      </c>
      <c r="D101768" s="7">
        <v>4079312</v>
      </c>
      <c r="E101768" s="7">
        <v>5339578</v>
      </c>
    </row>
    <row r="101769" spans="1:5" x14ac:dyDescent="0.25">
      <c r="A101769" s="8">
        <v>45666</v>
      </c>
      <c r="B101769" s="3">
        <v>300</v>
      </c>
      <c r="C101769" s="7">
        <v>1247594</v>
      </c>
      <c r="D101769" s="7">
        <v>4062521</v>
      </c>
      <c r="E101769" s="7">
        <v>5310115</v>
      </c>
    </row>
    <row r="101770" spans="1:5" x14ac:dyDescent="0.25">
      <c r="A101770" s="8">
        <v>45666</v>
      </c>
      <c r="B101770" s="3">
        <v>400</v>
      </c>
      <c r="C101770" s="7">
        <v>1236514</v>
      </c>
      <c r="D101770" s="7">
        <v>4060589</v>
      </c>
      <c r="E101770" s="7">
        <v>5297103</v>
      </c>
    </row>
    <row r="101771" spans="1:5" x14ac:dyDescent="0.25">
      <c r="A101771" s="8">
        <v>45666</v>
      </c>
      <c r="B101771" s="3">
        <v>500</v>
      </c>
      <c r="C101771" s="7">
        <v>1298800</v>
      </c>
      <c r="D101771" s="7">
        <v>4020826</v>
      </c>
      <c r="E101771" s="7">
        <v>5319626</v>
      </c>
    </row>
    <row r="101772" spans="1:5" x14ac:dyDescent="0.25">
      <c r="A101772" s="8">
        <v>45666</v>
      </c>
      <c r="B101772" s="3">
        <v>600</v>
      </c>
      <c r="C101772" s="7">
        <v>1339834</v>
      </c>
      <c r="D101772" s="7">
        <v>4223674</v>
      </c>
      <c r="E101772" s="7">
        <v>5563508</v>
      </c>
    </row>
    <row r="101773" spans="1:5" x14ac:dyDescent="0.25">
      <c r="A101773" s="8">
        <v>45666</v>
      </c>
      <c r="B101773" s="3">
        <v>700</v>
      </c>
      <c r="C101773" s="7">
        <v>1432451</v>
      </c>
      <c r="D101773" s="7">
        <v>4299822</v>
      </c>
      <c r="E101773" s="7">
        <v>5732273</v>
      </c>
    </row>
    <row r="101774" spans="1:5" x14ac:dyDescent="0.25">
      <c r="A101774" s="8">
        <v>45666</v>
      </c>
      <c r="B101774" s="3">
        <v>800</v>
      </c>
      <c r="C101774" s="7">
        <v>1537903</v>
      </c>
      <c r="D101774" s="7">
        <v>4297088</v>
      </c>
      <c r="E101774" s="7">
        <v>5834991</v>
      </c>
    </row>
    <row r="101775" spans="1:5" x14ac:dyDescent="0.25">
      <c r="A101775" s="8">
        <v>45666</v>
      </c>
      <c r="B101775" s="3">
        <v>900</v>
      </c>
      <c r="C101775" s="7">
        <v>1499936</v>
      </c>
      <c r="D101775" s="7">
        <v>4388420</v>
      </c>
      <c r="E101775" s="7">
        <v>5888356</v>
      </c>
    </row>
    <row r="101776" spans="1:5" x14ac:dyDescent="0.25">
      <c r="A101776" s="8">
        <v>45666</v>
      </c>
      <c r="B101776" s="3">
        <v>1000</v>
      </c>
      <c r="C101776" s="7">
        <v>1460163</v>
      </c>
      <c r="D101776" s="7">
        <v>4434064</v>
      </c>
      <c r="E101776" s="7">
        <v>5894227</v>
      </c>
    </row>
    <row r="101777" spans="1:5" x14ac:dyDescent="0.25">
      <c r="A101777" s="8">
        <v>45666</v>
      </c>
      <c r="B101777" s="3">
        <v>1100</v>
      </c>
      <c r="C101777" s="7">
        <v>1323189</v>
      </c>
      <c r="D101777" s="7">
        <v>4658497</v>
      </c>
      <c r="E101777" s="7">
        <v>5981686</v>
      </c>
    </row>
    <row r="101778" spans="1:5" x14ac:dyDescent="0.25">
      <c r="A101778" s="8">
        <v>45666</v>
      </c>
      <c r="B101778" s="3">
        <v>1200</v>
      </c>
      <c r="C101778" s="7">
        <v>1297510</v>
      </c>
      <c r="D101778" s="7">
        <v>4591546</v>
      </c>
      <c r="E101778" s="7">
        <v>5889056</v>
      </c>
    </row>
    <row r="101779" spans="1:5" x14ac:dyDescent="0.25">
      <c r="A101779" s="8">
        <v>45666</v>
      </c>
      <c r="B101779" s="3">
        <v>1300</v>
      </c>
      <c r="C101779" s="7">
        <v>1268416</v>
      </c>
      <c r="D101779" s="7">
        <v>4472231</v>
      </c>
      <c r="E101779" s="7">
        <v>5740647</v>
      </c>
    </row>
    <row r="101780" spans="1:5" x14ac:dyDescent="0.25">
      <c r="A101780" s="8">
        <v>45666</v>
      </c>
      <c r="B101780" s="3">
        <v>1400</v>
      </c>
      <c r="C101780" s="7">
        <v>1215211</v>
      </c>
      <c r="D101780" s="7">
        <v>4530736</v>
      </c>
      <c r="E101780" s="7">
        <v>5745947</v>
      </c>
    </row>
    <row r="101781" spans="1:5" x14ac:dyDescent="0.25">
      <c r="A101781" s="8">
        <v>45666</v>
      </c>
      <c r="B101781" s="3">
        <v>1500</v>
      </c>
      <c r="C101781" s="7">
        <v>1234641</v>
      </c>
      <c r="D101781" s="7">
        <v>4388517</v>
      </c>
      <c r="E101781" s="7">
        <v>5623158</v>
      </c>
    </row>
    <row r="101782" spans="1:5" x14ac:dyDescent="0.25">
      <c r="A101782" s="8">
        <v>45666</v>
      </c>
      <c r="B101782" s="3">
        <v>1600</v>
      </c>
      <c r="C101782" s="7">
        <v>1261755</v>
      </c>
      <c r="D101782" s="7">
        <v>4297433</v>
      </c>
      <c r="E101782" s="7">
        <v>5559188</v>
      </c>
    </row>
    <row r="101783" spans="1:5" x14ac:dyDescent="0.25">
      <c r="A101783" s="8">
        <v>45666</v>
      </c>
      <c r="B101783" s="3">
        <v>1700</v>
      </c>
      <c r="C101783" s="7">
        <v>1381695</v>
      </c>
      <c r="D101783" s="7">
        <v>4232260</v>
      </c>
      <c r="E101783" s="7">
        <v>5613955</v>
      </c>
    </row>
    <row r="101784" spans="1:5" x14ac:dyDescent="0.25">
      <c r="A101784" s="8">
        <v>45666</v>
      </c>
      <c r="B101784" s="3">
        <v>1800</v>
      </c>
      <c r="C101784" s="7">
        <v>1484682</v>
      </c>
      <c r="D101784" s="7">
        <v>4296488</v>
      </c>
      <c r="E101784" s="7">
        <v>5781170</v>
      </c>
    </row>
    <row r="101785" spans="1:5" x14ac:dyDescent="0.25">
      <c r="A101785" s="8">
        <v>45666</v>
      </c>
      <c r="B101785" s="3">
        <v>1900</v>
      </c>
      <c r="C101785" s="7">
        <v>1571936</v>
      </c>
      <c r="D101785" s="7">
        <v>4275621</v>
      </c>
      <c r="E101785" s="7">
        <v>5847557</v>
      </c>
    </row>
    <row r="101786" spans="1:5" x14ac:dyDescent="0.25">
      <c r="A101786" s="8">
        <v>45666</v>
      </c>
      <c r="B101786" s="3">
        <v>2000</v>
      </c>
      <c r="C101786" s="7">
        <v>1673705</v>
      </c>
      <c r="D101786" s="7">
        <v>4110921</v>
      </c>
      <c r="E101786" s="7">
        <v>5784626</v>
      </c>
    </row>
    <row r="101787" spans="1:5" x14ac:dyDescent="0.25">
      <c r="A101787" s="8">
        <v>45666</v>
      </c>
      <c r="B101787" s="3">
        <v>2100</v>
      </c>
      <c r="C101787" s="7">
        <v>1619389</v>
      </c>
      <c r="D101787" s="7">
        <v>4213565</v>
      </c>
      <c r="E101787" s="7">
        <v>5832954</v>
      </c>
    </row>
    <row r="101788" spans="1:5" x14ac:dyDescent="0.25">
      <c r="A101788" s="8">
        <v>45666</v>
      </c>
      <c r="B101788" s="3">
        <v>2200</v>
      </c>
      <c r="C101788" s="7">
        <v>1658044</v>
      </c>
      <c r="D101788" s="7">
        <v>4073048</v>
      </c>
      <c r="E101788" s="7">
        <v>5731092</v>
      </c>
    </row>
    <row r="101789" spans="1:5" x14ac:dyDescent="0.25">
      <c r="A101789" s="8">
        <v>45666</v>
      </c>
      <c r="B101789" s="3">
        <v>2300</v>
      </c>
      <c r="C101789" s="7">
        <v>1489117</v>
      </c>
      <c r="D101789" s="7">
        <v>4298853</v>
      </c>
      <c r="E101789" s="7">
        <v>5787970</v>
      </c>
    </row>
    <row r="101790" spans="1:5" x14ac:dyDescent="0.25">
      <c r="A101790" s="8">
        <v>45666</v>
      </c>
      <c r="B101790" s="3">
        <v>2400</v>
      </c>
      <c r="C101790" s="7">
        <v>1428082</v>
      </c>
      <c r="D101790" s="7">
        <v>4182192</v>
      </c>
      <c r="E101790" s="7">
        <v>5610274</v>
      </c>
    </row>
    <row r="101791" spans="1:5" x14ac:dyDescent="0.25">
      <c r="A101791" s="8">
        <v>45667</v>
      </c>
      <c r="B101791" s="3">
        <v>100</v>
      </c>
      <c r="C101791" s="7">
        <v>1400331</v>
      </c>
      <c r="D101791" s="7">
        <v>4178891</v>
      </c>
      <c r="E101791" s="7">
        <v>5579222</v>
      </c>
    </row>
    <row r="101792" spans="1:5" x14ac:dyDescent="0.25">
      <c r="A101792" s="8">
        <v>45667</v>
      </c>
      <c r="B101792" s="3">
        <v>200</v>
      </c>
      <c r="C101792" s="7">
        <v>1411251</v>
      </c>
      <c r="D101792" s="7">
        <v>4107595</v>
      </c>
      <c r="E101792" s="7">
        <v>5518846</v>
      </c>
    </row>
    <row r="101793" spans="1:5" x14ac:dyDescent="0.25">
      <c r="A101793" s="8">
        <v>45667</v>
      </c>
      <c r="B101793" s="3">
        <v>300</v>
      </c>
      <c r="C101793" s="7">
        <v>1413867</v>
      </c>
      <c r="D101793" s="7">
        <v>4022480</v>
      </c>
      <c r="E101793" s="7">
        <v>5436347</v>
      </c>
    </row>
    <row r="101794" spans="1:5" x14ac:dyDescent="0.25">
      <c r="A101794" s="8">
        <v>45667</v>
      </c>
      <c r="B101794" s="3">
        <v>400</v>
      </c>
      <c r="C101794" s="7">
        <v>1372033</v>
      </c>
      <c r="D101794" s="7">
        <v>4104792</v>
      </c>
      <c r="E101794" s="7">
        <v>5476825</v>
      </c>
    </row>
    <row r="101795" spans="1:5" x14ac:dyDescent="0.25">
      <c r="A101795" s="8">
        <v>45667</v>
      </c>
      <c r="B101795" s="3">
        <v>500</v>
      </c>
      <c r="C101795" s="7">
        <v>1391721</v>
      </c>
      <c r="D101795" s="7">
        <v>4114651</v>
      </c>
      <c r="E101795" s="7">
        <v>5506372</v>
      </c>
    </row>
    <row r="101796" spans="1:5" x14ac:dyDescent="0.25">
      <c r="A101796" s="8">
        <v>45667</v>
      </c>
      <c r="B101796" s="3">
        <v>600</v>
      </c>
      <c r="C101796" s="7">
        <v>1468195</v>
      </c>
      <c r="D101796" s="7">
        <v>4112840</v>
      </c>
      <c r="E101796" s="7">
        <v>5581035</v>
      </c>
    </row>
    <row r="101797" spans="1:5" x14ac:dyDescent="0.25">
      <c r="A101797" s="8">
        <v>45667</v>
      </c>
      <c r="B101797" s="3">
        <v>700</v>
      </c>
      <c r="C101797" s="7">
        <v>1494305</v>
      </c>
      <c r="D101797" s="7">
        <v>4332306</v>
      </c>
      <c r="E101797" s="7">
        <v>5826611</v>
      </c>
    </row>
    <row r="101798" spans="1:5" x14ac:dyDescent="0.25">
      <c r="A101798" s="8">
        <v>45667</v>
      </c>
      <c r="B101798" s="3">
        <v>800</v>
      </c>
      <c r="C101798" s="7">
        <v>1602333</v>
      </c>
      <c r="D101798" s="7">
        <v>4314842</v>
      </c>
      <c r="E101798" s="7">
        <v>5917175</v>
      </c>
    </row>
    <row r="101799" spans="1:5" x14ac:dyDescent="0.25">
      <c r="A101799" s="8">
        <v>45667</v>
      </c>
      <c r="B101799" s="3">
        <v>900</v>
      </c>
      <c r="C101799" s="7">
        <v>1574956</v>
      </c>
      <c r="D101799" s="7">
        <v>4391264</v>
      </c>
      <c r="E101799" s="7">
        <v>5966220</v>
      </c>
    </row>
    <row r="101800" spans="1:5" x14ac:dyDescent="0.25">
      <c r="A101800" s="8">
        <v>45667</v>
      </c>
      <c r="B101800" s="3">
        <v>1000</v>
      </c>
      <c r="C101800" s="7">
        <v>1533535</v>
      </c>
      <c r="D101800" s="7">
        <v>4428913</v>
      </c>
      <c r="E101800" s="7">
        <v>5962448</v>
      </c>
    </row>
    <row r="101801" spans="1:5" x14ac:dyDescent="0.25">
      <c r="A101801" s="8">
        <v>45667</v>
      </c>
      <c r="B101801" s="3">
        <v>1100</v>
      </c>
      <c r="C101801" s="7">
        <v>1480380</v>
      </c>
      <c r="D101801" s="7">
        <v>4571275</v>
      </c>
      <c r="E101801" s="7">
        <v>6051655</v>
      </c>
    </row>
    <row r="101802" spans="1:5" x14ac:dyDescent="0.25">
      <c r="A101802" s="8">
        <v>45667</v>
      </c>
      <c r="B101802" s="3">
        <v>1200</v>
      </c>
      <c r="C101802" s="7">
        <v>1416150</v>
      </c>
      <c r="D101802" s="7">
        <v>4530935</v>
      </c>
      <c r="E101802" s="7">
        <v>5947085</v>
      </c>
    </row>
    <row r="101803" spans="1:5" x14ac:dyDescent="0.25">
      <c r="A101803" s="8">
        <v>45667</v>
      </c>
      <c r="B101803" s="3">
        <v>1300</v>
      </c>
      <c r="C101803" s="7">
        <v>1455428</v>
      </c>
      <c r="D101803" s="7">
        <v>4431977</v>
      </c>
      <c r="E101803" s="7">
        <v>5887405</v>
      </c>
    </row>
    <row r="101804" spans="1:5" x14ac:dyDescent="0.25">
      <c r="A101804" s="8">
        <v>45667</v>
      </c>
      <c r="B101804" s="3">
        <v>1400</v>
      </c>
      <c r="C101804" s="7">
        <v>1376439</v>
      </c>
      <c r="D101804" s="7">
        <v>4626006</v>
      </c>
      <c r="E101804" s="7">
        <v>6002445</v>
      </c>
    </row>
    <row r="101805" spans="1:5" x14ac:dyDescent="0.25">
      <c r="A101805" s="8">
        <v>45667</v>
      </c>
      <c r="B101805" s="3">
        <v>1500</v>
      </c>
      <c r="C101805" s="7">
        <v>1369601</v>
      </c>
      <c r="D101805" s="7">
        <v>4596632</v>
      </c>
      <c r="E101805" s="7">
        <v>5966233</v>
      </c>
    </row>
    <row r="101806" spans="1:5" x14ac:dyDescent="0.25">
      <c r="A101806" s="8">
        <v>45667</v>
      </c>
      <c r="B101806" s="3">
        <v>1600</v>
      </c>
      <c r="C101806" s="7">
        <v>1385446</v>
      </c>
      <c r="D101806" s="7">
        <v>4435025</v>
      </c>
      <c r="E101806" s="7">
        <v>5820471</v>
      </c>
    </row>
    <row r="101807" spans="1:5" x14ac:dyDescent="0.25">
      <c r="A101807" s="8">
        <v>45667</v>
      </c>
      <c r="B101807" s="3">
        <v>1700</v>
      </c>
      <c r="C101807" s="7">
        <v>1474880</v>
      </c>
      <c r="D101807" s="7">
        <v>4260212</v>
      </c>
      <c r="E101807" s="7">
        <v>5735092</v>
      </c>
    </row>
    <row r="101808" spans="1:5" x14ac:dyDescent="0.25">
      <c r="A101808" s="8">
        <v>45667</v>
      </c>
      <c r="B101808" s="3">
        <v>1800</v>
      </c>
      <c r="C101808" s="7">
        <v>1569579</v>
      </c>
      <c r="D101808" s="7">
        <v>4285126</v>
      </c>
      <c r="E101808" s="7">
        <v>5854705</v>
      </c>
    </row>
    <row r="101809" spans="1:5" x14ac:dyDescent="0.25">
      <c r="A101809" s="8">
        <v>45667</v>
      </c>
      <c r="B101809" s="3">
        <v>1900</v>
      </c>
      <c r="C101809" s="7">
        <v>1616292</v>
      </c>
      <c r="D101809" s="7">
        <v>4227300</v>
      </c>
      <c r="E101809" s="7">
        <v>5843592</v>
      </c>
    </row>
    <row r="101810" spans="1:5" x14ac:dyDescent="0.25">
      <c r="A101810" s="8">
        <v>45667</v>
      </c>
      <c r="B101810" s="3">
        <v>2000</v>
      </c>
      <c r="C101810" s="7">
        <v>1588708</v>
      </c>
      <c r="D101810" s="7">
        <v>4291103</v>
      </c>
      <c r="E101810" s="7">
        <v>5879811</v>
      </c>
    </row>
    <row r="101811" spans="1:5" x14ac:dyDescent="0.25">
      <c r="A101811" s="8">
        <v>45667</v>
      </c>
      <c r="B101811" s="3">
        <v>2100</v>
      </c>
      <c r="C101811" s="7">
        <v>1560365</v>
      </c>
      <c r="D101811" s="7">
        <v>4153610</v>
      </c>
      <c r="E101811" s="7">
        <v>5713975</v>
      </c>
    </row>
    <row r="101812" spans="1:5" x14ac:dyDescent="0.25">
      <c r="A101812" s="8">
        <v>45667</v>
      </c>
      <c r="B101812" s="3">
        <v>2200</v>
      </c>
      <c r="C101812" s="7">
        <v>1508386</v>
      </c>
      <c r="D101812" s="7">
        <v>4215724</v>
      </c>
      <c r="E101812" s="7">
        <v>5724110</v>
      </c>
    </row>
    <row r="101813" spans="1:5" x14ac:dyDescent="0.25">
      <c r="A101813" s="8">
        <v>45667</v>
      </c>
      <c r="B101813" s="3">
        <v>2300</v>
      </c>
      <c r="C101813" s="7">
        <v>1449867</v>
      </c>
      <c r="D101813" s="7">
        <v>4089493</v>
      </c>
      <c r="E101813" s="7">
        <v>5539360</v>
      </c>
    </row>
    <row r="101814" spans="1:5" x14ac:dyDescent="0.25">
      <c r="A101814" s="8">
        <v>45667</v>
      </c>
      <c r="B101814" s="3">
        <v>2400</v>
      </c>
      <c r="C101814" s="7">
        <v>1316402</v>
      </c>
      <c r="D101814" s="7">
        <v>4160682</v>
      </c>
      <c r="E101814" s="7">
        <v>5477084</v>
      </c>
    </row>
    <row r="101815" spans="1:5" x14ac:dyDescent="0.25">
      <c r="A101815" s="8">
        <v>45668</v>
      </c>
      <c r="B101815" s="3">
        <v>100</v>
      </c>
      <c r="C101815" s="7">
        <v>1273367</v>
      </c>
      <c r="D101815" s="7">
        <v>4008167</v>
      </c>
      <c r="E101815" s="7">
        <v>5281534</v>
      </c>
    </row>
    <row r="101816" spans="1:5" x14ac:dyDescent="0.25">
      <c r="A101816" s="8">
        <v>45668</v>
      </c>
      <c r="B101816" s="3">
        <v>200</v>
      </c>
      <c r="C101816" s="7">
        <v>1258505</v>
      </c>
      <c r="D101816" s="7">
        <v>3848192</v>
      </c>
      <c r="E101816" s="7">
        <v>5106697</v>
      </c>
    </row>
    <row r="101817" spans="1:5" x14ac:dyDescent="0.25">
      <c r="A101817" s="8">
        <v>45668</v>
      </c>
      <c r="B101817" s="3">
        <v>300</v>
      </c>
      <c r="C101817" s="7">
        <v>1202936</v>
      </c>
      <c r="D101817" s="7">
        <v>3875091</v>
      </c>
      <c r="E101817" s="7">
        <v>5078027</v>
      </c>
    </row>
    <row r="101818" spans="1:5" x14ac:dyDescent="0.25">
      <c r="A101818" s="8">
        <v>45668</v>
      </c>
      <c r="B101818" s="3">
        <v>400</v>
      </c>
      <c r="C101818" s="7">
        <v>1198389</v>
      </c>
      <c r="D101818" s="7">
        <v>3869718</v>
      </c>
      <c r="E101818" s="7">
        <v>5068107</v>
      </c>
    </row>
    <row r="101819" spans="1:5" x14ac:dyDescent="0.25">
      <c r="A101819" s="8">
        <v>45668</v>
      </c>
      <c r="B101819" s="3">
        <v>500</v>
      </c>
      <c r="C101819" s="7">
        <v>1203832</v>
      </c>
      <c r="D101819" s="7">
        <v>3892735</v>
      </c>
      <c r="E101819" s="7">
        <v>5096567</v>
      </c>
    </row>
    <row r="101820" spans="1:5" x14ac:dyDescent="0.25">
      <c r="A101820" s="8">
        <v>45668</v>
      </c>
      <c r="B101820" s="3">
        <v>600</v>
      </c>
      <c r="C101820" s="7">
        <v>1244488</v>
      </c>
      <c r="D101820" s="7">
        <v>3874371</v>
      </c>
      <c r="E101820" s="7">
        <v>5118859</v>
      </c>
    </row>
    <row r="101821" spans="1:5" x14ac:dyDescent="0.25">
      <c r="A101821" s="8">
        <v>45668</v>
      </c>
      <c r="B101821" s="3">
        <v>700</v>
      </c>
      <c r="C101821" s="7">
        <v>1267042</v>
      </c>
      <c r="D101821" s="7">
        <v>3870683</v>
      </c>
      <c r="E101821" s="7">
        <v>5137725</v>
      </c>
    </row>
    <row r="101822" spans="1:5" x14ac:dyDescent="0.25">
      <c r="A101822" s="8">
        <v>45668</v>
      </c>
      <c r="B101822" s="3">
        <v>800</v>
      </c>
      <c r="C101822" s="7">
        <v>1312626</v>
      </c>
      <c r="D101822" s="7">
        <v>3894599</v>
      </c>
      <c r="E101822" s="7">
        <v>5207225</v>
      </c>
    </row>
    <row r="101823" spans="1:5" x14ac:dyDescent="0.25">
      <c r="A101823" s="8">
        <v>45668</v>
      </c>
      <c r="B101823" s="3">
        <v>900</v>
      </c>
      <c r="C101823" s="7">
        <v>1375589</v>
      </c>
      <c r="D101823" s="7">
        <v>3939355</v>
      </c>
      <c r="E101823" s="7">
        <v>5314944</v>
      </c>
    </row>
    <row r="101824" spans="1:5" x14ac:dyDescent="0.25">
      <c r="A101824" s="8">
        <v>45668</v>
      </c>
      <c r="B101824" s="3">
        <v>1000</v>
      </c>
      <c r="C101824" s="7">
        <v>1391915</v>
      </c>
      <c r="D101824" s="7">
        <v>3971371</v>
      </c>
      <c r="E101824" s="7">
        <v>5363286</v>
      </c>
    </row>
    <row r="101825" spans="1:5" x14ac:dyDescent="0.25">
      <c r="A101825" s="8">
        <v>45668</v>
      </c>
      <c r="B101825" s="3">
        <v>1100</v>
      </c>
      <c r="C101825" s="7">
        <v>1440617</v>
      </c>
      <c r="D101825" s="7">
        <v>3981587</v>
      </c>
      <c r="E101825" s="7">
        <v>5422204</v>
      </c>
    </row>
    <row r="101826" spans="1:5" x14ac:dyDescent="0.25">
      <c r="A101826" s="8">
        <v>45668</v>
      </c>
      <c r="B101826" s="3">
        <v>1200</v>
      </c>
      <c r="C101826" s="7">
        <v>1408167</v>
      </c>
      <c r="D101826" s="7">
        <v>4010035</v>
      </c>
      <c r="E101826" s="7">
        <v>5418202</v>
      </c>
    </row>
    <row r="101827" spans="1:5" x14ac:dyDescent="0.25">
      <c r="A101827" s="8">
        <v>45668</v>
      </c>
      <c r="B101827" s="3">
        <v>1300</v>
      </c>
      <c r="C101827" s="7">
        <v>1382295</v>
      </c>
      <c r="D101827" s="7">
        <v>3967702</v>
      </c>
      <c r="E101827" s="7">
        <v>5349997</v>
      </c>
    </row>
    <row r="101828" spans="1:5" x14ac:dyDescent="0.25">
      <c r="A101828" s="8">
        <v>45668</v>
      </c>
      <c r="B101828" s="3">
        <v>1400</v>
      </c>
      <c r="C101828" s="7">
        <v>1380828</v>
      </c>
      <c r="D101828" s="7">
        <v>3915072</v>
      </c>
      <c r="E101828" s="7">
        <v>5295900</v>
      </c>
    </row>
    <row r="101829" spans="1:5" x14ac:dyDescent="0.25">
      <c r="A101829" s="8">
        <v>45668</v>
      </c>
      <c r="B101829" s="3">
        <v>1500</v>
      </c>
      <c r="C101829" s="7">
        <v>1327678</v>
      </c>
      <c r="D101829" s="7">
        <v>3903767</v>
      </c>
      <c r="E101829" s="7">
        <v>5231445</v>
      </c>
    </row>
    <row r="101830" spans="1:5" x14ac:dyDescent="0.25">
      <c r="A101830" s="8">
        <v>45668</v>
      </c>
      <c r="B101830" s="3">
        <v>1600</v>
      </c>
      <c r="C101830" s="7">
        <v>1314747</v>
      </c>
      <c r="D101830" s="7">
        <v>3889456</v>
      </c>
      <c r="E101830" s="7">
        <v>5204203</v>
      </c>
    </row>
    <row r="101831" spans="1:5" x14ac:dyDescent="0.25">
      <c r="A101831" s="8">
        <v>45668</v>
      </c>
      <c r="B101831" s="3">
        <v>1700</v>
      </c>
      <c r="C101831" s="7">
        <v>1373298</v>
      </c>
      <c r="D101831" s="7">
        <v>3864616</v>
      </c>
      <c r="E101831" s="7">
        <v>5237914</v>
      </c>
    </row>
    <row r="101832" spans="1:5" x14ac:dyDescent="0.25">
      <c r="A101832" s="8">
        <v>45668</v>
      </c>
      <c r="B101832" s="3">
        <v>1800</v>
      </c>
      <c r="C101832" s="7">
        <v>1435411</v>
      </c>
      <c r="D101832" s="7">
        <v>3927573</v>
      </c>
      <c r="E101832" s="7">
        <v>5362984</v>
      </c>
    </row>
    <row r="101833" spans="1:5" x14ac:dyDescent="0.25">
      <c r="A101833" s="8">
        <v>45668</v>
      </c>
      <c r="B101833" s="3">
        <v>1900</v>
      </c>
      <c r="C101833" s="7">
        <v>1476291</v>
      </c>
      <c r="D101833" s="7">
        <v>4004501</v>
      </c>
      <c r="E101833" s="7">
        <v>5480792</v>
      </c>
    </row>
    <row r="101834" spans="1:5" x14ac:dyDescent="0.25">
      <c r="A101834" s="8">
        <v>45668</v>
      </c>
      <c r="B101834" s="3">
        <v>2000</v>
      </c>
      <c r="C101834" s="7">
        <v>1441811</v>
      </c>
      <c r="D101834" s="7">
        <v>3963917</v>
      </c>
      <c r="E101834" s="7">
        <v>5405728</v>
      </c>
    </row>
    <row r="101835" spans="1:5" x14ac:dyDescent="0.25">
      <c r="A101835" s="8">
        <v>45668</v>
      </c>
      <c r="B101835" s="3">
        <v>2100</v>
      </c>
      <c r="C101835" s="7">
        <v>1449330</v>
      </c>
      <c r="D101835" s="7">
        <v>3887765</v>
      </c>
      <c r="E101835" s="7">
        <v>5337095</v>
      </c>
    </row>
    <row r="101836" spans="1:5" x14ac:dyDescent="0.25">
      <c r="A101836" s="8">
        <v>45668</v>
      </c>
      <c r="B101836" s="3">
        <v>2200</v>
      </c>
      <c r="C101836" s="7">
        <v>1428134</v>
      </c>
      <c r="D101836" s="7">
        <v>3818087</v>
      </c>
      <c r="E101836" s="7">
        <v>5246221</v>
      </c>
    </row>
    <row r="101837" spans="1:5" x14ac:dyDescent="0.25">
      <c r="A101837" s="8">
        <v>45668</v>
      </c>
      <c r="B101837" s="3">
        <v>2300</v>
      </c>
      <c r="C101837" s="7">
        <v>1381031</v>
      </c>
      <c r="D101837" s="7">
        <v>3849254</v>
      </c>
      <c r="E101837" s="7">
        <v>5230285</v>
      </c>
    </row>
    <row r="101838" spans="1:5" x14ac:dyDescent="0.25">
      <c r="A101838" s="8">
        <v>45668</v>
      </c>
      <c r="B101838" s="3">
        <v>2400</v>
      </c>
      <c r="C101838" s="7">
        <v>1360569</v>
      </c>
      <c r="D101838" s="7">
        <v>3789848</v>
      </c>
      <c r="E101838" s="7">
        <v>5150417</v>
      </c>
    </row>
    <row r="101839" spans="1:5" x14ac:dyDescent="0.25">
      <c r="A101839" s="8">
        <v>45669</v>
      </c>
      <c r="B101839" s="3">
        <v>100</v>
      </c>
      <c r="C101839" s="7">
        <v>1303759</v>
      </c>
      <c r="D101839" s="7">
        <v>3771575</v>
      </c>
      <c r="E101839" s="7">
        <v>5075334</v>
      </c>
    </row>
    <row r="101840" spans="1:5" x14ac:dyDescent="0.25">
      <c r="A101840" s="8">
        <v>45669</v>
      </c>
      <c r="B101840" s="3">
        <v>200</v>
      </c>
      <c r="C101840" s="7">
        <v>1242869</v>
      </c>
      <c r="D101840" s="7">
        <v>3817585</v>
      </c>
      <c r="E101840" s="7">
        <v>5060454</v>
      </c>
    </row>
    <row r="101841" spans="1:5" x14ac:dyDescent="0.25">
      <c r="A101841" s="8">
        <v>45669</v>
      </c>
      <c r="B101841" s="3">
        <v>300</v>
      </c>
      <c r="C101841" s="7">
        <v>1227335</v>
      </c>
      <c r="D101841" s="7">
        <v>3729200</v>
      </c>
      <c r="E101841" s="7">
        <v>4956535</v>
      </c>
    </row>
    <row r="101842" spans="1:5" x14ac:dyDescent="0.25">
      <c r="A101842" s="8">
        <v>45669</v>
      </c>
      <c r="B101842" s="3">
        <v>400</v>
      </c>
      <c r="C101842" s="7">
        <v>1189084</v>
      </c>
      <c r="D101842" s="7">
        <v>3784213</v>
      </c>
      <c r="E101842" s="7">
        <v>4973297</v>
      </c>
    </row>
    <row r="101843" spans="1:5" x14ac:dyDescent="0.25">
      <c r="A101843" s="8">
        <v>45669</v>
      </c>
      <c r="B101843" s="3">
        <v>500</v>
      </c>
      <c r="C101843" s="7">
        <v>1212583</v>
      </c>
      <c r="D101843" s="7">
        <v>3776845</v>
      </c>
      <c r="E101843" s="7">
        <v>4989428</v>
      </c>
    </row>
    <row r="101844" spans="1:5" x14ac:dyDescent="0.25">
      <c r="A101844" s="8">
        <v>45669</v>
      </c>
      <c r="B101844" s="3">
        <v>600</v>
      </c>
      <c r="C101844" s="7">
        <v>1229584</v>
      </c>
      <c r="D101844" s="7">
        <v>3785566</v>
      </c>
      <c r="E101844" s="7">
        <v>5015150</v>
      </c>
    </row>
    <row r="101845" spans="1:5" x14ac:dyDescent="0.25">
      <c r="A101845" s="8">
        <v>45669</v>
      </c>
      <c r="B101845" s="3">
        <v>700</v>
      </c>
      <c r="C101845" s="7">
        <v>1313296</v>
      </c>
      <c r="D101845" s="7">
        <v>3799691</v>
      </c>
      <c r="E101845" s="7">
        <v>5112987</v>
      </c>
    </row>
    <row r="101846" spans="1:5" x14ac:dyDescent="0.25">
      <c r="A101846" s="8">
        <v>45669</v>
      </c>
      <c r="B101846" s="3">
        <v>800</v>
      </c>
      <c r="C101846" s="7">
        <v>1360276</v>
      </c>
      <c r="D101846" s="7">
        <v>3834490</v>
      </c>
      <c r="E101846" s="7">
        <v>5194766</v>
      </c>
    </row>
    <row r="101847" spans="1:5" x14ac:dyDescent="0.25">
      <c r="A101847" s="8">
        <v>45669</v>
      </c>
      <c r="B101847" s="3">
        <v>900</v>
      </c>
      <c r="C101847" s="7">
        <v>1445748</v>
      </c>
      <c r="D101847" s="7">
        <v>3837148</v>
      </c>
      <c r="E101847" s="7">
        <v>5282896</v>
      </c>
    </row>
    <row r="101848" spans="1:5" x14ac:dyDescent="0.25">
      <c r="A101848" s="8">
        <v>45669</v>
      </c>
      <c r="B101848" s="3">
        <v>1000</v>
      </c>
      <c r="C101848" s="7">
        <v>1482819</v>
      </c>
      <c r="D101848" s="7">
        <v>3780553</v>
      </c>
      <c r="E101848" s="7">
        <v>5263372</v>
      </c>
    </row>
    <row r="101849" spans="1:5" x14ac:dyDescent="0.25">
      <c r="A101849" s="8">
        <v>45669</v>
      </c>
      <c r="B101849" s="3">
        <v>1100</v>
      </c>
      <c r="C101849" s="7">
        <v>1491196</v>
      </c>
      <c r="D101849" s="7">
        <v>3839345</v>
      </c>
      <c r="E101849" s="7">
        <v>5330541</v>
      </c>
    </row>
    <row r="101850" spans="1:5" x14ac:dyDescent="0.25">
      <c r="A101850" s="8">
        <v>45669</v>
      </c>
      <c r="B101850" s="3">
        <v>1200</v>
      </c>
      <c r="C101850" s="7">
        <v>1461054</v>
      </c>
      <c r="D101850" s="7">
        <v>3825826</v>
      </c>
      <c r="E101850" s="7">
        <v>5286880</v>
      </c>
    </row>
    <row r="101851" spans="1:5" x14ac:dyDescent="0.25">
      <c r="A101851" s="8">
        <v>45669</v>
      </c>
      <c r="B101851" s="3">
        <v>1300</v>
      </c>
      <c r="C101851" s="7">
        <v>1449042</v>
      </c>
      <c r="D101851" s="7">
        <v>3824763</v>
      </c>
      <c r="E101851" s="7">
        <v>5273805</v>
      </c>
    </row>
    <row r="101852" spans="1:5" x14ac:dyDescent="0.25">
      <c r="A101852" s="8">
        <v>45669</v>
      </c>
      <c r="B101852" s="3">
        <v>1400</v>
      </c>
      <c r="C101852" s="7">
        <v>1410610</v>
      </c>
      <c r="D101852" s="7">
        <v>3780943</v>
      </c>
      <c r="E101852" s="7">
        <v>5191553</v>
      </c>
    </row>
    <row r="101853" spans="1:5" x14ac:dyDescent="0.25">
      <c r="A101853" s="8">
        <v>45669</v>
      </c>
      <c r="B101853" s="3">
        <v>1500</v>
      </c>
      <c r="C101853" s="7">
        <v>1370105</v>
      </c>
      <c r="D101853" s="7">
        <v>3808984</v>
      </c>
      <c r="E101853" s="7">
        <v>5179089</v>
      </c>
    </row>
    <row r="101854" spans="1:5" x14ac:dyDescent="0.25">
      <c r="A101854" s="8">
        <v>45669</v>
      </c>
      <c r="B101854" s="3">
        <v>1600</v>
      </c>
      <c r="C101854" s="7">
        <v>1385999</v>
      </c>
      <c r="D101854" s="7">
        <v>3803020</v>
      </c>
      <c r="E101854" s="7">
        <v>5189019</v>
      </c>
    </row>
    <row r="101855" spans="1:5" x14ac:dyDescent="0.25">
      <c r="A101855" s="8">
        <v>45669</v>
      </c>
      <c r="B101855" s="3">
        <v>1700</v>
      </c>
      <c r="C101855" s="7">
        <v>1416103</v>
      </c>
      <c r="D101855" s="7">
        <v>3869968</v>
      </c>
      <c r="E101855" s="7">
        <v>5286071</v>
      </c>
    </row>
    <row r="101856" spans="1:5" x14ac:dyDescent="0.25">
      <c r="A101856" s="8">
        <v>45669</v>
      </c>
      <c r="B101856" s="3">
        <v>1800</v>
      </c>
      <c r="C101856" s="7">
        <v>1527643</v>
      </c>
      <c r="D101856" s="7">
        <v>3865726</v>
      </c>
      <c r="E101856" s="7">
        <v>5393369</v>
      </c>
    </row>
    <row r="101857" spans="1:5" x14ac:dyDescent="0.25">
      <c r="A101857" s="8">
        <v>45669</v>
      </c>
      <c r="B101857" s="3">
        <v>1900</v>
      </c>
      <c r="C101857" s="7">
        <v>1538435</v>
      </c>
      <c r="D101857" s="7">
        <v>3885014</v>
      </c>
      <c r="E101857" s="7">
        <v>5423449</v>
      </c>
    </row>
    <row r="101858" spans="1:5" x14ac:dyDescent="0.25">
      <c r="A101858" s="8">
        <v>45669</v>
      </c>
      <c r="B101858" s="3">
        <v>2000</v>
      </c>
      <c r="C101858" s="7">
        <v>1561809</v>
      </c>
      <c r="D101858" s="7">
        <v>3765487</v>
      </c>
      <c r="E101858" s="7">
        <v>5327296</v>
      </c>
    </row>
    <row r="101859" spans="1:5" x14ac:dyDescent="0.25">
      <c r="A101859" s="8">
        <v>45669</v>
      </c>
      <c r="B101859" s="3">
        <v>2100</v>
      </c>
      <c r="C101859" s="7">
        <v>1503377</v>
      </c>
      <c r="D101859" s="7">
        <v>3814939</v>
      </c>
      <c r="E101859" s="7">
        <v>5318316</v>
      </c>
    </row>
    <row r="101860" spans="1:5" x14ac:dyDescent="0.25">
      <c r="A101860" s="8">
        <v>45669</v>
      </c>
      <c r="B101860" s="3">
        <v>2200</v>
      </c>
      <c r="C101860" s="7">
        <v>1370169</v>
      </c>
      <c r="D101860" s="7">
        <v>3859017</v>
      </c>
      <c r="E101860" s="7">
        <v>5229186</v>
      </c>
    </row>
    <row r="101861" spans="1:5" x14ac:dyDescent="0.25">
      <c r="A101861" s="8">
        <v>45669</v>
      </c>
      <c r="B101861" s="3">
        <v>2300</v>
      </c>
      <c r="C101861" s="7">
        <v>1286758</v>
      </c>
      <c r="D101861" s="7">
        <v>3784284</v>
      </c>
      <c r="E101861" s="7">
        <v>5071042</v>
      </c>
    </row>
    <row r="101862" spans="1:5" x14ac:dyDescent="0.25">
      <c r="A101862" s="8">
        <v>45669</v>
      </c>
      <c r="B101862" s="3">
        <v>2400</v>
      </c>
      <c r="C101862" s="7">
        <v>1177492</v>
      </c>
      <c r="D101862" s="7">
        <v>3715573</v>
      </c>
      <c r="E101862" s="7">
        <v>4893065</v>
      </c>
    </row>
    <row r="101863" spans="1:5" x14ac:dyDescent="0.25">
      <c r="A101863" s="8">
        <v>45670</v>
      </c>
      <c r="B101863" s="3">
        <v>100</v>
      </c>
      <c r="C101863" s="7">
        <v>1104335</v>
      </c>
      <c r="D101863" s="7">
        <v>3820491</v>
      </c>
      <c r="E101863" s="7">
        <v>4924826</v>
      </c>
    </row>
    <row r="101864" spans="1:5" x14ac:dyDescent="0.25">
      <c r="A101864" s="8">
        <v>45670</v>
      </c>
      <c r="B101864" s="3">
        <v>200</v>
      </c>
      <c r="C101864" s="7">
        <v>1019474</v>
      </c>
      <c r="D101864" s="7">
        <v>3861988</v>
      </c>
      <c r="E101864" s="7">
        <v>4881462</v>
      </c>
    </row>
    <row r="101865" spans="1:5" x14ac:dyDescent="0.25">
      <c r="A101865" s="8">
        <v>45670</v>
      </c>
      <c r="B101865" s="3">
        <v>300</v>
      </c>
      <c r="C101865" s="7">
        <v>1020408</v>
      </c>
      <c r="D101865" s="7">
        <v>3822425</v>
      </c>
      <c r="E101865" s="7">
        <v>4842833</v>
      </c>
    </row>
    <row r="101866" spans="1:5" x14ac:dyDescent="0.25">
      <c r="A101866" s="8">
        <v>45670</v>
      </c>
      <c r="B101866" s="3">
        <v>400</v>
      </c>
      <c r="C101866" s="7">
        <v>1004315</v>
      </c>
      <c r="D101866" s="7">
        <v>3864835</v>
      </c>
      <c r="E101866" s="7">
        <v>4869150</v>
      </c>
    </row>
    <row r="101867" spans="1:5" x14ac:dyDescent="0.25">
      <c r="A101867" s="8">
        <v>45670</v>
      </c>
      <c r="B101867" s="3">
        <v>500</v>
      </c>
      <c r="C101867" s="7">
        <v>1048088</v>
      </c>
      <c r="D101867" s="7">
        <v>3801733</v>
      </c>
      <c r="E101867" s="7">
        <v>4849821</v>
      </c>
    </row>
    <row r="101868" spans="1:5" x14ac:dyDescent="0.25">
      <c r="A101868" s="8">
        <v>45670</v>
      </c>
      <c r="B101868" s="3">
        <v>600</v>
      </c>
      <c r="C101868" s="7">
        <v>1101369</v>
      </c>
      <c r="D101868" s="7">
        <v>3961804</v>
      </c>
      <c r="E101868" s="7">
        <v>5063173</v>
      </c>
    </row>
    <row r="101869" spans="1:5" x14ac:dyDescent="0.25">
      <c r="A101869" s="8">
        <v>45670</v>
      </c>
      <c r="B101869" s="3">
        <v>700</v>
      </c>
      <c r="C101869" s="7">
        <v>1181889</v>
      </c>
      <c r="D101869" s="7">
        <v>4148918</v>
      </c>
      <c r="E101869" s="7">
        <v>5330807</v>
      </c>
    </row>
    <row r="101870" spans="1:5" x14ac:dyDescent="0.25">
      <c r="A101870" s="8">
        <v>45670</v>
      </c>
      <c r="B101870" s="3">
        <v>800</v>
      </c>
      <c r="C101870" s="7">
        <v>1231309</v>
      </c>
      <c r="D101870" s="7">
        <v>4356820</v>
      </c>
      <c r="E101870" s="7">
        <v>5588129</v>
      </c>
    </row>
    <row r="101871" spans="1:5" x14ac:dyDescent="0.25">
      <c r="A101871" s="8">
        <v>45670</v>
      </c>
      <c r="B101871" s="3">
        <v>900</v>
      </c>
      <c r="C101871" s="7">
        <v>1309662</v>
      </c>
      <c r="D101871" s="7">
        <v>4357220</v>
      </c>
      <c r="E101871" s="7">
        <v>5666882</v>
      </c>
    </row>
    <row r="101872" spans="1:5" x14ac:dyDescent="0.25">
      <c r="A101872" s="8">
        <v>45670</v>
      </c>
      <c r="B101872" s="3">
        <v>1000</v>
      </c>
      <c r="C101872" s="7">
        <v>1209258</v>
      </c>
      <c r="D101872" s="7">
        <v>4541735</v>
      </c>
      <c r="E101872" s="7">
        <v>5750993</v>
      </c>
    </row>
    <row r="101873" spans="1:5" x14ac:dyDescent="0.25">
      <c r="A101873" s="8">
        <v>45670</v>
      </c>
      <c r="B101873" s="3">
        <v>1100</v>
      </c>
      <c r="C101873" s="7">
        <v>1201022</v>
      </c>
      <c r="D101873" s="7">
        <v>4483697</v>
      </c>
      <c r="E101873" s="7">
        <v>5684719</v>
      </c>
    </row>
    <row r="101874" spans="1:5" x14ac:dyDescent="0.25">
      <c r="A101874" s="8">
        <v>45670</v>
      </c>
      <c r="B101874" s="3">
        <v>1200</v>
      </c>
      <c r="C101874" s="7">
        <v>1181267</v>
      </c>
      <c r="D101874" s="7">
        <v>4472041</v>
      </c>
      <c r="E101874" s="7">
        <v>5653308</v>
      </c>
    </row>
    <row r="101875" spans="1:5" x14ac:dyDescent="0.25">
      <c r="A101875" s="8">
        <v>45670</v>
      </c>
      <c r="B101875" s="3">
        <v>1300</v>
      </c>
      <c r="C101875" s="7">
        <v>1163842</v>
      </c>
      <c r="D101875" s="7">
        <v>4482693</v>
      </c>
      <c r="E101875" s="7">
        <v>5646535</v>
      </c>
    </row>
    <row r="101876" spans="1:5" x14ac:dyDescent="0.25">
      <c r="A101876" s="8">
        <v>45670</v>
      </c>
      <c r="B101876" s="3">
        <v>1400</v>
      </c>
      <c r="C101876" s="7">
        <v>1155259</v>
      </c>
      <c r="D101876" s="7">
        <v>4428905</v>
      </c>
      <c r="E101876" s="7">
        <v>5584164</v>
      </c>
    </row>
    <row r="101877" spans="1:5" x14ac:dyDescent="0.25">
      <c r="A101877" s="8">
        <v>45670</v>
      </c>
      <c r="B101877" s="3">
        <v>1500</v>
      </c>
      <c r="C101877" s="7">
        <v>1113571</v>
      </c>
      <c r="D101877" s="7">
        <v>4445931</v>
      </c>
      <c r="E101877" s="7">
        <v>5559502</v>
      </c>
    </row>
    <row r="101878" spans="1:5" x14ac:dyDescent="0.25">
      <c r="A101878" s="8">
        <v>45670</v>
      </c>
      <c r="B101878" s="3">
        <v>1600</v>
      </c>
      <c r="C101878" s="7">
        <v>1120158</v>
      </c>
      <c r="D101878" s="7">
        <v>4489671</v>
      </c>
      <c r="E101878" s="7">
        <v>5609829</v>
      </c>
    </row>
    <row r="101879" spans="1:5" x14ac:dyDescent="0.25">
      <c r="A101879" s="8">
        <v>45670</v>
      </c>
      <c r="B101879" s="3">
        <v>1700</v>
      </c>
      <c r="C101879" s="7">
        <v>1215683</v>
      </c>
      <c r="D101879" s="7">
        <v>4430097</v>
      </c>
      <c r="E101879" s="7">
        <v>5645780</v>
      </c>
    </row>
    <row r="101880" spans="1:5" x14ac:dyDescent="0.25">
      <c r="A101880" s="8">
        <v>45670</v>
      </c>
      <c r="B101880" s="3">
        <v>1800</v>
      </c>
      <c r="C101880" s="7">
        <v>1436558</v>
      </c>
      <c r="D101880" s="7">
        <v>4344139</v>
      </c>
      <c r="E101880" s="7">
        <v>5780697</v>
      </c>
    </row>
    <row r="101881" spans="1:5" x14ac:dyDescent="0.25">
      <c r="A101881" s="8">
        <v>45670</v>
      </c>
      <c r="B101881" s="3">
        <v>1900</v>
      </c>
      <c r="C101881" s="7">
        <v>1533767</v>
      </c>
      <c r="D101881" s="7">
        <v>4414006</v>
      </c>
      <c r="E101881" s="7">
        <v>5947773</v>
      </c>
    </row>
    <row r="101882" spans="1:5" x14ac:dyDescent="0.25">
      <c r="A101882" s="8">
        <v>45670</v>
      </c>
      <c r="B101882" s="3">
        <v>2000</v>
      </c>
      <c r="C101882" s="7">
        <v>1620679</v>
      </c>
      <c r="D101882" s="7">
        <v>4332227</v>
      </c>
      <c r="E101882" s="7">
        <v>5952906</v>
      </c>
    </row>
    <row r="101883" spans="1:5" x14ac:dyDescent="0.25">
      <c r="A101883" s="8">
        <v>45670</v>
      </c>
      <c r="B101883" s="3">
        <v>2100</v>
      </c>
      <c r="C101883" s="7">
        <v>1589525</v>
      </c>
      <c r="D101883" s="7">
        <v>4290693</v>
      </c>
      <c r="E101883" s="7">
        <v>5880218</v>
      </c>
    </row>
    <row r="101884" spans="1:5" x14ac:dyDescent="0.25">
      <c r="A101884" s="8">
        <v>45670</v>
      </c>
      <c r="B101884" s="3">
        <v>2200</v>
      </c>
      <c r="C101884" s="7">
        <v>1536229</v>
      </c>
      <c r="D101884" s="7">
        <v>4225626</v>
      </c>
      <c r="E101884" s="7">
        <v>5761855</v>
      </c>
    </row>
    <row r="101885" spans="1:5" x14ac:dyDescent="0.25">
      <c r="A101885" s="8">
        <v>45670</v>
      </c>
      <c r="B101885" s="3">
        <v>2300</v>
      </c>
      <c r="C101885" s="7">
        <v>1445226</v>
      </c>
      <c r="D101885" s="7">
        <v>4226253</v>
      </c>
      <c r="E101885" s="7">
        <v>5671479</v>
      </c>
    </row>
    <row r="101886" spans="1:5" x14ac:dyDescent="0.25">
      <c r="A101886" s="8">
        <v>45670</v>
      </c>
      <c r="B101886" s="3">
        <v>2400</v>
      </c>
      <c r="C101886" s="7">
        <v>1367656</v>
      </c>
      <c r="D101886" s="7">
        <v>4153380</v>
      </c>
      <c r="E101886" s="7">
        <v>5521036</v>
      </c>
    </row>
    <row r="101887" spans="1:5" x14ac:dyDescent="0.25">
      <c r="A101887" s="8">
        <v>45671</v>
      </c>
      <c r="B101887" s="3">
        <v>100</v>
      </c>
      <c r="C101887" s="7">
        <v>1328698</v>
      </c>
      <c r="D101887" s="7">
        <v>4198216</v>
      </c>
      <c r="E101887" s="7">
        <v>5526914</v>
      </c>
    </row>
    <row r="101888" spans="1:5" x14ac:dyDescent="0.25">
      <c r="A101888" s="8">
        <v>45671</v>
      </c>
      <c r="B101888" s="3">
        <v>200</v>
      </c>
      <c r="C101888" s="7">
        <v>1321143</v>
      </c>
      <c r="D101888" s="7">
        <v>4071161</v>
      </c>
      <c r="E101888" s="7">
        <v>5392304</v>
      </c>
    </row>
    <row r="101889" spans="1:5" x14ac:dyDescent="0.25">
      <c r="A101889" s="8">
        <v>45671</v>
      </c>
      <c r="B101889" s="3">
        <v>300</v>
      </c>
      <c r="C101889" s="7">
        <v>1368210</v>
      </c>
      <c r="D101889" s="7">
        <v>4036796</v>
      </c>
      <c r="E101889" s="7">
        <v>5405006</v>
      </c>
    </row>
    <row r="101890" spans="1:5" x14ac:dyDescent="0.25">
      <c r="A101890" s="8">
        <v>45671</v>
      </c>
      <c r="B101890" s="3">
        <v>400</v>
      </c>
      <c r="C101890" s="7">
        <v>1364052</v>
      </c>
      <c r="D101890" s="7">
        <v>4108667</v>
      </c>
      <c r="E101890" s="7">
        <v>5472719</v>
      </c>
    </row>
    <row r="101891" spans="1:5" x14ac:dyDescent="0.25">
      <c r="A101891" s="8">
        <v>45671</v>
      </c>
      <c r="B101891" s="3">
        <v>500</v>
      </c>
      <c r="C101891" s="7">
        <v>1414711</v>
      </c>
      <c r="D101891" s="7">
        <v>4188850</v>
      </c>
      <c r="E101891" s="7">
        <v>5603561</v>
      </c>
    </row>
    <row r="101892" spans="1:5" x14ac:dyDescent="0.25">
      <c r="A101892" s="8">
        <v>45671</v>
      </c>
      <c r="B101892" s="3">
        <v>600</v>
      </c>
      <c r="C101892" s="7">
        <v>1459656</v>
      </c>
      <c r="D101892" s="7">
        <v>4356283</v>
      </c>
      <c r="E101892" s="7">
        <v>5815939</v>
      </c>
    </row>
    <row r="101893" spans="1:5" x14ac:dyDescent="0.25">
      <c r="A101893" s="8">
        <v>45671</v>
      </c>
      <c r="B101893" s="3">
        <v>700</v>
      </c>
      <c r="C101893" s="7">
        <v>1573801</v>
      </c>
      <c r="D101893" s="7">
        <v>4462460</v>
      </c>
      <c r="E101893" s="7">
        <v>6036261</v>
      </c>
    </row>
    <row r="101894" spans="1:5" x14ac:dyDescent="0.25">
      <c r="A101894" s="8">
        <v>45671</v>
      </c>
      <c r="B101894" s="3">
        <v>800</v>
      </c>
      <c r="C101894" s="7">
        <v>1628895</v>
      </c>
      <c r="D101894" s="7">
        <v>4540319</v>
      </c>
      <c r="E101894" s="7">
        <v>6169214</v>
      </c>
    </row>
    <row r="101895" spans="1:5" x14ac:dyDescent="0.25">
      <c r="A101895" s="8">
        <v>45671</v>
      </c>
      <c r="B101895" s="3">
        <v>900</v>
      </c>
      <c r="C101895" s="7">
        <v>1565573</v>
      </c>
      <c r="D101895" s="7">
        <v>4611033</v>
      </c>
      <c r="E101895" s="7">
        <v>6176606</v>
      </c>
    </row>
    <row r="101896" spans="1:5" x14ac:dyDescent="0.25">
      <c r="A101896" s="8">
        <v>45671</v>
      </c>
      <c r="B101896" s="3">
        <v>1000</v>
      </c>
      <c r="C101896" s="7">
        <v>1582863</v>
      </c>
      <c r="D101896" s="7">
        <v>4589289</v>
      </c>
      <c r="E101896" s="7">
        <v>6172152</v>
      </c>
    </row>
    <row r="101897" spans="1:5" x14ac:dyDescent="0.25">
      <c r="A101897" s="8">
        <v>45671</v>
      </c>
      <c r="B101897" s="3">
        <v>1100</v>
      </c>
      <c r="C101897" s="7">
        <v>1521275</v>
      </c>
      <c r="D101897" s="7">
        <v>4715456</v>
      </c>
      <c r="E101897" s="7">
        <v>6236731</v>
      </c>
    </row>
    <row r="101898" spans="1:5" x14ac:dyDescent="0.25">
      <c r="A101898" s="8">
        <v>45671</v>
      </c>
      <c r="B101898" s="3">
        <v>1200</v>
      </c>
      <c r="C101898" s="7">
        <v>1441753</v>
      </c>
      <c r="D101898" s="7">
        <v>4848144</v>
      </c>
      <c r="E101898" s="7">
        <v>6289897</v>
      </c>
    </row>
    <row r="101899" spans="1:5" x14ac:dyDescent="0.25">
      <c r="A101899" s="8">
        <v>45671</v>
      </c>
      <c r="B101899" s="3">
        <v>1300</v>
      </c>
      <c r="C101899" s="7">
        <v>1425724</v>
      </c>
      <c r="D101899" s="7">
        <v>4822954</v>
      </c>
      <c r="E101899" s="7">
        <v>6248678</v>
      </c>
    </row>
    <row r="101900" spans="1:5" x14ac:dyDescent="0.25">
      <c r="A101900" s="8">
        <v>45671</v>
      </c>
      <c r="B101900" s="3">
        <v>1400</v>
      </c>
      <c r="C101900" s="7">
        <v>1394870</v>
      </c>
      <c r="D101900" s="7">
        <v>4865637</v>
      </c>
      <c r="E101900" s="7">
        <v>6260507</v>
      </c>
    </row>
    <row r="101901" spans="1:5" x14ac:dyDescent="0.25">
      <c r="A101901" s="8">
        <v>45671</v>
      </c>
      <c r="B101901" s="3">
        <v>1500</v>
      </c>
      <c r="C101901" s="7">
        <v>1394746</v>
      </c>
      <c r="D101901" s="7">
        <v>4790748</v>
      </c>
      <c r="E101901" s="7">
        <v>6185494</v>
      </c>
    </row>
    <row r="101902" spans="1:5" x14ac:dyDescent="0.25">
      <c r="A101902" s="8">
        <v>45671</v>
      </c>
      <c r="B101902" s="3">
        <v>1600</v>
      </c>
      <c r="C101902" s="7">
        <v>1518302</v>
      </c>
      <c r="D101902" s="7">
        <v>4585882</v>
      </c>
      <c r="E101902" s="7">
        <v>6104184</v>
      </c>
    </row>
    <row r="101903" spans="1:5" x14ac:dyDescent="0.25">
      <c r="A101903" s="8">
        <v>45671</v>
      </c>
      <c r="B101903" s="3">
        <v>1700</v>
      </c>
      <c r="C101903" s="7">
        <v>1537485</v>
      </c>
      <c r="D101903" s="7">
        <v>4541147</v>
      </c>
      <c r="E101903" s="7">
        <v>6078632</v>
      </c>
    </row>
    <row r="101904" spans="1:5" x14ac:dyDescent="0.25">
      <c r="A101904" s="8">
        <v>45671</v>
      </c>
      <c r="B101904" s="3">
        <v>1800</v>
      </c>
      <c r="C101904" s="7">
        <v>1663764</v>
      </c>
      <c r="D101904" s="7">
        <v>4384160</v>
      </c>
      <c r="E101904" s="7">
        <v>6047924</v>
      </c>
    </row>
    <row r="101905" spans="1:5" x14ac:dyDescent="0.25">
      <c r="A101905" s="8">
        <v>45671</v>
      </c>
      <c r="B101905" s="3">
        <v>1900</v>
      </c>
      <c r="C101905" s="7">
        <v>1689372</v>
      </c>
      <c r="D101905" s="7">
        <v>4445483</v>
      </c>
      <c r="E101905" s="7">
        <v>6134855</v>
      </c>
    </row>
    <row r="101906" spans="1:5" x14ac:dyDescent="0.25">
      <c r="A101906" s="8">
        <v>45671</v>
      </c>
      <c r="B101906" s="3">
        <v>2000</v>
      </c>
      <c r="C101906" s="7">
        <v>1708389</v>
      </c>
      <c r="D101906" s="7">
        <v>4364008</v>
      </c>
      <c r="E101906" s="7">
        <v>6072397</v>
      </c>
    </row>
    <row r="101907" spans="1:5" x14ac:dyDescent="0.25">
      <c r="A101907" s="8">
        <v>45671</v>
      </c>
      <c r="B101907" s="3">
        <v>2100</v>
      </c>
      <c r="C101907" s="7">
        <v>1718578</v>
      </c>
      <c r="D101907" s="7">
        <v>4323050</v>
      </c>
      <c r="E101907" s="7">
        <v>6041628</v>
      </c>
    </row>
    <row r="101908" spans="1:5" x14ac:dyDescent="0.25">
      <c r="A101908" s="8">
        <v>45671</v>
      </c>
      <c r="B101908" s="3">
        <v>2200</v>
      </c>
      <c r="C101908" s="7">
        <v>1652080</v>
      </c>
      <c r="D101908" s="7">
        <v>4220667</v>
      </c>
      <c r="E101908" s="7">
        <v>5872747</v>
      </c>
    </row>
    <row r="101909" spans="1:5" x14ac:dyDescent="0.25">
      <c r="A101909" s="8">
        <v>45671</v>
      </c>
      <c r="B101909" s="3">
        <v>2300</v>
      </c>
      <c r="C101909" s="7">
        <v>1519362</v>
      </c>
      <c r="D101909" s="7">
        <v>4406357</v>
      </c>
      <c r="E101909" s="7">
        <v>5925719</v>
      </c>
    </row>
    <row r="101910" spans="1:5" x14ac:dyDescent="0.25">
      <c r="A101910" s="8">
        <v>45671</v>
      </c>
      <c r="B101910" s="3">
        <v>2400</v>
      </c>
      <c r="C101910" s="7">
        <v>1464825</v>
      </c>
      <c r="D101910" s="7">
        <v>4295930</v>
      </c>
      <c r="E101910" s="7">
        <v>5760755</v>
      </c>
    </row>
    <row r="101911" spans="1:5" x14ac:dyDescent="0.25">
      <c r="A101911" s="8">
        <v>45672</v>
      </c>
      <c r="B101911" s="3">
        <v>100</v>
      </c>
      <c r="C101911" s="7">
        <v>1444114</v>
      </c>
      <c r="D101911" s="7">
        <v>4220403</v>
      </c>
      <c r="E101911" s="7">
        <v>5664517</v>
      </c>
    </row>
    <row r="101912" spans="1:5" x14ac:dyDescent="0.25">
      <c r="A101912" s="8">
        <v>45672</v>
      </c>
      <c r="B101912" s="3">
        <v>200</v>
      </c>
      <c r="C101912" s="7">
        <v>1436449</v>
      </c>
      <c r="D101912" s="7">
        <v>4223079</v>
      </c>
      <c r="E101912" s="7">
        <v>5659528</v>
      </c>
    </row>
    <row r="101913" spans="1:5" x14ac:dyDescent="0.25">
      <c r="A101913" s="8">
        <v>45672</v>
      </c>
      <c r="B101913" s="3">
        <v>300</v>
      </c>
      <c r="C101913" s="7">
        <v>1478604</v>
      </c>
      <c r="D101913" s="7">
        <v>4122986</v>
      </c>
      <c r="E101913" s="7">
        <v>5601590</v>
      </c>
    </row>
    <row r="101914" spans="1:5" x14ac:dyDescent="0.25">
      <c r="A101914" s="8">
        <v>45672</v>
      </c>
      <c r="B101914" s="3">
        <v>400</v>
      </c>
      <c r="C101914" s="7">
        <v>1473904</v>
      </c>
      <c r="D101914" s="7">
        <v>4237956</v>
      </c>
      <c r="E101914" s="7">
        <v>5711860</v>
      </c>
    </row>
    <row r="101915" spans="1:5" x14ac:dyDescent="0.25">
      <c r="A101915" s="8">
        <v>45672</v>
      </c>
      <c r="B101915" s="3">
        <v>500</v>
      </c>
      <c r="C101915" s="7">
        <v>1493102</v>
      </c>
      <c r="D101915" s="7">
        <v>4281210</v>
      </c>
      <c r="E101915" s="7">
        <v>5774312</v>
      </c>
    </row>
    <row r="101916" spans="1:5" x14ac:dyDescent="0.25">
      <c r="A101916" s="8">
        <v>45672</v>
      </c>
      <c r="B101916" s="3">
        <v>600</v>
      </c>
      <c r="C101916" s="7">
        <v>1568184</v>
      </c>
      <c r="D101916" s="7">
        <v>4339422</v>
      </c>
      <c r="E101916" s="7">
        <v>5907606</v>
      </c>
    </row>
    <row r="101917" spans="1:5" x14ac:dyDescent="0.25">
      <c r="A101917" s="8">
        <v>45672</v>
      </c>
      <c r="B101917" s="3">
        <v>700</v>
      </c>
      <c r="C101917" s="7">
        <v>1669108</v>
      </c>
      <c r="D101917" s="7">
        <v>4424740</v>
      </c>
      <c r="E101917" s="7">
        <v>6093848</v>
      </c>
    </row>
    <row r="101918" spans="1:5" x14ac:dyDescent="0.25">
      <c r="A101918" s="8">
        <v>45672</v>
      </c>
      <c r="B101918" s="3">
        <v>800</v>
      </c>
      <c r="C101918" s="7">
        <v>1787698</v>
      </c>
      <c r="D101918" s="7">
        <v>4387289</v>
      </c>
      <c r="E101918" s="7">
        <v>6174987</v>
      </c>
    </row>
    <row r="101919" spans="1:5" x14ac:dyDescent="0.25">
      <c r="A101919" s="8">
        <v>45672</v>
      </c>
      <c r="B101919" s="3">
        <v>900</v>
      </c>
      <c r="C101919" s="7">
        <v>1751654</v>
      </c>
      <c r="D101919" s="7">
        <v>4478212</v>
      </c>
      <c r="E101919" s="7">
        <v>6229866</v>
      </c>
    </row>
    <row r="101920" spans="1:5" x14ac:dyDescent="0.25">
      <c r="A101920" s="8">
        <v>45672</v>
      </c>
      <c r="B101920" s="3">
        <v>1000</v>
      </c>
      <c r="C101920" s="7">
        <v>1665389</v>
      </c>
      <c r="D101920" s="7">
        <v>4596087</v>
      </c>
      <c r="E101920" s="7">
        <v>6261476</v>
      </c>
    </row>
    <row r="101921" spans="1:5" x14ac:dyDescent="0.25">
      <c r="A101921" s="8">
        <v>45672</v>
      </c>
      <c r="B101921" s="3">
        <v>1100</v>
      </c>
      <c r="C101921" s="7">
        <v>1546962</v>
      </c>
      <c r="D101921" s="7">
        <v>4782683</v>
      </c>
      <c r="E101921" s="7">
        <v>6329645</v>
      </c>
    </row>
    <row r="101922" spans="1:5" x14ac:dyDescent="0.25">
      <c r="A101922" s="8">
        <v>45672</v>
      </c>
      <c r="B101922" s="3">
        <v>1200</v>
      </c>
      <c r="C101922" s="7">
        <v>1452099</v>
      </c>
      <c r="D101922" s="7">
        <v>4768622</v>
      </c>
      <c r="E101922" s="7">
        <v>6220721</v>
      </c>
    </row>
    <row r="101923" spans="1:5" x14ac:dyDescent="0.25">
      <c r="A101923" s="8">
        <v>45672</v>
      </c>
      <c r="B101923" s="3">
        <v>1300</v>
      </c>
      <c r="C101923" s="7">
        <v>1372210</v>
      </c>
      <c r="D101923" s="7">
        <v>4861592</v>
      </c>
      <c r="E101923" s="7">
        <v>6233802</v>
      </c>
    </row>
    <row r="101924" spans="1:5" x14ac:dyDescent="0.25">
      <c r="A101924" s="8">
        <v>45672</v>
      </c>
      <c r="B101924" s="3">
        <v>1400</v>
      </c>
      <c r="C101924" s="7">
        <v>1382879</v>
      </c>
      <c r="D101924" s="7">
        <v>4752426</v>
      </c>
      <c r="E101924" s="7">
        <v>6135305</v>
      </c>
    </row>
    <row r="101925" spans="1:5" x14ac:dyDescent="0.25">
      <c r="A101925" s="8">
        <v>45672</v>
      </c>
      <c r="B101925" s="3">
        <v>1500</v>
      </c>
      <c r="C101925" s="7">
        <v>1329382</v>
      </c>
      <c r="D101925" s="7">
        <v>4728342</v>
      </c>
      <c r="E101925" s="7">
        <v>6057724</v>
      </c>
    </row>
    <row r="101926" spans="1:5" x14ac:dyDescent="0.25">
      <c r="A101926" s="8">
        <v>45672</v>
      </c>
      <c r="B101926" s="3">
        <v>1600</v>
      </c>
      <c r="C101926" s="7">
        <v>1319374</v>
      </c>
      <c r="D101926" s="7">
        <v>4606503</v>
      </c>
      <c r="E101926" s="7">
        <v>5925877</v>
      </c>
    </row>
    <row r="101927" spans="1:5" x14ac:dyDescent="0.25">
      <c r="A101927" s="8">
        <v>45672</v>
      </c>
      <c r="B101927" s="3">
        <v>1700</v>
      </c>
      <c r="C101927" s="7">
        <v>1399033</v>
      </c>
      <c r="D101927" s="7">
        <v>4472542</v>
      </c>
      <c r="E101927" s="7">
        <v>5871575</v>
      </c>
    </row>
    <row r="101928" spans="1:5" x14ac:dyDescent="0.25">
      <c r="A101928" s="8">
        <v>45672</v>
      </c>
      <c r="B101928" s="3">
        <v>1800</v>
      </c>
      <c r="C101928" s="7">
        <v>1540269</v>
      </c>
      <c r="D101928" s="7">
        <v>4549228</v>
      </c>
      <c r="E101928" s="7">
        <v>6089497</v>
      </c>
    </row>
    <row r="101929" spans="1:5" x14ac:dyDescent="0.25">
      <c r="A101929" s="8">
        <v>45672</v>
      </c>
      <c r="B101929" s="3">
        <v>1900</v>
      </c>
      <c r="C101929" s="7">
        <v>1618319</v>
      </c>
      <c r="D101929" s="7">
        <v>4580471</v>
      </c>
      <c r="E101929" s="7">
        <v>6198790</v>
      </c>
    </row>
    <row r="101930" spans="1:5" x14ac:dyDescent="0.25">
      <c r="A101930" s="8">
        <v>45672</v>
      </c>
      <c r="B101930" s="3">
        <v>2000</v>
      </c>
      <c r="C101930" s="7">
        <v>1675305</v>
      </c>
      <c r="D101930" s="7">
        <v>4485278</v>
      </c>
      <c r="E101930" s="7">
        <v>6160583</v>
      </c>
    </row>
    <row r="101931" spans="1:5" x14ac:dyDescent="0.25">
      <c r="A101931" s="8">
        <v>45672</v>
      </c>
      <c r="B101931" s="3">
        <v>2100</v>
      </c>
      <c r="C101931" s="7">
        <v>1754464</v>
      </c>
      <c r="D101931" s="7">
        <v>4327856</v>
      </c>
      <c r="E101931" s="7">
        <v>6082320</v>
      </c>
    </row>
    <row r="101932" spans="1:5" x14ac:dyDescent="0.25">
      <c r="A101932" s="8">
        <v>45672</v>
      </c>
      <c r="B101932" s="3">
        <v>2200</v>
      </c>
      <c r="C101932" s="7">
        <v>1684859</v>
      </c>
      <c r="D101932" s="7">
        <v>4355825</v>
      </c>
      <c r="E101932" s="7">
        <v>6040684</v>
      </c>
    </row>
    <row r="101933" spans="1:5" x14ac:dyDescent="0.25">
      <c r="A101933" s="8">
        <v>45672</v>
      </c>
      <c r="B101933" s="3">
        <v>2300</v>
      </c>
      <c r="C101933" s="7">
        <v>1590346</v>
      </c>
      <c r="D101933" s="7">
        <v>4262562</v>
      </c>
      <c r="E101933" s="7">
        <v>5852908</v>
      </c>
    </row>
    <row r="101934" spans="1:5" x14ac:dyDescent="0.25">
      <c r="A101934" s="8">
        <v>45672</v>
      </c>
      <c r="B101934" s="3">
        <v>2400</v>
      </c>
      <c r="C101934" s="7">
        <v>1466697</v>
      </c>
      <c r="D101934" s="7">
        <v>4250546</v>
      </c>
      <c r="E101934" s="7">
        <v>5717243</v>
      </c>
    </row>
    <row r="101935" spans="1:5" x14ac:dyDescent="0.25">
      <c r="A101935" s="8">
        <v>45673</v>
      </c>
      <c r="B101935" s="3">
        <v>100</v>
      </c>
      <c r="C101935" s="7">
        <v>1415798</v>
      </c>
      <c r="D101935" s="7">
        <v>4245167</v>
      </c>
      <c r="E101935" s="7">
        <v>5660965</v>
      </c>
    </row>
    <row r="101936" spans="1:5" x14ac:dyDescent="0.25">
      <c r="A101936" s="8">
        <v>45673</v>
      </c>
      <c r="B101936" s="3">
        <v>200</v>
      </c>
      <c r="C101936" s="7">
        <v>1383132</v>
      </c>
      <c r="D101936" s="7">
        <v>4085911</v>
      </c>
      <c r="E101936" s="7">
        <v>5469043</v>
      </c>
    </row>
    <row r="101937" spans="1:5" x14ac:dyDescent="0.25">
      <c r="A101937" s="8">
        <v>45673</v>
      </c>
      <c r="B101937" s="3">
        <v>300</v>
      </c>
      <c r="C101937" s="7">
        <v>1348459</v>
      </c>
      <c r="D101937" s="7">
        <v>4073470</v>
      </c>
      <c r="E101937" s="7">
        <v>5421929</v>
      </c>
    </row>
    <row r="101938" spans="1:5" x14ac:dyDescent="0.25">
      <c r="A101938" s="8">
        <v>45673</v>
      </c>
      <c r="B101938" s="3">
        <v>400</v>
      </c>
      <c r="C101938" s="7">
        <v>1330649</v>
      </c>
      <c r="D101938" s="7">
        <v>4072975</v>
      </c>
      <c r="E101938" s="7">
        <v>5403624</v>
      </c>
    </row>
    <row r="101939" spans="1:5" x14ac:dyDescent="0.25">
      <c r="A101939" s="8">
        <v>45673</v>
      </c>
      <c r="B101939" s="3">
        <v>500</v>
      </c>
      <c r="C101939" s="7">
        <v>1320418</v>
      </c>
      <c r="D101939" s="7">
        <v>4152708</v>
      </c>
      <c r="E101939" s="7">
        <v>5473126</v>
      </c>
    </row>
    <row r="101940" spans="1:5" x14ac:dyDescent="0.25">
      <c r="A101940" s="8">
        <v>45673</v>
      </c>
      <c r="B101940" s="3">
        <v>600</v>
      </c>
      <c r="C101940" s="7">
        <v>1351095</v>
      </c>
      <c r="D101940" s="7">
        <v>4243314</v>
      </c>
      <c r="E101940" s="7">
        <v>5594409</v>
      </c>
    </row>
    <row r="101941" spans="1:5" x14ac:dyDescent="0.25">
      <c r="A101941" s="8">
        <v>45673</v>
      </c>
      <c r="B101941" s="3">
        <v>700</v>
      </c>
      <c r="C101941" s="7">
        <v>1415841</v>
      </c>
      <c r="D101941" s="7">
        <v>4391533</v>
      </c>
      <c r="E101941" s="7">
        <v>5807374</v>
      </c>
    </row>
    <row r="101942" spans="1:5" x14ac:dyDescent="0.25">
      <c r="A101942" s="8">
        <v>45673</v>
      </c>
      <c r="B101942" s="3">
        <v>800</v>
      </c>
      <c r="C101942" s="7">
        <v>1440467</v>
      </c>
      <c r="D101942" s="7">
        <v>4542983</v>
      </c>
      <c r="E101942" s="7">
        <v>5983450</v>
      </c>
    </row>
    <row r="101943" spans="1:5" x14ac:dyDescent="0.25">
      <c r="A101943" s="8">
        <v>45673</v>
      </c>
      <c r="B101943" s="3">
        <v>900</v>
      </c>
      <c r="C101943" s="7">
        <v>1456014</v>
      </c>
      <c r="D101943" s="7">
        <v>4612396</v>
      </c>
      <c r="E101943" s="7">
        <v>6068410</v>
      </c>
    </row>
    <row r="101944" spans="1:5" x14ac:dyDescent="0.25">
      <c r="A101944" s="8">
        <v>45673</v>
      </c>
      <c r="B101944" s="3">
        <v>1000</v>
      </c>
      <c r="C101944" s="7">
        <v>1395820</v>
      </c>
      <c r="D101944" s="7">
        <v>4652201</v>
      </c>
      <c r="E101944" s="7">
        <v>6048021</v>
      </c>
    </row>
    <row r="101945" spans="1:5" x14ac:dyDescent="0.25">
      <c r="A101945" s="8">
        <v>45673</v>
      </c>
      <c r="B101945" s="3">
        <v>1100</v>
      </c>
      <c r="C101945" s="7">
        <v>1382443</v>
      </c>
      <c r="D101945" s="7">
        <v>4632831</v>
      </c>
      <c r="E101945" s="7">
        <v>6015274</v>
      </c>
    </row>
    <row r="101946" spans="1:5" x14ac:dyDescent="0.25">
      <c r="A101946" s="8">
        <v>45673</v>
      </c>
      <c r="B101946" s="3">
        <v>1200</v>
      </c>
      <c r="C101946" s="7">
        <v>1409777</v>
      </c>
      <c r="D101946" s="7">
        <v>4540495</v>
      </c>
      <c r="E101946" s="7">
        <v>5950272</v>
      </c>
    </row>
    <row r="101947" spans="1:5" x14ac:dyDescent="0.25">
      <c r="A101947" s="8">
        <v>45673</v>
      </c>
      <c r="B101947" s="3">
        <v>1300</v>
      </c>
      <c r="C101947" s="7">
        <v>1338489</v>
      </c>
      <c r="D101947" s="7">
        <v>4574276</v>
      </c>
      <c r="E101947" s="7">
        <v>5912765</v>
      </c>
    </row>
    <row r="101948" spans="1:5" x14ac:dyDescent="0.25">
      <c r="A101948" s="8">
        <v>45673</v>
      </c>
      <c r="B101948" s="3">
        <v>1400</v>
      </c>
      <c r="C101948" s="7">
        <v>1301870</v>
      </c>
      <c r="D101948" s="7">
        <v>4639310</v>
      </c>
      <c r="E101948" s="7">
        <v>5941180</v>
      </c>
    </row>
    <row r="101949" spans="1:5" x14ac:dyDescent="0.25">
      <c r="A101949" s="8">
        <v>45673</v>
      </c>
      <c r="B101949" s="3">
        <v>1500</v>
      </c>
      <c r="C101949" s="7">
        <v>1263197</v>
      </c>
      <c r="D101949" s="7">
        <v>4767045</v>
      </c>
      <c r="E101949" s="7">
        <v>6030242</v>
      </c>
    </row>
    <row r="101950" spans="1:5" x14ac:dyDescent="0.25">
      <c r="A101950" s="8">
        <v>45673</v>
      </c>
      <c r="B101950" s="3">
        <v>1600</v>
      </c>
      <c r="C101950" s="7">
        <v>1312679</v>
      </c>
      <c r="D101950" s="7">
        <v>4606686</v>
      </c>
      <c r="E101950" s="7">
        <v>5919365</v>
      </c>
    </row>
    <row r="101951" spans="1:5" x14ac:dyDescent="0.25">
      <c r="A101951" s="8">
        <v>45673</v>
      </c>
      <c r="B101951" s="3">
        <v>1700</v>
      </c>
      <c r="C101951" s="7">
        <v>1378405</v>
      </c>
      <c r="D101951" s="7">
        <v>4610201</v>
      </c>
      <c r="E101951" s="7">
        <v>5988606</v>
      </c>
    </row>
    <row r="101952" spans="1:5" x14ac:dyDescent="0.25">
      <c r="A101952" s="8">
        <v>45673</v>
      </c>
      <c r="B101952" s="3">
        <v>1800</v>
      </c>
      <c r="C101952" s="7">
        <v>1539151</v>
      </c>
      <c r="D101952" s="7">
        <v>4405767</v>
      </c>
      <c r="E101952" s="7">
        <v>5944918</v>
      </c>
    </row>
    <row r="101953" spans="1:5" x14ac:dyDescent="0.25">
      <c r="A101953" s="8">
        <v>45673</v>
      </c>
      <c r="B101953" s="3">
        <v>1900</v>
      </c>
      <c r="C101953" s="7">
        <v>1553044</v>
      </c>
      <c r="D101953" s="7">
        <v>4357873</v>
      </c>
      <c r="E101953" s="7">
        <v>5910917</v>
      </c>
    </row>
    <row r="101954" spans="1:5" x14ac:dyDescent="0.25">
      <c r="A101954" s="8">
        <v>45673</v>
      </c>
      <c r="B101954" s="3">
        <v>2000</v>
      </c>
      <c r="C101954" s="7">
        <v>1502099</v>
      </c>
      <c r="D101954" s="7">
        <v>4380097</v>
      </c>
      <c r="E101954" s="7">
        <v>5882196</v>
      </c>
    </row>
    <row r="101955" spans="1:5" x14ac:dyDescent="0.25">
      <c r="A101955" s="8">
        <v>45673</v>
      </c>
      <c r="B101955" s="3">
        <v>2100</v>
      </c>
      <c r="C101955" s="7">
        <v>1527323</v>
      </c>
      <c r="D101955" s="7">
        <v>4224369</v>
      </c>
      <c r="E101955" s="7">
        <v>5751692</v>
      </c>
    </row>
    <row r="101956" spans="1:5" x14ac:dyDescent="0.25">
      <c r="A101956" s="8">
        <v>45673</v>
      </c>
      <c r="B101956" s="3">
        <v>2200</v>
      </c>
      <c r="C101956" s="7">
        <v>1396132</v>
      </c>
      <c r="D101956" s="7">
        <v>4246808</v>
      </c>
      <c r="E101956" s="7">
        <v>5642940</v>
      </c>
    </row>
    <row r="101957" spans="1:5" x14ac:dyDescent="0.25">
      <c r="A101957" s="8">
        <v>45673</v>
      </c>
      <c r="B101957" s="3">
        <v>2300</v>
      </c>
      <c r="C101957" s="7">
        <v>1278110</v>
      </c>
      <c r="D101957" s="7">
        <v>4185912</v>
      </c>
      <c r="E101957" s="7">
        <v>5464022</v>
      </c>
    </row>
    <row r="101958" spans="1:5" x14ac:dyDescent="0.25">
      <c r="A101958" s="8">
        <v>45673</v>
      </c>
      <c r="B101958" s="3">
        <v>2400</v>
      </c>
      <c r="C101958" s="7">
        <v>1133438</v>
      </c>
      <c r="D101958" s="7">
        <v>4180668</v>
      </c>
      <c r="E101958" s="7">
        <v>5314106</v>
      </c>
    </row>
    <row r="101959" spans="1:5" x14ac:dyDescent="0.25">
      <c r="A101959" s="8">
        <v>45674</v>
      </c>
      <c r="B101959" s="3">
        <v>100</v>
      </c>
      <c r="C101959" s="7">
        <v>1118116</v>
      </c>
      <c r="D101959" s="7">
        <v>4070842</v>
      </c>
      <c r="E101959" s="7">
        <v>5188958</v>
      </c>
    </row>
    <row r="101960" spans="1:5" x14ac:dyDescent="0.25">
      <c r="A101960" s="8">
        <v>45674</v>
      </c>
      <c r="B101960" s="3">
        <v>200</v>
      </c>
      <c r="C101960" s="7">
        <v>1087666</v>
      </c>
      <c r="D101960" s="7">
        <v>4085001</v>
      </c>
      <c r="E101960" s="7">
        <v>5172667</v>
      </c>
    </row>
    <row r="101961" spans="1:5" x14ac:dyDescent="0.25">
      <c r="A101961" s="8">
        <v>45674</v>
      </c>
      <c r="B101961" s="3">
        <v>300</v>
      </c>
      <c r="C101961" s="7">
        <v>1100045</v>
      </c>
      <c r="D101961" s="7">
        <v>3963533</v>
      </c>
      <c r="E101961" s="7">
        <v>5063578</v>
      </c>
    </row>
    <row r="101962" spans="1:5" x14ac:dyDescent="0.25">
      <c r="A101962" s="8">
        <v>45674</v>
      </c>
      <c r="B101962" s="3">
        <v>400</v>
      </c>
      <c r="C101962" s="7">
        <v>1075872</v>
      </c>
      <c r="D101962" s="7">
        <v>4003983</v>
      </c>
      <c r="E101962" s="7">
        <v>5079855</v>
      </c>
    </row>
    <row r="101963" spans="1:5" x14ac:dyDescent="0.25">
      <c r="A101963" s="8">
        <v>45674</v>
      </c>
      <c r="B101963" s="3">
        <v>500</v>
      </c>
      <c r="C101963" s="7">
        <v>1052456</v>
      </c>
      <c r="D101963" s="7">
        <v>4128736</v>
      </c>
      <c r="E101963" s="7">
        <v>5181192</v>
      </c>
    </row>
    <row r="101964" spans="1:5" x14ac:dyDescent="0.25">
      <c r="A101964" s="8">
        <v>45674</v>
      </c>
      <c r="B101964" s="3">
        <v>600</v>
      </c>
      <c r="C101964" s="7">
        <v>1108406</v>
      </c>
      <c r="D101964" s="7">
        <v>4192323</v>
      </c>
      <c r="E101964" s="7">
        <v>5300729</v>
      </c>
    </row>
    <row r="101965" spans="1:5" x14ac:dyDescent="0.25">
      <c r="A101965" s="8">
        <v>45674</v>
      </c>
      <c r="B101965" s="3">
        <v>700</v>
      </c>
      <c r="C101965" s="7">
        <v>1209390</v>
      </c>
      <c r="D101965" s="7">
        <v>4270494</v>
      </c>
      <c r="E101965" s="7">
        <v>5479884</v>
      </c>
    </row>
    <row r="101966" spans="1:5" x14ac:dyDescent="0.25">
      <c r="A101966" s="8">
        <v>45674</v>
      </c>
      <c r="B101966" s="3">
        <v>800</v>
      </c>
      <c r="C101966" s="7">
        <v>1285375</v>
      </c>
      <c r="D101966" s="7">
        <v>4454660</v>
      </c>
      <c r="E101966" s="7">
        <v>5740035</v>
      </c>
    </row>
    <row r="101967" spans="1:5" x14ac:dyDescent="0.25">
      <c r="A101967" s="8">
        <v>45674</v>
      </c>
      <c r="B101967" s="3">
        <v>900</v>
      </c>
      <c r="C101967" s="7">
        <v>1283525</v>
      </c>
      <c r="D101967" s="7">
        <v>4448693</v>
      </c>
      <c r="E101967" s="7">
        <v>5732218</v>
      </c>
    </row>
    <row r="101968" spans="1:5" x14ac:dyDescent="0.25">
      <c r="A101968" s="8">
        <v>45674</v>
      </c>
      <c r="B101968" s="3">
        <v>1000</v>
      </c>
      <c r="C101968" s="7">
        <v>1203061</v>
      </c>
      <c r="D101968" s="7">
        <v>4519325</v>
      </c>
      <c r="E101968" s="7">
        <v>5722386</v>
      </c>
    </row>
    <row r="101969" spans="1:5" x14ac:dyDescent="0.25">
      <c r="A101969" s="8">
        <v>45674</v>
      </c>
      <c r="B101969" s="3">
        <v>1100</v>
      </c>
      <c r="C101969" s="7">
        <v>1117677</v>
      </c>
      <c r="D101969" s="7">
        <v>4545305</v>
      </c>
      <c r="E101969" s="7">
        <v>5662982</v>
      </c>
    </row>
    <row r="101970" spans="1:5" x14ac:dyDescent="0.25">
      <c r="A101970" s="8">
        <v>45674</v>
      </c>
      <c r="B101970" s="3">
        <v>1200</v>
      </c>
      <c r="C101970" s="7">
        <v>1086950</v>
      </c>
      <c r="D101970" s="7">
        <v>4473560</v>
      </c>
      <c r="E101970" s="7">
        <v>5560510</v>
      </c>
    </row>
    <row r="101971" spans="1:5" x14ac:dyDescent="0.25">
      <c r="A101971" s="8">
        <v>45674</v>
      </c>
      <c r="B101971" s="3">
        <v>1300</v>
      </c>
      <c r="C101971" s="7">
        <v>1135862</v>
      </c>
      <c r="D101971" s="7">
        <v>4324255</v>
      </c>
      <c r="E101971" s="7">
        <v>5460117</v>
      </c>
    </row>
    <row r="101972" spans="1:5" x14ac:dyDescent="0.25">
      <c r="A101972" s="8">
        <v>45674</v>
      </c>
      <c r="B101972" s="3">
        <v>1400</v>
      </c>
      <c r="C101972" s="7">
        <v>1053151</v>
      </c>
      <c r="D101972" s="7">
        <v>4354525</v>
      </c>
      <c r="E101972" s="7">
        <v>5407676</v>
      </c>
    </row>
    <row r="101973" spans="1:5" x14ac:dyDescent="0.25">
      <c r="A101973" s="8">
        <v>45674</v>
      </c>
      <c r="B101973" s="3">
        <v>1500</v>
      </c>
      <c r="C101973" s="7">
        <v>999257</v>
      </c>
      <c r="D101973" s="7">
        <v>4339704</v>
      </c>
      <c r="E101973" s="7">
        <v>5338961</v>
      </c>
    </row>
    <row r="101974" spans="1:5" x14ac:dyDescent="0.25">
      <c r="A101974" s="8">
        <v>45674</v>
      </c>
      <c r="B101974" s="3">
        <v>1600</v>
      </c>
      <c r="C101974" s="7">
        <v>1017191</v>
      </c>
      <c r="D101974" s="7">
        <v>4218221</v>
      </c>
      <c r="E101974" s="7">
        <v>5235412</v>
      </c>
    </row>
    <row r="101975" spans="1:5" x14ac:dyDescent="0.25">
      <c r="A101975" s="8">
        <v>45674</v>
      </c>
      <c r="B101975" s="3">
        <v>1700</v>
      </c>
      <c r="C101975" s="7">
        <v>1038326</v>
      </c>
      <c r="D101975" s="7">
        <v>4317162</v>
      </c>
      <c r="E101975" s="7">
        <v>5355488</v>
      </c>
    </row>
    <row r="101976" spans="1:5" x14ac:dyDescent="0.25">
      <c r="A101976" s="8">
        <v>45674</v>
      </c>
      <c r="B101976" s="3">
        <v>1800</v>
      </c>
      <c r="C101976" s="7">
        <v>1221334</v>
      </c>
      <c r="D101976" s="7">
        <v>4184498</v>
      </c>
      <c r="E101976" s="7">
        <v>5405832</v>
      </c>
    </row>
    <row r="101977" spans="1:5" x14ac:dyDescent="0.25">
      <c r="A101977" s="8">
        <v>45674</v>
      </c>
      <c r="B101977" s="3">
        <v>1900</v>
      </c>
      <c r="C101977" s="7">
        <v>1308228</v>
      </c>
      <c r="D101977" s="7">
        <v>4161728</v>
      </c>
      <c r="E101977" s="7">
        <v>5469956</v>
      </c>
    </row>
    <row r="101978" spans="1:5" x14ac:dyDescent="0.25">
      <c r="A101978" s="8">
        <v>45674</v>
      </c>
      <c r="B101978" s="3">
        <v>2000</v>
      </c>
      <c r="C101978" s="7">
        <v>1311308</v>
      </c>
      <c r="D101978" s="7">
        <v>4091131</v>
      </c>
      <c r="E101978" s="7">
        <v>5402439</v>
      </c>
    </row>
    <row r="101979" spans="1:5" x14ac:dyDescent="0.25">
      <c r="A101979" s="8">
        <v>45674</v>
      </c>
      <c r="B101979" s="3">
        <v>2100</v>
      </c>
      <c r="C101979" s="7">
        <v>1302796</v>
      </c>
      <c r="D101979" s="7">
        <v>4089486</v>
      </c>
      <c r="E101979" s="7">
        <v>5392282</v>
      </c>
    </row>
    <row r="101980" spans="1:5" x14ac:dyDescent="0.25">
      <c r="A101980" s="8">
        <v>45674</v>
      </c>
      <c r="B101980" s="3">
        <v>2200</v>
      </c>
      <c r="C101980" s="7">
        <v>1283000</v>
      </c>
      <c r="D101980" s="7">
        <v>4067363</v>
      </c>
      <c r="E101980" s="7">
        <v>5350363</v>
      </c>
    </row>
    <row r="101981" spans="1:5" x14ac:dyDescent="0.25">
      <c r="A101981" s="8">
        <v>45674</v>
      </c>
      <c r="B101981" s="3">
        <v>2300</v>
      </c>
      <c r="C101981" s="7">
        <v>1189711</v>
      </c>
      <c r="D101981" s="7">
        <v>4027823</v>
      </c>
      <c r="E101981" s="7">
        <v>5217534</v>
      </c>
    </row>
    <row r="101982" spans="1:5" x14ac:dyDescent="0.25">
      <c r="A101982" s="8">
        <v>45674</v>
      </c>
      <c r="B101982" s="3">
        <v>2400</v>
      </c>
      <c r="C101982" s="7">
        <v>1117644</v>
      </c>
      <c r="D101982" s="7">
        <v>3938328</v>
      </c>
      <c r="E101982" s="7">
        <v>5055972</v>
      </c>
    </row>
    <row r="101983" spans="1:5" x14ac:dyDescent="0.25">
      <c r="A101983" s="8">
        <v>45675</v>
      </c>
      <c r="B101983" s="3">
        <v>100</v>
      </c>
      <c r="C101983" s="7">
        <v>1071747</v>
      </c>
      <c r="D101983" s="7">
        <v>3787397</v>
      </c>
      <c r="E101983" s="7">
        <v>4859144</v>
      </c>
    </row>
    <row r="101984" spans="1:5" x14ac:dyDescent="0.25">
      <c r="A101984" s="8">
        <v>45675</v>
      </c>
      <c r="B101984" s="3">
        <v>200</v>
      </c>
      <c r="C101984" s="7">
        <v>1003901</v>
      </c>
      <c r="D101984" s="7">
        <v>3845128</v>
      </c>
      <c r="E101984" s="7">
        <v>4849029</v>
      </c>
    </row>
    <row r="101985" spans="1:5" x14ac:dyDescent="0.25">
      <c r="A101985" s="8">
        <v>45675</v>
      </c>
      <c r="B101985" s="3">
        <v>300</v>
      </c>
      <c r="C101985" s="7">
        <v>917303</v>
      </c>
      <c r="D101985" s="7">
        <v>3866720</v>
      </c>
      <c r="E101985" s="7">
        <v>4784023</v>
      </c>
    </row>
    <row r="101986" spans="1:5" x14ac:dyDescent="0.25">
      <c r="A101986" s="8">
        <v>45675</v>
      </c>
      <c r="B101986" s="3">
        <v>400</v>
      </c>
      <c r="C101986" s="7">
        <v>940891</v>
      </c>
      <c r="D101986" s="7">
        <v>3825986</v>
      </c>
      <c r="E101986" s="7">
        <v>4766877</v>
      </c>
    </row>
    <row r="101987" spans="1:5" x14ac:dyDescent="0.25">
      <c r="A101987" s="8">
        <v>45675</v>
      </c>
      <c r="B101987" s="3">
        <v>500</v>
      </c>
      <c r="C101987" s="7">
        <v>958775</v>
      </c>
      <c r="D101987" s="7">
        <v>3836967</v>
      </c>
      <c r="E101987" s="7">
        <v>4795742</v>
      </c>
    </row>
    <row r="101988" spans="1:5" x14ac:dyDescent="0.25">
      <c r="A101988" s="8">
        <v>45675</v>
      </c>
      <c r="B101988" s="3">
        <v>600</v>
      </c>
      <c r="C101988" s="7">
        <v>967855</v>
      </c>
      <c r="D101988" s="7">
        <v>3779673</v>
      </c>
      <c r="E101988" s="7">
        <v>4747528</v>
      </c>
    </row>
    <row r="101989" spans="1:5" x14ac:dyDescent="0.25">
      <c r="A101989" s="8">
        <v>45675</v>
      </c>
      <c r="B101989" s="3">
        <v>700</v>
      </c>
      <c r="C101989" s="7">
        <v>972314</v>
      </c>
      <c r="D101989" s="7">
        <v>3975393</v>
      </c>
      <c r="E101989" s="7">
        <v>4947707</v>
      </c>
    </row>
    <row r="101990" spans="1:5" x14ac:dyDescent="0.25">
      <c r="A101990" s="8">
        <v>45675</v>
      </c>
      <c r="B101990" s="3">
        <v>800</v>
      </c>
      <c r="C101990" s="7">
        <v>1068992</v>
      </c>
      <c r="D101990" s="7">
        <v>4020794</v>
      </c>
      <c r="E101990" s="7">
        <v>5089786</v>
      </c>
    </row>
    <row r="101991" spans="1:5" x14ac:dyDescent="0.25">
      <c r="A101991" s="8">
        <v>45675</v>
      </c>
      <c r="B101991" s="3">
        <v>900</v>
      </c>
      <c r="C101991" s="7">
        <v>1123841</v>
      </c>
      <c r="D101991" s="7">
        <v>4002347</v>
      </c>
      <c r="E101991" s="7">
        <v>5126188</v>
      </c>
    </row>
    <row r="101992" spans="1:5" x14ac:dyDescent="0.25">
      <c r="A101992" s="8">
        <v>45675</v>
      </c>
      <c r="B101992" s="3">
        <v>1000</v>
      </c>
      <c r="C101992" s="7">
        <v>1219305</v>
      </c>
      <c r="D101992" s="7">
        <v>3989307</v>
      </c>
      <c r="E101992" s="7">
        <v>5208612</v>
      </c>
    </row>
    <row r="101993" spans="1:5" x14ac:dyDescent="0.25">
      <c r="A101993" s="8">
        <v>45675</v>
      </c>
      <c r="B101993" s="3">
        <v>1100</v>
      </c>
      <c r="C101993" s="7">
        <v>1234433</v>
      </c>
      <c r="D101993" s="7">
        <v>4020603</v>
      </c>
      <c r="E101993" s="7">
        <v>5255036</v>
      </c>
    </row>
    <row r="101994" spans="1:5" x14ac:dyDescent="0.25">
      <c r="A101994" s="8">
        <v>45675</v>
      </c>
      <c r="B101994" s="3">
        <v>1200</v>
      </c>
      <c r="C101994" s="7">
        <v>1256003</v>
      </c>
      <c r="D101994" s="7">
        <v>3984964</v>
      </c>
      <c r="E101994" s="7">
        <v>5240967</v>
      </c>
    </row>
    <row r="101995" spans="1:5" x14ac:dyDescent="0.25">
      <c r="A101995" s="8">
        <v>45675</v>
      </c>
      <c r="B101995" s="3">
        <v>1300</v>
      </c>
      <c r="C101995" s="7">
        <v>1262603</v>
      </c>
      <c r="D101995" s="7">
        <v>3948310</v>
      </c>
      <c r="E101995" s="7">
        <v>5210913</v>
      </c>
    </row>
    <row r="101996" spans="1:5" x14ac:dyDescent="0.25">
      <c r="A101996" s="8">
        <v>45675</v>
      </c>
      <c r="B101996" s="3">
        <v>1400</v>
      </c>
      <c r="C101996" s="7">
        <v>1253585</v>
      </c>
      <c r="D101996" s="7">
        <v>3925841</v>
      </c>
      <c r="E101996" s="7">
        <v>5179426</v>
      </c>
    </row>
    <row r="101997" spans="1:5" x14ac:dyDescent="0.25">
      <c r="A101997" s="8">
        <v>45675</v>
      </c>
      <c r="B101997" s="3">
        <v>1500</v>
      </c>
      <c r="C101997" s="7">
        <v>1268819</v>
      </c>
      <c r="D101997" s="7">
        <v>3934072</v>
      </c>
      <c r="E101997" s="7">
        <v>5202891</v>
      </c>
    </row>
    <row r="101998" spans="1:5" x14ac:dyDescent="0.25">
      <c r="A101998" s="8">
        <v>45675</v>
      </c>
      <c r="B101998" s="3">
        <v>1600</v>
      </c>
      <c r="C101998" s="7">
        <v>1275129</v>
      </c>
      <c r="D101998" s="7">
        <v>3903039</v>
      </c>
      <c r="E101998" s="7">
        <v>5178168</v>
      </c>
    </row>
    <row r="101999" spans="1:5" x14ac:dyDescent="0.25">
      <c r="A101999" s="8">
        <v>45675</v>
      </c>
      <c r="B101999" s="3">
        <v>1700</v>
      </c>
      <c r="C101999" s="7">
        <v>1282921</v>
      </c>
      <c r="D101999" s="7">
        <v>3905490</v>
      </c>
      <c r="E101999" s="7">
        <v>5188411</v>
      </c>
    </row>
    <row r="102000" spans="1:5" x14ac:dyDescent="0.25">
      <c r="A102000" s="8">
        <v>45675</v>
      </c>
      <c r="B102000" s="3">
        <v>1800</v>
      </c>
      <c r="C102000" s="7">
        <v>1325842</v>
      </c>
      <c r="D102000" s="7">
        <v>3949356</v>
      </c>
      <c r="E102000" s="7">
        <v>5275198</v>
      </c>
    </row>
    <row r="102001" spans="1:5" x14ac:dyDescent="0.25">
      <c r="A102001" s="8">
        <v>45675</v>
      </c>
      <c r="B102001" s="3">
        <v>1900</v>
      </c>
      <c r="C102001" s="7">
        <v>1322027</v>
      </c>
      <c r="D102001" s="7">
        <v>3997645</v>
      </c>
      <c r="E102001" s="7">
        <v>5319672</v>
      </c>
    </row>
    <row r="102002" spans="1:5" x14ac:dyDescent="0.25">
      <c r="A102002" s="8">
        <v>45675</v>
      </c>
      <c r="B102002" s="3">
        <v>2000</v>
      </c>
      <c r="C102002" s="7">
        <v>1317597</v>
      </c>
      <c r="D102002" s="7">
        <v>3968269</v>
      </c>
      <c r="E102002" s="7">
        <v>5285866</v>
      </c>
    </row>
    <row r="102003" spans="1:5" x14ac:dyDescent="0.25">
      <c r="A102003" s="8">
        <v>45675</v>
      </c>
      <c r="B102003" s="3">
        <v>2100</v>
      </c>
      <c r="C102003" s="7">
        <v>1351799</v>
      </c>
      <c r="D102003" s="7">
        <v>3859219</v>
      </c>
      <c r="E102003" s="7">
        <v>5211018</v>
      </c>
    </row>
    <row r="102004" spans="1:5" x14ac:dyDescent="0.25">
      <c r="A102004" s="8">
        <v>45675</v>
      </c>
      <c r="B102004" s="3">
        <v>2200</v>
      </c>
      <c r="C102004" s="7">
        <v>1271372</v>
      </c>
      <c r="D102004" s="7">
        <v>3856719</v>
      </c>
      <c r="E102004" s="7">
        <v>5128091</v>
      </c>
    </row>
    <row r="102005" spans="1:5" x14ac:dyDescent="0.25">
      <c r="A102005" s="8">
        <v>45675</v>
      </c>
      <c r="B102005" s="3">
        <v>2300</v>
      </c>
      <c r="C102005" s="7">
        <v>1212042</v>
      </c>
      <c r="D102005" s="7">
        <v>3901027</v>
      </c>
      <c r="E102005" s="7">
        <v>5113069</v>
      </c>
    </row>
    <row r="102006" spans="1:5" x14ac:dyDescent="0.25">
      <c r="A102006" s="8">
        <v>45675</v>
      </c>
      <c r="B102006" s="3">
        <v>2400</v>
      </c>
      <c r="C102006" s="7">
        <v>1116209</v>
      </c>
      <c r="D102006" s="7">
        <v>3872087</v>
      </c>
      <c r="E102006" s="7">
        <v>4988296</v>
      </c>
    </row>
    <row r="102007" spans="1:5" x14ac:dyDescent="0.25">
      <c r="A102007" s="8">
        <v>45676</v>
      </c>
      <c r="B102007" s="3">
        <v>100</v>
      </c>
      <c r="C102007" s="7">
        <v>1082232</v>
      </c>
      <c r="D102007" s="7">
        <v>3817447</v>
      </c>
      <c r="E102007" s="7">
        <v>4899679</v>
      </c>
    </row>
    <row r="102008" spans="1:5" x14ac:dyDescent="0.25">
      <c r="A102008" s="8">
        <v>45676</v>
      </c>
      <c r="B102008" s="3">
        <v>200</v>
      </c>
      <c r="C102008" s="7">
        <v>1058819</v>
      </c>
      <c r="D102008" s="7">
        <v>3760962</v>
      </c>
      <c r="E102008" s="7">
        <v>4819781</v>
      </c>
    </row>
    <row r="102009" spans="1:5" x14ac:dyDescent="0.25">
      <c r="A102009" s="8">
        <v>45676</v>
      </c>
      <c r="B102009" s="3">
        <v>300</v>
      </c>
      <c r="C102009" s="7">
        <v>1054274</v>
      </c>
      <c r="D102009" s="7">
        <v>3747894</v>
      </c>
      <c r="E102009" s="7">
        <v>4802168</v>
      </c>
    </row>
    <row r="102010" spans="1:5" x14ac:dyDescent="0.25">
      <c r="A102010" s="8">
        <v>45676</v>
      </c>
      <c r="B102010" s="3">
        <v>400</v>
      </c>
      <c r="C102010" s="7">
        <v>1060306</v>
      </c>
      <c r="D102010" s="7">
        <v>3699477</v>
      </c>
      <c r="E102010" s="7">
        <v>4759783</v>
      </c>
    </row>
    <row r="102011" spans="1:5" x14ac:dyDescent="0.25">
      <c r="A102011" s="8">
        <v>45676</v>
      </c>
      <c r="B102011" s="3">
        <v>500</v>
      </c>
      <c r="C102011" s="7">
        <v>1016205</v>
      </c>
      <c r="D102011" s="7">
        <v>3868775</v>
      </c>
      <c r="E102011" s="7">
        <v>4884980</v>
      </c>
    </row>
    <row r="102012" spans="1:5" x14ac:dyDescent="0.25">
      <c r="A102012" s="8">
        <v>45676</v>
      </c>
      <c r="B102012" s="3">
        <v>600</v>
      </c>
      <c r="C102012" s="7">
        <v>1049902</v>
      </c>
      <c r="D102012" s="7">
        <v>3903235</v>
      </c>
      <c r="E102012" s="7">
        <v>4953137</v>
      </c>
    </row>
    <row r="102013" spans="1:5" x14ac:dyDescent="0.25">
      <c r="A102013" s="8">
        <v>45676</v>
      </c>
      <c r="B102013" s="3">
        <v>700</v>
      </c>
      <c r="C102013" s="7">
        <v>1142992</v>
      </c>
      <c r="D102013" s="7">
        <v>3855309</v>
      </c>
      <c r="E102013" s="7">
        <v>4998301</v>
      </c>
    </row>
    <row r="102014" spans="1:5" x14ac:dyDescent="0.25">
      <c r="A102014" s="8">
        <v>45676</v>
      </c>
      <c r="B102014" s="3">
        <v>800</v>
      </c>
      <c r="C102014" s="7">
        <v>1229420</v>
      </c>
      <c r="D102014" s="7">
        <v>3811544</v>
      </c>
      <c r="E102014" s="7">
        <v>5040964</v>
      </c>
    </row>
    <row r="102015" spans="1:5" x14ac:dyDescent="0.25">
      <c r="A102015" s="8">
        <v>45676</v>
      </c>
      <c r="B102015" s="3">
        <v>900</v>
      </c>
      <c r="C102015" s="7">
        <v>1282056</v>
      </c>
      <c r="D102015" s="7">
        <v>3991987</v>
      </c>
      <c r="E102015" s="7">
        <v>5274043</v>
      </c>
    </row>
    <row r="102016" spans="1:5" x14ac:dyDescent="0.25">
      <c r="A102016" s="8">
        <v>45676</v>
      </c>
      <c r="B102016" s="3">
        <v>1000</v>
      </c>
      <c r="C102016" s="7">
        <v>1396883</v>
      </c>
      <c r="D102016" s="7">
        <v>3954405</v>
      </c>
      <c r="E102016" s="7">
        <v>5351288</v>
      </c>
    </row>
    <row r="102017" spans="1:5" x14ac:dyDescent="0.25">
      <c r="A102017" s="8">
        <v>45676</v>
      </c>
      <c r="B102017" s="3">
        <v>1100</v>
      </c>
      <c r="C102017" s="7">
        <v>1470211</v>
      </c>
      <c r="D102017" s="7">
        <v>3846102</v>
      </c>
      <c r="E102017" s="7">
        <v>5316313</v>
      </c>
    </row>
    <row r="102018" spans="1:5" x14ac:dyDescent="0.25">
      <c r="A102018" s="8">
        <v>45676</v>
      </c>
      <c r="B102018" s="3">
        <v>1200</v>
      </c>
      <c r="C102018" s="7">
        <v>1509857</v>
      </c>
      <c r="D102018" s="7">
        <v>3792911</v>
      </c>
      <c r="E102018" s="7">
        <v>5302768</v>
      </c>
    </row>
    <row r="102019" spans="1:5" x14ac:dyDescent="0.25">
      <c r="A102019" s="8">
        <v>45676</v>
      </c>
      <c r="B102019" s="3">
        <v>1300</v>
      </c>
      <c r="C102019" s="7">
        <v>1472541</v>
      </c>
      <c r="D102019" s="7">
        <v>3895956</v>
      </c>
      <c r="E102019" s="7">
        <v>5368497</v>
      </c>
    </row>
    <row r="102020" spans="1:5" x14ac:dyDescent="0.25">
      <c r="A102020" s="8">
        <v>45676</v>
      </c>
      <c r="B102020" s="3">
        <v>1400</v>
      </c>
      <c r="C102020" s="7">
        <v>1503330</v>
      </c>
      <c r="D102020" s="7">
        <v>3797524</v>
      </c>
      <c r="E102020" s="7">
        <v>5300854</v>
      </c>
    </row>
    <row r="102021" spans="1:5" x14ac:dyDescent="0.25">
      <c r="A102021" s="8">
        <v>45676</v>
      </c>
      <c r="B102021" s="3">
        <v>1500</v>
      </c>
      <c r="C102021" s="7">
        <v>1473264</v>
      </c>
      <c r="D102021" s="7">
        <v>3849668</v>
      </c>
      <c r="E102021" s="7">
        <v>5322932</v>
      </c>
    </row>
    <row r="102022" spans="1:5" x14ac:dyDescent="0.25">
      <c r="A102022" s="8">
        <v>45676</v>
      </c>
      <c r="B102022" s="3">
        <v>1600</v>
      </c>
      <c r="C102022" s="7">
        <v>1453475</v>
      </c>
      <c r="D102022" s="7">
        <v>3848686</v>
      </c>
      <c r="E102022" s="7">
        <v>5302161</v>
      </c>
    </row>
    <row r="102023" spans="1:5" x14ac:dyDescent="0.25">
      <c r="A102023" s="8">
        <v>45676</v>
      </c>
      <c r="B102023" s="3">
        <v>1700</v>
      </c>
      <c r="C102023" s="7">
        <v>1592857</v>
      </c>
      <c r="D102023" s="7">
        <v>3781572</v>
      </c>
      <c r="E102023" s="7">
        <v>5374429</v>
      </c>
    </row>
    <row r="102024" spans="1:5" x14ac:dyDescent="0.25">
      <c r="A102024" s="8">
        <v>45676</v>
      </c>
      <c r="B102024" s="3">
        <v>1800</v>
      </c>
      <c r="C102024" s="7">
        <v>1617285</v>
      </c>
      <c r="D102024" s="7">
        <v>3846727</v>
      </c>
      <c r="E102024" s="7">
        <v>5464012</v>
      </c>
    </row>
    <row r="102025" spans="1:5" x14ac:dyDescent="0.25">
      <c r="A102025" s="8">
        <v>45676</v>
      </c>
      <c r="B102025" s="3">
        <v>1900</v>
      </c>
      <c r="C102025" s="7">
        <v>1707746</v>
      </c>
      <c r="D102025" s="7">
        <v>3817628</v>
      </c>
      <c r="E102025" s="7">
        <v>5525374</v>
      </c>
    </row>
    <row r="102026" spans="1:5" x14ac:dyDescent="0.25">
      <c r="A102026" s="8">
        <v>45676</v>
      </c>
      <c r="B102026" s="3">
        <v>2000</v>
      </c>
      <c r="C102026" s="7">
        <v>1664094</v>
      </c>
      <c r="D102026" s="7">
        <v>3904429</v>
      </c>
      <c r="E102026" s="7">
        <v>5568523</v>
      </c>
    </row>
    <row r="102027" spans="1:5" x14ac:dyDescent="0.25">
      <c r="A102027" s="8">
        <v>45676</v>
      </c>
      <c r="B102027" s="3">
        <v>2100</v>
      </c>
      <c r="C102027" s="7">
        <v>1664074</v>
      </c>
      <c r="D102027" s="7">
        <v>3888781</v>
      </c>
      <c r="E102027" s="7">
        <v>5552855</v>
      </c>
    </row>
    <row r="102028" spans="1:5" x14ac:dyDescent="0.25">
      <c r="A102028" s="8">
        <v>45676</v>
      </c>
      <c r="B102028" s="3">
        <v>2200</v>
      </c>
      <c r="C102028" s="7">
        <v>1595069</v>
      </c>
      <c r="D102028" s="7">
        <v>3917874</v>
      </c>
      <c r="E102028" s="7">
        <v>5512943</v>
      </c>
    </row>
    <row r="102029" spans="1:5" x14ac:dyDescent="0.25">
      <c r="A102029" s="8">
        <v>45676</v>
      </c>
      <c r="B102029" s="3">
        <v>2300</v>
      </c>
      <c r="C102029" s="7">
        <v>1515423</v>
      </c>
      <c r="D102029" s="7">
        <v>4006298</v>
      </c>
      <c r="E102029" s="7">
        <v>5521721</v>
      </c>
    </row>
    <row r="102030" spans="1:5" x14ac:dyDescent="0.25">
      <c r="A102030" s="8">
        <v>45676</v>
      </c>
      <c r="B102030" s="3">
        <v>2400</v>
      </c>
      <c r="C102030" s="7">
        <v>1437676</v>
      </c>
      <c r="D102030" s="7">
        <v>4113048</v>
      </c>
      <c r="E102030" s="7">
        <v>5550724</v>
      </c>
    </row>
    <row r="102031" spans="1:5" x14ac:dyDescent="0.25">
      <c r="A102031" s="8">
        <v>45677</v>
      </c>
      <c r="B102031" s="3">
        <v>100</v>
      </c>
      <c r="C102031" s="7">
        <v>1451307</v>
      </c>
      <c r="D102031" s="7">
        <v>4048866</v>
      </c>
      <c r="E102031" s="7">
        <v>5500173</v>
      </c>
    </row>
    <row r="102032" spans="1:5" x14ac:dyDescent="0.25">
      <c r="A102032" s="8">
        <v>45677</v>
      </c>
      <c r="B102032" s="3">
        <v>200</v>
      </c>
      <c r="C102032" s="7">
        <v>1429245</v>
      </c>
      <c r="D102032" s="7">
        <v>3999514</v>
      </c>
      <c r="E102032" s="7">
        <v>5428759</v>
      </c>
    </row>
    <row r="102033" spans="1:5" x14ac:dyDescent="0.25">
      <c r="A102033" s="8">
        <v>45677</v>
      </c>
      <c r="B102033" s="3">
        <v>300</v>
      </c>
      <c r="C102033" s="7">
        <v>1438117</v>
      </c>
      <c r="D102033" s="7">
        <v>4054627</v>
      </c>
      <c r="E102033" s="7">
        <v>5492744</v>
      </c>
    </row>
    <row r="102034" spans="1:5" x14ac:dyDescent="0.25">
      <c r="A102034" s="8">
        <v>45677</v>
      </c>
      <c r="B102034" s="3">
        <v>400</v>
      </c>
      <c r="C102034" s="7">
        <v>1473952</v>
      </c>
      <c r="D102034" s="7">
        <v>4071846</v>
      </c>
      <c r="E102034" s="7">
        <v>5545798</v>
      </c>
    </row>
    <row r="102035" spans="1:5" x14ac:dyDescent="0.25">
      <c r="A102035" s="8">
        <v>45677</v>
      </c>
      <c r="B102035" s="3">
        <v>500</v>
      </c>
      <c r="C102035" s="7">
        <v>1472332</v>
      </c>
      <c r="D102035" s="7">
        <v>4137653</v>
      </c>
      <c r="E102035" s="7">
        <v>5609985</v>
      </c>
    </row>
    <row r="102036" spans="1:5" x14ac:dyDescent="0.25">
      <c r="A102036" s="8">
        <v>45677</v>
      </c>
      <c r="B102036" s="3">
        <v>600</v>
      </c>
      <c r="C102036" s="7">
        <v>1541567</v>
      </c>
      <c r="D102036" s="7">
        <v>4204974</v>
      </c>
      <c r="E102036" s="7">
        <v>5746541</v>
      </c>
    </row>
    <row r="102037" spans="1:5" x14ac:dyDescent="0.25">
      <c r="A102037" s="8">
        <v>45677</v>
      </c>
      <c r="B102037" s="3">
        <v>700</v>
      </c>
      <c r="C102037" s="7">
        <v>1594247</v>
      </c>
      <c r="D102037" s="7">
        <v>4443272</v>
      </c>
      <c r="E102037" s="7">
        <v>6037519</v>
      </c>
    </row>
    <row r="102038" spans="1:5" x14ac:dyDescent="0.25">
      <c r="A102038" s="8">
        <v>45677</v>
      </c>
      <c r="B102038" s="3">
        <v>800</v>
      </c>
      <c r="C102038" s="7">
        <v>1722690</v>
      </c>
      <c r="D102038" s="7">
        <v>4455156</v>
      </c>
      <c r="E102038" s="7">
        <v>6177846</v>
      </c>
    </row>
    <row r="102039" spans="1:5" x14ac:dyDescent="0.25">
      <c r="A102039" s="8">
        <v>45677</v>
      </c>
      <c r="B102039" s="3">
        <v>900</v>
      </c>
      <c r="C102039" s="7">
        <v>1757340</v>
      </c>
      <c r="D102039" s="7">
        <v>4495073</v>
      </c>
      <c r="E102039" s="7">
        <v>6252413</v>
      </c>
    </row>
    <row r="102040" spans="1:5" x14ac:dyDescent="0.25">
      <c r="A102040" s="8">
        <v>45677</v>
      </c>
      <c r="B102040" s="3">
        <v>1000</v>
      </c>
      <c r="C102040" s="7">
        <v>1751676</v>
      </c>
      <c r="D102040" s="7">
        <v>4474585</v>
      </c>
      <c r="E102040" s="7">
        <v>6226261</v>
      </c>
    </row>
    <row r="102041" spans="1:5" x14ac:dyDescent="0.25">
      <c r="A102041" s="8">
        <v>45677</v>
      </c>
      <c r="B102041" s="3">
        <v>1100</v>
      </c>
      <c r="C102041" s="7">
        <v>1692008</v>
      </c>
      <c r="D102041" s="7">
        <v>4531844</v>
      </c>
      <c r="E102041" s="7">
        <v>6223852</v>
      </c>
    </row>
    <row r="102042" spans="1:5" x14ac:dyDescent="0.25">
      <c r="A102042" s="8">
        <v>45677</v>
      </c>
      <c r="B102042" s="3">
        <v>1200</v>
      </c>
      <c r="C102042" s="7">
        <v>1642523</v>
      </c>
      <c r="D102042" s="7">
        <v>4573505</v>
      </c>
      <c r="E102042" s="7">
        <v>6216028</v>
      </c>
    </row>
    <row r="102043" spans="1:5" x14ac:dyDescent="0.25">
      <c r="A102043" s="8">
        <v>45677</v>
      </c>
      <c r="B102043" s="3">
        <v>1300</v>
      </c>
      <c r="C102043" s="7">
        <v>1655287</v>
      </c>
      <c r="D102043" s="7">
        <v>4485939</v>
      </c>
      <c r="E102043" s="7">
        <v>6141226</v>
      </c>
    </row>
    <row r="102044" spans="1:5" x14ac:dyDescent="0.25">
      <c r="A102044" s="8">
        <v>45677</v>
      </c>
      <c r="B102044" s="3">
        <v>1400</v>
      </c>
      <c r="C102044" s="7">
        <v>1600511</v>
      </c>
      <c r="D102044" s="7">
        <v>4570862</v>
      </c>
      <c r="E102044" s="7">
        <v>6171373</v>
      </c>
    </row>
    <row r="102045" spans="1:5" x14ac:dyDescent="0.25">
      <c r="A102045" s="8">
        <v>45677</v>
      </c>
      <c r="B102045" s="3">
        <v>1500</v>
      </c>
      <c r="C102045" s="7">
        <v>1603542</v>
      </c>
      <c r="D102045" s="7">
        <v>4491602</v>
      </c>
      <c r="E102045" s="7">
        <v>6095144</v>
      </c>
    </row>
    <row r="102046" spans="1:5" x14ac:dyDescent="0.25">
      <c r="A102046" s="8">
        <v>45677</v>
      </c>
      <c r="B102046" s="3">
        <v>1600</v>
      </c>
      <c r="C102046" s="7">
        <v>1591859</v>
      </c>
      <c r="D102046" s="7">
        <v>4412353</v>
      </c>
      <c r="E102046" s="7">
        <v>6004212</v>
      </c>
    </row>
    <row r="102047" spans="1:5" x14ac:dyDescent="0.25">
      <c r="A102047" s="8">
        <v>45677</v>
      </c>
      <c r="B102047" s="3">
        <v>1700</v>
      </c>
      <c r="C102047" s="7">
        <v>1617533</v>
      </c>
      <c r="D102047" s="7">
        <v>4400237</v>
      </c>
      <c r="E102047" s="7">
        <v>6017770</v>
      </c>
    </row>
    <row r="102048" spans="1:5" x14ac:dyDescent="0.25">
      <c r="A102048" s="8">
        <v>45677</v>
      </c>
      <c r="B102048" s="3">
        <v>1800</v>
      </c>
      <c r="C102048" s="7">
        <v>1811217</v>
      </c>
      <c r="D102048" s="7">
        <v>4344785</v>
      </c>
      <c r="E102048" s="7">
        <v>6156002</v>
      </c>
    </row>
    <row r="102049" spans="1:5" x14ac:dyDescent="0.25">
      <c r="A102049" s="8">
        <v>45677</v>
      </c>
      <c r="B102049" s="3">
        <v>1900</v>
      </c>
      <c r="C102049" s="7">
        <v>1917784</v>
      </c>
      <c r="D102049" s="7">
        <v>4290596</v>
      </c>
      <c r="E102049" s="7">
        <v>6208380</v>
      </c>
    </row>
    <row r="102050" spans="1:5" x14ac:dyDescent="0.25">
      <c r="A102050" s="8">
        <v>45677</v>
      </c>
      <c r="B102050" s="3">
        <v>2000</v>
      </c>
      <c r="C102050" s="7">
        <v>1940167</v>
      </c>
      <c r="D102050" s="7">
        <v>4225726</v>
      </c>
      <c r="E102050" s="7">
        <v>6165893</v>
      </c>
    </row>
    <row r="102051" spans="1:5" x14ac:dyDescent="0.25">
      <c r="A102051" s="8">
        <v>45677</v>
      </c>
      <c r="B102051" s="3">
        <v>2100</v>
      </c>
      <c r="C102051" s="7">
        <v>1903564</v>
      </c>
      <c r="D102051" s="7">
        <v>4203928</v>
      </c>
      <c r="E102051" s="7">
        <v>6107492</v>
      </c>
    </row>
    <row r="102052" spans="1:5" x14ac:dyDescent="0.25">
      <c r="A102052" s="8">
        <v>45677</v>
      </c>
      <c r="B102052" s="3">
        <v>2200</v>
      </c>
      <c r="C102052" s="7">
        <v>1853669</v>
      </c>
      <c r="D102052" s="7">
        <v>4223107</v>
      </c>
      <c r="E102052" s="7">
        <v>6076776</v>
      </c>
    </row>
    <row r="102053" spans="1:5" x14ac:dyDescent="0.25">
      <c r="A102053" s="8">
        <v>45677</v>
      </c>
      <c r="B102053" s="3">
        <v>2300</v>
      </c>
      <c r="C102053" s="7">
        <v>1796874</v>
      </c>
      <c r="D102053" s="7">
        <v>4255594</v>
      </c>
      <c r="E102053" s="7">
        <v>6052468</v>
      </c>
    </row>
    <row r="102054" spans="1:5" x14ac:dyDescent="0.25">
      <c r="A102054" s="8">
        <v>45677</v>
      </c>
      <c r="B102054" s="3">
        <v>2400</v>
      </c>
      <c r="C102054" s="7">
        <v>1713011</v>
      </c>
      <c r="D102054" s="7">
        <v>4237955</v>
      </c>
      <c r="E102054" s="7">
        <v>5950966</v>
      </c>
    </row>
    <row r="102055" spans="1:5" x14ac:dyDescent="0.25">
      <c r="A102055" s="8">
        <v>45678</v>
      </c>
      <c r="B102055" s="3">
        <v>100</v>
      </c>
      <c r="C102055" s="7">
        <v>1666425</v>
      </c>
      <c r="D102055" s="7">
        <v>4339591</v>
      </c>
      <c r="E102055" s="7">
        <v>6006016</v>
      </c>
    </row>
    <row r="102056" spans="1:5" x14ac:dyDescent="0.25">
      <c r="A102056" s="8">
        <v>45678</v>
      </c>
      <c r="B102056" s="3">
        <v>200</v>
      </c>
      <c r="C102056" s="7">
        <v>1619182</v>
      </c>
      <c r="D102056" s="7">
        <v>4261880</v>
      </c>
      <c r="E102056" s="7">
        <v>5881062</v>
      </c>
    </row>
    <row r="102057" spans="1:5" x14ac:dyDescent="0.25">
      <c r="A102057" s="8">
        <v>45678</v>
      </c>
      <c r="B102057" s="3">
        <v>300</v>
      </c>
      <c r="C102057" s="7">
        <v>1611497</v>
      </c>
      <c r="D102057" s="7">
        <v>4193430</v>
      </c>
      <c r="E102057" s="7">
        <v>5804927</v>
      </c>
    </row>
    <row r="102058" spans="1:5" x14ac:dyDescent="0.25">
      <c r="A102058" s="8">
        <v>45678</v>
      </c>
      <c r="B102058" s="3">
        <v>400</v>
      </c>
      <c r="C102058" s="7">
        <v>1613352</v>
      </c>
      <c r="D102058" s="7">
        <v>4250944</v>
      </c>
      <c r="E102058" s="7">
        <v>5864296</v>
      </c>
    </row>
    <row r="102059" spans="1:5" x14ac:dyDescent="0.25">
      <c r="A102059" s="8">
        <v>45678</v>
      </c>
      <c r="B102059" s="3">
        <v>500</v>
      </c>
      <c r="C102059" s="7">
        <v>1655832</v>
      </c>
      <c r="D102059" s="7">
        <v>4126200</v>
      </c>
      <c r="E102059" s="7">
        <v>5782032</v>
      </c>
    </row>
    <row r="102060" spans="1:5" x14ac:dyDescent="0.25">
      <c r="A102060" s="8">
        <v>45678</v>
      </c>
      <c r="B102060" s="3">
        <v>600</v>
      </c>
      <c r="C102060" s="7">
        <v>1710934</v>
      </c>
      <c r="D102060" s="7">
        <v>4179265</v>
      </c>
      <c r="E102060" s="7">
        <v>5890199</v>
      </c>
    </row>
    <row r="102061" spans="1:5" x14ac:dyDescent="0.25">
      <c r="A102061" s="8">
        <v>45678</v>
      </c>
      <c r="B102061" s="3">
        <v>700</v>
      </c>
      <c r="C102061" s="7">
        <v>1743286</v>
      </c>
      <c r="D102061" s="7">
        <v>4308935</v>
      </c>
      <c r="E102061" s="7">
        <v>6052221</v>
      </c>
    </row>
    <row r="102062" spans="1:5" x14ac:dyDescent="0.25">
      <c r="A102062" s="8">
        <v>45678</v>
      </c>
      <c r="B102062" s="3">
        <v>800</v>
      </c>
      <c r="C102062" s="7">
        <v>1805418</v>
      </c>
      <c r="D102062" s="7">
        <v>4400446</v>
      </c>
      <c r="E102062" s="7">
        <v>6205864</v>
      </c>
    </row>
    <row r="102063" spans="1:5" x14ac:dyDescent="0.25">
      <c r="A102063" s="8">
        <v>45678</v>
      </c>
      <c r="B102063" s="3">
        <v>900</v>
      </c>
      <c r="C102063" s="7">
        <v>1852395</v>
      </c>
      <c r="D102063" s="7">
        <v>4380719</v>
      </c>
      <c r="E102063" s="7">
        <v>6233114</v>
      </c>
    </row>
    <row r="102064" spans="1:5" x14ac:dyDescent="0.25">
      <c r="A102064" s="8">
        <v>45678</v>
      </c>
      <c r="B102064" s="3">
        <v>1000</v>
      </c>
      <c r="C102064" s="7">
        <v>1810417</v>
      </c>
      <c r="D102064" s="7">
        <v>4449348</v>
      </c>
      <c r="E102064" s="7">
        <v>6259765</v>
      </c>
    </row>
    <row r="102065" spans="1:5" x14ac:dyDescent="0.25">
      <c r="A102065" s="8">
        <v>45678</v>
      </c>
      <c r="B102065" s="3">
        <v>1100</v>
      </c>
      <c r="C102065" s="7">
        <v>1770320</v>
      </c>
      <c r="D102065" s="7">
        <v>4467979</v>
      </c>
      <c r="E102065" s="7">
        <v>6238299</v>
      </c>
    </row>
    <row r="102066" spans="1:5" x14ac:dyDescent="0.25">
      <c r="A102066" s="8">
        <v>45678</v>
      </c>
      <c r="B102066" s="3">
        <v>1200</v>
      </c>
      <c r="C102066" s="7">
        <v>1683703</v>
      </c>
      <c r="D102066" s="7">
        <v>4559249</v>
      </c>
      <c r="E102066" s="7">
        <v>6242952</v>
      </c>
    </row>
    <row r="102067" spans="1:5" x14ac:dyDescent="0.25">
      <c r="A102067" s="8">
        <v>45678</v>
      </c>
      <c r="B102067" s="3">
        <v>1300</v>
      </c>
      <c r="C102067" s="7">
        <v>1702196</v>
      </c>
      <c r="D102067" s="7">
        <v>4582086</v>
      </c>
      <c r="E102067" s="7">
        <v>6284282</v>
      </c>
    </row>
    <row r="102068" spans="1:5" x14ac:dyDescent="0.25">
      <c r="A102068" s="8">
        <v>45678</v>
      </c>
      <c r="B102068" s="3">
        <v>1400</v>
      </c>
      <c r="C102068" s="7">
        <v>1640626</v>
      </c>
      <c r="D102068" s="7">
        <v>4566388</v>
      </c>
      <c r="E102068" s="7">
        <v>6207014</v>
      </c>
    </row>
    <row r="102069" spans="1:5" x14ac:dyDescent="0.25">
      <c r="A102069" s="8">
        <v>45678</v>
      </c>
      <c r="B102069" s="3">
        <v>1500</v>
      </c>
      <c r="C102069" s="7">
        <v>1653313</v>
      </c>
      <c r="D102069" s="7">
        <v>4508657</v>
      </c>
      <c r="E102069" s="7">
        <v>6161970</v>
      </c>
    </row>
    <row r="102070" spans="1:5" x14ac:dyDescent="0.25">
      <c r="A102070" s="8">
        <v>45678</v>
      </c>
      <c r="B102070" s="3">
        <v>1600</v>
      </c>
      <c r="C102070" s="7">
        <v>1685346</v>
      </c>
      <c r="D102070" s="7">
        <v>4433348</v>
      </c>
      <c r="E102070" s="7">
        <v>6118694</v>
      </c>
    </row>
    <row r="102071" spans="1:5" x14ac:dyDescent="0.25">
      <c r="A102071" s="8">
        <v>45678</v>
      </c>
      <c r="B102071" s="3">
        <v>1700</v>
      </c>
      <c r="C102071" s="7">
        <v>1769487</v>
      </c>
      <c r="D102071" s="7">
        <v>4333749</v>
      </c>
      <c r="E102071" s="7">
        <v>6103236</v>
      </c>
    </row>
    <row r="102072" spans="1:5" x14ac:dyDescent="0.25">
      <c r="A102072" s="8">
        <v>45678</v>
      </c>
      <c r="B102072" s="3">
        <v>1800</v>
      </c>
      <c r="C102072" s="7">
        <v>1914319</v>
      </c>
      <c r="D102072" s="7">
        <v>4303821</v>
      </c>
      <c r="E102072" s="7">
        <v>6218140</v>
      </c>
    </row>
    <row r="102073" spans="1:5" x14ac:dyDescent="0.25">
      <c r="A102073" s="8">
        <v>45678</v>
      </c>
      <c r="B102073" s="3">
        <v>1900</v>
      </c>
      <c r="C102073" s="7">
        <v>2029128</v>
      </c>
      <c r="D102073" s="7">
        <v>4244844</v>
      </c>
      <c r="E102073" s="7">
        <v>6273972</v>
      </c>
    </row>
    <row r="102074" spans="1:5" x14ac:dyDescent="0.25">
      <c r="A102074" s="8">
        <v>45678</v>
      </c>
      <c r="B102074" s="3">
        <v>2000</v>
      </c>
      <c r="C102074" s="7">
        <v>2023969</v>
      </c>
      <c r="D102074" s="7">
        <v>4283715</v>
      </c>
      <c r="E102074" s="7">
        <v>6307684</v>
      </c>
    </row>
    <row r="102075" spans="1:5" x14ac:dyDescent="0.25">
      <c r="A102075" s="8">
        <v>45678</v>
      </c>
      <c r="B102075" s="3">
        <v>2100</v>
      </c>
      <c r="C102075" s="7">
        <v>2052423</v>
      </c>
      <c r="D102075" s="7">
        <v>4223740</v>
      </c>
      <c r="E102075" s="7">
        <v>6276163</v>
      </c>
    </row>
    <row r="102076" spans="1:5" x14ac:dyDescent="0.25">
      <c r="A102076" s="8">
        <v>45678</v>
      </c>
      <c r="B102076" s="3">
        <v>2200</v>
      </c>
      <c r="C102076" s="7">
        <v>2030289</v>
      </c>
      <c r="D102076" s="7">
        <v>4187232</v>
      </c>
      <c r="E102076" s="7">
        <v>6217521</v>
      </c>
    </row>
    <row r="102077" spans="1:5" x14ac:dyDescent="0.25">
      <c r="A102077" s="8">
        <v>45678</v>
      </c>
      <c r="B102077" s="3">
        <v>2300</v>
      </c>
      <c r="C102077" s="7">
        <v>1953254</v>
      </c>
      <c r="D102077" s="7">
        <v>4217735</v>
      </c>
      <c r="E102077" s="7">
        <v>6170989</v>
      </c>
    </row>
    <row r="102078" spans="1:5" x14ac:dyDescent="0.25">
      <c r="A102078" s="8">
        <v>45678</v>
      </c>
      <c r="B102078" s="3">
        <v>2400</v>
      </c>
      <c r="C102078" s="7">
        <v>1814454</v>
      </c>
      <c r="D102078" s="7">
        <v>4241254</v>
      </c>
      <c r="E102078" s="7">
        <v>6055708</v>
      </c>
    </row>
    <row r="102079" spans="1:5" x14ac:dyDescent="0.25">
      <c r="A102079" s="8">
        <v>45679</v>
      </c>
      <c r="B102079" s="3">
        <v>100</v>
      </c>
      <c r="C102079" s="7">
        <v>1795732</v>
      </c>
      <c r="D102079" s="7">
        <v>4222043</v>
      </c>
      <c r="E102079" s="7">
        <v>6017775</v>
      </c>
    </row>
    <row r="102080" spans="1:5" x14ac:dyDescent="0.25">
      <c r="A102080" s="8">
        <v>45679</v>
      </c>
      <c r="B102080" s="3">
        <v>200</v>
      </c>
      <c r="C102080" s="7">
        <v>1762212</v>
      </c>
      <c r="D102080" s="7">
        <v>4200577</v>
      </c>
      <c r="E102080" s="7">
        <v>5962789</v>
      </c>
    </row>
    <row r="102081" spans="1:5" x14ac:dyDescent="0.25">
      <c r="A102081" s="8">
        <v>45679</v>
      </c>
      <c r="B102081" s="3">
        <v>300</v>
      </c>
      <c r="C102081" s="7">
        <v>1773467</v>
      </c>
      <c r="D102081" s="7">
        <v>4163482</v>
      </c>
      <c r="E102081" s="7">
        <v>5936949</v>
      </c>
    </row>
    <row r="102082" spans="1:5" x14ac:dyDescent="0.25">
      <c r="A102082" s="8">
        <v>45679</v>
      </c>
      <c r="B102082" s="3">
        <v>400</v>
      </c>
      <c r="C102082" s="7">
        <v>1821803</v>
      </c>
      <c r="D102082" s="7">
        <v>4123872</v>
      </c>
      <c r="E102082" s="7">
        <v>5945675</v>
      </c>
    </row>
    <row r="102083" spans="1:5" x14ac:dyDescent="0.25">
      <c r="A102083" s="8">
        <v>45679</v>
      </c>
      <c r="B102083" s="3">
        <v>500</v>
      </c>
      <c r="C102083" s="7">
        <v>1817664</v>
      </c>
      <c r="D102083" s="7">
        <v>4159099</v>
      </c>
      <c r="E102083" s="7">
        <v>5976763</v>
      </c>
    </row>
    <row r="102084" spans="1:5" x14ac:dyDescent="0.25">
      <c r="A102084" s="8">
        <v>45679</v>
      </c>
      <c r="B102084" s="3">
        <v>600</v>
      </c>
      <c r="C102084" s="7">
        <v>1899273</v>
      </c>
      <c r="D102084" s="7">
        <v>4170095</v>
      </c>
      <c r="E102084" s="7">
        <v>6069368</v>
      </c>
    </row>
    <row r="102085" spans="1:5" x14ac:dyDescent="0.25">
      <c r="A102085" s="8">
        <v>45679</v>
      </c>
      <c r="B102085" s="3">
        <v>700</v>
      </c>
      <c r="C102085" s="7">
        <v>1967989</v>
      </c>
      <c r="D102085" s="7">
        <v>4243635</v>
      </c>
      <c r="E102085" s="7">
        <v>6211624</v>
      </c>
    </row>
    <row r="102086" spans="1:5" x14ac:dyDescent="0.25">
      <c r="A102086" s="8">
        <v>45679</v>
      </c>
      <c r="B102086" s="3">
        <v>800</v>
      </c>
      <c r="C102086" s="7">
        <v>2074979</v>
      </c>
      <c r="D102086" s="7">
        <v>4288800</v>
      </c>
      <c r="E102086" s="7">
        <v>6363779</v>
      </c>
    </row>
    <row r="102087" spans="1:5" x14ac:dyDescent="0.25">
      <c r="A102087" s="8">
        <v>45679</v>
      </c>
      <c r="B102087" s="3">
        <v>900</v>
      </c>
      <c r="C102087" s="7">
        <v>2047951</v>
      </c>
      <c r="D102087" s="7">
        <v>4331206</v>
      </c>
      <c r="E102087" s="7">
        <v>6379157</v>
      </c>
    </row>
    <row r="102088" spans="1:5" x14ac:dyDescent="0.25">
      <c r="A102088" s="8">
        <v>45679</v>
      </c>
      <c r="B102088" s="3">
        <v>1000</v>
      </c>
      <c r="C102088" s="7">
        <v>1955599</v>
      </c>
      <c r="D102088" s="7">
        <v>4440090</v>
      </c>
      <c r="E102088" s="7">
        <v>6395689</v>
      </c>
    </row>
    <row r="102089" spans="1:5" x14ac:dyDescent="0.25">
      <c r="A102089" s="8">
        <v>45679</v>
      </c>
      <c r="B102089" s="3">
        <v>1100</v>
      </c>
      <c r="C102089" s="7">
        <v>1895241</v>
      </c>
      <c r="D102089" s="7">
        <v>4553303</v>
      </c>
      <c r="E102089" s="7">
        <v>6448544</v>
      </c>
    </row>
    <row r="102090" spans="1:5" x14ac:dyDescent="0.25">
      <c r="A102090" s="8">
        <v>45679</v>
      </c>
      <c r="B102090" s="3">
        <v>1200</v>
      </c>
      <c r="C102090" s="7">
        <v>1903764</v>
      </c>
      <c r="D102090" s="7">
        <v>4408171</v>
      </c>
      <c r="E102090" s="7">
        <v>6311935</v>
      </c>
    </row>
    <row r="102091" spans="1:5" x14ac:dyDescent="0.25">
      <c r="A102091" s="8">
        <v>45679</v>
      </c>
      <c r="B102091" s="3">
        <v>1300</v>
      </c>
      <c r="C102091" s="7">
        <v>1866152</v>
      </c>
      <c r="D102091" s="7">
        <v>4442004</v>
      </c>
      <c r="E102091" s="7">
        <v>6308156</v>
      </c>
    </row>
    <row r="102092" spans="1:5" x14ac:dyDescent="0.25">
      <c r="A102092" s="8">
        <v>45679</v>
      </c>
      <c r="B102092" s="3">
        <v>1400</v>
      </c>
      <c r="C102092" s="7">
        <v>1779049</v>
      </c>
      <c r="D102092" s="7">
        <v>4448483</v>
      </c>
      <c r="E102092" s="7">
        <v>6227532</v>
      </c>
    </row>
    <row r="102093" spans="1:5" x14ac:dyDescent="0.25">
      <c r="A102093" s="8">
        <v>45679</v>
      </c>
      <c r="B102093" s="3">
        <v>1500</v>
      </c>
      <c r="C102093" s="7">
        <v>1679148</v>
      </c>
      <c r="D102093" s="7">
        <v>4490902</v>
      </c>
      <c r="E102093" s="7">
        <v>6170050</v>
      </c>
    </row>
    <row r="102094" spans="1:5" x14ac:dyDescent="0.25">
      <c r="A102094" s="8">
        <v>45679</v>
      </c>
      <c r="B102094" s="3">
        <v>1600</v>
      </c>
      <c r="C102094" s="7">
        <v>1670845</v>
      </c>
      <c r="D102094" s="7">
        <v>4440243</v>
      </c>
      <c r="E102094" s="7">
        <v>6111088</v>
      </c>
    </row>
    <row r="102095" spans="1:5" x14ac:dyDescent="0.25">
      <c r="A102095" s="8">
        <v>45679</v>
      </c>
      <c r="B102095" s="3">
        <v>1700</v>
      </c>
      <c r="C102095" s="7">
        <v>1748161</v>
      </c>
      <c r="D102095" s="7">
        <v>4310514</v>
      </c>
      <c r="E102095" s="7">
        <v>6058675</v>
      </c>
    </row>
    <row r="102096" spans="1:5" x14ac:dyDescent="0.25">
      <c r="A102096" s="8">
        <v>45679</v>
      </c>
      <c r="B102096" s="3">
        <v>1800</v>
      </c>
      <c r="C102096" s="7">
        <v>1850799</v>
      </c>
      <c r="D102096" s="7">
        <v>4354811</v>
      </c>
      <c r="E102096" s="7">
        <v>6205610</v>
      </c>
    </row>
    <row r="102097" spans="1:5" x14ac:dyDescent="0.25">
      <c r="A102097" s="8">
        <v>45679</v>
      </c>
      <c r="B102097" s="3">
        <v>1900</v>
      </c>
      <c r="C102097" s="7">
        <v>1861268</v>
      </c>
      <c r="D102097" s="7">
        <v>4507619</v>
      </c>
      <c r="E102097" s="7">
        <v>6368887</v>
      </c>
    </row>
    <row r="102098" spans="1:5" x14ac:dyDescent="0.25">
      <c r="A102098" s="8">
        <v>45679</v>
      </c>
      <c r="B102098" s="3">
        <v>2000</v>
      </c>
      <c r="C102098" s="7">
        <v>1943341</v>
      </c>
      <c r="D102098" s="7">
        <v>4326352</v>
      </c>
      <c r="E102098" s="7">
        <v>6269693</v>
      </c>
    </row>
    <row r="102099" spans="1:5" x14ac:dyDescent="0.25">
      <c r="A102099" s="8">
        <v>45679</v>
      </c>
      <c r="B102099" s="3">
        <v>2100</v>
      </c>
      <c r="C102099" s="7">
        <v>1865999</v>
      </c>
      <c r="D102099" s="7">
        <v>4280327</v>
      </c>
      <c r="E102099" s="7">
        <v>6146326</v>
      </c>
    </row>
    <row r="102100" spans="1:5" x14ac:dyDescent="0.25">
      <c r="A102100" s="8">
        <v>45679</v>
      </c>
      <c r="B102100" s="3">
        <v>2200</v>
      </c>
      <c r="C102100" s="7">
        <v>1795389</v>
      </c>
      <c r="D102100" s="7">
        <v>4317771</v>
      </c>
      <c r="E102100" s="7">
        <v>6113160</v>
      </c>
    </row>
    <row r="102101" spans="1:5" x14ac:dyDescent="0.25">
      <c r="A102101" s="8">
        <v>45679</v>
      </c>
      <c r="B102101" s="3">
        <v>2300</v>
      </c>
      <c r="C102101" s="7">
        <v>1604718</v>
      </c>
      <c r="D102101" s="7">
        <v>4304369</v>
      </c>
      <c r="E102101" s="7">
        <v>5909087</v>
      </c>
    </row>
    <row r="102102" spans="1:5" x14ac:dyDescent="0.25">
      <c r="A102102" s="8">
        <v>45679</v>
      </c>
      <c r="B102102" s="3">
        <v>2400</v>
      </c>
      <c r="C102102" s="7">
        <v>1512074</v>
      </c>
      <c r="D102102" s="7">
        <v>4246373</v>
      </c>
      <c r="E102102" s="7">
        <v>5758447</v>
      </c>
    </row>
    <row r="102103" spans="1:5" x14ac:dyDescent="0.25">
      <c r="A102103" s="8">
        <v>45680</v>
      </c>
      <c r="B102103" s="3">
        <v>100</v>
      </c>
      <c r="C102103" s="7">
        <v>1444197</v>
      </c>
      <c r="D102103" s="7">
        <v>4175839</v>
      </c>
      <c r="E102103" s="7">
        <v>5620036</v>
      </c>
    </row>
    <row r="102104" spans="1:5" x14ac:dyDescent="0.25">
      <c r="A102104" s="8">
        <v>45680</v>
      </c>
      <c r="B102104" s="3">
        <v>200</v>
      </c>
      <c r="C102104" s="7">
        <v>1408014</v>
      </c>
      <c r="D102104" s="7">
        <v>4134736</v>
      </c>
      <c r="E102104" s="7">
        <v>5542750</v>
      </c>
    </row>
    <row r="102105" spans="1:5" x14ac:dyDescent="0.25">
      <c r="A102105" s="8">
        <v>45680</v>
      </c>
      <c r="B102105" s="3">
        <v>300</v>
      </c>
      <c r="C102105" s="7">
        <v>1430028</v>
      </c>
      <c r="D102105" s="7">
        <v>4073342</v>
      </c>
      <c r="E102105" s="7">
        <v>5503370</v>
      </c>
    </row>
    <row r="102106" spans="1:5" x14ac:dyDescent="0.25">
      <c r="A102106" s="8">
        <v>45680</v>
      </c>
      <c r="B102106" s="3">
        <v>400</v>
      </c>
      <c r="C102106" s="7">
        <v>1475899</v>
      </c>
      <c r="D102106" s="7">
        <v>4014090</v>
      </c>
      <c r="E102106" s="7">
        <v>5489989</v>
      </c>
    </row>
    <row r="102107" spans="1:5" x14ac:dyDescent="0.25">
      <c r="A102107" s="8">
        <v>45680</v>
      </c>
      <c r="B102107" s="3">
        <v>500</v>
      </c>
      <c r="C102107" s="7">
        <v>1492038</v>
      </c>
      <c r="D102107" s="7">
        <v>4057516</v>
      </c>
      <c r="E102107" s="7">
        <v>5549554</v>
      </c>
    </row>
    <row r="102108" spans="1:5" x14ac:dyDescent="0.25">
      <c r="A102108" s="8">
        <v>45680</v>
      </c>
      <c r="B102108" s="3">
        <v>600</v>
      </c>
      <c r="C102108" s="7">
        <v>1557362</v>
      </c>
      <c r="D102108" s="7">
        <v>4208616</v>
      </c>
      <c r="E102108" s="7">
        <v>5765978</v>
      </c>
    </row>
    <row r="102109" spans="1:5" x14ac:dyDescent="0.25">
      <c r="A102109" s="8">
        <v>45680</v>
      </c>
      <c r="B102109" s="3">
        <v>700</v>
      </c>
      <c r="C102109" s="7">
        <v>1642815</v>
      </c>
      <c r="D102109" s="7">
        <v>4382056</v>
      </c>
      <c r="E102109" s="7">
        <v>6024871</v>
      </c>
    </row>
    <row r="102110" spans="1:5" x14ac:dyDescent="0.25">
      <c r="A102110" s="8">
        <v>45680</v>
      </c>
      <c r="B102110" s="3">
        <v>800</v>
      </c>
      <c r="C102110" s="7">
        <v>1736515</v>
      </c>
      <c r="D102110" s="7">
        <v>4449084</v>
      </c>
      <c r="E102110" s="7">
        <v>6185599</v>
      </c>
    </row>
    <row r="102111" spans="1:5" x14ac:dyDescent="0.25">
      <c r="A102111" s="8">
        <v>45680</v>
      </c>
      <c r="B102111" s="3">
        <v>900</v>
      </c>
      <c r="C102111" s="7">
        <v>1671433</v>
      </c>
      <c r="D102111" s="7">
        <v>4482295</v>
      </c>
      <c r="E102111" s="7">
        <v>6153728</v>
      </c>
    </row>
    <row r="102112" spans="1:5" x14ac:dyDescent="0.25">
      <c r="A102112" s="8">
        <v>45680</v>
      </c>
      <c r="B102112" s="3">
        <v>1000</v>
      </c>
      <c r="C102112" s="7">
        <v>1611646</v>
      </c>
      <c r="D102112" s="7">
        <v>4460345</v>
      </c>
      <c r="E102112" s="7">
        <v>6071991</v>
      </c>
    </row>
    <row r="102113" spans="1:5" x14ac:dyDescent="0.25">
      <c r="A102113" s="8">
        <v>45680</v>
      </c>
      <c r="B102113" s="3">
        <v>1100</v>
      </c>
      <c r="C102113" s="7">
        <v>1554940</v>
      </c>
      <c r="D102113" s="7">
        <v>4506297</v>
      </c>
      <c r="E102113" s="7">
        <v>6061237</v>
      </c>
    </row>
    <row r="102114" spans="1:5" x14ac:dyDescent="0.25">
      <c r="A102114" s="8">
        <v>45680</v>
      </c>
      <c r="B102114" s="3">
        <v>1200</v>
      </c>
      <c r="C102114" s="7">
        <v>1529550</v>
      </c>
      <c r="D102114" s="7">
        <v>4571569</v>
      </c>
      <c r="E102114" s="7">
        <v>6101119</v>
      </c>
    </row>
    <row r="102115" spans="1:5" x14ac:dyDescent="0.25">
      <c r="A102115" s="8">
        <v>45680</v>
      </c>
      <c r="B102115" s="3">
        <v>1300</v>
      </c>
      <c r="C102115" s="7">
        <v>1522369</v>
      </c>
      <c r="D102115" s="7">
        <v>4572580</v>
      </c>
      <c r="E102115" s="7">
        <v>6094949</v>
      </c>
    </row>
    <row r="102116" spans="1:5" x14ac:dyDescent="0.25">
      <c r="A102116" s="8">
        <v>45680</v>
      </c>
      <c r="B102116" s="3">
        <v>1400</v>
      </c>
      <c r="C102116" s="7">
        <v>1515989</v>
      </c>
      <c r="D102116" s="7">
        <v>4507068</v>
      </c>
      <c r="E102116" s="7">
        <v>6023057</v>
      </c>
    </row>
    <row r="102117" spans="1:5" x14ac:dyDescent="0.25">
      <c r="A102117" s="8">
        <v>45680</v>
      </c>
      <c r="B102117" s="3">
        <v>1500</v>
      </c>
      <c r="C102117" s="7">
        <v>1485356</v>
      </c>
      <c r="D102117" s="7">
        <v>4436103</v>
      </c>
      <c r="E102117" s="7">
        <v>5921459</v>
      </c>
    </row>
    <row r="102118" spans="1:5" x14ac:dyDescent="0.25">
      <c r="A102118" s="8">
        <v>45680</v>
      </c>
      <c r="B102118" s="3">
        <v>1600</v>
      </c>
      <c r="C102118" s="7">
        <v>1530359</v>
      </c>
      <c r="D102118" s="7">
        <v>4335329</v>
      </c>
      <c r="E102118" s="7">
        <v>5865688</v>
      </c>
    </row>
    <row r="102119" spans="1:5" x14ac:dyDescent="0.25">
      <c r="A102119" s="8">
        <v>45680</v>
      </c>
      <c r="B102119" s="3">
        <v>1700</v>
      </c>
      <c r="C102119" s="7">
        <v>1610911</v>
      </c>
      <c r="D102119" s="7">
        <v>4176883</v>
      </c>
      <c r="E102119" s="7">
        <v>5787794</v>
      </c>
    </row>
    <row r="102120" spans="1:5" x14ac:dyDescent="0.25">
      <c r="A102120" s="8">
        <v>45680</v>
      </c>
      <c r="B102120" s="3">
        <v>1800</v>
      </c>
      <c r="C102120" s="7">
        <v>1661958</v>
      </c>
      <c r="D102120" s="7">
        <v>4241233</v>
      </c>
      <c r="E102120" s="7">
        <v>5903191</v>
      </c>
    </row>
    <row r="102121" spans="1:5" x14ac:dyDescent="0.25">
      <c r="A102121" s="8">
        <v>45680</v>
      </c>
      <c r="B102121" s="3">
        <v>1900</v>
      </c>
      <c r="C102121" s="7">
        <v>1646320</v>
      </c>
      <c r="D102121" s="7">
        <v>4287041</v>
      </c>
      <c r="E102121" s="7">
        <v>5933361</v>
      </c>
    </row>
    <row r="102122" spans="1:5" x14ac:dyDescent="0.25">
      <c r="A102122" s="8">
        <v>45680</v>
      </c>
      <c r="B102122" s="3">
        <v>2000</v>
      </c>
      <c r="C102122" s="7">
        <v>1642300</v>
      </c>
      <c r="D102122" s="7">
        <v>4235954</v>
      </c>
      <c r="E102122" s="7">
        <v>5878254</v>
      </c>
    </row>
    <row r="102123" spans="1:5" x14ac:dyDescent="0.25">
      <c r="A102123" s="8">
        <v>45680</v>
      </c>
      <c r="B102123" s="3">
        <v>2100</v>
      </c>
      <c r="C102123" s="7">
        <v>1601363</v>
      </c>
      <c r="D102123" s="7">
        <v>4197064</v>
      </c>
      <c r="E102123" s="7">
        <v>5798427</v>
      </c>
    </row>
    <row r="102124" spans="1:5" x14ac:dyDescent="0.25">
      <c r="A102124" s="8">
        <v>45680</v>
      </c>
      <c r="B102124" s="3">
        <v>2200</v>
      </c>
      <c r="C102124" s="7">
        <v>1600712</v>
      </c>
      <c r="D102124" s="7">
        <v>4062845</v>
      </c>
      <c r="E102124" s="7">
        <v>5663557</v>
      </c>
    </row>
    <row r="102125" spans="1:5" x14ac:dyDescent="0.25">
      <c r="A102125" s="8">
        <v>45680</v>
      </c>
      <c r="B102125" s="3">
        <v>2300</v>
      </c>
      <c r="C102125" s="7">
        <v>1445902</v>
      </c>
      <c r="D102125" s="7">
        <v>4159696</v>
      </c>
      <c r="E102125" s="7">
        <v>5605598</v>
      </c>
    </row>
    <row r="102126" spans="1:5" x14ac:dyDescent="0.25">
      <c r="A102126" s="8">
        <v>45680</v>
      </c>
      <c r="B102126" s="3">
        <v>2400</v>
      </c>
      <c r="C102126" s="7">
        <v>1335441</v>
      </c>
      <c r="D102126" s="7">
        <v>4170105</v>
      </c>
      <c r="E102126" s="7">
        <v>5505546</v>
      </c>
    </row>
    <row r="102127" spans="1:5" x14ac:dyDescent="0.25">
      <c r="A102127" s="8">
        <v>45681</v>
      </c>
      <c r="B102127" s="3">
        <v>100</v>
      </c>
      <c r="C102127" s="7">
        <v>1257530</v>
      </c>
      <c r="D102127" s="7">
        <v>4103415</v>
      </c>
      <c r="E102127" s="7">
        <v>5360945</v>
      </c>
    </row>
    <row r="102128" spans="1:5" x14ac:dyDescent="0.25">
      <c r="A102128" s="8">
        <v>45681</v>
      </c>
      <c r="B102128" s="3">
        <v>200</v>
      </c>
      <c r="C102128" s="7">
        <v>1226246</v>
      </c>
      <c r="D102128" s="7">
        <v>4187795</v>
      </c>
      <c r="E102128" s="7">
        <v>5414041</v>
      </c>
    </row>
    <row r="102129" spans="1:5" x14ac:dyDescent="0.25">
      <c r="A102129" s="8">
        <v>45681</v>
      </c>
      <c r="B102129" s="3">
        <v>300</v>
      </c>
      <c r="C102129" s="7">
        <v>1247838</v>
      </c>
      <c r="D102129" s="7">
        <v>4109600</v>
      </c>
      <c r="E102129" s="7">
        <v>5357438</v>
      </c>
    </row>
    <row r="102130" spans="1:5" x14ac:dyDescent="0.25">
      <c r="A102130" s="8">
        <v>45681</v>
      </c>
      <c r="B102130" s="3">
        <v>400</v>
      </c>
      <c r="C102130" s="7">
        <v>1261977</v>
      </c>
      <c r="D102130" s="7">
        <v>4173947</v>
      </c>
      <c r="E102130" s="7">
        <v>5435924</v>
      </c>
    </row>
    <row r="102131" spans="1:5" x14ac:dyDescent="0.25">
      <c r="A102131" s="8">
        <v>45681</v>
      </c>
      <c r="B102131" s="3">
        <v>500</v>
      </c>
      <c r="C102131" s="7">
        <v>1314370</v>
      </c>
      <c r="D102131" s="7">
        <v>4137558</v>
      </c>
      <c r="E102131" s="7">
        <v>5451928</v>
      </c>
    </row>
    <row r="102132" spans="1:5" x14ac:dyDescent="0.25">
      <c r="A102132" s="8">
        <v>45681</v>
      </c>
      <c r="B102132" s="3">
        <v>600</v>
      </c>
      <c r="C102132" s="7">
        <v>1379776</v>
      </c>
      <c r="D102132" s="7">
        <v>4282164</v>
      </c>
      <c r="E102132" s="7">
        <v>5661940</v>
      </c>
    </row>
    <row r="102133" spans="1:5" x14ac:dyDescent="0.25">
      <c r="A102133" s="8">
        <v>45681</v>
      </c>
      <c r="B102133" s="3">
        <v>700</v>
      </c>
      <c r="C102133" s="7">
        <v>1489495</v>
      </c>
      <c r="D102133" s="7">
        <v>4393816</v>
      </c>
      <c r="E102133" s="7">
        <v>5883311</v>
      </c>
    </row>
    <row r="102134" spans="1:5" x14ac:dyDescent="0.25">
      <c r="A102134" s="8">
        <v>45681</v>
      </c>
      <c r="B102134" s="3">
        <v>800</v>
      </c>
      <c r="C102134" s="7">
        <v>1606579</v>
      </c>
      <c r="D102134" s="7">
        <v>4396116</v>
      </c>
      <c r="E102134" s="7">
        <v>6002695</v>
      </c>
    </row>
    <row r="102135" spans="1:5" x14ac:dyDescent="0.25">
      <c r="A102135" s="8">
        <v>45681</v>
      </c>
      <c r="B102135" s="3">
        <v>900</v>
      </c>
      <c r="C102135" s="7">
        <v>1530617</v>
      </c>
      <c r="D102135" s="7">
        <v>4622764</v>
      </c>
      <c r="E102135" s="7">
        <v>6153381</v>
      </c>
    </row>
    <row r="102136" spans="1:5" x14ac:dyDescent="0.25">
      <c r="A102136" s="8">
        <v>45681</v>
      </c>
      <c r="B102136" s="3">
        <v>1000</v>
      </c>
      <c r="C102136" s="7">
        <v>1509826</v>
      </c>
      <c r="D102136" s="7">
        <v>4514992</v>
      </c>
      <c r="E102136" s="7">
        <v>6024818</v>
      </c>
    </row>
    <row r="102137" spans="1:5" x14ac:dyDescent="0.25">
      <c r="A102137" s="8">
        <v>45681</v>
      </c>
      <c r="B102137" s="3">
        <v>1100</v>
      </c>
      <c r="C102137" s="7">
        <v>1454226</v>
      </c>
      <c r="D102137" s="7">
        <v>4550873</v>
      </c>
      <c r="E102137" s="7">
        <v>6005099</v>
      </c>
    </row>
    <row r="102138" spans="1:5" x14ac:dyDescent="0.25">
      <c r="A102138" s="8">
        <v>45681</v>
      </c>
      <c r="B102138" s="3">
        <v>1200</v>
      </c>
      <c r="C102138" s="7">
        <v>1341178</v>
      </c>
      <c r="D102138" s="7">
        <v>4661828</v>
      </c>
      <c r="E102138" s="7">
        <v>6003006</v>
      </c>
    </row>
    <row r="102139" spans="1:5" x14ac:dyDescent="0.25">
      <c r="A102139" s="8">
        <v>45681</v>
      </c>
      <c r="B102139" s="3">
        <v>1300</v>
      </c>
      <c r="C102139" s="7">
        <v>1328367</v>
      </c>
      <c r="D102139" s="7">
        <v>4607255</v>
      </c>
      <c r="E102139" s="7">
        <v>5935622</v>
      </c>
    </row>
    <row r="102140" spans="1:5" x14ac:dyDescent="0.25">
      <c r="A102140" s="8">
        <v>45681</v>
      </c>
      <c r="B102140" s="3">
        <v>1400</v>
      </c>
      <c r="C102140" s="7">
        <v>1324097</v>
      </c>
      <c r="D102140" s="7">
        <v>4569996</v>
      </c>
      <c r="E102140" s="7">
        <v>5894093</v>
      </c>
    </row>
    <row r="102141" spans="1:5" x14ac:dyDescent="0.25">
      <c r="A102141" s="8">
        <v>45681</v>
      </c>
      <c r="B102141" s="3">
        <v>1500</v>
      </c>
      <c r="C102141" s="7">
        <v>1343095</v>
      </c>
      <c r="D102141" s="7">
        <v>4414714</v>
      </c>
      <c r="E102141" s="7">
        <v>5757809</v>
      </c>
    </row>
    <row r="102142" spans="1:5" x14ac:dyDescent="0.25">
      <c r="A102142" s="8">
        <v>45681</v>
      </c>
      <c r="B102142" s="3">
        <v>1600</v>
      </c>
      <c r="C102142" s="7">
        <v>1324750</v>
      </c>
      <c r="D102142" s="7">
        <v>4397955</v>
      </c>
      <c r="E102142" s="7">
        <v>5722705</v>
      </c>
    </row>
    <row r="102143" spans="1:5" x14ac:dyDescent="0.25">
      <c r="A102143" s="8">
        <v>45681</v>
      </c>
      <c r="B102143" s="3">
        <v>1700</v>
      </c>
      <c r="C102143" s="7">
        <v>1408299</v>
      </c>
      <c r="D102143" s="7">
        <v>4261357</v>
      </c>
      <c r="E102143" s="7">
        <v>5669656</v>
      </c>
    </row>
    <row r="102144" spans="1:5" x14ac:dyDescent="0.25">
      <c r="A102144" s="8">
        <v>45681</v>
      </c>
      <c r="B102144" s="3">
        <v>1800</v>
      </c>
      <c r="C102144" s="7">
        <v>1499991</v>
      </c>
      <c r="D102144" s="7">
        <v>4321697</v>
      </c>
      <c r="E102144" s="7">
        <v>5821688</v>
      </c>
    </row>
    <row r="102145" spans="1:5" x14ac:dyDescent="0.25">
      <c r="A102145" s="8">
        <v>45681</v>
      </c>
      <c r="B102145" s="3">
        <v>1900</v>
      </c>
      <c r="C102145" s="7">
        <v>1594270</v>
      </c>
      <c r="D102145" s="7">
        <v>4403764</v>
      </c>
      <c r="E102145" s="7">
        <v>5998034</v>
      </c>
    </row>
    <row r="102146" spans="1:5" x14ac:dyDescent="0.25">
      <c r="A102146" s="8">
        <v>45681</v>
      </c>
      <c r="B102146" s="3">
        <v>2000</v>
      </c>
      <c r="C102146" s="7">
        <v>1592678</v>
      </c>
      <c r="D102146" s="7">
        <v>4332179</v>
      </c>
      <c r="E102146" s="7">
        <v>5924857</v>
      </c>
    </row>
    <row r="102147" spans="1:5" x14ac:dyDescent="0.25">
      <c r="A102147" s="8">
        <v>45681</v>
      </c>
      <c r="B102147" s="3">
        <v>2100</v>
      </c>
      <c r="C102147" s="7">
        <v>1611734</v>
      </c>
      <c r="D102147" s="7">
        <v>4264901</v>
      </c>
      <c r="E102147" s="7">
        <v>5876635</v>
      </c>
    </row>
    <row r="102148" spans="1:5" x14ac:dyDescent="0.25">
      <c r="A102148" s="8">
        <v>45681</v>
      </c>
      <c r="B102148" s="3">
        <v>2200</v>
      </c>
      <c r="C102148" s="7">
        <v>1570275</v>
      </c>
      <c r="D102148" s="7">
        <v>4350003</v>
      </c>
      <c r="E102148" s="7">
        <v>5920278</v>
      </c>
    </row>
    <row r="102149" spans="1:5" x14ac:dyDescent="0.25">
      <c r="A102149" s="8">
        <v>45681</v>
      </c>
      <c r="B102149" s="3">
        <v>2300</v>
      </c>
      <c r="C102149" s="7">
        <v>1583955</v>
      </c>
      <c r="D102149" s="7">
        <v>4180439</v>
      </c>
      <c r="E102149" s="7">
        <v>5764394</v>
      </c>
    </row>
    <row r="102150" spans="1:5" x14ac:dyDescent="0.25">
      <c r="A102150" s="8">
        <v>45681</v>
      </c>
      <c r="B102150" s="3">
        <v>2400</v>
      </c>
      <c r="C102150" s="7">
        <v>1537695</v>
      </c>
      <c r="D102150" s="7">
        <v>4077026</v>
      </c>
      <c r="E102150" s="7">
        <v>5614721</v>
      </c>
    </row>
    <row r="102151" spans="1:5" x14ac:dyDescent="0.25">
      <c r="A102151" s="8">
        <v>45682</v>
      </c>
      <c r="B102151" s="3">
        <v>100</v>
      </c>
      <c r="C102151" s="7">
        <v>1473813</v>
      </c>
      <c r="D102151" s="7">
        <v>4027928</v>
      </c>
      <c r="E102151" s="7">
        <v>5501741</v>
      </c>
    </row>
    <row r="102152" spans="1:5" x14ac:dyDescent="0.25">
      <c r="A102152" s="8">
        <v>45682</v>
      </c>
      <c r="B102152" s="3">
        <v>200</v>
      </c>
      <c r="C102152" s="7">
        <v>1386895</v>
      </c>
      <c r="D102152" s="7">
        <v>4122888</v>
      </c>
      <c r="E102152" s="7">
        <v>5509783</v>
      </c>
    </row>
    <row r="102153" spans="1:5" x14ac:dyDescent="0.25">
      <c r="A102153" s="8">
        <v>45682</v>
      </c>
      <c r="B102153" s="3">
        <v>300</v>
      </c>
      <c r="C102153" s="7">
        <v>1403329</v>
      </c>
      <c r="D102153" s="7">
        <v>3958100</v>
      </c>
      <c r="E102153" s="7">
        <v>5361429</v>
      </c>
    </row>
    <row r="102154" spans="1:5" x14ac:dyDescent="0.25">
      <c r="A102154" s="8">
        <v>45682</v>
      </c>
      <c r="B102154" s="3">
        <v>400</v>
      </c>
      <c r="C102154" s="7">
        <v>1383989</v>
      </c>
      <c r="D102154" s="7">
        <v>4007483</v>
      </c>
      <c r="E102154" s="7">
        <v>5391472</v>
      </c>
    </row>
    <row r="102155" spans="1:5" x14ac:dyDescent="0.25">
      <c r="A102155" s="8">
        <v>45682</v>
      </c>
      <c r="B102155" s="3">
        <v>500</v>
      </c>
      <c r="C102155" s="7">
        <v>1379720</v>
      </c>
      <c r="D102155" s="7">
        <v>4023128</v>
      </c>
      <c r="E102155" s="7">
        <v>5402848</v>
      </c>
    </row>
    <row r="102156" spans="1:5" x14ac:dyDescent="0.25">
      <c r="A102156" s="8">
        <v>45682</v>
      </c>
      <c r="B102156" s="3">
        <v>600</v>
      </c>
      <c r="C102156" s="7">
        <v>1411255</v>
      </c>
      <c r="D102156" s="7">
        <v>4008252</v>
      </c>
      <c r="E102156" s="7">
        <v>5419507</v>
      </c>
    </row>
    <row r="102157" spans="1:5" x14ac:dyDescent="0.25">
      <c r="A102157" s="8">
        <v>45682</v>
      </c>
      <c r="B102157" s="3">
        <v>700</v>
      </c>
      <c r="C102157" s="7">
        <v>1458276</v>
      </c>
      <c r="D102157" s="7">
        <v>3989272</v>
      </c>
      <c r="E102157" s="7">
        <v>5447548</v>
      </c>
    </row>
    <row r="102158" spans="1:5" x14ac:dyDescent="0.25">
      <c r="A102158" s="8">
        <v>45682</v>
      </c>
      <c r="B102158" s="3">
        <v>800</v>
      </c>
      <c r="C102158" s="7">
        <v>1530005</v>
      </c>
      <c r="D102158" s="7">
        <v>4063130</v>
      </c>
      <c r="E102158" s="7">
        <v>5593135</v>
      </c>
    </row>
    <row r="102159" spans="1:5" x14ac:dyDescent="0.25">
      <c r="A102159" s="8">
        <v>45682</v>
      </c>
      <c r="B102159" s="3">
        <v>900</v>
      </c>
      <c r="C102159" s="7">
        <v>1552947</v>
      </c>
      <c r="D102159" s="7">
        <v>4070621</v>
      </c>
      <c r="E102159" s="7">
        <v>5623568</v>
      </c>
    </row>
    <row r="102160" spans="1:5" x14ac:dyDescent="0.25">
      <c r="A102160" s="8">
        <v>45682</v>
      </c>
      <c r="B102160" s="3">
        <v>1000</v>
      </c>
      <c r="C102160" s="7">
        <v>1585790</v>
      </c>
      <c r="D102160" s="7">
        <v>3993921</v>
      </c>
      <c r="E102160" s="7">
        <v>5579711</v>
      </c>
    </row>
    <row r="102161" spans="1:5" x14ac:dyDescent="0.25">
      <c r="A102161" s="8">
        <v>45682</v>
      </c>
      <c r="B102161" s="3">
        <v>1100</v>
      </c>
      <c r="C102161" s="7">
        <v>1536173</v>
      </c>
      <c r="D102161" s="7">
        <v>4013691</v>
      </c>
      <c r="E102161" s="7">
        <v>5549864</v>
      </c>
    </row>
    <row r="102162" spans="1:5" x14ac:dyDescent="0.25">
      <c r="A102162" s="8">
        <v>45682</v>
      </c>
      <c r="B102162" s="3">
        <v>1200</v>
      </c>
      <c r="C102162" s="7">
        <v>1507172</v>
      </c>
      <c r="D102162" s="7">
        <v>3935984</v>
      </c>
      <c r="E102162" s="7">
        <v>5443156</v>
      </c>
    </row>
    <row r="102163" spans="1:5" x14ac:dyDescent="0.25">
      <c r="A102163" s="8">
        <v>45682</v>
      </c>
      <c r="B102163" s="3">
        <v>1300</v>
      </c>
      <c r="C102163" s="7">
        <v>1424018</v>
      </c>
      <c r="D102163" s="7">
        <v>3956116</v>
      </c>
      <c r="E102163" s="7">
        <v>5380134</v>
      </c>
    </row>
    <row r="102164" spans="1:5" x14ac:dyDescent="0.25">
      <c r="A102164" s="8">
        <v>45682</v>
      </c>
      <c r="B102164" s="3">
        <v>1400</v>
      </c>
      <c r="C102164" s="7">
        <v>1400189</v>
      </c>
      <c r="D102164" s="7">
        <v>3916499</v>
      </c>
      <c r="E102164" s="7">
        <v>5316688</v>
      </c>
    </row>
    <row r="102165" spans="1:5" x14ac:dyDescent="0.25">
      <c r="A102165" s="8">
        <v>45682</v>
      </c>
      <c r="B102165" s="3">
        <v>1500</v>
      </c>
      <c r="C102165" s="7">
        <v>1371346</v>
      </c>
      <c r="D102165" s="7">
        <v>3811677</v>
      </c>
      <c r="E102165" s="7">
        <v>5183023</v>
      </c>
    </row>
    <row r="102166" spans="1:5" x14ac:dyDescent="0.25">
      <c r="A102166" s="8">
        <v>45682</v>
      </c>
      <c r="B102166" s="3">
        <v>1600</v>
      </c>
      <c r="C102166" s="7">
        <v>1374532</v>
      </c>
      <c r="D102166" s="7">
        <v>3796960</v>
      </c>
      <c r="E102166" s="7">
        <v>5171492</v>
      </c>
    </row>
    <row r="102167" spans="1:5" x14ac:dyDescent="0.25">
      <c r="A102167" s="8">
        <v>45682</v>
      </c>
      <c r="B102167" s="3">
        <v>1700</v>
      </c>
      <c r="C102167" s="7">
        <v>1380743</v>
      </c>
      <c r="D102167" s="7">
        <v>3770262</v>
      </c>
      <c r="E102167" s="7">
        <v>5151005</v>
      </c>
    </row>
    <row r="102168" spans="1:5" x14ac:dyDescent="0.25">
      <c r="A102168" s="8">
        <v>45682</v>
      </c>
      <c r="B102168" s="3">
        <v>1800</v>
      </c>
      <c r="C102168" s="7">
        <v>1461726</v>
      </c>
      <c r="D102168" s="7">
        <v>3726201</v>
      </c>
      <c r="E102168" s="7">
        <v>5187927</v>
      </c>
    </row>
    <row r="102169" spans="1:5" x14ac:dyDescent="0.25">
      <c r="A102169" s="8">
        <v>45682</v>
      </c>
      <c r="B102169" s="3">
        <v>1900</v>
      </c>
      <c r="C102169" s="7">
        <v>1424921</v>
      </c>
      <c r="D102169" s="7">
        <v>3922679</v>
      </c>
      <c r="E102169" s="7">
        <v>5347600</v>
      </c>
    </row>
    <row r="102170" spans="1:5" x14ac:dyDescent="0.25">
      <c r="A102170" s="8">
        <v>45682</v>
      </c>
      <c r="B102170" s="3">
        <v>2000</v>
      </c>
      <c r="C102170" s="7">
        <v>1409137</v>
      </c>
      <c r="D102170" s="7">
        <v>3920659</v>
      </c>
      <c r="E102170" s="7">
        <v>5329796</v>
      </c>
    </row>
    <row r="102171" spans="1:5" x14ac:dyDescent="0.25">
      <c r="A102171" s="8">
        <v>45682</v>
      </c>
      <c r="B102171" s="3">
        <v>2100</v>
      </c>
      <c r="C102171" s="7">
        <v>1392143</v>
      </c>
      <c r="D102171" s="7">
        <v>3886801</v>
      </c>
      <c r="E102171" s="7">
        <v>5278944</v>
      </c>
    </row>
    <row r="102172" spans="1:5" x14ac:dyDescent="0.25">
      <c r="A102172" s="8">
        <v>45682</v>
      </c>
      <c r="B102172" s="3">
        <v>2200</v>
      </c>
      <c r="C102172" s="7">
        <v>1374855</v>
      </c>
      <c r="D102172" s="7">
        <v>3795461</v>
      </c>
      <c r="E102172" s="7">
        <v>5170316</v>
      </c>
    </row>
    <row r="102173" spans="1:5" x14ac:dyDescent="0.25">
      <c r="A102173" s="8">
        <v>45682</v>
      </c>
      <c r="B102173" s="3">
        <v>2300</v>
      </c>
      <c r="C102173" s="7">
        <v>1249053</v>
      </c>
      <c r="D102173" s="7">
        <v>3805865</v>
      </c>
      <c r="E102173" s="7">
        <v>5054918</v>
      </c>
    </row>
    <row r="102174" spans="1:5" x14ac:dyDescent="0.25">
      <c r="A102174" s="8">
        <v>45682</v>
      </c>
      <c r="B102174" s="3">
        <v>2400</v>
      </c>
      <c r="C102174" s="7">
        <v>1212288</v>
      </c>
      <c r="D102174" s="7">
        <v>3660095</v>
      </c>
      <c r="E102174" s="7">
        <v>4872383</v>
      </c>
    </row>
    <row r="102175" spans="1:5" x14ac:dyDescent="0.25">
      <c r="A102175" s="8">
        <v>45683</v>
      </c>
      <c r="B102175" s="3">
        <v>100</v>
      </c>
      <c r="C102175" s="7">
        <v>1131519</v>
      </c>
      <c r="D102175" s="7">
        <v>3758261</v>
      </c>
      <c r="E102175" s="7">
        <v>4889780</v>
      </c>
    </row>
    <row r="102176" spans="1:5" x14ac:dyDescent="0.25">
      <c r="A102176" s="8">
        <v>45683</v>
      </c>
      <c r="B102176" s="3">
        <v>200</v>
      </c>
      <c r="C102176" s="7">
        <v>1057634</v>
      </c>
      <c r="D102176" s="7">
        <v>3767040</v>
      </c>
      <c r="E102176" s="7">
        <v>4824674</v>
      </c>
    </row>
    <row r="102177" spans="1:5" x14ac:dyDescent="0.25">
      <c r="A102177" s="8">
        <v>45683</v>
      </c>
      <c r="B102177" s="3">
        <v>300</v>
      </c>
      <c r="C102177" s="7">
        <v>1053584</v>
      </c>
      <c r="D102177" s="7">
        <v>3807126</v>
      </c>
      <c r="E102177" s="7">
        <v>4860710</v>
      </c>
    </row>
    <row r="102178" spans="1:5" x14ac:dyDescent="0.25">
      <c r="A102178" s="8">
        <v>45683</v>
      </c>
      <c r="B102178" s="3">
        <v>400</v>
      </c>
      <c r="C102178" s="7">
        <v>1035578</v>
      </c>
      <c r="D102178" s="7">
        <v>3869735</v>
      </c>
      <c r="E102178" s="7">
        <v>4905313</v>
      </c>
    </row>
    <row r="102179" spans="1:5" x14ac:dyDescent="0.25">
      <c r="A102179" s="8">
        <v>45683</v>
      </c>
      <c r="B102179" s="3">
        <v>500</v>
      </c>
      <c r="C102179" s="7">
        <v>1083857</v>
      </c>
      <c r="D102179" s="7">
        <v>3843427</v>
      </c>
      <c r="E102179" s="7">
        <v>4927284</v>
      </c>
    </row>
    <row r="102180" spans="1:5" x14ac:dyDescent="0.25">
      <c r="A102180" s="8">
        <v>45683</v>
      </c>
      <c r="B102180" s="3">
        <v>600</v>
      </c>
      <c r="C102180" s="7">
        <v>1062036</v>
      </c>
      <c r="D102180" s="7">
        <v>3863476</v>
      </c>
      <c r="E102180" s="7">
        <v>4925512</v>
      </c>
    </row>
    <row r="102181" spans="1:5" x14ac:dyDescent="0.25">
      <c r="A102181" s="8">
        <v>45683</v>
      </c>
      <c r="B102181" s="3">
        <v>700</v>
      </c>
      <c r="C102181" s="7">
        <v>1118287</v>
      </c>
      <c r="D102181" s="7">
        <v>3842134</v>
      </c>
      <c r="E102181" s="7">
        <v>4960421</v>
      </c>
    </row>
    <row r="102182" spans="1:5" x14ac:dyDescent="0.25">
      <c r="A102182" s="8">
        <v>45683</v>
      </c>
      <c r="B102182" s="3">
        <v>800</v>
      </c>
      <c r="C102182" s="7">
        <v>1212994</v>
      </c>
      <c r="D102182" s="7">
        <v>3796186</v>
      </c>
      <c r="E102182" s="7">
        <v>5009180</v>
      </c>
    </row>
    <row r="102183" spans="1:5" x14ac:dyDescent="0.25">
      <c r="A102183" s="8">
        <v>45683</v>
      </c>
      <c r="B102183" s="3">
        <v>900</v>
      </c>
      <c r="C102183" s="7">
        <v>1264619</v>
      </c>
      <c r="D102183" s="7">
        <v>3891965</v>
      </c>
      <c r="E102183" s="7">
        <v>5156584</v>
      </c>
    </row>
    <row r="102184" spans="1:5" x14ac:dyDescent="0.25">
      <c r="A102184" s="8">
        <v>45683</v>
      </c>
      <c r="B102184" s="3">
        <v>1000</v>
      </c>
      <c r="C102184" s="7">
        <v>1307376</v>
      </c>
      <c r="D102184" s="7">
        <v>3837743</v>
      </c>
      <c r="E102184" s="7">
        <v>5145119</v>
      </c>
    </row>
    <row r="102185" spans="1:5" x14ac:dyDescent="0.25">
      <c r="A102185" s="8">
        <v>45683</v>
      </c>
      <c r="B102185" s="3">
        <v>1100</v>
      </c>
      <c r="C102185" s="7">
        <v>1323657</v>
      </c>
      <c r="D102185" s="7">
        <v>3806629</v>
      </c>
      <c r="E102185" s="7">
        <v>5130286</v>
      </c>
    </row>
    <row r="102186" spans="1:5" x14ac:dyDescent="0.25">
      <c r="A102186" s="8">
        <v>45683</v>
      </c>
      <c r="B102186" s="3">
        <v>1200</v>
      </c>
      <c r="C102186" s="7">
        <v>1330864</v>
      </c>
      <c r="D102186" s="7">
        <v>3773777</v>
      </c>
      <c r="E102186" s="7">
        <v>5104641</v>
      </c>
    </row>
    <row r="102187" spans="1:5" x14ac:dyDescent="0.25">
      <c r="A102187" s="8">
        <v>45683</v>
      </c>
      <c r="B102187" s="3">
        <v>1300</v>
      </c>
      <c r="C102187" s="7">
        <v>1258433</v>
      </c>
      <c r="D102187" s="7">
        <v>3839187</v>
      </c>
      <c r="E102187" s="7">
        <v>5097620</v>
      </c>
    </row>
    <row r="102188" spans="1:5" x14ac:dyDescent="0.25">
      <c r="A102188" s="8">
        <v>45683</v>
      </c>
      <c r="B102188" s="3">
        <v>1400</v>
      </c>
      <c r="C102188" s="7">
        <v>1245029</v>
      </c>
      <c r="D102188" s="7">
        <v>3863960</v>
      </c>
      <c r="E102188" s="7">
        <v>5108989</v>
      </c>
    </row>
    <row r="102189" spans="1:5" x14ac:dyDescent="0.25">
      <c r="A102189" s="8">
        <v>45683</v>
      </c>
      <c r="B102189" s="3">
        <v>1500</v>
      </c>
      <c r="C102189" s="7">
        <v>1210883</v>
      </c>
      <c r="D102189" s="7">
        <v>3941592</v>
      </c>
      <c r="E102189" s="7">
        <v>5152475</v>
      </c>
    </row>
    <row r="102190" spans="1:5" x14ac:dyDescent="0.25">
      <c r="A102190" s="8">
        <v>45683</v>
      </c>
      <c r="B102190" s="3">
        <v>1600</v>
      </c>
      <c r="C102190" s="7">
        <v>1240853</v>
      </c>
      <c r="D102190" s="7">
        <v>3835671</v>
      </c>
      <c r="E102190" s="7">
        <v>5076524</v>
      </c>
    </row>
    <row r="102191" spans="1:5" x14ac:dyDescent="0.25">
      <c r="A102191" s="8">
        <v>45683</v>
      </c>
      <c r="B102191" s="3">
        <v>1700</v>
      </c>
      <c r="C102191" s="7">
        <v>1280264</v>
      </c>
      <c r="D102191" s="7">
        <v>3853442</v>
      </c>
      <c r="E102191" s="7">
        <v>5133706</v>
      </c>
    </row>
    <row r="102192" spans="1:5" x14ac:dyDescent="0.25">
      <c r="A102192" s="8">
        <v>45683</v>
      </c>
      <c r="B102192" s="3">
        <v>1800</v>
      </c>
      <c r="C102192" s="7">
        <v>1441044</v>
      </c>
      <c r="D102192" s="7">
        <v>3793614</v>
      </c>
      <c r="E102192" s="7">
        <v>5234658</v>
      </c>
    </row>
    <row r="102193" spans="1:5" x14ac:dyDescent="0.25">
      <c r="A102193" s="8">
        <v>45683</v>
      </c>
      <c r="B102193" s="3">
        <v>1900</v>
      </c>
      <c r="C102193" s="7">
        <v>1499631</v>
      </c>
      <c r="D102193" s="7">
        <v>3890414</v>
      </c>
      <c r="E102193" s="7">
        <v>5390045</v>
      </c>
    </row>
    <row r="102194" spans="1:5" x14ac:dyDescent="0.25">
      <c r="A102194" s="8">
        <v>45683</v>
      </c>
      <c r="B102194" s="3">
        <v>2000</v>
      </c>
      <c r="C102194" s="7">
        <v>1431826</v>
      </c>
      <c r="D102194" s="7">
        <v>4035089</v>
      </c>
      <c r="E102194" s="7">
        <v>5466915</v>
      </c>
    </row>
    <row r="102195" spans="1:5" x14ac:dyDescent="0.25">
      <c r="A102195" s="8">
        <v>45683</v>
      </c>
      <c r="B102195" s="3">
        <v>2100</v>
      </c>
      <c r="C102195" s="7">
        <v>1440642</v>
      </c>
      <c r="D102195" s="7">
        <v>3975066</v>
      </c>
      <c r="E102195" s="7">
        <v>5415708</v>
      </c>
    </row>
    <row r="102196" spans="1:5" x14ac:dyDescent="0.25">
      <c r="A102196" s="8">
        <v>45683</v>
      </c>
      <c r="B102196" s="3">
        <v>2200</v>
      </c>
      <c r="C102196" s="7">
        <v>1329965</v>
      </c>
      <c r="D102196" s="7">
        <v>3995484</v>
      </c>
      <c r="E102196" s="7">
        <v>5325449</v>
      </c>
    </row>
    <row r="102197" spans="1:5" x14ac:dyDescent="0.25">
      <c r="A102197" s="8">
        <v>45683</v>
      </c>
      <c r="B102197" s="3">
        <v>2300</v>
      </c>
      <c r="C102197" s="7">
        <v>1265460</v>
      </c>
      <c r="D102197" s="7">
        <v>4042169</v>
      </c>
      <c r="E102197" s="7">
        <v>5307629</v>
      </c>
    </row>
    <row r="102198" spans="1:5" x14ac:dyDescent="0.25">
      <c r="A102198" s="8">
        <v>45683</v>
      </c>
      <c r="B102198" s="3">
        <v>2400</v>
      </c>
      <c r="C102198" s="7">
        <v>1189440</v>
      </c>
      <c r="D102198" s="7">
        <v>3937033</v>
      </c>
      <c r="E102198" s="7">
        <v>5126473</v>
      </c>
    </row>
    <row r="102199" spans="1:5" x14ac:dyDescent="0.25">
      <c r="A102199" s="8">
        <v>45684</v>
      </c>
      <c r="B102199" s="3">
        <v>100</v>
      </c>
      <c r="C102199" s="7">
        <v>1145027</v>
      </c>
      <c r="D102199" s="7">
        <v>3939531</v>
      </c>
      <c r="E102199" s="7">
        <v>5084558</v>
      </c>
    </row>
    <row r="102200" spans="1:5" x14ac:dyDescent="0.25">
      <c r="A102200" s="8">
        <v>45684</v>
      </c>
      <c r="B102200" s="3">
        <v>200</v>
      </c>
      <c r="C102200" s="7">
        <v>1106748</v>
      </c>
      <c r="D102200" s="7">
        <v>4025144</v>
      </c>
      <c r="E102200" s="7">
        <v>5131892</v>
      </c>
    </row>
    <row r="102201" spans="1:5" x14ac:dyDescent="0.25">
      <c r="A102201" s="8">
        <v>45684</v>
      </c>
      <c r="B102201" s="3">
        <v>300</v>
      </c>
      <c r="C102201" s="7">
        <v>1135648</v>
      </c>
      <c r="D102201" s="7">
        <v>4002971</v>
      </c>
      <c r="E102201" s="7">
        <v>5138619</v>
      </c>
    </row>
    <row r="102202" spans="1:5" x14ac:dyDescent="0.25">
      <c r="A102202" s="8">
        <v>45684</v>
      </c>
      <c r="B102202" s="3">
        <v>400</v>
      </c>
      <c r="C102202" s="7">
        <v>1158595</v>
      </c>
      <c r="D102202" s="7">
        <v>4026700</v>
      </c>
      <c r="E102202" s="7">
        <v>5185295</v>
      </c>
    </row>
    <row r="102203" spans="1:5" x14ac:dyDescent="0.25">
      <c r="A102203" s="8">
        <v>45684</v>
      </c>
      <c r="B102203" s="3">
        <v>500</v>
      </c>
      <c r="C102203" s="7">
        <v>1202413</v>
      </c>
      <c r="D102203" s="7">
        <v>4102487</v>
      </c>
      <c r="E102203" s="7">
        <v>5304900</v>
      </c>
    </row>
    <row r="102204" spans="1:5" x14ac:dyDescent="0.25">
      <c r="A102204" s="8">
        <v>45684</v>
      </c>
      <c r="B102204" s="3">
        <v>600</v>
      </c>
      <c r="C102204" s="7">
        <v>1278142</v>
      </c>
      <c r="D102204" s="7">
        <v>4275506</v>
      </c>
      <c r="E102204" s="7">
        <v>5553648</v>
      </c>
    </row>
    <row r="102205" spans="1:5" x14ac:dyDescent="0.25">
      <c r="A102205" s="8">
        <v>45684</v>
      </c>
      <c r="B102205" s="3">
        <v>700</v>
      </c>
      <c r="C102205" s="7">
        <v>1397026</v>
      </c>
      <c r="D102205" s="7">
        <v>4455748</v>
      </c>
      <c r="E102205" s="7">
        <v>5852774</v>
      </c>
    </row>
    <row r="102206" spans="1:5" x14ac:dyDescent="0.25">
      <c r="A102206" s="8">
        <v>45684</v>
      </c>
      <c r="B102206" s="3">
        <v>800</v>
      </c>
      <c r="C102206" s="7">
        <v>1487315</v>
      </c>
      <c r="D102206" s="7">
        <v>4630750</v>
      </c>
      <c r="E102206" s="7">
        <v>6118065</v>
      </c>
    </row>
    <row r="102207" spans="1:5" x14ac:dyDescent="0.25">
      <c r="A102207" s="8">
        <v>45684</v>
      </c>
      <c r="B102207" s="3">
        <v>900</v>
      </c>
      <c r="C102207" s="7">
        <v>1472355</v>
      </c>
      <c r="D102207" s="7">
        <v>4602480</v>
      </c>
      <c r="E102207" s="7">
        <v>6074835</v>
      </c>
    </row>
    <row r="102208" spans="1:5" x14ac:dyDescent="0.25">
      <c r="A102208" s="8">
        <v>45684</v>
      </c>
      <c r="B102208" s="3">
        <v>1000</v>
      </c>
      <c r="C102208" s="7">
        <v>1324376</v>
      </c>
      <c r="D102208" s="7">
        <v>4716201</v>
      </c>
      <c r="E102208" s="7">
        <v>6040577</v>
      </c>
    </row>
    <row r="102209" spans="1:5" x14ac:dyDescent="0.25">
      <c r="A102209" s="8">
        <v>45684</v>
      </c>
      <c r="B102209" s="3">
        <v>1100</v>
      </c>
      <c r="C102209" s="7">
        <v>1235834</v>
      </c>
      <c r="D102209" s="7">
        <v>4585501</v>
      </c>
      <c r="E102209" s="7">
        <v>5821335</v>
      </c>
    </row>
    <row r="102210" spans="1:5" x14ac:dyDescent="0.25">
      <c r="A102210" s="8">
        <v>45684</v>
      </c>
      <c r="B102210" s="3">
        <v>1200</v>
      </c>
      <c r="C102210" s="7">
        <v>1171064</v>
      </c>
      <c r="D102210" s="7">
        <v>4608494</v>
      </c>
      <c r="E102210" s="7">
        <v>5779558</v>
      </c>
    </row>
    <row r="102211" spans="1:5" x14ac:dyDescent="0.25">
      <c r="A102211" s="8">
        <v>45684</v>
      </c>
      <c r="B102211" s="3">
        <v>1300</v>
      </c>
      <c r="C102211" s="7">
        <v>1142196</v>
      </c>
      <c r="D102211" s="7">
        <v>4546555</v>
      </c>
      <c r="E102211" s="7">
        <v>5688751</v>
      </c>
    </row>
    <row r="102212" spans="1:5" x14ac:dyDescent="0.25">
      <c r="A102212" s="8">
        <v>45684</v>
      </c>
      <c r="B102212" s="3">
        <v>1400</v>
      </c>
      <c r="C102212" s="7">
        <v>1107562</v>
      </c>
      <c r="D102212" s="7">
        <v>4517231</v>
      </c>
      <c r="E102212" s="7">
        <v>5624793</v>
      </c>
    </row>
    <row r="102213" spans="1:5" x14ac:dyDescent="0.25">
      <c r="A102213" s="8">
        <v>45684</v>
      </c>
      <c r="B102213" s="3">
        <v>1500</v>
      </c>
      <c r="C102213" s="7">
        <v>1082115</v>
      </c>
      <c r="D102213" s="7">
        <v>4484791</v>
      </c>
      <c r="E102213" s="7">
        <v>5566906</v>
      </c>
    </row>
    <row r="102214" spans="1:5" x14ac:dyDescent="0.25">
      <c r="A102214" s="8">
        <v>45684</v>
      </c>
      <c r="B102214" s="3">
        <v>1600</v>
      </c>
      <c r="C102214" s="7">
        <v>1098363</v>
      </c>
      <c r="D102214" s="7">
        <v>4451391</v>
      </c>
      <c r="E102214" s="7">
        <v>5549754</v>
      </c>
    </row>
    <row r="102215" spans="1:5" x14ac:dyDescent="0.25">
      <c r="A102215" s="8">
        <v>45684</v>
      </c>
      <c r="B102215" s="3">
        <v>1700</v>
      </c>
      <c r="C102215" s="7">
        <v>1161168</v>
      </c>
      <c r="D102215" s="7">
        <v>4394902</v>
      </c>
      <c r="E102215" s="7">
        <v>5556070</v>
      </c>
    </row>
    <row r="102216" spans="1:5" x14ac:dyDescent="0.25">
      <c r="A102216" s="8">
        <v>45684</v>
      </c>
      <c r="B102216" s="3">
        <v>1800</v>
      </c>
      <c r="C102216" s="7">
        <v>1346114</v>
      </c>
      <c r="D102216" s="7">
        <v>4285086</v>
      </c>
      <c r="E102216" s="7">
        <v>5631200</v>
      </c>
    </row>
    <row r="102217" spans="1:5" x14ac:dyDescent="0.25">
      <c r="A102217" s="8">
        <v>45684</v>
      </c>
      <c r="B102217" s="3">
        <v>1900</v>
      </c>
      <c r="C102217" s="7">
        <v>1469300</v>
      </c>
      <c r="D102217" s="7">
        <v>4258081</v>
      </c>
      <c r="E102217" s="7">
        <v>5727381</v>
      </c>
    </row>
    <row r="102218" spans="1:5" x14ac:dyDescent="0.25">
      <c r="A102218" s="8">
        <v>45684</v>
      </c>
      <c r="B102218" s="3">
        <v>2000</v>
      </c>
      <c r="C102218" s="7">
        <v>1478686</v>
      </c>
      <c r="D102218" s="7">
        <v>4304086</v>
      </c>
      <c r="E102218" s="7">
        <v>5782772</v>
      </c>
    </row>
    <row r="102219" spans="1:5" x14ac:dyDescent="0.25">
      <c r="A102219" s="8">
        <v>45684</v>
      </c>
      <c r="B102219" s="3">
        <v>2100</v>
      </c>
      <c r="C102219" s="7">
        <v>1438279</v>
      </c>
      <c r="D102219" s="7">
        <v>4342530</v>
      </c>
      <c r="E102219" s="7">
        <v>5780809</v>
      </c>
    </row>
    <row r="102220" spans="1:5" x14ac:dyDescent="0.25">
      <c r="A102220" s="8">
        <v>45684</v>
      </c>
      <c r="B102220" s="3">
        <v>2200</v>
      </c>
      <c r="C102220" s="7">
        <v>1396926</v>
      </c>
      <c r="D102220" s="7">
        <v>4233870</v>
      </c>
      <c r="E102220" s="7">
        <v>5630796</v>
      </c>
    </row>
    <row r="102221" spans="1:5" x14ac:dyDescent="0.25">
      <c r="A102221" s="8">
        <v>45684</v>
      </c>
      <c r="B102221" s="3">
        <v>2300</v>
      </c>
      <c r="C102221" s="7">
        <v>1292324</v>
      </c>
      <c r="D102221" s="7">
        <v>4145453</v>
      </c>
      <c r="E102221" s="7">
        <v>5437777</v>
      </c>
    </row>
    <row r="102222" spans="1:5" x14ac:dyDescent="0.25">
      <c r="A102222" s="8">
        <v>45684</v>
      </c>
      <c r="B102222" s="3">
        <v>2400</v>
      </c>
      <c r="C102222" s="7">
        <v>1150438</v>
      </c>
      <c r="D102222" s="7">
        <v>4165977</v>
      </c>
      <c r="E102222" s="7">
        <v>5316415</v>
      </c>
    </row>
    <row r="102223" spans="1:5" x14ac:dyDescent="0.25">
      <c r="A102223" s="8">
        <v>45685</v>
      </c>
      <c r="B102223" s="3">
        <v>100</v>
      </c>
      <c r="C102223" s="7">
        <v>1085974</v>
      </c>
      <c r="D102223" s="7">
        <v>4145149</v>
      </c>
      <c r="E102223" s="7">
        <v>5231123</v>
      </c>
    </row>
    <row r="102224" spans="1:5" x14ac:dyDescent="0.25">
      <c r="A102224" s="8">
        <v>45685</v>
      </c>
      <c r="B102224" s="3">
        <v>200</v>
      </c>
      <c r="C102224" s="7">
        <v>1086563</v>
      </c>
      <c r="D102224" s="7">
        <v>4026328</v>
      </c>
      <c r="E102224" s="7">
        <v>5112891</v>
      </c>
    </row>
    <row r="102225" spans="1:5" x14ac:dyDescent="0.25">
      <c r="A102225" s="8">
        <v>45685</v>
      </c>
      <c r="B102225" s="3">
        <v>300</v>
      </c>
      <c r="C102225" s="7">
        <v>1048267</v>
      </c>
      <c r="D102225" s="7">
        <v>4007375</v>
      </c>
      <c r="E102225" s="7">
        <v>5055642</v>
      </c>
    </row>
    <row r="102226" spans="1:5" x14ac:dyDescent="0.25">
      <c r="A102226" s="8">
        <v>45685</v>
      </c>
      <c r="B102226" s="3">
        <v>400</v>
      </c>
      <c r="C102226" s="7">
        <v>1039593</v>
      </c>
      <c r="D102226" s="7">
        <v>4022191</v>
      </c>
      <c r="E102226" s="7">
        <v>5061784</v>
      </c>
    </row>
    <row r="102227" spans="1:5" x14ac:dyDescent="0.25">
      <c r="A102227" s="8">
        <v>45685</v>
      </c>
      <c r="B102227" s="3">
        <v>500</v>
      </c>
      <c r="C102227" s="7">
        <v>1012592</v>
      </c>
      <c r="D102227" s="7">
        <v>4114987</v>
      </c>
      <c r="E102227" s="7">
        <v>5127579</v>
      </c>
    </row>
    <row r="102228" spans="1:5" x14ac:dyDescent="0.25">
      <c r="A102228" s="8">
        <v>45685</v>
      </c>
      <c r="B102228" s="3">
        <v>600</v>
      </c>
      <c r="C102228" s="7">
        <v>1089422</v>
      </c>
      <c r="D102228" s="7">
        <v>4294798</v>
      </c>
      <c r="E102228" s="7">
        <v>5384220</v>
      </c>
    </row>
    <row r="102229" spans="1:5" x14ac:dyDescent="0.25">
      <c r="A102229" s="8">
        <v>45685</v>
      </c>
      <c r="B102229" s="3">
        <v>700</v>
      </c>
      <c r="C102229" s="7">
        <v>1156129</v>
      </c>
      <c r="D102229" s="7">
        <v>4471327</v>
      </c>
      <c r="E102229" s="7">
        <v>5627456</v>
      </c>
    </row>
    <row r="102230" spans="1:5" x14ac:dyDescent="0.25">
      <c r="A102230" s="8">
        <v>45685</v>
      </c>
      <c r="B102230" s="3">
        <v>800</v>
      </c>
      <c r="C102230" s="7">
        <v>1246333</v>
      </c>
      <c r="D102230" s="7">
        <v>4533834</v>
      </c>
      <c r="E102230" s="7">
        <v>5780167</v>
      </c>
    </row>
    <row r="102231" spans="1:5" x14ac:dyDescent="0.25">
      <c r="A102231" s="8">
        <v>45685</v>
      </c>
      <c r="B102231" s="3">
        <v>900</v>
      </c>
      <c r="C102231" s="7">
        <v>1192183</v>
      </c>
      <c r="D102231" s="7">
        <v>4619054</v>
      </c>
      <c r="E102231" s="7">
        <v>5811237</v>
      </c>
    </row>
    <row r="102232" spans="1:5" x14ac:dyDescent="0.25">
      <c r="A102232" s="8">
        <v>45685</v>
      </c>
      <c r="B102232" s="3">
        <v>1000</v>
      </c>
      <c r="C102232" s="7">
        <v>1099891</v>
      </c>
      <c r="D102232" s="7">
        <v>4598868</v>
      </c>
      <c r="E102232" s="7">
        <v>5698759</v>
      </c>
    </row>
    <row r="102233" spans="1:5" x14ac:dyDescent="0.25">
      <c r="A102233" s="8">
        <v>45685</v>
      </c>
      <c r="B102233" s="3">
        <v>1100</v>
      </c>
      <c r="C102233" s="7">
        <v>1069455</v>
      </c>
      <c r="D102233" s="7">
        <v>4577386</v>
      </c>
      <c r="E102233" s="7">
        <v>5646841</v>
      </c>
    </row>
    <row r="102234" spans="1:5" x14ac:dyDescent="0.25">
      <c r="A102234" s="8">
        <v>45685</v>
      </c>
      <c r="B102234" s="3">
        <v>1200</v>
      </c>
      <c r="C102234" s="7">
        <v>1034362</v>
      </c>
      <c r="D102234" s="7">
        <v>4484554</v>
      </c>
      <c r="E102234" s="7">
        <v>5518916</v>
      </c>
    </row>
    <row r="102235" spans="1:5" x14ac:dyDescent="0.25">
      <c r="A102235" s="8">
        <v>45685</v>
      </c>
      <c r="B102235" s="3">
        <v>1300</v>
      </c>
      <c r="C102235" s="7">
        <v>984110</v>
      </c>
      <c r="D102235" s="7">
        <v>4558503</v>
      </c>
      <c r="E102235" s="7">
        <v>5542613</v>
      </c>
    </row>
    <row r="102236" spans="1:5" x14ac:dyDescent="0.25">
      <c r="A102236" s="8">
        <v>45685</v>
      </c>
      <c r="B102236" s="3">
        <v>1400</v>
      </c>
      <c r="C102236" s="7">
        <v>974012</v>
      </c>
      <c r="D102236" s="7">
        <v>4486547</v>
      </c>
      <c r="E102236" s="7">
        <v>5460559</v>
      </c>
    </row>
    <row r="102237" spans="1:5" x14ac:dyDescent="0.25">
      <c r="A102237" s="8">
        <v>45685</v>
      </c>
      <c r="B102237" s="3">
        <v>1500</v>
      </c>
      <c r="C102237" s="7">
        <v>928955</v>
      </c>
      <c r="D102237" s="7">
        <v>4550201</v>
      </c>
      <c r="E102237" s="7">
        <v>5479156</v>
      </c>
    </row>
    <row r="102238" spans="1:5" x14ac:dyDescent="0.25">
      <c r="A102238" s="8">
        <v>45685</v>
      </c>
      <c r="B102238" s="3">
        <v>1600</v>
      </c>
      <c r="C102238" s="7">
        <v>949603</v>
      </c>
      <c r="D102238" s="7">
        <v>4429554</v>
      </c>
      <c r="E102238" s="7">
        <v>5379157</v>
      </c>
    </row>
    <row r="102239" spans="1:5" x14ac:dyDescent="0.25">
      <c r="A102239" s="8">
        <v>45685</v>
      </c>
      <c r="B102239" s="3">
        <v>1700</v>
      </c>
      <c r="C102239" s="7">
        <v>1073921</v>
      </c>
      <c r="D102239" s="7">
        <v>4222197</v>
      </c>
      <c r="E102239" s="7">
        <v>5296118</v>
      </c>
    </row>
    <row r="102240" spans="1:5" x14ac:dyDescent="0.25">
      <c r="A102240" s="8">
        <v>45685</v>
      </c>
      <c r="B102240" s="3">
        <v>1800</v>
      </c>
      <c r="C102240" s="7">
        <v>1185043</v>
      </c>
      <c r="D102240" s="7">
        <v>4250439</v>
      </c>
      <c r="E102240" s="7">
        <v>5435482</v>
      </c>
    </row>
    <row r="102241" spans="1:5" x14ac:dyDescent="0.25">
      <c r="A102241" s="8">
        <v>45685</v>
      </c>
      <c r="B102241" s="3">
        <v>1900</v>
      </c>
      <c r="C102241" s="7">
        <v>1266333</v>
      </c>
      <c r="D102241" s="7">
        <v>4254340</v>
      </c>
      <c r="E102241" s="7">
        <v>5520673</v>
      </c>
    </row>
    <row r="102242" spans="1:5" x14ac:dyDescent="0.25">
      <c r="A102242" s="8">
        <v>45685</v>
      </c>
      <c r="B102242" s="3">
        <v>2000</v>
      </c>
      <c r="C102242" s="7">
        <v>1313769</v>
      </c>
      <c r="D102242" s="7">
        <v>4260858</v>
      </c>
      <c r="E102242" s="7">
        <v>5574627</v>
      </c>
    </row>
    <row r="102243" spans="1:5" x14ac:dyDescent="0.25">
      <c r="A102243" s="8">
        <v>45685</v>
      </c>
      <c r="B102243" s="3">
        <v>2100</v>
      </c>
      <c r="C102243" s="7">
        <v>1340197</v>
      </c>
      <c r="D102243" s="7">
        <v>4183791</v>
      </c>
      <c r="E102243" s="7">
        <v>5523988</v>
      </c>
    </row>
    <row r="102244" spans="1:5" x14ac:dyDescent="0.25">
      <c r="A102244" s="8">
        <v>45685</v>
      </c>
      <c r="B102244" s="3">
        <v>2200</v>
      </c>
      <c r="C102244" s="7">
        <v>1258091</v>
      </c>
      <c r="D102244" s="7">
        <v>4179284</v>
      </c>
      <c r="E102244" s="7">
        <v>5437375</v>
      </c>
    </row>
    <row r="102245" spans="1:5" x14ac:dyDescent="0.25">
      <c r="A102245" s="8">
        <v>45685</v>
      </c>
      <c r="B102245" s="3">
        <v>2300</v>
      </c>
      <c r="C102245" s="7">
        <v>1118281</v>
      </c>
      <c r="D102245" s="7">
        <v>4172035</v>
      </c>
      <c r="E102245" s="7">
        <v>5290316</v>
      </c>
    </row>
    <row r="102246" spans="1:5" x14ac:dyDescent="0.25">
      <c r="A102246" s="8">
        <v>45685</v>
      </c>
      <c r="B102246" s="3">
        <v>2400</v>
      </c>
      <c r="C102246" s="7">
        <v>999613</v>
      </c>
      <c r="D102246" s="7">
        <v>4188176</v>
      </c>
      <c r="E102246" s="7">
        <v>5187789</v>
      </c>
    </row>
    <row r="102247" spans="1:5" x14ac:dyDescent="0.25">
      <c r="A102247" s="8">
        <v>45686</v>
      </c>
      <c r="B102247" s="3">
        <v>100</v>
      </c>
      <c r="C102247" s="7">
        <v>963319</v>
      </c>
      <c r="D102247" s="7">
        <v>4051968</v>
      </c>
      <c r="E102247" s="7">
        <v>5015287</v>
      </c>
    </row>
    <row r="102248" spans="1:5" x14ac:dyDescent="0.25">
      <c r="A102248" s="8">
        <v>45686</v>
      </c>
      <c r="B102248" s="3">
        <v>200</v>
      </c>
      <c r="C102248" s="7">
        <v>938733</v>
      </c>
      <c r="D102248" s="7">
        <v>3986693</v>
      </c>
      <c r="E102248" s="7">
        <v>4925426</v>
      </c>
    </row>
    <row r="102249" spans="1:5" x14ac:dyDescent="0.25">
      <c r="A102249" s="8">
        <v>45686</v>
      </c>
      <c r="B102249" s="3">
        <v>300</v>
      </c>
      <c r="C102249" s="7">
        <v>914059</v>
      </c>
      <c r="D102249" s="7">
        <v>4011136</v>
      </c>
      <c r="E102249" s="7">
        <v>4925195</v>
      </c>
    </row>
    <row r="102250" spans="1:5" x14ac:dyDescent="0.25">
      <c r="A102250" s="8">
        <v>45686</v>
      </c>
      <c r="B102250" s="3">
        <v>400</v>
      </c>
      <c r="C102250" s="7">
        <v>929867</v>
      </c>
      <c r="D102250" s="7">
        <v>3986813</v>
      </c>
      <c r="E102250" s="7">
        <v>4916680</v>
      </c>
    </row>
    <row r="102251" spans="1:5" x14ac:dyDescent="0.25">
      <c r="A102251" s="8">
        <v>45686</v>
      </c>
      <c r="B102251" s="3">
        <v>500</v>
      </c>
      <c r="C102251" s="7">
        <v>948139</v>
      </c>
      <c r="D102251" s="7">
        <v>4047674</v>
      </c>
      <c r="E102251" s="7">
        <v>4995813</v>
      </c>
    </row>
    <row r="102252" spans="1:5" x14ac:dyDescent="0.25">
      <c r="A102252" s="8">
        <v>45686</v>
      </c>
      <c r="B102252" s="3">
        <v>600</v>
      </c>
      <c r="C102252" s="7">
        <v>999306</v>
      </c>
      <c r="D102252" s="7">
        <v>4120051</v>
      </c>
      <c r="E102252" s="7">
        <v>5119357</v>
      </c>
    </row>
    <row r="102253" spans="1:5" x14ac:dyDescent="0.25">
      <c r="A102253" s="8">
        <v>45686</v>
      </c>
      <c r="B102253" s="3">
        <v>700</v>
      </c>
      <c r="C102253" s="7">
        <v>1042438</v>
      </c>
      <c r="D102253" s="7">
        <v>4386389</v>
      </c>
      <c r="E102253" s="7">
        <v>5428827</v>
      </c>
    </row>
    <row r="102254" spans="1:5" x14ac:dyDescent="0.25">
      <c r="A102254" s="8">
        <v>45686</v>
      </c>
      <c r="B102254" s="3">
        <v>800</v>
      </c>
      <c r="C102254" s="7">
        <v>1123837</v>
      </c>
      <c r="D102254" s="7">
        <v>4499592</v>
      </c>
      <c r="E102254" s="7">
        <v>5623429</v>
      </c>
    </row>
    <row r="102255" spans="1:5" x14ac:dyDescent="0.25">
      <c r="A102255" s="8">
        <v>45686</v>
      </c>
      <c r="B102255" s="3">
        <v>900</v>
      </c>
      <c r="C102255" s="7">
        <v>1110388</v>
      </c>
      <c r="D102255" s="7">
        <v>4484661</v>
      </c>
      <c r="E102255" s="7">
        <v>5595049</v>
      </c>
    </row>
    <row r="102256" spans="1:5" x14ac:dyDescent="0.25">
      <c r="A102256" s="8">
        <v>45686</v>
      </c>
      <c r="B102256" s="3">
        <v>1000</v>
      </c>
      <c r="C102256" s="7">
        <v>1040421</v>
      </c>
      <c r="D102256" s="7">
        <v>4486249</v>
      </c>
      <c r="E102256" s="7">
        <v>5526670</v>
      </c>
    </row>
    <row r="102257" spans="1:5" x14ac:dyDescent="0.25">
      <c r="A102257" s="8">
        <v>45686</v>
      </c>
      <c r="B102257" s="3">
        <v>1100</v>
      </c>
      <c r="C102257" s="7">
        <v>988355</v>
      </c>
      <c r="D102257" s="7">
        <v>4476135</v>
      </c>
      <c r="E102257" s="7">
        <v>5464490</v>
      </c>
    </row>
    <row r="102258" spans="1:5" x14ac:dyDescent="0.25">
      <c r="A102258" s="8">
        <v>45686</v>
      </c>
      <c r="B102258" s="3">
        <v>1200</v>
      </c>
      <c r="C102258" s="7">
        <v>998374</v>
      </c>
      <c r="D102258" s="7">
        <v>4400355</v>
      </c>
      <c r="E102258" s="7">
        <v>5398729</v>
      </c>
    </row>
    <row r="102259" spans="1:5" x14ac:dyDescent="0.25">
      <c r="A102259" s="8">
        <v>45686</v>
      </c>
      <c r="B102259" s="3">
        <v>1300</v>
      </c>
      <c r="C102259" s="7">
        <v>977745</v>
      </c>
      <c r="D102259" s="7">
        <v>4379741</v>
      </c>
      <c r="E102259" s="7">
        <v>5357486</v>
      </c>
    </row>
    <row r="102260" spans="1:5" x14ac:dyDescent="0.25">
      <c r="A102260" s="8">
        <v>45686</v>
      </c>
      <c r="B102260" s="3">
        <v>1400</v>
      </c>
      <c r="C102260" s="7">
        <v>906640</v>
      </c>
      <c r="D102260" s="7">
        <v>4450252</v>
      </c>
      <c r="E102260" s="7">
        <v>5356892</v>
      </c>
    </row>
    <row r="102261" spans="1:5" x14ac:dyDescent="0.25">
      <c r="A102261" s="8">
        <v>45686</v>
      </c>
      <c r="B102261" s="3">
        <v>1500</v>
      </c>
      <c r="C102261" s="7">
        <v>966603</v>
      </c>
      <c r="D102261" s="7">
        <v>4285286</v>
      </c>
      <c r="E102261" s="7">
        <v>5251889</v>
      </c>
    </row>
    <row r="102262" spans="1:5" x14ac:dyDescent="0.25">
      <c r="A102262" s="8">
        <v>45686</v>
      </c>
      <c r="B102262" s="3">
        <v>1600</v>
      </c>
      <c r="C102262" s="7">
        <v>917507</v>
      </c>
      <c r="D102262" s="7">
        <v>4351662</v>
      </c>
      <c r="E102262" s="7">
        <v>5269169</v>
      </c>
    </row>
    <row r="102263" spans="1:5" x14ac:dyDescent="0.25">
      <c r="A102263" s="8">
        <v>45686</v>
      </c>
      <c r="B102263" s="3">
        <v>1700</v>
      </c>
      <c r="C102263" s="7">
        <v>941051</v>
      </c>
      <c r="D102263" s="7">
        <v>4335373</v>
      </c>
      <c r="E102263" s="7">
        <v>5276424</v>
      </c>
    </row>
    <row r="102264" spans="1:5" x14ac:dyDescent="0.25">
      <c r="A102264" s="8">
        <v>45686</v>
      </c>
      <c r="B102264" s="3">
        <v>1800</v>
      </c>
      <c r="C102264" s="7">
        <v>1128697</v>
      </c>
      <c r="D102264" s="7">
        <v>4195277</v>
      </c>
      <c r="E102264" s="7">
        <v>5323974</v>
      </c>
    </row>
    <row r="102265" spans="1:5" x14ac:dyDescent="0.25">
      <c r="A102265" s="8">
        <v>45686</v>
      </c>
      <c r="B102265" s="3">
        <v>1900</v>
      </c>
      <c r="C102265" s="7">
        <v>1235085</v>
      </c>
      <c r="D102265" s="7">
        <v>4187306</v>
      </c>
      <c r="E102265" s="7">
        <v>5422391</v>
      </c>
    </row>
    <row r="102266" spans="1:5" x14ac:dyDescent="0.25">
      <c r="A102266" s="8">
        <v>45686</v>
      </c>
      <c r="B102266" s="3">
        <v>2000</v>
      </c>
      <c r="C102266" s="7">
        <v>1266961</v>
      </c>
      <c r="D102266" s="7">
        <v>4187617</v>
      </c>
      <c r="E102266" s="7">
        <v>5454578</v>
      </c>
    </row>
    <row r="102267" spans="1:5" x14ac:dyDescent="0.25">
      <c r="A102267" s="8">
        <v>45686</v>
      </c>
      <c r="B102267" s="3">
        <v>2100</v>
      </c>
      <c r="C102267" s="7">
        <v>1252367</v>
      </c>
      <c r="D102267" s="7">
        <v>4137622</v>
      </c>
      <c r="E102267" s="7">
        <v>5389989</v>
      </c>
    </row>
    <row r="102268" spans="1:5" x14ac:dyDescent="0.25">
      <c r="A102268" s="8">
        <v>45686</v>
      </c>
      <c r="B102268" s="3">
        <v>2200</v>
      </c>
      <c r="C102268" s="7">
        <v>1194857</v>
      </c>
      <c r="D102268" s="7">
        <v>4130469</v>
      </c>
      <c r="E102268" s="7">
        <v>5325326</v>
      </c>
    </row>
    <row r="102269" spans="1:5" x14ac:dyDescent="0.25">
      <c r="A102269" s="8">
        <v>45686</v>
      </c>
      <c r="B102269" s="3">
        <v>2300</v>
      </c>
      <c r="C102269" s="7">
        <v>1127201</v>
      </c>
      <c r="D102269" s="7">
        <v>4069691</v>
      </c>
      <c r="E102269" s="7">
        <v>5196892</v>
      </c>
    </row>
    <row r="102270" spans="1:5" x14ac:dyDescent="0.25">
      <c r="A102270" s="8">
        <v>45686</v>
      </c>
      <c r="B102270" s="3">
        <v>2400</v>
      </c>
      <c r="C102270" s="7">
        <v>1037051</v>
      </c>
      <c r="D102270" s="7">
        <v>4131935</v>
      </c>
      <c r="E102270" s="7">
        <v>5168986</v>
      </c>
    </row>
    <row r="102271" spans="1:5" x14ac:dyDescent="0.25">
      <c r="A102271" s="8">
        <v>45687</v>
      </c>
      <c r="B102271" s="3">
        <v>100</v>
      </c>
      <c r="C102271" s="7">
        <v>1023049</v>
      </c>
      <c r="D102271" s="7">
        <v>4045639</v>
      </c>
      <c r="E102271" s="7">
        <v>5068688</v>
      </c>
    </row>
    <row r="102272" spans="1:5" x14ac:dyDescent="0.25">
      <c r="A102272" s="8">
        <v>45687</v>
      </c>
      <c r="B102272" s="3">
        <v>200</v>
      </c>
      <c r="C102272" s="7">
        <v>997852</v>
      </c>
      <c r="D102272" s="7">
        <v>4020187</v>
      </c>
      <c r="E102272" s="7">
        <v>5018039</v>
      </c>
    </row>
    <row r="102273" spans="1:5" x14ac:dyDescent="0.25">
      <c r="A102273" s="8">
        <v>45687</v>
      </c>
      <c r="B102273" s="3">
        <v>300</v>
      </c>
      <c r="C102273" s="7">
        <v>1016307</v>
      </c>
      <c r="D102273" s="7">
        <v>4035174</v>
      </c>
      <c r="E102273" s="7">
        <v>5051481</v>
      </c>
    </row>
    <row r="102274" spans="1:5" x14ac:dyDescent="0.25">
      <c r="A102274" s="8">
        <v>45687</v>
      </c>
      <c r="B102274" s="3">
        <v>400</v>
      </c>
      <c r="C102274" s="7">
        <v>1011263</v>
      </c>
      <c r="D102274" s="7">
        <v>4020125</v>
      </c>
      <c r="E102274" s="7">
        <v>5031388</v>
      </c>
    </row>
    <row r="102275" spans="1:5" x14ac:dyDescent="0.25">
      <c r="A102275" s="8">
        <v>45687</v>
      </c>
      <c r="B102275" s="3">
        <v>500</v>
      </c>
      <c r="C102275" s="7">
        <v>1032297</v>
      </c>
      <c r="D102275" s="7">
        <v>4109332</v>
      </c>
      <c r="E102275" s="7">
        <v>5141629</v>
      </c>
    </row>
    <row r="102276" spans="1:5" x14ac:dyDescent="0.25">
      <c r="A102276" s="8">
        <v>45687</v>
      </c>
      <c r="B102276" s="3">
        <v>600</v>
      </c>
      <c r="C102276" s="7">
        <v>1085592</v>
      </c>
      <c r="D102276" s="7">
        <v>4258217</v>
      </c>
      <c r="E102276" s="7">
        <v>5343809</v>
      </c>
    </row>
    <row r="102277" spans="1:5" x14ac:dyDescent="0.25">
      <c r="A102277" s="8">
        <v>45687</v>
      </c>
      <c r="B102277" s="3">
        <v>700</v>
      </c>
      <c r="C102277" s="7">
        <v>1185513</v>
      </c>
      <c r="D102277" s="7">
        <v>4430610</v>
      </c>
      <c r="E102277" s="7">
        <v>5616123</v>
      </c>
    </row>
    <row r="102278" spans="1:5" x14ac:dyDescent="0.25">
      <c r="A102278" s="8">
        <v>45687</v>
      </c>
      <c r="B102278" s="3">
        <v>800</v>
      </c>
      <c r="C102278" s="7">
        <v>1272739</v>
      </c>
      <c r="D102278" s="7">
        <v>4548824</v>
      </c>
      <c r="E102278" s="7">
        <v>5821563</v>
      </c>
    </row>
    <row r="102279" spans="1:5" x14ac:dyDescent="0.25">
      <c r="A102279" s="8">
        <v>45687</v>
      </c>
      <c r="B102279" s="3">
        <v>900</v>
      </c>
      <c r="C102279" s="7">
        <v>1243002</v>
      </c>
      <c r="D102279" s="7">
        <v>4582929</v>
      </c>
      <c r="E102279" s="7">
        <v>5825931</v>
      </c>
    </row>
    <row r="102280" spans="1:5" x14ac:dyDescent="0.25">
      <c r="A102280" s="8">
        <v>45687</v>
      </c>
      <c r="B102280" s="3">
        <v>1000</v>
      </c>
      <c r="C102280" s="7">
        <v>1144905</v>
      </c>
      <c r="D102280" s="7">
        <v>4538711</v>
      </c>
      <c r="E102280" s="7">
        <v>5683616</v>
      </c>
    </row>
    <row r="102281" spans="1:5" x14ac:dyDescent="0.25">
      <c r="A102281" s="8">
        <v>45687</v>
      </c>
      <c r="B102281" s="3">
        <v>1100</v>
      </c>
      <c r="C102281" s="7">
        <v>1065889</v>
      </c>
      <c r="D102281" s="7">
        <v>4538026</v>
      </c>
      <c r="E102281" s="7">
        <v>5603915</v>
      </c>
    </row>
    <row r="102282" spans="1:5" x14ac:dyDescent="0.25">
      <c r="A102282" s="8">
        <v>45687</v>
      </c>
      <c r="B102282" s="3">
        <v>1200</v>
      </c>
      <c r="C102282" s="7">
        <v>937934</v>
      </c>
      <c r="D102282" s="7">
        <v>4532638</v>
      </c>
      <c r="E102282" s="7">
        <v>5470572</v>
      </c>
    </row>
    <row r="102283" spans="1:5" x14ac:dyDescent="0.25">
      <c r="A102283" s="8">
        <v>45687</v>
      </c>
      <c r="B102283" s="3">
        <v>1300</v>
      </c>
      <c r="C102283" s="7">
        <v>926864</v>
      </c>
      <c r="D102283" s="7">
        <v>4475025</v>
      </c>
      <c r="E102283" s="7">
        <v>5401889</v>
      </c>
    </row>
    <row r="102284" spans="1:5" x14ac:dyDescent="0.25">
      <c r="A102284" s="8">
        <v>45687</v>
      </c>
      <c r="B102284" s="3">
        <v>1400</v>
      </c>
      <c r="C102284" s="7">
        <v>881174</v>
      </c>
      <c r="D102284" s="7">
        <v>4532295</v>
      </c>
      <c r="E102284" s="7">
        <v>5413469</v>
      </c>
    </row>
    <row r="102285" spans="1:5" x14ac:dyDescent="0.25">
      <c r="A102285" s="8">
        <v>45687</v>
      </c>
      <c r="B102285" s="3">
        <v>1500</v>
      </c>
      <c r="C102285" s="7">
        <v>888471</v>
      </c>
      <c r="D102285" s="7">
        <v>4487302</v>
      </c>
      <c r="E102285" s="7">
        <v>5375773</v>
      </c>
    </row>
    <row r="102286" spans="1:5" x14ac:dyDescent="0.25">
      <c r="A102286" s="8">
        <v>45687</v>
      </c>
      <c r="B102286" s="3">
        <v>1600</v>
      </c>
      <c r="C102286" s="7">
        <v>979768</v>
      </c>
      <c r="D102286" s="7">
        <v>4348147</v>
      </c>
      <c r="E102286" s="7">
        <v>5327915</v>
      </c>
    </row>
    <row r="102287" spans="1:5" x14ac:dyDescent="0.25">
      <c r="A102287" s="8">
        <v>45687</v>
      </c>
      <c r="B102287" s="3">
        <v>1700</v>
      </c>
      <c r="C102287" s="7">
        <v>1046729</v>
      </c>
      <c r="D102287" s="7">
        <v>4288725</v>
      </c>
      <c r="E102287" s="7">
        <v>5335454</v>
      </c>
    </row>
    <row r="102288" spans="1:5" x14ac:dyDescent="0.25">
      <c r="A102288" s="8">
        <v>45687</v>
      </c>
      <c r="B102288" s="3">
        <v>1800</v>
      </c>
      <c r="C102288" s="7">
        <v>1151782</v>
      </c>
      <c r="D102288" s="7">
        <v>4300460</v>
      </c>
      <c r="E102288" s="7">
        <v>5452242</v>
      </c>
    </row>
    <row r="102289" spans="1:5" x14ac:dyDescent="0.25">
      <c r="A102289" s="8">
        <v>45687</v>
      </c>
      <c r="B102289" s="3">
        <v>1900</v>
      </c>
      <c r="C102289" s="7">
        <v>1204624</v>
      </c>
      <c r="D102289" s="7">
        <v>4314465</v>
      </c>
      <c r="E102289" s="7">
        <v>5519089</v>
      </c>
    </row>
    <row r="102290" spans="1:5" x14ac:dyDescent="0.25">
      <c r="A102290" s="8">
        <v>45687</v>
      </c>
      <c r="B102290" s="3">
        <v>2000</v>
      </c>
      <c r="C102290" s="7">
        <v>1228242</v>
      </c>
      <c r="D102290" s="7">
        <v>4134227</v>
      </c>
      <c r="E102290" s="7">
        <v>5362469</v>
      </c>
    </row>
    <row r="102291" spans="1:5" x14ac:dyDescent="0.25">
      <c r="A102291" s="8">
        <v>45687</v>
      </c>
      <c r="B102291" s="3">
        <v>2100</v>
      </c>
      <c r="C102291" s="7">
        <v>1229983</v>
      </c>
      <c r="D102291" s="7">
        <v>4125759</v>
      </c>
      <c r="E102291" s="7">
        <v>5355742</v>
      </c>
    </row>
    <row r="102292" spans="1:5" x14ac:dyDescent="0.25">
      <c r="A102292" s="8">
        <v>45687</v>
      </c>
      <c r="B102292" s="3">
        <v>2200</v>
      </c>
      <c r="C102292" s="7">
        <v>1195198</v>
      </c>
      <c r="D102292" s="7">
        <v>4094437</v>
      </c>
      <c r="E102292" s="7">
        <v>5289635</v>
      </c>
    </row>
    <row r="102293" spans="1:5" x14ac:dyDescent="0.25">
      <c r="A102293" s="8">
        <v>45687</v>
      </c>
      <c r="B102293" s="3">
        <v>2300</v>
      </c>
      <c r="C102293" s="7">
        <v>1094110</v>
      </c>
      <c r="D102293" s="7">
        <v>3999715</v>
      </c>
      <c r="E102293" s="7">
        <v>5093825</v>
      </c>
    </row>
    <row r="102294" spans="1:5" x14ac:dyDescent="0.25">
      <c r="A102294" s="8">
        <v>45687</v>
      </c>
      <c r="B102294" s="3">
        <v>2400</v>
      </c>
      <c r="C102294" s="7">
        <v>1012342</v>
      </c>
      <c r="D102294" s="7">
        <v>3944610</v>
      </c>
      <c r="E102294" s="7">
        <v>4956952</v>
      </c>
    </row>
    <row r="102295" spans="1:5" x14ac:dyDescent="0.25">
      <c r="A102295" s="8">
        <v>45688</v>
      </c>
      <c r="B102295" s="3">
        <v>100</v>
      </c>
      <c r="C102295" s="7">
        <v>925315</v>
      </c>
      <c r="D102295" s="7">
        <v>3923334</v>
      </c>
      <c r="E102295" s="7">
        <v>4848649</v>
      </c>
    </row>
    <row r="102296" spans="1:5" x14ac:dyDescent="0.25">
      <c r="A102296" s="8">
        <v>45688</v>
      </c>
      <c r="B102296" s="3">
        <v>200</v>
      </c>
      <c r="C102296" s="7">
        <v>876274</v>
      </c>
      <c r="D102296" s="7">
        <v>3862870</v>
      </c>
      <c r="E102296" s="7">
        <v>4739144</v>
      </c>
    </row>
    <row r="102297" spans="1:5" x14ac:dyDescent="0.25">
      <c r="A102297" s="8">
        <v>45688</v>
      </c>
      <c r="B102297" s="3">
        <v>300</v>
      </c>
      <c r="C102297" s="7">
        <v>859872</v>
      </c>
      <c r="D102297" s="7">
        <v>3863405</v>
      </c>
      <c r="E102297" s="7">
        <v>4723277</v>
      </c>
    </row>
    <row r="102298" spans="1:5" x14ac:dyDescent="0.25">
      <c r="A102298" s="8">
        <v>45688</v>
      </c>
      <c r="B102298" s="3">
        <v>400</v>
      </c>
      <c r="C102298" s="7">
        <v>859703</v>
      </c>
      <c r="D102298" s="7">
        <v>3884290</v>
      </c>
      <c r="E102298" s="7">
        <v>4743993</v>
      </c>
    </row>
    <row r="102299" spans="1:5" x14ac:dyDescent="0.25">
      <c r="A102299" s="8">
        <v>45688</v>
      </c>
      <c r="B102299" s="3">
        <v>500</v>
      </c>
      <c r="C102299" s="7">
        <v>863510</v>
      </c>
      <c r="D102299" s="7">
        <v>3877457</v>
      </c>
      <c r="E102299" s="7">
        <v>4740967</v>
      </c>
    </row>
    <row r="102300" spans="1:5" x14ac:dyDescent="0.25">
      <c r="A102300" s="8">
        <v>45688</v>
      </c>
      <c r="B102300" s="3">
        <v>600</v>
      </c>
      <c r="C102300" s="7">
        <v>905121</v>
      </c>
      <c r="D102300" s="7">
        <v>4073913</v>
      </c>
      <c r="E102300" s="7">
        <v>4979034</v>
      </c>
    </row>
    <row r="102301" spans="1:5" x14ac:dyDescent="0.25">
      <c r="A102301" s="8">
        <v>45688</v>
      </c>
      <c r="B102301" s="3">
        <v>700</v>
      </c>
      <c r="C102301" s="7">
        <v>934313</v>
      </c>
      <c r="D102301" s="7">
        <v>4299080</v>
      </c>
      <c r="E102301" s="7">
        <v>5233393</v>
      </c>
    </row>
    <row r="102302" spans="1:5" x14ac:dyDescent="0.25">
      <c r="A102302" s="8">
        <v>45688</v>
      </c>
      <c r="B102302" s="3">
        <v>800</v>
      </c>
      <c r="C102302" s="7">
        <v>998792</v>
      </c>
      <c r="D102302" s="7">
        <v>4337324</v>
      </c>
      <c r="E102302" s="7">
        <v>5336116</v>
      </c>
    </row>
    <row r="102303" spans="1:5" x14ac:dyDescent="0.25">
      <c r="A102303" s="8">
        <v>45688</v>
      </c>
      <c r="B102303" s="3">
        <v>900</v>
      </c>
      <c r="C102303" s="7">
        <v>1005161</v>
      </c>
      <c r="D102303" s="7">
        <v>4380213</v>
      </c>
      <c r="E102303" s="7">
        <v>5385374</v>
      </c>
    </row>
    <row r="102304" spans="1:5" x14ac:dyDescent="0.25">
      <c r="A102304" s="8">
        <v>45688</v>
      </c>
      <c r="B102304" s="3">
        <v>1000</v>
      </c>
      <c r="C102304" s="7">
        <v>987000</v>
      </c>
      <c r="D102304" s="7">
        <v>4452666</v>
      </c>
      <c r="E102304" s="7">
        <v>5439666</v>
      </c>
    </row>
    <row r="102305" spans="1:5" x14ac:dyDescent="0.25">
      <c r="A102305" s="8">
        <v>45688</v>
      </c>
      <c r="B102305" s="3">
        <v>1100</v>
      </c>
      <c r="C102305" s="7">
        <v>986712</v>
      </c>
      <c r="D102305" s="7">
        <v>4552302</v>
      </c>
      <c r="E102305" s="7">
        <v>5539014</v>
      </c>
    </row>
    <row r="102306" spans="1:5" x14ac:dyDescent="0.25">
      <c r="A102306" s="8">
        <v>45688</v>
      </c>
      <c r="B102306" s="3">
        <v>1200</v>
      </c>
      <c r="C102306" s="7">
        <v>943039</v>
      </c>
      <c r="D102306" s="7">
        <v>4549251</v>
      </c>
      <c r="E102306" s="7">
        <v>5492290</v>
      </c>
    </row>
    <row r="102307" spans="1:5" x14ac:dyDescent="0.25">
      <c r="A102307" s="8">
        <v>45688</v>
      </c>
      <c r="B102307" s="3">
        <v>1300</v>
      </c>
      <c r="C102307" s="7">
        <v>958372</v>
      </c>
      <c r="D102307" s="7">
        <v>4494737</v>
      </c>
      <c r="E102307" s="7">
        <v>5453109</v>
      </c>
    </row>
    <row r="102308" spans="1:5" x14ac:dyDescent="0.25">
      <c r="A102308" s="8">
        <v>45688</v>
      </c>
      <c r="B102308" s="3">
        <v>1400</v>
      </c>
      <c r="C102308" s="7">
        <v>954474</v>
      </c>
      <c r="D102308" s="7">
        <v>4425459</v>
      </c>
      <c r="E102308" s="7">
        <v>5379933</v>
      </c>
    </row>
    <row r="102309" spans="1:5" x14ac:dyDescent="0.25">
      <c r="A102309" s="8">
        <v>45688</v>
      </c>
      <c r="B102309" s="3">
        <v>1500</v>
      </c>
      <c r="C102309" s="7">
        <v>899786</v>
      </c>
      <c r="D102309" s="7">
        <v>4410489</v>
      </c>
      <c r="E102309" s="7">
        <v>5310275</v>
      </c>
    </row>
    <row r="102310" spans="1:5" x14ac:dyDescent="0.25">
      <c r="A102310" s="8">
        <v>45688</v>
      </c>
      <c r="B102310" s="3">
        <v>1600</v>
      </c>
      <c r="C102310" s="7">
        <v>878686</v>
      </c>
      <c r="D102310" s="7">
        <v>4353607</v>
      </c>
      <c r="E102310" s="7">
        <v>5232293</v>
      </c>
    </row>
    <row r="102311" spans="1:5" x14ac:dyDescent="0.25">
      <c r="A102311" s="8">
        <v>45688</v>
      </c>
      <c r="B102311" s="3">
        <v>1700</v>
      </c>
      <c r="C102311" s="7">
        <v>909318</v>
      </c>
      <c r="D102311" s="7">
        <v>4233868</v>
      </c>
      <c r="E102311" s="7">
        <v>5143186</v>
      </c>
    </row>
    <row r="102312" spans="1:5" x14ac:dyDescent="0.25">
      <c r="A102312" s="8">
        <v>45688</v>
      </c>
      <c r="B102312" s="3">
        <v>1800</v>
      </c>
      <c r="C102312" s="7">
        <v>999541</v>
      </c>
      <c r="D102312" s="7">
        <v>4131380</v>
      </c>
      <c r="E102312" s="7">
        <v>5130921</v>
      </c>
    </row>
    <row r="102313" spans="1:5" x14ac:dyDescent="0.25">
      <c r="A102313" s="8">
        <v>45688</v>
      </c>
      <c r="B102313" s="3">
        <v>1900</v>
      </c>
      <c r="C102313" s="7">
        <v>1063010</v>
      </c>
      <c r="D102313" s="7">
        <v>4131703</v>
      </c>
      <c r="E102313" s="7">
        <v>5194713</v>
      </c>
    </row>
    <row r="102314" spans="1:5" x14ac:dyDescent="0.25">
      <c r="A102314" s="8">
        <v>45688</v>
      </c>
      <c r="B102314" s="3">
        <v>2000</v>
      </c>
      <c r="C102314" s="7">
        <v>1086449</v>
      </c>
      <c r="D102314" s="7">
        <v>4072831</v>
      </c>
      <c r="E102314" s="7">
        <v>5159280</v>
      </c>
    </row>
    <row r="102315" spans="1:5" x14ac:dyDescent="0.25">
      <c r="A102315" s="8">
        <v>45688</v>
      </c>
      <c r="B102315" s="3">
        <v>2100</v>
      </c>
      <c r="C102315" s="7">
        <v>1033315</v>
      </c>
      <c r="D102315" s="7">
        <v>4107217</v>
      </c>
      <c r="E102315" s="7">
        <v>5140532</v>
      </c>
    </row>
    <row r="102316" spans="1:5" x14ac:dyDescent="0.25">
      <c r="A102316" s="8">
        <v>45688</v>
      </c>
      <c r="B102316" s="3">
        <v>2200</v>
      </c>
      <c r="C102316" s="7">
        <v>1055317</v>
      </c>
      <c r="D102316" s="7">
        <v>3957716</v>
      </c>
      <c r="E102316" s="7">
        <v>5013033</v>
      </c>
    </row>
    <row r="102317" spans="1:5" x14ac:dyDescent="0.25">
      <c r="A102317" s="8">
        <v>45688</v>
      </c>
      <c r="B102317" s="3">
        <v>2300</v>
      </c>
      <c r="C102317" s="7">
        <v>977047</v>
      </c>
      <c r="D102317" s="7">
        <v>3916549</v>
      </c>
      <c r="E102317" s="7">
        <v>4893596</v>
      </c>
    </row>
    <row r="102318" spans="1:5" x14ac:dyDescent="0.25">
      <c r="A102318" s="8">
        <v>45688</v>
      </c>
      <c r="B102318" s="3">
        <v>2400</v>
      </c>
      <c r="C102318" s="7">
        <v>925629</v>
      </c>
      <c r="D102318" s="7">
        <v>3883927</v>
      </c>
      <c r="E102318" s="7">
        <v>4809556</v>
      </c>
    </row>
    <row r="102319" spans="1:5" x14ac:dyDescent="0.25">
      <c r="A102319" s="8">
        <v>45689</v>
      </c>
      <c r="B102319" s="3">
        <v>100</v>
      </c>
      <c r="C102319" s="7">
        <v>894868</v>
      </c>
      <c r="D102319" s="7">
        <v>3825684</v>
      </c>
      <c r="E102319" s="7">
        <v>4720552</v>
      </c>
    </row>
    <row r="102320" spans="1:5" x14ac:dyDescent="0.25">
      <c r="A102320" s="8">
        <v>45689</v>
      </c>
      <c r="B102320" s="3">
        <v>200</v>
      </c>
      <c r="C102320" s="7">
        <v>869922</v>
      </c>
      <c r="D102320" s="7">
        <v>3861823</v>
      </c>
      <c r="E102320" s="7">
        <v>4731745</v>
      </c>
    </row>
    <row r="102321" spans="1:5" x14ac:dyDescent="0.25">
      <c r="A102321" s="8">
        <v>45689</v>
      </c>
      <c r="B102321" s="3">
        <v>300</v>
      </c>
      <c r="C102321" s="7">
        <v>881874</v>
      </c>
      <c r="D102321" s="7">
        <v>3811748</v>
      </c>
      <c r="E102321" s="7">
        <v>4693622</v>
      </c>
    </row>
    <row r="102322" spans="1:5" x14ac:dyDescent="0.25">
      <c r="A102322" s="8">
        <v>45689</v>
      </c>
      <c r="B102322" s="3">
        <v>400</v>
      </c>
      <c r="C102322" s="7">
        <v>890607</v>
      </c>
      <c r="D102322" s="7">
        <v>3813960</v>
      </c>
      <c r="E102322" s="7">
        <v>4704567</v>
      </c>
    </row>
    <row r="102323" spans="1:5" x14ac:dyDescent="0.25">
      <c r="A102323" s="8">
        <v>45689</v>
      </c>
      <c r="B102323" s="3">
        <v>500</v>
      </c>
      <c r="C102323" s="7">
        <v>910660</v>
      </c>
      <c r="D102323" s="7">
        <v>3880074</v>
      </c>
      <c r="E102323" s="7">
        <v>4790734</v>
      </c>
    </row>
    <row r="102324" spans="1:5" x14ac:dyDescent="0.25">
      <c r="A102324" s="8">
        <v>45689</v>
      </c>
      <c r="B102324" s="3">
        <v>600</v>
      </c>
      <c r="C102324" s="7">
        <v>961743</v>
      </c>
      <c r="D102324" s="7">
        <v>3912600</v>
      </c>
      <c r="E102324" s="7">
        <v>4874343</v>
      </c>
    </row>
    <row r="102325" spans="1:5" x14ac:dyDescent="0.25">
      <c r="A102325" s="8">
        <v>45689</v>
      </c>
      <c r="B102325" s="3">
        <v>700</v>
      </c>
      <c r="C102325" s="7">
        <v>1028120</v>
      </c>
      <c r="D102325" s="7">
        <v>3948657</v>
      </c>
      <c r="E102325" s="7">
        <v>4976777</v>
      </c>
    </row>
    <row r="102326" spans="1:5" x14ac:dyDescent="0.25">
      <c r="A102326" s="8">
        <v>45689</v>
      </c>
      <c r="B102326" s="3">
        <v>800</v>
      </c>
      <c r="C102326" s="7">
        <v>1106217</v>
      </c>
      <c r="D102326" s="7">
        <v>4035602</v>
      </c>
      <c r="E102326" s="7">
        <v>5141819</v>
      </c>
    </row>
    <row r="102327" spans="1:5" x14ac:dyDescent="0.25">
      <c r="A102327" s="8">
        <v>45689</v>
      </c>
      <c r="B102327" s="3">
        <v>900</v>
      </c>
      <c r="C102327" s="7">
        <v>1201864</v>
      </c>
      <c r="D102327" s="7">
        <v>3968744</v>
      </c>
      <c r="E102327" s="7">
        <v>5170608</v>
      </c>
    </row>
    <row r="102328" spans="1:5" x14ac:dyDescent="0.25">
      <c r="A102328" s="8">
        <v>45689</v>
      </c>
      <c r="B102328" s="3">
        <v>1000</v>
      </c>
      <c r="C102328" s="7">
        <v>1217709</v>
      </c>
      <c r="D102328" s="7">
        <v>4022129</v>
      </c>
      <c r="E102328" s="7">
        <v>5239838</v>
      </c>
    </row>
    <row r="102329" spans="1:5" x14ac:dyDescent="0.25">
      <c r="A102329" s="8">
        <v>45689</v>
      </c>
      <c r="B102329" s="3">
        <v>1100</v>
      </c>
      <c r="C102329" s="7">
        <v>1182739</v>
      </c>
      <c r="D102329" s="7">
        <v>4051250</v>
      </c>
      <c r="E102329" s="7">
        <v>5233989</v>
      </c>
    </row>
    <row r="102330" spans="1:5" x14ac:dyDescent="0.25">
      <c r="A102330" s="8">
        <v>45689</v>
      </c>
      <c r="B102330" s="3">
        <v>1200</v>
      </c>
      <c r="C102330" s="7">
        <v>1199684</v>
      </c>
      <c r="D102330" s="7">
        <v>3966522</v>
      </c>
      <c r="E102330" s="7">
        <v>5166206</v>
      </c>
    </row>
    <row r="102331" spans="1:5" x14ac:dyDescent="0.25">
      <c r="A102331" s="8">
        <v>45689</v>
      </c>
      <c r="B102331" s="3">
        <v>1300</v>
      </c>
      <c r="C102331" s="7">
        <v>1173297</v>
      </c>
      <c r="D102331" s="7">
        <v>3981096</v>
      </c>
      <c r="E102331" s="7">
        <v>5154393</v>
      </c>
    </row>
    <row r="102332" spans="1:5" x14ac:dyDescent="0.25">
      <c r="A102332" s="8">
        <v>45689</v>
      </c>
      <c r="B102332" s="3">
        <v>1400</v>
      </c>
      <c r="C102332" s="7">
        <v>1206599</v>
      </c>
      <c r="D102332" s="7">
        <v>3792816</v>
      </c>
      <c r="E102332" s="7">
        <v>4999415</v>
      </c>
    </row>
    <row r="102333" spans="1:5" x14ac:dyDescent="0.25">
      <c r="A102333" s="8">
        <v>45689</v>
      </c>
      <c r="B102333" s="3">
        <v>1500</v>
      </c>
      <c r="C102333" s="7">
        <v>1114395</v>
      </c>
      <c r="D102333" s="7">
        <v>3900440</v>
      </c>
      <c r="E102333" s="7">
        <v>5014835</v>
      </c>
    </row>
    <row r="102334" spans="1:5" x14ac:dyDescent="0.25">
      <c r="A102334" s="8">
        <v>45689</v>
      </c>
      <c r="B102334" s="3">
        <v>1600</v>
      </c>
      <c r="C102334" s="7">
        <v>1092218</v>
      </c>
      <c r="D102334" s="7">
        <v>3931848</v>
      </c>
      <c r="E102334" s="7">
        <v>5024066</v>
      </c>
    </row>
    <row r="102335" spans="1:5" x14ac:dyDescent="0.25">
      <c r="A102335" s="8">
        <v>45689</v>
      </c>
      <c r="B102335" s="3">
        <v>1700</v>
      </c>
      <c r="C102335" s="7">
        <v>1083372</v>
      </c>
      <c r="D102335" s="7">
        <v>4011773</v>
      </c>
      <c r="E102335" s="7">
        <v>5095145</v>
      </c>
    </row>
    <row r="102336" spans="1:5" x14ac:dyDescent="0.25">
      <c r="A102336" s="8">
        <v>45689</v>
      </c>
      <c r="B102336" s="3">
        <v>1800</v>
      </c>
      <c r="C102336" s="7">
        <v>1168527</v>
      </c>
      <c r="D102336" s="7">
        <v>3968570</v>
      </c>
      <c r="E102336" s="7">
        <v>5137097</v>
      </c>
    </row>
    <row r="102337" spans="1:5" x14ac:dyDescent="0.25">
      <c r="A102337" s="8">
        <v>45689</v>
      </c>
      <c r="B102337" s="3">
        <v>1900</v>
      </c>
      <c r="C102337" s="7">
        <v>1239502</v>
      </c>
      <c r="D102337" s="7">
        <v>4064289</v>
      </c>
      <c r="E102337" s="7">
        <v>5303791</v>
      </c>
    </row>
    <row r="102338" spans="1:5" x14ac:dyDescent="0.25">
      <c r="A102338" s="8">
        <v>45689</v>
      </c>
      <c r="B102338" s="3">
        <v>2000</v>
      </c>
      <c r="C102338" s="7">
        <v>1280903</v>
      </c>
      <c r="D102338" s="7">
        <v>4100249</v>
      </c>
      <c r="E102338" s="7">
        <v>5381152</v>
      </c>
    </row>
    <row r="102339" spans="1:5" x14ac:dyDescent="0.25">
      <c r="A102339" s="8">
        <v>45689</v>
      </c>
      <c r="B102339" s="3">
        <v>2100</v>
      </c>
      <c r="C102339" s="7">
        <v>1332561</v>
      </c>
      <c r="D102339" s="7">
        <v>3941142</v>
      </c>
      <c r="E102339" s="7">
        <v>5273703</v>
      </c>
    </row>
    <row r="102340" spans="1:5" x14ac:dyDescent="0.25">
      <c r="A102340" s="8">
        <v>45689</v>
      </c>
      <c r="B102340" s="3">
        <v>2200</v>
      </c>
      <c r="C102340" s="7">
        <v>1250069</v>
      </c>
      <c r="D102340" s="7">
        <v>3999897</v>
      </c>
      <c r="E102340" s="7">
        <v>5249966</v>
      </c>
    </row>
    <row r="102341" spans="1:5" x14ac:dyDescent="0.25">
      <c r="A102341" s="8">
        <v>45689</v>
      </c>
      <c r="B102341" s="3">
        <v>2300</v>
      </c>
      <c r="C102341" s="7">
        <v>1208612</v>
      </c>
      <c r="D102341" s="7">
        <v>3977950</v>
      </c>
      <c r="E102341" s="7">
        <v>5186562</v>
      </c>
    </row>
    <row r="102342" spans="1:5" x14ac:dyDescent="0.25">
      <c r="A102342" s="8">
        <v>45689</v>
      </c>
      <c r="B102342" s="3">
        <v>2400</v>
      </c>
      <c r="C102342" s="7">
        <v>1110210</v>
      </c>
      <c r="D102342" s="7">
        <v>3993846</v>
      </c>
      <c r="E102342" s="7">
        <v>5104056</v>
      </c>
    </row>
    <row r="102343" spans="1:5" x14ac:dyDescent="0.25">
      <c r="A102343" s="8">
        <v>45690</v>
      </c>
      <c r="B102343" s="3">
        <v>100</v>
      </c>
      <c r="C102343" s="7">
        <v>1107792</v>
      </c>
      <c r="D102343" s="7">
        <v>3882503</v>
      </c>
      <c r="E102343" s="7">
        <v>4990295</v>
      </c>
    </row>
    <row r="102344" spans="1:5" x14ac:dyDescent="0.25">
      <c r="A102344" s="8">
        <v>45690</v>
      </c>
      <c r="B102344" s="3">
        <v>200</v>
      </c>
      <c r="C102344" s="7">
        <v>1061904</v>
      </c>
      <c r="D102344" s="7">
        <v>3951509</v>
      </c>
      <c r="E102344" s="7">
        <v>5013413</v>
      </c>
    </row>
    <row r="102345" spans="1:5" x14ac:dyDescent="0.25">
      <c r="A102345" s="8">
        <v>45690</v>
      </c>
      <c r="B102345" s="3">
        <v>300</v>
      </c>
      <c r="C102345" s="7">
        <v>1067832</v>
      </c>
      <c r="D102345" s="7">
        <v>3882880</v>
      </c>
      <c r="E102345" s="7">
        <v>4950712</v>
      </c>
    </row>
    <row r="102346" spans="1:5" x14ac:dyDescent="0.25">
      <c r="A102346" s="8">
        <v>45690</v>
      </c>
      <c r="B102346" s="3">
        <v>400</v>
      </c>
      <c r="C102346" s="7">
        <v>1051034</v>
      </c>
      <c r="D102346" s="7">
        <v>3938396</v>
      </c>
      <c r="E102346" s="7">
        <v>4989430</v>
      </c>
    </row>
    <row r="102347" spans="1:5" x14ac:dyDescent="0.25">
      <c r="A102347" s="8">
        <v>45690</v>
      </c>
      <c r="B102347" s="3">
        <v>500</v>
      </c>
      <c r="C102347" s="7">
        <v>1051201</v>
      </c>
      <c r="D102347" s="7">
        <v>3908780</v>
      </c>
      <c r="E102347" s="7">
        <v>4959981</v>
      </c>
    </row>
    <row r="102348" spans="1:5" x14ac:dyDescent="0.25">
      <c r="A102348" s="8">
        <v>45690</v>
      </c>
      <c r="B102348" s="3">
        <v>600</v>
      </c>
      <c r="C102348" s="7">
        <v>1072836</v>
      </c>
      <c r="D102348" s="7">
        <v>3948147</v>
      </c>
      <c r="E102348" s="7">
        <v>5020983</v>
      </c>
    </row>
    <row r="102349" spans="1:5" x14ac:dyDescent="0.25">
      <c r="A102349" s="8">
        <v>45690</v>
      </c>
      <c r="B102349" s="3">
        <v>700</v>
      </c>
      <c r="C102349" s="7">
        <v>1122315</v>
      </c>
      <c r="D102349" s="7">
        <v>3933730</v>
      </c>
      <c r="E102349" s="7">
        <v>5056045</v>
      </c>
    </row>
    <row r="102350" spans="1:5" x14ac:dyDescent="0.25">
      <c r="A102350" s="8">
        <v>45690</v>
      </c>
      <c r="B102350" s="3">
        <v>800</v>
      </c>
      <c r="C102350" s="7">
        <v>1166477</v>
      </c>
      <c r="D102350" s="7">
        <v>4019054</v>
      </c>
      <c r="E102350" s="7">
        <v>5185531</v>
      </c>
    </row>
    <row r="102351" spans="1:5" x14ac:dyDescent="0.25">
      <c r="A102351" s="8">
        <v>45690</v>
      </c>
      <c r="B102351" s="3">
        <v>900</v>
      </c>
      <c r="C102351" s="7">
        <v>1202712</v>
      </c>
      <c r="D102351" s="7">
        <v>4000769</v>
      </c>
      <c r="E102351" s="7">
        <v>5203481</v>
      </c>
    </row>
    <row r="102352" spans="1:5" x14ac:dyDescent="0.25">
      <c r="A102352" s="8">
        <v>45690</v>
      </c>
      <c r="B102352" s="3">
        <v>1000</v>
      </c>
      <c r="C102352" s="7">
        <v>1245344</v>
      </c>
      <c r="D102352" s="7">
        <v>4064867</v>
      </c>
      <c r="E102352" s="7">
        <v>5310211</v>
      </c>
    </row>
    <row r="102353" spans="1:5" x14ac:dyDescent="0.25">
      <c r="A102353" s="8">
        <v>45690</v>
      </c>
      <c r="B102353" s="3">
        <v>1100</v>
      </c>
      <c r="C102353" s="7">
        <v>1280658</v>
      </c>
      <c r="D102353" s="7">
        <v>4117226</v>
      </c>
      <c r="E102353" s="7">
        <v>5397884</v>
      </c>
    </row>
    <row r="102354" spans="1:5" x14ac:dyDescent="0.25">
      <c r="A102354" s="8">
        <v>45690</v>
      </c>
      <c r="B102354" s="3">
        <v>1200</v>
      </c>
      <c r="C102354" s="7">
        <v>1298253</v>
      </c>
      <c r="D102354" s="7">
        <v>4072257</v>
      </c>
      <c r="E102354" s="7">
        <v>5370510</v>
      </c>
    </row>
    <row r="102355" spans="1:5" x14ac:dyDescent="0.25">
      <c r="A102355" s="8">
        <v>45690</v>
      </c>
      <c r="B102355" s="3">
        <v>1300</v>
      </c>
      <c r="C102355" s="7">
        <v>1306604</v>
      </c>
      <c r="D102355" s="7">
        <v>4010418</v>
      </c>
      <c r="E102355" s="7">
        <v>5317022</v>
      </c>
    </row>
    <row r="102356" spans="1:5" x14ac:dyDescent="0.25">
      <c r="A102356" s="8">
        <v>45690</v>
      </c>
      <c r="B102356" s="3">
        <v>1400</v>
      </c>
      <c r="C102356" s="7">
        <v>1258202</v>
      </c>
      <c r="D102356" s="7">
        <v>4003680</v>
      </c>
      <c r="E102356" s="7">
        <v>5261882</v>
      </c>
    </row>
    <row r="102357" spans="1:5" x14ac:dyDescent="0.25">
      <c r="A102357" s="8">
        <v>45690</v>
      </c>
      <c r="B102357" s="3">
        <v>1500</v>
      </c>
      <c r="C102357" s="7">
        <v>1230753</v>
      </c>
      <c r="D102357" s="7">
        <v>3998125</v>
      </c>
      <c r="E102357" s="7">
        <v>5228878</v>
      </c>
    </row>
    <row r="102358" spans="1:5" x14ac:dyDescent="0.25">
      <c r="A102358" s="8">
        <v>45690</v>
      </c>
      <c r="B102358" s="3">
        <v>1600</v>
      </c>
      <c r="C102358" s="7">
        <v>1174719</v>
      </c>
      <c r="D102358" s="7">
        <v>4009228</v>
      </c>
      <c r="E102358" s="7">
        <v>5183947</v>
      </c>
    </row>
    <row r="102359" spans="1:5" x14ac:dyDescent="0.25">
      <c r="A102359" s="8">
        <v>45690</v>
      </c>
      <c r="B102359" s="3">
        <v>1700</v>
      </c>
      <c r="C102359" s="7">
        <v>1209422</v>
      </c>
      <c r="D102359" s="7">
        <v>3949782</v>
      </c>
      <c r="E102359" s="7">
        <v>5159204</v>
      </c>
    </row>
    <row r="102360" spans="1:5" x14ac:dyDescent="0.25">
      <c r="A102360" s="8">
        <v>45690</v>
      </c>
      <c r="B102360" s="3">
        <v>1800</v>
      </c>
      <c r="C102360" s="7">
        <v>1274421</v>
      </c>
      <c r="D102360" s="7">
        <v>3862914</v>
      </c>
      <c r="E102360" s="7">
        <v>5137335</v>
      </c>
    </row>
    <row r="102361" spans="1:5" x14ac:dyDescent="0.25">
      <c r="A102361" s="8">
        <v>45690</v>
      </c>
      <c r="B102361" s="3">
        <v>1900</v>
      </c>
      <c r="C102361" s="7">
        <v>1408619</v>
      </c>
      <c r="D102361" s="7">
        <v>3796798</v>
      </c>
      <c r="E102361" s="7">
        <v>5205417</v>
      </c>
    </row>
    <row r="102362" spans="1:5" x14ac:dyDescent="0.25">
      <c r="A102362" s="8">
        <v>45690</v>
      </c>
      <c r="B102362" s="3">
        <v>2000</v>
      </c>
      <c r="C102362" s="7">
        <v>1320692</v>
      </c>
      <c r="D102362" s="7">
        <v>3887221</v>
      </c>
      <c r="E102362" s="7">
        <v>5207913</v>
      </c>
    </row>
    <row r="102363" spans="1:5" x14ac:dyDescent="0.25">
      <c r="A102363" s="8">
        <v>45690</v>
      </c>
      <c r="B102363" s="3">
        <v>2100</v>
      </c>
      <c r="C102363" s="7">
        <v>1320739</v>
      </c>
      <c r="D102363" s="7">
        <v>3781764</v>
      </c>
      <c r="E102363" s="7">
        <v>5102503</v>
      </c>
    </row>
    <row r="102364" spans="1:5" x14ac:dyDescent="0.25">
      <c r="A102364" s="8">
        <v>45690</v>
      </c>
      <c r="B102364" s="3">
        <v>2200</v>
      </c>
      <c r="C102364" s="7">
        <v>1176823</v>
      </c>
      <c r="D102364" s="7">
        <v>3903583</v>
      </c>
      <c r="E102364" s="7">
        <v>5080406</v>
      </c>
    </row>
    <row r="102365" spans="1:5" x14ac:dyDescent="0.25">
      <c r="A102365" s="8">
        <v>45690</v>
      </c>
      <c r="B102365" s="3">
        <v>2300</v>
      </c>
      <c r="C102365" s="7">
        <v>1078911</v>
      </c>
      <c r="D102365" s="7">
        <v>3960880</v>
      </c>
      <c r="E102365" s="7">
        <v>5039791</v>
      </c>
    </row>
    <row r="102366" spans="1:5" x14ac:dyDescent="0.25">
      <c r="A102366" s="8">
        <v>45690</v>
      </c>
      <c r="B102366" s="3">
        <v>2400</v>
      </c>
      <c r="C102366" s="7">
        <v>1021079</v>
      </c>
      <c r="D102366" s="7">
        <v>3915316</v>
      </c>
      <c r="E102366" s="7">
        <v>4936395</v>
      </c>
    </row>
    <row r="102367" spans="1:5" x14ac:dyDescent="0.25">
      <c r="A102367" s="8">
        <v>45691</v>
      </c>
      <c r="B102367" s="3">
        <v>100</v>
      </c>
      <c r="C102367" s="7">
        <v>958348</v>
      </c>
      <c r="D102367" s="7">
        <v>3933015</v>
      </c>
      <c r="E102367" s="7">
        <v>4891363</v>
      </c>
    </row>
    <row r="102368" spans="1:5" x14ac:dyDescent="0.25">
      <c r="A102368" s="8">
        <v>45691</v>
      </c>
      <c r="B102368" s="3">
        <v>200</v>
      </c>
      <c r="C102368" s="7">
        <v>933899</v>
      </c>
      <c r="D102368" s="7">
        <v>3874496</v>
      </c>
      <c r="E102368" s="7">
        <v>4808395</v>
      </c>
    </row>
    <row r="102369" spans="1:5" x14ac:dyDescent="0.25">
      <c r="A102369" s="8">
        <v>45691</v>
      </c>
      <c r="B102369" s="3">
        <v>300</v>
      </c>
      <c r="C102369" s="7">
        <v>912379</v>
      </c>
      <c r="D102369" s="7">
        <v>3831219</v>
      </c>
      <c r="E102369" s="7">
        <v>4743598</v>
      </c>
    </row>
    <row r="102370" spans="1:5" x14ac:dyDescent="0.25">
      <c r="A102370" s="8">
        <v>45691</v>
      </c>
      <c r="B102370" s="3">
        <v>400</v>
      </c>
      <c r="C102370" s="7">
        <v>908858</v>
      </c>
      <c r="D102370" s="7">
        <v>3895024</v>
      </c>
      <c r="E102370" s="7">
        <v>4803882</v>
      </c>
    </row>
    <row r="102371" spans="1:5" x14ac:dyDescent="0.25">
      <c r="A102371" s="8">
        <v>45691</v>
      </c>
      <c r="B102371" s="3">
        <v>500</v>
      </c>
      <c r="C102371" s="7">
        <v>939059</v>
      </c>
      <c r="D102371" s="7">
        <v>3943900</v>
      </c>
      <c r="E102371" s="7">
        <v>4882959</v>
      </c>
    </row>
    <row r="102372" spans="1:5" x14ac:dyDescent="0.25">
      <c r="A102372" s="8">
        <v>45691</v>
      </c>
      <c r="B102372" s="3">
        <v>600</v>
      </c>
      <c r="C102372" s="7">
        <v>1011493</v>
      </c>
      <c r="D102372" s="7">
        <v>3980332</v>
      </c>
      <c r="E102372" s="7">
        <v>4991825</v>
      </c>
    </row>
    <row r="102373" spans="1:5" x14ac:dyDescent="0.25">
      <c r="A102373" s="8">
        <v>45691</v>
      </c>
      <c r="B102373" s="3">
        <v>700</v>
      </c>
      <c r="C102373" s="7">
        <v>1065449</v>
      </c>
      <c r="D102373" s="7">
        <v>4172009</v>
      </c>
      <c r="E102373" s="7">
        <v>5237458</v>
      </c>
    </row>
    <row r="102374" spans="1:5" x14ac:dyDescent="0.25">
      <c r="A102374" s="8">
        <v>45691</v>
      </c>
      <c r="B102374" s="3">
        <v>800</v>
      </c>
      <c r="C102374" s="7">
        <v>1136330</v>
      </c>
      <c r="D102374" s="7">
        <v>4288298</v>
      </c>
      <c r="E102374" s="7">
        <v>5424628</v>
      </c>
    </row>
    <row r="102375" spans="1:5" x14ac:dyDescent="0.25">
      <c r="A102375" s="8">
        <v>45691</v>
      </c>
      <c r="B102375" s="3">
        <v>900</v>
      </c>
      <c r="C102375" s="7">
        <v>1050166</v>
      </c>
      <c r="D102375" s="7">
        <v>4479438</v>
      </c>
      <c r="E102375" s="7">
        <v>5529604</v>
      </c>
    </row>
    <row r="102376" spans="1:5" x14ac:dyDescent="0.25">
      <c r="A102376" s="8">
        <v>45691</v>
      </c>
      <c r="B102376" s="3">
        <v>1000</v>
      </c>
      <c r="C102376" s="7">
        <v>1041868</v>
      </c>
      <c r="D102376" s="7">
        <v>4458670</v>
      </c>
      <c r="E102376" s="7">
        <v>5500538</v>
      </c>
    </row>
    <row r="102377" spans="1:5" x14ac:dyDescent="0.25">
      <c r="A102377" s="8">
        <v>45691</v>
      </c>
      <c r="B102377" s="3">
        <v>1100</v>
      </c>
      <c r="C102377" s="7">
        <v>997024</v>
      </c>
      <c r="D102377" s="7">
        <v>4476669</v>
      </c>
      <c r="E102377" s="7">
        <v>5473693</v>
      </c>
    </row>
    <row r="102378" spans="1:5" x14ac:dyDescent="0.25">
      <c r="A102378" s="8">
        <v>45691</v>
      </c>
      <c r="B102378" s="3">
        <v>1200</v>
      </c>
      <c r="C102378" s="7">
        <v>968983</v>
      </c>
      <c r="D102378" s="7">
        <v>4433720</v>
      </c>
      <c r="E102378" s="7">
        <v>5402703</v>
      </c>
    </row>
    <row r="102379" spans="1:5" x14ac:dyDescent="0.25">
      <c r="A102379" s="8">
        <v>45691</v>
      </c>
      <c r="B102379" s="3">
        <v>1300</v>
      </c>
      <c r="C102379" s="7">
        <v>936211</v>
      </c>
      <c r="D102379" s="7">
        <v>4364237</v>
      </c>
      <c r="E102379" s="7">
        <v>5300448</v>
      </c>
    </row>
    <row r="102380" spans="1:5" x14ac:dyDescent="0.25">
      <c r="A102380" s="8">
        <v>45691</v>
      </c>
      <c r="B102380" s="3">
        <v>1400</v>
      </c>
      <c r="C102380" s="7">
        <v>834374</v>
      </c>
      <c r="D102380" s="7">
        <v>4456363</v>
      </c>
      <c r="E102380" s="7">
        <v>5290737</v>
      </c>
    </row>
    <row r="102381" spans="1:5" x14ac:dyDescent="0.25">
      <c r="A102381" s="8">
        <v>45691</v>
      </c>
      <c r="B102381" s="3">
        <v>1500</v>
      </c>
      <c r="C102381" s="7">
        <v>769739</v>
      </c>
      <c r="D102381" s="7">
        <v>4454972</v>
      </c>
      <c r="E102381" s="7">
        <v>5224711</v>
      </c>
    </row>
    <row r="102382" spans="1:5" x14ac:dyDescent="0.25">
      <c r="A102382" s="8">
        <v>45691</v>
      </c>
      <c r="B102382" s="3">
        <v>1600</v>
      </c>
      <c r="C102382" s="7">
        <v>785644</v>
      </c>
      <c r="D102382" s="7">
        <v>4348610</v>
      </c>
      <c r="E102382" s="7">
        <v>5134254</v>
      </c>
    </row>
    <row r="102383" spans="1:5" x14ac:dyDescent="0.25">
      <c r="A102383" s="8">
        <v>45691</v>
      </c>
      <c r="B102383" s="3">
        <v>1700</v>
      </c>
      <c r="C102383" s="7">
        <v>835231</v>
      </c>
      <c r="D102383" s="7">
        <v>4273402</v>
      </c>
      <c r="E102383" s="7">
        <v>5108633</v>
      </c>
    </row>
    <row r="102384" spans="1:5" x14ac:dyDescent="0.25">
      <c r="A102384" s="8">
        <v>45691</v>
      </c>
      <c r="B102384" s="3">
        <v>1800</v>
      </c>
      <c r="C102384" s="7">
        <v>897253</v>
      </c>
      <c r="D102384" s="7">
        <v>4151038</v>
      </c>
      <c r="E102384" s="7">
        <v>5048291</v>
      </c>
    </row>
    <row r="102385" spans="1:5" x14ac:dyDescent="0.25">
      <c r="A102385" s="8">
        <v>45691</v>
      </c>
      <c r="B102385" s="3">
        <v>1900</v>
      </c>
      <c r="C102385" s="7">
        <v>1063414</v>
      </c>
      <c r="D102385" s="7">
        <v>4118483</v>
      </c>
      <c r="E102385" s="7">
        <v>5181897</v>
      </c>
    </row>
    <row r="102386" spans="1:5" x14ac:dyDescent="0.25">
      <c r="A102386" s="8">
        <v>45691</v>
      </c>
      <c r="B102386" s="3">
        <v>2000</v>
      </c>
      <c r="C102386" s="7">
        <v>1093713</v>
      </c>
      <c r="D102386" s="7">
        <v>4027312</v>
      </c>
      <c r="E102386" s="7">
        <v>5121025</v>
      </c>
    </row>
    <row r="102387" spans="1:5" x14ac:dyDescent="0.25">
      <c r="A102387" s="8">
        <v>45691</v>
      </c>
      <c r="B102387" s="3">
        <v>2100</v>
      </c>
      <c r="C102387" s="7">
        <v>1062780</v>
      </c>
      <c r="D102387" s="7">
        <v>4006527</v>
      </c>
      <c r="E102387" s="7">
        <v>5069307</v>
      </c>
    </row>
    <row r="102388" spans="1:5" x14ac:dyDescent="0.25">
      <c r="A102388" s="8">
        <v>45691</v>
      </c>
      <c r="B102388" s="3">
        <v>2200</v>
      </c>
      <c r="C102388" s="7">
        <v>992075</v>
      </c>
      <c r="D102388" s="7">
        <v>3998544</v>
      </c>
      <c r="E102388" s="7">
        <v>4990619</v>
      </c>
    </row>
    <row r="102389" spans="1:5" x14ac:dyDescent="0.25">
      <c r="A102389" s="8">
        <v>45691</v>
      </c>
      <c r="B102389" s="3">
        <v>2300</v>
      </c>
      <c r="C102389" s="7">
        <v>895544</v>
      </c>
      <c r="D102389" s="7">
        <v>3924437</v>
      </c>
      <c r="E102389" s="7">
        <v>4819981</v>
      </c>
    </row>
    <row r="102390" spans="1:5" x14ac:dyDescent="0.25">
      <c r="A102390" s="8">
        <v>45691</v>
      </c>
      <c r="B102390" s="3">
        <v>2400</v>
      </c>
      <c r="C102390" s="7">
        <v>803626</v>
      </c>
      <c r="D102390" s="7">
        <v>3924150</v>
      </c>
      <c r="E102390" s="7">
        <v>4727776</v>
      </c>
    </row>
    <row r="102391" spans="1:5" x14ac:dyDescent="0.25">
      <c r="A102391" s="8">
        <v>45692</v>
      </c>
      <c r="B102391" s="3">
        <v>100</v>
      </c>
      <c r="C102391" s="7">
        <v>744583</v>
      </c>
      <c r="D102391" s="7">
        <v>3871037</v>
      </c>
      <c r="E102391" s="7">
        <v>4615620</v>
      </c>
    </row>
    <row r="102392" spans="1:5" x14ac:dyDescent="0.25">
      <c r="A102392" s="8">
        <v>45692</v>
      </c>
      <c r="B102392" s="3">
        <v>200</v>
      </c>
      <c r="C102392" s="7">
        <v>738078</v>
      </c>
      <c r="D102392" s="7">
        <v>3835392</v>
      </c>
      <c r="E102392" s="7">
        <v>4573470</v>
      </c>
    </row>
    <row r="102393" spans="1:5" x14ac:dyDescent="0.25">
      <c r="A102393" s="8">
        <v>45692</v>
      </c>
      <c r="B102393" s="3">
        <v>300</v>
      </c>
      <c r="C102393" s="7">
        <v>717293</v>
      </c>
      <c r="D102393" s="7">
        <v>3850200</v>
      </c>
      <c r="E102393" s="7">
        <v>4567493</v>
      </c>
    </row>
    <row r="102394" spans="1:5" x14ac:dyDescent="0.25">
      <c r="A102394" s="8">
        <v>45692</v>
      </c>
      <c r="B102394" s="3">
        <v>400</v>
      </c>
      <c r="C102394" s="7">
        <v>751370</v>
      </c>
      <c r="D102394" s="7">
        <v>3804635</v>
      </c>
      <c r="E102394" s="7">
        <v>4556005</v>
      </c>
    </row>
    <row r="102395" spans="1:5" x14ac:dyDescent="0.25">
      <c r="A102395" s="8">
        <v>45692</v>
      </c>
      <c r="B102395" s="3">
        <v>500</v>
      </c>
      <c r="C102395" s="7">
        <v>822591</v>
      </c>
      <c r="D102395" s="7">
        <v>3782419</v>
      </c>
      <c r="E102395" s="7">
        <v>4605010</v>
      </c>
    </row>
    <row r="102396" spans="1:5" x14ac:dyDescent="0.25">
      <c r="A102396" s="8">
        <v>45692</v>
      </c>
      <c r="B102396" s="3">
        <v>600</v>
      </c>
      <c r="C102396" s="7">
        <v>839615</v>
      </c>
      <c r="D102396" s="7">
        <v>4027329</v>
      </c>
      <c r="E102396" s="7">
        <v>4866944</v>
      </c>
    </row>
    <row r="102397" spans="1:5" x14ac:dyDescent="0.25">
      <c r="A102397" s="8">
        <v>45692</v>
      </c>
      <c r="B102397" s="3">
        <v>700</v>
      </c>
      <c r="C102397" s="7">
        <v>972741</v>
      </c>
      <c r="D102397" s="7">
        <v>4138382</v>
      </c>
      <c r="E102397" s="7">
        <v>5111123</v>
      </c>
    </row>
    <row r="102398" spans="1:5" x14ac:dyDescent="0.25">
      <c r="A102398" s="8">
        <v>45692</v>
      </c>
      <c r="B102398" s="3">
        <v>800</v>
      </c>
      <c r="C102398" s="7">
        <v>1078084</v>
      </c>
      <c r="D102398" s="7">
        <v>4285829</v>
      </c>
      <c r="E102398" s="7">
        <v>5363913</v>
      </c>
    </row>
    <row r="102399" spans="1:5" x14ac:dyDescent="0.25">
      <c r="A102399" s="8">
        <v>45692</v>
      </c>
      <c r="B102399" s="3">
        <v>900</v>
      </c>
      <c r="C102399" s="7">
        <v>1012370</v>
      </c>
      <c r="D102399" s="7">
        <v>4452285</v>
      </c>
      <c r="E102399" s="7">
        <v>5464655</v>
      </c>
    </row>
    <row r="102400" spans="1:5" x14ac:dyDescent="0.25">
      <c r="A102400" s="8">
        <v>45692</v>
      </c>
      <c r="B102400" s="3">
        <v>1000</v>
      </c>
      <c r="C102400" s="7">
        <v>1011201</v>
      </c>
      <c r="D102400" s="7">
        <v>4564137</v>
      </c>
      <c r="E102400" s="7">
        <v>5575338</v>
      </c>
    </row>
    <row r="102401" spans="1:5" x14ac:dyDescent="0.25">
      <c r="A102401" s="8">
        <v>45692</v>
      </c>
      <c r="B102401" s="3">
        <v>1100</v>
      </c>
      <c r="C102401" s="7">
        <v>1041772</v>
      </c>
      <c r="D102401" s="7">
        <v>4519358</v>
      </c>
      <c r="E102401" s="7">
        <v>5561130</v>
      </c>
    </row>
    <row r="102402" spans="1:5" x14ac:dyDescent="0.25">
      <c r="A102402" s="8">
        <v>45692</v>
      </c>
      <c r="B102402" s="3">
        <v>1200</v>
      </c>
      <c r="C102402" s="7">
        <v>1000157</v>
      </c>
      <c r="D102402" s="7">
        <v>4560136</v>
      </c>
      <c r="E102402" s="7">
        <v>5560293</v>
      </c>
    </row>
    <row r="102403" spans="1:5" x14ac:dyDescent="0.25">
      <c r="A102403" s="8">
        <v>45692</v>
      </c>
      <c r="B102403" s="3">
        <v>1300</v>
      </c>
      <c r="C102403" s="7">
        <v>973398</v>
      </c>
      <c r="D102403" s="7">
        <v>4505002</v>
      </c>
      <c r="E102403" s="7">
        <v>5478400</v>
      </c>
    </row>
    <row r="102404" spans="1:5" x14ac:dyDescent="0.25">
      <c r="A102404" s="8">
        <v>45692</v>
      </c>
      <c r="B102404" s="3">
        <v>1400</v>
      </c>
      <c r="C102404" s="7">
        <v>954365</v>
      </c>
      <c r="D102404" s="7">
        <v>4466146</v>
      </c>
      <c r="E102404" s="7">
        <v>5420511</v>
      </c>
    </row>
    <row r="102405" spans="1:5" x14ac:dyDescent="0.25">
      <c r="A102405" s="8">
        <v>45692</v>
      </c>
      <c r="B102405" s="3">
        <v>1500</v>
      </c>
      <c r="C102405" s="7">
        <v>918820</v>
      </c>
      <c r="D102405" s="7">
        <v>4384030</v>
      </c>
      <c r="E102405" s="7">
        <v>5302850</v>
      </c>
    </row>
    <row r="102406" spans="1:5" x14ac:dyDescent="0.25">
      <c r="A102406" s="8">
        <v>45692</v>
      </c>
      <c r="B102406" s="3">
        <v>1600</v>
      </c>
      <c r="C102406" s="7">
        <v>929154</v>
      </c>
      <c r="D102406" s="7">
        <v>4259971</v>
      </c>
      <c r="E102406" s="7">
        <v>5189125</v>
      </c>
    </row>
    <row r="102407" spans="1:5" x14ac:dyDescent="0.25">
      <c r="A102407" s="8">
        <v>45692</v>
      </c>
      <c r="B102407" s="3">
        <v>1700</v>
      </c>
      <c r="C102407" s="7">
        <v>1018027</v>
      </c>
      <c r="D102407" s="7">
        <v>4176528</v>
      </c>
      <c r="E102407" s="7">
        <v>5194555</v>
      </c>
    </row>
    <row r="102408" spans="1:5" x14ac:dyDescent="0.25">
      <c r="A102408" s="8">
        <v>45692</v>
      </c>
      <c r="B102408" s="3">
        <v>1800</v>
      </c>
      <c r="C102408" s="7">
        <v>1148120</v>
      </c>
      <c r="D102408" s="7">
        <v>4147159</v>
      </c>
      <c r="E102408" s="7">
        <v>5295279</v>
      </c>
    </row>
    <row r="102409" spans="1:5" x14ac:dyDescent="0.25">
      <c r="A102409" s="8">
        <v>45692</v>
      </c>
      <c r="B102409" s="3">
        <v>1900</v>
      </c>
      <c r="C102409" s="7">
        <v>1321598</v>
      </c>
      <c r="D102409" s="7">
        <v>4126319</v>
      </c>
      <c r="E102409" s="7">
        <v>5447917</v>
      </c>
    </row>
    <row r="102410" spans="1:5" x14ac:dyDescent="0.25">
      <c r="A102410" s="8">
        <v>45692</v>
      </c>
      <c r="B102410" s="3">
        <v>2000</v>
      </c>
      <c r="C102410" s="7">
        <v>1359197</v>
      </c>
      <c r="D102410" s="7">
        <v>4066705</v>
      </c>
      <c r="E102410" s="7">
        <v>5425902</v>
      </c>
    </row>
    <row r="102411" spans="1:5" x14ac:dyDescent="0.25">
      <c r="A102411" s="8">
        <v>45692</v>
      </c>
      <c r="B102411" s="3">
        <v>2100</v>
      </c>
      <c r="C102411" s="7">
        <v>1377106</v>
      </c>
      <c r="D102411" s="7">
        <v>4052188</v>
      </c>
      <c r="E102411" s="7">
        <v>5429294</v>
      </c>
    </row>
    <row r="102412" spans="1:5" x14ac:dyDescent="0.25">
      <c r="A102412" s="8">
        <v>45692</v>
      </c>
      <c r="B102412" s="3">
        <v>2200</v>
      </c>
      <c r="C102412" s="7">
        <v>1218725</v>
      </c>
      <c r="D102412" s="7">
        <v>4211167</v>
      </c>
      <c r="E102412" s="7">
        <v>5429892</v>
      </c>
    </row>
    <row r="102413" spans="1:5" x14ac:dyDescent="0.25">
      <c r="A102413" s="8">
        <v>45692</v>
      </c>
      <c r="B102413" s="3">
        <v>2300</v>
      </c>
      <c r="C102413" s="7">
        <v>1151093</v>
      </c>
      <c r="D102413" s="7">
        <v>4151007</v>
      </c>
      <c r="E102413" s="7">
        <v>5302100</v>
      </c>
    </row>
    <row r="102414" spans="1:5" x14ac:dyDescent="0.25">
      <c r="A102414" s="8">
        <v>45692</v>
      </c>
      <c r="B102414" s="3">
        <v>2400</v>
      </c>
      <c r="C102414" s="7">
        <v>1054659</v>
      </c>
      <c r="D102414" s="7">
        <v>4149139</v>
      </c>
      <c r="E102414" s="7">
        <v>5203798</v>
      </c>
    </row>
    <row r="102415" spans="1:5" x14ac:dyDescent="0.25">
      <c r="A102415" s="8">
        <v>45693</v>
      </c>
      <c r="B102415" s="3">
        <v>100</v>
      </c>
      <c r="C102415" s="7">
        <v>1001122</v>
      </c>
      <c r="D102415" s="7">
        <v>4068758</v>
      </c>
      <c r="E102415" s="7">
        <v>5069880</v>
      </c>
    </row>
    <row r="102416" spans="1:5" x14ac:dyDescent="0.25">
      <c r="A102416" s="8">
        <v>45693</v>
      </c>
      <c r="B102416" s="3">
        <v>200</v>
      </c>
      <c r="C102416" s="7">
        <v>948129</v>
      </c>
      <c r="D102416" s="7">
        <v>4131389</v>
      </c>
      <c r="E102416" s="7">
        <v>5079518</v>
      </c>
    </row>
    <row r="102417" spans="1:5" x14ac:dyDescent="0.25">
      <c r="A102417" s="8">
        <v>45693</v>
      </c>
      <c r="B102417" s="3">
        <v>300</v>
      </c>
      <c r="C102417" s="7">
        <v>936962</v>
      </c>
      <c r="D102417" s="7">
        <v>4171440</v>
      </c>
      <c r="E102417" s="7">
        <v>5108402</v>
      </c>
    </row>
    <row r="102418" spans="1:5" x14ac:dyDescent="0.25">
      <c r="A102418" s="8">
        <v>45693</v>
      </c>
      <c r="B102418" s="3">
        <v>400</v>
      </c>
      <c r="C102418" s="7">
        <v>974375</v>
      </c>
      <c r="D102418" s="7">
        <v>4129393</v>
      </c>
      <c r="E102418" s="7">
        <v>5103768</v>
      </c>
    </row>
    <row r="102419" spans="1:5" x14ac:dyDescent="0.25">
      <c r="A102419" s="8">
        <v>45693</v>
      </c>
      <c r="B102419" s="3">
        <v>500</v>
      </c>
      <c r="C102419" s="7">
        <v>990171</v>
      </c>
      <c r="D102419" s="7">
        <v>4147021</v>
      </c>
      <c r="E102419" s="7">
        <v>5137192</v>
      </c>
    </row>
    <row r="102420" spans="1:5" x14ac:dyDescent="0.25">
      <c r="A102420" s="8">
        <v>45693</v>
      </c>
      <c r="B102420" s="3">
        <v>600</v>
      </c>
      <c r="C102420" s="7">
        <v>1045935</v>
      </c>
      <c r="D102420" s="7">
        <v>4304907</v>
      </c>
      <c r="E102420" s="7">
        <v>5350842</v>
      </c>
    </row>
    <row r="102421" spans="1:5" x14ac:dyDescent="0.25">
      <c r="A102421" s="8">
        <v>45693</v>
      </c>
      <c r="B102421" s="3">
        <v>700</v>
      </c>
      <c r="C102421" s="7">
        <v>1141494</v>
      </c>
      <c r="D102421" s="7">
        <v>4506983</v>
      </c>
      <c r="E102421" s="7">
        <v>5648477</v>
      </c>
    </row>
    <row r="102422" spans="1:5" x14ac:dyDescent="0.25">
      <c r="A102422" s="8">
        <v>45693</v>
      </c>
      <c r="B102422" s="3">
        <v>800</v>
      </c>
      <c r="C102422" s="7">
        <v>1261825</v>
      </c>
      <c r="D102422" s="7">
        <v>4495841</v>
      </c>
      <c r="E102422" s="7">
        <v>5757666</v>
      </c>
    </row>
    <row r="102423" spans="1:5" x14ac:dyDescent="0.25">
      <c r="A102423" s="8">
        <v>45693</v>
      </c>
      <c r="B102423" s="3">
        <v>900</v>
      </c>
      <c r="C102423" s="7">
        <v>1246860</v>
      </c>
      <c r="D102423" s="7">
        <v>4621051</v>
      </c>
      <c r="E102423" s="7">
        <v>5867911</v>
      </c>
    </row>
    <row r="102424" spans="1:5" x14ac:dyDescent="0.25">
      <c r="A102424" s="8">
        <v>45693</v>
      </c>
      <c r="B102424" s="3">
        <v>1000</v>
      </c>
      <c r="C102424" s="7">
        <v>1176841</v>
      </c>
      <c r="D102424" s="7">
        <v>4697629</v>
      </c>
      <c r="E102424" s="7">
        <v>5874470</v>
      </c>
    </row>
    <row r="102425" spans="1:5" x14ac:dyDescent="0.25">
      <c r="A102425" s="8">
        <v>45693</v>
      </c>
      <c r="B102425" s="3">
        <v>1100</v>
      </c>
      <c r="C102425" s="7">
        <v>1186228</v>
      </c>
      <c r="D102425" s="7">
        <v>4621000</v>
      </c>
      <c r="E102425" s="7">
        <v>5807228</v>
      </c>
    </row>
    <row r="102426" spans="1:5" x14ac:dyDescent="0.25">
      <c r="A102426" s="8">
        <v>45693</v>
      </c>
      <c r="B102426" s="3">
        <v>1200</v>
      </c>
      <c r="C102426" s="7">
        <v>1179157</v>
      </c>
      <c r="D102426" s="7">
        <v>4719896</v>
      </c>
      <c r="E102426" s="7">
        <v>5899053</v>
      </c>
    </row>
    <row r="102427" spans="1:5" x14ac:dyDescent="0.25">
      <c r="A102427" s="8">
        <v>45693</v>
      </c>
      <c r="B102427" s="3">
        <v>1300</v>
      </c>
      <c r="C102427" s="7">
        <v>1154804</v>
      </c>
      <c r="D102427" s="7">
        <v>4650371</v>
      </c>
      <c r="E102427" s="7">
        <v>5805175</v>
      </c>
    </row>
    <row r="102428" spans="1:5" x14ac:dyDescent="0.25">
      <c r="A102428" s="8">
        <v>45693</v>
      </c>
      <c r="B102428" s="3">
        <v>1400</v>
      </c>
      <c r="C102428" s="7">
        <v>1112040</v>
      </c>
      <c r="D102428" s="7">
        <v>4658371</v>
      </c>
      <c r="E102428" s="7">
        <v>5770411</v>
      </c>
    </row>
    <row r="102429" spans="1:5" x14ac:dyDescent="0.25">
      <c r="A102429" s="8">
        <v>45693</v>
      </c>
      <c r="B102429" s="3">
        <v>1500</v>
      </c>
      <c r="C102429" s="7">
        <v>1094811</v>
      </c>
      <c r="D102429" s="7">
        <v>4638564</v>
      </c>
      <c r="E102429" s="7">
        <v>5733375</v>
      </c>
    </row>
    <row r="102430" spans="1:5" x14ac:dyDescent="0.25">
      <c r="A102430" s="8">
        <v>45693</v>
      </c>
      <c r="B102430" s="3">
        <v>1600</v>
      </c>
      <c r="C102430" s="7">
        <v>1163709</v>
      </c>
      <c r="D102430" s="7">
        <v>4525538</v>
      </c>
      <c r="E102430" s="7">
        <v>5689247</v>
      </c>
    </row>
    <row r="102431" spans="1:5" x14ac:dyDescent="0.25">
      <c r="A102431" s="8">
        <v>45693</v>
      </c>
      <c r="B102431" s="3">
        <v>1700</v>
      </c>
      <c r="C102431" s="7">
        <v>1252235</v>
      </c>
      <c r="D102431" s="7">
        <v>4460231</v>
      </c>
      <c r="E102431" s="7">
        <v>5712466</v>
      </c>
    </row>
    <row r="102432" spans="1:5" x14ac:dyDescent="0.25">
      <c r="A102432" s="8">
        <v>45693</v>
      </c>
      <c r="B102432" s="3">
        <v>1800</v>
      </c>
      <c r="C102432" s="7">
        <v>1346540</v>
      </c>
      <c r="D102432" s="7">
        <v>4430314</v>
      </c>
      <c r="E102432" s="7">
        <v>5776854</v>
      </c>
    </row>
    <row r="102433" spans="1:5" x14ac:dyDescent="0.25">
      <c r="A102433" s="8">
        <v>45693</v>
      </c>
      <c r="B102433" s="3">
        <v>1900</v>
      </c>
      <c r="C102433" s="7">
        <v>1391019</v>
      </c>
      <c r="D102433" s="7">
        <v>4404217</v>
      </c>
      <c r="E102433" s="7">
        <v>5795236</v>
      </c>
    </row>
    <row r="102434" spans="1:5" x14ac:dyDescent="0.25">
      <c r="A102434" s="8">
        <v>45693</v>
      </c>
      <c r="B102434" s="3">
        <v>2000</v>
      </c>
      <c r="C102434" s="7">
        <v>1425244</v>
      </c>
      <c r="D102434" s="7">
        <v>4436070</v>
      </c>
      <c r="E102434" s="7">
        <v>5861314</v>
      </c>
    </row>
    <row r="102435" spans="1:5" x14ac:dyDescent="0.25">
      <c r="A102435" s="8">
        <v>45693</v>
      </c>
      <c r="B102435" s="3">
        <v>2100</v>
      </c>
      <c r="C102435" s="7">
        <v>1368512</v>
      </c>
      <c r="D102435" s="7">
        <v>4427867</v>
      </c>
      <c r="E102435" s="7">
        <v>5796379</v>
      </c>
    </row>
    <row r="102436" spans="1:5" x14ac:dyDescent="0.25">
      <c r="A102436" s="8">
        <v>45693</v>
      </c>
      <c r="B102436" s="3">
        <v>2200</v>
      </c>
      <c r="C102436" s="7">
        <v>1337289</v>
      </c>
      <c r="D102436" s="7">
        <v>4262113</v>
      </c>
      <c r="E102436" s="7">
        <v>5599402</v>
      </c>
    </row>
    <row r="102437" spans="1:5" x14ac:dyDescent="0.25">
      <c r="A102437" s="8">
        <v>45693</v>
      </c>
      <c r="B102437" s="3">
        <v>2300</v>
      </c>
      <c r="C102437" s="7">
        <v>1117112</v>
      </c>
      <c r="D102437" s="7">
        <v>4447726</v>
      </c>
      <c r="E102437" s="7">
        <v>5564838</v>
      </c>
    </row>
    <row r="102438" spans="1:5" x14ac:dyDescent="0.25">
      <c r="A102438" s="8">
        <v>45693</v>
      </c>
      <c r="B102438" s="3">
        <v>2400</v>
      </c>
      <c r="C102438" s="7">
        <v>1060172</v>
      </c>
      <c r="D102438" s="7">
        <v>4412166</v>
      </c>
      <c r="E102438" s="7">
        <v>5472338</v>
      </c>
    </row>
    <row r="102439" spans="1:5" x14ac:dyDescent="0.25">
      <c r="A102439" s="8">
        <v>45694</v>
      </c>
      <c r="B102439" s="3">
        <v>100</v>
      </c>
      <c r="C102439" s="7">
        <v>1038790</v>
      </c>
      <c r="D102439" s="7">
        <v>4272566</v>
      </c>
      <c r="E102439" s="7">
        <v>5311356</v>
      </c>
    </row>
    <row r="102440" spans="1:5" x14ac:dyDescent="0.25">
      <c r="A102440" s="8">
        <v>45694</v>
      </c>
      <c r="B102440" s="3">
        <v>200</v>
      </c>
      <c r="C102440" s="7">
        <v>978820</v>
      </c>
      <c r="D102440" s="7">
        <v>4310801</v>
      </c>
      <c r="E102440" s="7">
        <v>5289621</v>
      </c>
    </row>
    <row r="102441" spans="1:5" x14ac:dyDescent="0.25">
      <c r="A102441" s="8">
        <v>45694</v>
      </c>
      <c r="B102441" s="3">
        <v>300</v>
      </c>
      <c r="C102441" s="7">
        <v>971610</v>
      </c>
      <c r="D102441" s="7">
        <v>4232754</v>
      </c>
      <c r="E102441" s="7">
        <v>5204364</v>
      </c>
    </row>
    <row r="102442" spans="1:5" x14ac:dyDescent="0.25">
      <c r="A102442" s="8">
        <v>45694</v>
      </c>
      <c r="B102442" s="3">
        <v>400</v>
      </c>
      <c r="C102442" s="7">
        <v>940917</v>
      </c>
      <c r="D102442" s="7">
        <v>4236206</v>
      </c>
      <c r="E102442" s="7">
        <v>5177123</v>
      </c>
    </row>
    <row r="102443" spans="1:5" x14ac:dyDescent="0.25">
      <c r="A102443" s="8">
        <v>45694</v>
      </c>
      <c r="B102443" s="3">
        <v>500</v>
      </c>
      <c r="C102443" s="7">
        <v>985796</v>
      </c>
      <c r="D102443" s="7">
        <v>4194490</v>
      </c>
      <c r="E102443" s="7">
        <v>5180286</v>
      </c>
    </row>
    <row r="102444" spans="1:5" x14ac:dyDescent="0.25">
      <c r="A102444" s="8">
        <v>45694</v>
      </c>
      <c r="B102444" s="3">
        <v>600</v>
      </c>
      <c r="C102444" s="7">
        <v>1030245</v>
      </c>
      <c r="D102444" s="7">
        <v>4298301</v>
      </c>
      <c r="E102444" s="7">
        <v>5328546</v>
      </c>
    </row>
    <row r="102445" spans="1:5" x14ac:dyDescent="0.25">
      <c r="A102445" s="8">
        <v>45694</v>
      </c>
      <c r="B102445" s="3">
        <v>700</v>
      </c>
      <c r="C102445" s="7">
        <v>1083614</v>
      </c>
      <c r="D102445" s="7">
        <v>4417735</v>
      </c>
      <c r="E102445" s="7">
        <v>5501349</v>
      </c>
    </row>
    <row r="102446" spans="1:5" x14ac:dyDescent="0.25">
      <c r="A102446" s="8">
        <v>45694</v>
      </c>
      <c r="B102446" s="3">
        <v>800</v>
      </c>
      <c r="C102446" s="7">
        <v>1117035</v>
      </c>
      <c r="D102446" s="7">
        <v>4572375</v>
      </c>
      <c r="E102446" s="7">
        <v>5689410</v>
      </c>
    </row>
    <row r="102447" spans="1:5" x14ac:dyDescent="0.25">
      <c r="A102447" s="8">
        <v>45694</v>
      </c>
      <c r="B102447" s="3">
        <v>900</v>
      </c>
      <c r="C102447" s="7">
        <v>1106686</v>
      </c>
      <c r="D102447" s="7">
        <v>4605282</v>
      </c>
      <c r="E102447" s="7">
        <v>5711968</v>
      </c>
    </row>
    <row r="102448" spans="1:5" x14ac:dyDescent="0.25">
      <c r="A102448" s="8">
        <v>45694</v>
      </c>
      <c r="B102448" s="3">
        <v>1000</v>
      </c>
      <c r="C102448" s="7">
        <v>1087592</v>
      </c>
      <c r="D102448" s="7">
        <v>4588643</v>
      </c>
      <c r="E102448" s="7">
        <v>5676235</v>
      </c>
    </row>
    <row r="102449" spans="1:5" x14ac:dyDescent="0.25">
      <c r="A102449" s="8">
        <v>45694</v>
      </c>
      <c r="B102449" s="3">
        <v>1100</v>
      </c>
      <c r="C102449" s="7">
        <v>1100490</v>
      </c>
      <c r="D102449" s="7">
        <v>4566409</v>
      </c>
      <c r="E102449" s="7">
        <v>5666899</v>
      </c>
    </row>
    <row r="102450" spans="1:5" x14ac:dyDescent="0.25">
      <c r="A102450" s="8">
        <v>45694</v>
      </c>
      <c r="B102450" s="3">
        <v>1200</v>
      </c>
      <c r="C102450" s="7">
        <v>1061914</v>
      </c>
      <c r="D102450" s="7">
        <v>4595137</v>
      </c>
      <c r="E102450" s="7">
        <v>5657051</v>
      </c>
    </row>
    <row r="102451" spans="1:5" x14ac:dyDescent="0.25">
      <c r="A102451" s="8">
        <v>45694</v>
      </c>
      <c r="B102451" s="3">
        <v>1300</v>
      </c>
      <c r="C102451" s="7">
        <v>1040369</v>
      </c>
      <c r="D102451" s="7">
        <v>4586276</v>
      </c>
      <c r="E102451" s="7">
        <v>5626645</v>
      </c>
    </row>
    <row r="102452" spans="1:5" x14ac:dyDescent="0.25">
      <c r="A102452" s="8">
        <v>45694</v>
      </c>
      <c r="B102452" s="3">
        <v>1400</v>
      </c>
      <c r="C102452" s="7">
        <v>980927</v>
      </c>
      <c r="D102452" s="7">
        <v>4613388</v>
      </c>
      <c r="E102452" s="7">
        <v>5594315</v>
      </c>
    </row>
    <row r="102453" spans="1:5" x14ac:dyDescent="0.25">
      <c r="A102453" s="8">
        <v>45694</v>
      </c>
      <c r="B102453" s="3">
        <v>1500</v>
      </c>
      <c r="C102453" s="7">
        <v>980167</v>
      </c>
      <c r="D102453" s="7">
        <v>4565353</v>
      </c>
      <c r="E102453" s="7">
        <v>5545520</v>
      </c>
    </row>
    <row r="102454" spans="1:5" x14ac:dyDescent="0.25">
      <c r="A102454" s="8">
        <v>45694</v>
      </c>
      <c r="B102454" s="3">
        <v>1600</v>
      </c>
      <c r="C102454" s="7">
        <v>999927</v>
      </c>
      <c r="D102454" s="7">
        <v>4495041</v>
      </c>
      <c r="E102454" s="7">
        <v>5494968</v>
      </c>
    </row>
    <row r="102455" spans="1:5" x14ac:dyDescent="0.25">
      <c r="A102455" s="8">
        <v>45694</v>
      </c>
      <c r="B102455" s="3">
        <v>1700</v>
      </c>
      <c r="C102455" s="7">
        <v>1067903</v>
      </c>
      <c r="D102455" s="7">
        <v>4396571</v>
      </c>
      <c r="E102455" s="7">
        <v>5464474</v>
      </c>
    </row>
    <row r="102456" spans="1:5" x14ac:dyDescent="0.25">
      <c r="A102456" s="8">
        <v>45694</v>
      </c>
      <c r="B102456" s="3">
        <v>1800</v>
      </c>
      <c r="C102456" s="7">
        <v>1228215</v>
      </c>
      <c r="D102456" s="7">
        <v>4280322</v>
      </c>
      <c r="E102456" s="7">
        <v>5508537</v>
      </c>
    </row>
    <row r="102457" spans="1:5" x14ac:dyDescent="0.25">
      <c r="A102457" s="8">
        <v>45694</v>
      </c>
      <c r="B102457" s="3">
        <v>1900</v>
      </c>
      <c r="C102457" s="7">
        <v>1204882</v>
      </c>
      <c r="D102457" s="7">
        <v>4399844</v>
      </c>
      <c r="E102457" s="7">
        <v>5604726</v>
      </c>
    </row>
    <row r="102458" spans="1:5" x14ac:dyDescent="0.25">
      <c r="A102458" s="8">
        <v>45694</v>
      </c>
      <c r="B102458" s="3">
        <v>2000</v>
      </c>
      <c r="C102458" s="7">
        <v>1252689</v>
      </c>
      <c r="D102458" s="7">
        <v>4329855</v>
      </c>
      <c r="E102458" s="7">
        <v>5582544</v>
      </c>
    </row>
    <row r="102459" spans="1:5" x14ac:dyDescent="0.25">
      <c r="A102459" s="8">
        <v>45694</v>
      </c>
      <c r="B102459" s="3">
        <v>2100</v>
      </c>
      <c r="C102459" s="7">
        <v>1244830</v>
      </c>
      <c r="D102459" s="7">
        <v>4346532</v>
      </c>
      <c r="E102459" s="7">
        <v>5591362</v>
      </c>
    </row>
    <row r="102460" spans="1:5" x14ac:dyDescent="0.25">
      <c r="A102460" s="8">
        <v>45694</v>
      </c>
      <c r="B102460" s="3">
        <v>2200</v>
      </c>
      <c r="C102460" s="7">
        <v>1204352</v>
      </c>
      <c r="D102460" s="7">
        <v>4275413</v>
      </c>
      <c r="E102460" s="7">
        <v>5479765</v>
      </c>
    </row>
    <row r="102461" spans="1:5" x14ac:dyDescent="0.25">
      <c r="A102461" s="8">
        <v>45694</v>
      </c>
      <c r="B102461" s="3">
        <v>2300</v>
      </c>
      <c r="C102461" s="7">
        <v>1067596</v>
      </c>
      <c r="D102461" s="7">
        <v>4318519</v>
      </c>
      <c r="E102461" s="7">
        <v>5386115</v>
      </c>
    </row>
    <row r="102462" spans="1:5" x14ac:dyDescent="0.25">
      <c r="A102462" s="8">
        <v>45694</v>
      </c>
      <c r="B102462" s="3">
        <v>2400</v>
      </c>
      <c r="C102462" s="7">
        <v>1007015</v>
      </c>
      <c r="D102462" s="7">
        <v>4280012</v>
      </c>
      <c r="E102462" s="7">
        <v>5287027</v>
      </c>
    </row>
    <row r="102463" spans="1:5" x14ac:dyDescent="0.25">
      <c r="A102463" s="8">
        <v>45695</v>
      </c>
      <c r="B102463" s="3">
        <v>100</v>
      </c>
      <c r="C102463" s="7">
        <v>961205</v>
      </c>
      <c r="D102463" s="7">
        <v>4179490</v>
      </c>
      <c r="E102463" s="7">
        <v>5140695</v>
      </c>
    </row>
    <row r="102464" spans="1:5" x14ac:dyDescent="0.25">
      <c r="A102464" s="8">
        <v>45695</v>
      </c>
      <c r="B102464" s="3">
        <v>200</v>
      </c>
      <c r="C102464" s="7">
        <v>934899</v>
      </c>
      <c r="D102464" s="7">
        <v>4154857</v>
      </c>
      <c r="E102464" s="7">
        <v>5089756</v>
      </c>
    </row>
    <row r="102465" spans="1:5" x14ac:dyDescent="0.25">
      <c r="A102465" s="8">
        <v>45695</v>
      </c>
      <c r="B102465" s="3">
        <v>300</v>
      </c>
      <c r="C102465" s="7">
        <v>934666</v>
      </c>
      <c r="D102465" s="7">
        <v>4114077</v>
      </c>
      <c r="E102465" s="7">
        <v>5048743</v>
      </c>
    </row>
    <row r="102466" spans="1:5" x14ac:dyDescent="0.25">
      <c r="A102466" s="8">
        <v>45695</v>
      </c>
      <c r="B102466" s="3">
        <v>400</v>
      </c>
      <c r="C102466" s="7">
        <v>935856</v>
      </c>
      <c r="D102466" s="7">
        <v>4053263</v>
      </c>
      <c r="E102466" s="7">
        <v>4989119</v>
      </c>
    </row>
    <row r="102467" spans="1:5" x14ac:dyDescent="0.25">
      <c r="A102467" s="8">
        <v>45695</v>
      </c>
      <c r="B102467" s="3">
        <v>500</v>
      </c>
      <c r="C102467" s="7">
        <v>979219</v>
      </c>
      <c r="D102467" s="7">
        <v>4100516</v>
      </c>
      <c r="E102467" s="7">
        <v>5079735</v>
      </c>
    </row>
    <row r="102468" spans="1:5" x14ac:dyDescent="0.25">
      <c r="A102468" s="8">
        <v>45695</v>
      </c>
      <c r="B102468" s="3">
        <v>600</v>
      </c>
      <c r="C102468" s="7">
        <v>1036850</v>
      </c>
      <c r="D102468" s="7">
        <v>4209303</v>
      </c>
      <c r="E102468" s="7">
        <v>5246153</v>
      </c>
    </row>
    <row r="102469" spans="1:5" x14ac:dyDescent="0.25">
      <c r="A102469" s="8">
        <v>45695</v>
      </c>
      <c r="B102469" s="3">
        <v>700</v>
      </c>
      <c r="C102469" s="7">
        <v>1098752</v>
      </c>
      <c r="D102469" s="7">
        <v>4476170</v>
      </c>
      <c r="E102469" s="7">
        <v>5574922</v>
      </c>
    </row>
    <row r="102470" spans="1:5" x14ac:dyDescent="0.25">
      <c r="A102470" s="8">
        <v>45695</v>
      </c>
      <c r="B102470" s="3">
        <v>800</v>
      </c>
      <c r="C102470" s="7">
        <v>1208176</v>
      </c>
      <c r="D102470" s="7">
        <v>4548728</v>
      </c>
      <c r="E102470" s="7">
        <v>5756904</v>
      </c>
    </row>
    <row r="102471" spans="1:5" x14ac:dyDescent="0.25">
      <c r="A102471" s="8">
        <v>45695</v>
      </c>
      <c r="B102471" s="3">
        <v>900</v>
      </c>
      <c r="C102471" s="7">
        <v>1196698</v>
      </c>
      <c r="D102471" s="7">
        <v>4612821</v>
      </c>
      <c r="E102471" s="7">
        <v>5809519</v>
      </c>
    </row>
    <row r="102472" spans="1:5" x14ac:dyDescent="0.25">
      <c r="A102472" s="8">
        <v>45695</v>
      </c>
      <c r="B102472" s="3">
        <v>1000</v>
      </c>
      <c r="C102472" s="7">
        <v>1164639</v>
      </c>
      <c r="D102472" s="7">
        <v>4569503</v>
      </c>
      <c r="E102472" s="7">
        <v>5734142</v>
      </c>
    </row>
    <row r="102473" spans="1:5" x14ac:dyDescent="0.25">
      <c r="A102473" s="8">
        <v>45695</v>
      </c>
      <c r="B102473" s="3">
        <v>1100</v>
      </c>
      <c r="C102473" s="7">
        <v>1135152</v>
      </c>
      <c r="D102473" s="7">
        <v>4568030</v>
      </c>
      <c r="E102473" s="7">
        <v>5703182</v>
      </c>
    </row>
    <row r="102474" spans="1:5" x14ac:dyDescent="0.25">
      <c r="A102474" s="8">
        <v>45695</v>
      </c>
      <c r="B102474" s="3">
        <v>1200</v>
      </c>
      <c r="C102474" s="7">
        <v>1038653</v>
      </c>
      <c r="D102474" s="7">
        <v>4650208</v>
      </c>
      <c r="E102474" s="7">
        <v>5688861</v>
      </c>
    </row>
    <row r="102475" spans="1:5" x14ac:dyDescent="0.25">
      <c r="A102475" s="8">
        <v>45695</v>
      </c>
      <c r="B102475" s="3">
        <v>1300</v>
      </c>
      <c r="C102475" s="7">
        <v>1117399</v>
      </c>
      <c r="D102475" s="7">
        <v>4406230</v>
      </c>
      <c r="E102475" s="7">
        <v>5523629</v>
      </c>
    </row>
    <row r="102476" spans="1:5" x14ac:dyDescent="0.25">
      <c r="A102476" s="8">
        <v>45695</v>
      </c>
      <c r="B102476" s="3">
        <v>1400</v>
      </c>
      <c r="C102476" s="7">
        <v>1003910</v>
      </c>
      <c r="D102476" s="7">
        <v>4499573</v>
      </c>
      <c r="E102476" s="7">
        <v>5503483</v>
      </c>
    </row>
    <row r="102477" spans="1:5" x14ac:dyDescent="0.25">
      <c r="A102477" s="8">
        <v>45695</v>
      </c>
      <c r="B102477" s="3">
        <v>1500</v>
      </c>
      <c r="C102477" s="7">
        <v>960437</v>
      </c>
      <c r="D102477" s="7">
        <v>4391393</v>
      </c>
      <c r="E102477" s="7">
        <v>5351830</v>
      </c>
    </row>
    <row r="102478" spans="1:5" x14ac:dyDescent="0.25">
      <c r="A102478" s="8">
        <v>45695</v>
      </c>
      <c r="B102478" s="3">
        <v>1600</v>
      </c>
      <c r="C102478" s="7">
        <v>972838</v>
      </c>
      <c r="D102478" s="7">
        <v>4341122</v>
      </c>
      <c r="E102478" s="7">
        <v>5313960</v>
      </c>
    </row>
    <row r="102479" spans="1:5" x14ac:dyDescent="0.25">
      <c r="A102479" s="8">
        <v>45695</v>
      </c>
      <c r="B102479" s="3">
        <v>1700</v>
      </c>
      <c r="C102479" s="7">
        <v>1048850</v>
      </c>
      <c r="D102479" s="7">
        <v>4300629</v>
      </c>
      <c r="E102479" s="7">
        <v>5349479</v>
      </c>
    </row>
    <row r="102480" spans="1:5" x14ac:dyDescent="0.25">
      <c r="A102480" s="8">
        <v>45695</v>
      </c>
      <c r="B102480" s="3">
        <v>1800</v>
      </c>
      <c r="C102480" s="7">
        <v>1205600</v>
      </c>
      <c r="D102480" s="7">
        <v>4192507</v>
      </c>
      <c r="E102480" s="7">
        <v>5398107</v>
      </c>
    </row>
    <row r="102481" spans="1:5" x14ac:dyDescent="0.25">
      <c r="A102481" s="8">
        <v>45695</v>
      </c>
      <c r="B102481" s="3">
        <v>1900</v>
      </c>
      <c r="C102481" s="7">
        <v>1248626</v>
      </c>
      <c r="D102481" s="7">
        <v>4273866</v>
      </c>
      <c r="E102481" s="7">
        <v>5522492</v>
      </c>
    </row>
    <row r="102482" spans="1:5" x14ac:dyDescent="0.25">
      <c r="A102482" s="8">
        <v>45695</v>
      </c>
      <c r="B102482" s="3">
        <v>2000</v>
      </c>
      <c r="C102482" s="7">
        <v>1293940</v>
      </c>
      <c r="D102482" s="7">
        <v>4192647</v>
      </c>
      <c r="E102482" s="7">
        <v>5486587</v>
      </c>
    </row>
    <row r="102483" spans="1:5" x14ac:dyDescent="0.25">
      <c r="A102483" s="8">
        <v>45695</v>
      </c>
      <c r="B102483" s="3">
        <v>2100</v>
      </c>
      <c r="C102483" s="7">
        <v>1245079</v>
      </c>
      <c r="D102483" s="7">
        <v>4283829</v>
      </c>
      <c r="E102483" s="7">
        <v>5528908</v>
      </c>
    </row>
    <row r="102484" spans="1:5" x14ac:dyDescent="0.25">
      <c r="A102484" s="8">
        <v>45695</v>
      </c>
      <c r="B102484" s="3">
        <v>2200</v>
      </c>
      <c r="C102484" s="7">
        <v>1225227</v>
      </c>
      <c r="D102484" s="7">
        <v>4218522</v>
      </c>
      <c r="E102484" s="7">
        <v>5443749</v>
      </c>
    </row>
    <row r="102485" spans="1:5" x14ac:dyDescent="0.25">
      <c r="A102485" s="8">
        <v>45695</v>
      </c>
      <c r="B102485" s="3">
        <v>2300</v>
      </c>
      <c r="C102485" s="7">
        <v>1176531</v>
      </c>
      <c r="D102485" s="7">
        <v>4117035</v>
      </c>
      <c r="E102485" s="7">
        <v>5293566</v>
      </c>
    </row>
    <row r="102486" spans="1:5" x14ac:dyDescent="0.25">
      <c r="A102486" s="8">
        <v>45695</v>
      </c>
      <c r="B102486" s="3">
        <v>2400</v>
      </c>
      <c r="C102486" s="7">
        <v>1085287</v>
      </c>
      <c r="D102486" s="7">
        <v>4055969</v>
      </c>
      <c r="E102486" s="7">
        <v>5141256</v>
      </c>
    </row>
    <row r="102487" spans="1:5" x14ac:dyDescent="0.25">
      <c r="A102487" s="8">
        <v>45696</v>
      </c>
      <c r="B102487" s="3">
        <v>100</v>
      </c>
      <c r="C102487" s="7">
        <v>1028308</v>
      </c>
      <c r="D102487" s="7">
        <v>4040452</v>
      </c>
      <c r="E102487" s="7">
        <v>5068760</v>
      </c>
    </row>
    <row r="102488" spans="1:5" x14ac:dyDescent="0.25">
      <c r="A102488" s="8">
        <v>45696</v>
      </c>
      <c r="B102488" s="3">
        <v>200</v>
      </c>
      <c r="C102488" s="7">
        <v>1012333</v>
      </c>
      <c r="D102488" s="7">
        <v>3982390</v>
      </c>
      <c r="E102488" s="7">
        <v>4994723</v>
      </c>
    </row>
    <row r="102489" spans="1:5" x14ac:dyDescent="0.25">
      <c r="A102489" s="8">
        <v>45696</v>
      </c>
      <c r="B102489" s="3">
        <v>300</v>
      </c>
      <c r="C102489" s="7">
        <v>990363</v>
      </c>
      <c r="D102489" s="7">
        <v>4021919</v>
      </c>
      <c r="E102489" s="7">
        <v>5012282</v>
      </c>
    </row>
    <row r="102490" spans="1:5" x14ac:dyDescent="0.25">
      <c r="A102490" s="8">
        <v>45696</v>
      </c>
      <c r="B102490" s="3">
        <v>400</v>
      </c>
      <c r="C102490" s="7">
        <v>1043813</v>
      </c>
      <c r="D102490" s="7">
        <v>3865495</v>
      </c>
      <c r="E102490" s="7">
        <v>4909308</v>
      </c>
    </row>
    <row r="102491" spans="1:5" x14ac:dyDescent="0.25">
      <c r="A102491" s="8">
        <v>45696</v>
      </c>
      <c r="B102491" s="3">
        <v>500</v>
      </c>
      <c r="C102491" s="7">
        <v>1061196</v>
      </c>
      <c r="D102491" s="7">
        <v>3823392</v>
      </c>
      <c r="E102491" s="7">
        <v>4884588</v>
      </c>
    </row>
    <row r="102492" spans="1:5" x14ac:dyDescent="0.25">
      <c r="A102492" s="8">
        <v>45696</v>
      </c>
      <c r="B102492" s="3">
        <v>600</v>
      </c>
      <c r="C102492" s="7">
        <v>1084342</v>
      </c>
      <c r="D102492" s="7">
        <v>3936406</v>
      </c>
      <c r="E102492" s="7">
        <v>5020748</v>
      </c>
    </row>
    <row r="102493" spans="1:5" x14ac:dyDescent="0.25">
      <c r="A102493" s="8">
        <v>45696</v>
      </c>
      <c r="B102493" s="3">
        <v>700</v>
      </c>
      <c r="C102493" s="7">
        <v>1072099</v>
      </c>
      <c r="D102493" s="7">
        <v>4048257</v>
      </c>
      <c r="E102493" s="7">
        <v>5120356</v>
      </c>
    </row>
    <row r="102494" spans="1:5" x14ac:dyDescent="0.25">
      <c r="A102494" s="8">
        <v>45696</v>
      </c>
      <c r="B102494" s="3">
        <v>800</v>
      </c>
      <c r="C102494" s="7">
        <v>1121782</v>
      </c>
      <c r="D102494" s="7">
        <v>4146592</v>
      </c>
      <c r="E102494" s="7">
        <v>5268374</v>
      </c>
    </row>
    <row r="102495" spans="1:5" x14ac:dyDescent="0.25">
      <c r="A102495" s="8">
        <v>45696</v>
      </c>
      <c r="B102495" s="3">
        <v>900</v>
      </c>
      <c r="C102495" s="7">
        <v>1229843</v>
      </c>
      <c r="D102495" s="7">
        <v>4029526</v>
      </c>
      <c r="E102495" s="7">
        <v>5259369</v>
      </c>
    </row>
    <row r="102496" spans="1:5" x14ac:dyDescent="0.25">
      <c r="A102496" s="8">
        <v>45696</v>
      </c>
      <c r="B102496" s="3">
        <v>1000</v>
      </c>
      <c r="C102496" s="7">
        <v>1272942</v>
      </c>
      <c r="D102496" s="7">
        <v>4099252</v>
      </c>
      <c r="E102496" s="7">
        <v>5372194</v>
      </c>
    </row>
    <row r="102497" spans="1:5" x14ac:dyDescent="0.25">
      <c r="A102497" s="8">
        <v>45696</v>
      </c>
      <c r="B102497" s="3">
        <v>1100</v>
      </c>
      <c r="C102497" s="7">
        <v>1282758</v>
      </c>
      <c r="D102497" s="7">
        <v>4134971</v>
      </c>
      <c r="E102497" s="7">
        <v>5417729</v>
      </c>
    </row>
    <row r="102498" spans="1:5" x14ac:dyDescent="0.25">
      <c r="A102498" s="8">
        <v>45696</v>
      </c>
      <c r="B102498" s="3">
        <v>1200</v>
      </c>
      <c r="C102498" s="7">
        <v>1292073</v>
      </c>
      <c r="D102498" s="7">
        <v>4105278</v>
      </c>
      <c r="E102498" s="7">
        <v>5397351</v>
      </c>
    </row>
    <row r="102499" spans="1:5" x14ac:dyDescent="0.25">
      <c r="A102499" s="8">
        <v>45696</v>
      </c>
      <c r="B102499" s="3">
        <v>1300</v>
      </c>
      <c r="C102499" s="7">
        <v>1279789</v>
      </c>
      <c r="D102499" s="7">
        <v>4108149</v>
      </c>
      <c r="E102499" s="7">
        <v>5387938</v>
      </c>
    </row>
    <row r="102500" spans="1:5" x14ac:dyDescent="0.25">
      <c r="A102500" s="8">
        <v>45696</v>
      </c>
      <c r="B102500" s="3">
        <v>1400</v>
      </c>
      <c r="C102500" s="7">
        <v>1246853</v>
      </c>
      <c r="D102500" s="7">
        <v>4204807</v>
      </c>
      <c r="E102500" s="7">
        <v>5451660</v>
      </c>
    </row>
    <row r="102501" spans="1:5" x14ac:dyDescent="0.25">
      <c r="A102501" s="8">
        <v>45696</v>
      </c>
      <c r="B102501" s="3">
        <v>1500</v>
      </c>
      <c r="C102501" s="7">
        <v>1236779</v>
      </c>
      <c r="D102501" s="7">
        <v>4164664</v>
      </c>
      <c r="E102501" s="7">
        <v>5401443</v>
      </c>
    </row>
    <row r="102502" spans="1:5" x14ac:dyDescent="0.25">
      <c r="A102502" s="8">
        <v>45696</v>
      </c>
      <c r="B102502" s="3">
        <v>1600</v>
      </c>
      <c r="C102502" s="7">
        <v>1341070</v>
      </c>
      <c r="D102502" s="7">
        <v>4008426</v>
      </c>
      <c r="E102502" s="7">
        <v>5349496</v>
      </c>
    </row>
    <row r="102503" spans="1:5" x14ac:dyDescent="0.25">
      <c r="A102503" s="8">
        <v>45696</v>
      </c>
      <c r="B102503" s="3">
        <v>1700</v>
      </c>
      <c r="C102503" s="7">
        <v>1350819</v>
      </c>
      <c r="D102503" s="7">
        <v>4074220</v>
      </c>
      <c r="E102503" s="7">
        <v>5425039</v>
      </c>
    </row>
    <row r="102504" spans="1:5" x14ac:dyDescent="0.25">
      <c r="A102504" s="8">
        <v>45696</v>
      </c>
      <c r="B102504" s="3">
        <v>1800</v>
      </c>
      <c r="C102504" s="7">
        <v>1420794</v>
      </c>
      <c r="D102504" s="7">
        <v>4055196</v>
      </c>
      <c r="E102504" s="7">
        <v>5475990</v>
      </c>
    </row>
    <row r="102505" spans="1:5" x14ac:dyDescent="0.25">
      <c r="A102505" s="8">
        <v>45696</v>
      </c>
      <c r="B102505" s="3">
        <v>1900</v>
      </c>
      <c r="C102505" s="7">
        <v>1378273</v>
      </c>
      <c r="D102505" s="7">
        <v>4117541</v>
      </c>
      <c r="E102505" s="7">
        <v>5495814</v>
      </c>
    </row>
    <row r="102506" spans="1:5" x14ac:dyDescent="0.25">
      <c r="A102506" s="8">
        <v>45696</v>
      </c>
      <c r="B102506" s="3">
        <v>2000</v>
      </c>
      <c r="C102506" s="7">
        <v>1275202</v>
      </c>
      <c r="D102506" s="7">
        <v>4165225</v>
      </c>
      <c r="E102506" s="7">
        <v>5440427</v>
      </c>
    </row>
    <row r="102507" spans="1:5" x14ac:dyDescent="0.25">
      <c r="A102507" s="8">
        <v>45696</v>
      </c>
      <c r="B102507" s="3">
        <v>2100</v>
      </c>
      <c r="C102507" s="7">
        <v>1242198</v>
      </c>
      <c r="D102507" s="7">
        <v>4103472</v>
      </c>
      <c r="E102507" s="7">
        <v>5345670</v>
      </c>
    </row>
    <row r="102508" spans="1:5" x14ac:dyDescent="0.25">
      <c r="A102508" s="8">
        <v>45696</v>
      </c>
      <c r="B102508" s="3">
        <v>2200</v>
      </c>
      <c r="C102508" s="7">
        <v>1223396</v>
      </c>
      <c r="D102508" s="7">
        <v>4040873</v>
      </c>
      <c r="E102508" s="7">
        <v>5264269</v>
      </c>
    </row>
    <row r="102509" spans="1:5" x14ac:dyDescent="0.25">
      <c r="A102509" s="8">
        <v>45696</v>
      </c>
      <c r="B102509" s="3">
        <v>2300</v>
      </c>
      <c r="C102509" s="7">
        <v>1179987</v>
      </c>
      <c r="D102509" s="7">
        <v>3841786</v>
      </c>
      <c r="E102509" s="7">
        <v>5021773</v>
      </c>
    </row>
    <row r="102510" spans="1:5" x14ac:dyDescent="0.25">
      <c r="A102510" s="8">
        <v>45696</v>
      </c>
      <c r="B102510" s="3">
        <v>2400</v>
      </c>
      <c r="C102510" s="7">
        <v>1073459</v>
      </c>
      <c r="D102510" s="7">
        <v>3985206</v>
      </c>
      <c r="E102510" s="7">
        <v>5058665</v>
      </c>
    </row>
    <row r="102511" spans="1:5" x14ac:dyDescent="0.25">
      <c r="A102511" s="8">
        <v>45697</v>
      </c>
      <c r="B102511" s="3">
        <v>100</v>
      </c>
      <c r="C102511" s="7">
        <v>1013039</v>
      </c>
      <c r="D102511" s="7">
        <v>4020740</v>
      </c>
      <c r="E102511" s="7">
        <v>5033779</v>
      </c>
    </row>
    <row r="102512" spans="1:5" x14ac:dyDescent="0.25">
      <c r="A102512" s="8">
        <v>45697</v>
      </c>
      <c r="B102512" s="3">
        <v>200</v>
      </c>
      <c r="C102512" s="7">
        <v>973928</v>
      </c>
      <c r="D102512" s="7">
        <v>4055151</v>
      </c>
      <c r="E102512" s="7">
        <v>5029079</v>
      </c>
    </row>
    <row r="102513" spans="1:5" x14ac:dyDescent="0.25">
      <c r="A102513" s="8">
        <v>45697</v>
      </c>
      <c r="B102513" s="3">
        <v>300</v>
      </c>
      <c r="C102513" s="7">
        <v>955043</v>
      </c>
      <c r="D102513" s="7">
        <v>4028076</v>
      </c>
      <c r="E102513" s="7">
        <v>4983119</v>
      </c>
    </row>
    <row r="102514" spans="1:5" x14ac:dyDescent="0.25">
      <c r="A102514" s="8">
        <v>45697</v>
      </c>
      <c r="B102514" s="3">
        <v>400</v>
      </c>
      <c r="C102514" s="7">
        <v>951849</v>
      </c>
      <c r="D102514" s="7">
        <v>3982469</v>
      </c>
      <c r="E102514" s="7">
        <v>4934318</v>
      </c>
    </row>
    <row r="102515" spans="1:5" x14ac:dyDescent="0.25">
      <c r="A102515" s="8">
        <v>45697</v>
      </c>
      <c r="B102515" s="3">
        <v>500</v>
      </c>
      <c r="C102515" s="7">
        <v>997746</v>
      </c>
      <c r="D102515" s="7">
        <v>3950957</v>
      </c>
      <c r="E102515" s="7">
        <v>4948703</v>
      </c>
    </row>
    <row r="102516" spans="1:5" x14ac:dyDescent="0.25">
      <c r="A102516" s="8">
        <v>45697</v>
      </c>
      <c r="B102516" s="3">
        <v>600</v>
      </c>
      <c r="C102516" s="7">
        <v>1004302</v>
      </c>
      <c r="D102516" s="7">
        <v>3990569</v>
      </c>
      <c r="E102516" s="7">
        <v>4994871</v>
      </c>
    </row>
    <row r="102517" spans="1:5" x14ac:dyDescent="0.25">
      <c r="A102517" s="8">
        <v>45697</v>
      </c>
      <c r="B102517" s="3">
        <v>700</v>
      </c>
      <c r="C102517" s="7">
        <v>1043491</v>
      </c>
      <c r="D102517" s="7">
        <v>4020996</v>
      </c>
      <c r="E102517" s="7">
        <v>5064487</v>
      </c>
    </row>
    <row r="102518" spans="1:5" x14ac:dyDescent="0.25">
      <c r="A102518" s="8">
        <v>45697</v>
      </c>
      <c r="B102518" s="3">
        <v>800</v>
      </c>
      <c r="C102518" s="7">
        <v>1102424</v>
      </c>
      <c r="D102518" s="7">
        <v>4067859</v>
      </c>
      <c r="E102518" s="7">
        <v>5170283</v>
      </c>
    </row>
    <row r="102519" spans="1:5" x14ac:dyDescent="0.25">
      <c r="A102519" s="8">
        <v>45697</v>
      </c>
      <c r="B102519" s="3">
        <v>900</v>
      </c>
      <c r="C102519" s="7">
        <v>1190121</v>
      </c>
      <c r="D102519" s="7">
        <v>4008677</v>
      </c>
      <c r="E102519" s="7">
        <v>5198798</v>
      </c>
    </row>
    <row r="102520" spans="1:5" x14ac:dyDescent="0.25">
      <c r="A102520" s="8">
        <v>45697</v>
      </c>
      <c r="B102520" s="3">
        <v>1000</v>
      </c>
      <c r="C102520" s="7">
        <v>1215019</v>
      </c>
      <c r="D102520" s="7">
        <v>4052712</v>
      </c>
      <c r="E102520" s="7">
        <v>5267731</v>
      </c>
    </row>
    <row r="102521" spans="1:5" x14ac:dyDescent="0.25">
      <c r="A102521" s="8">
        <v>45697</v>
      </c>
      <c r="B102521" s="3">
        <v>1100</v>
      </c>
      <c r="C102521" s="7">
        <v>1246331</v>
      </c>
      <c r="D102521" s="7">
        <v>4053800</v>
      </c>
      <c r="E102521" s="7">
        <v>5300131</v>
      </c>
    </row>
    <row r="102522" spans="1:5" x14ac:dyDescent="0.25">
      <c r="A102522" s="8">
        <v>45697</v>
      </c>
      <c r="B102522" s="3">
        <v>1200</v>
      </c>
      <c r="C102522" s="7">
        <v>1259684</v>
      </c>
      <c r="D102522" s="7">
        <v>4049800</v>
      </c>
      <c r="E102522" s="7">
        <v>5309484</v>
      </c>
    </row>
    <row r="102523" spans="1:5" x14ac:dyDescent="0.25">
      <c r="A102523" s="8">
        <v>45697</v>
      </c>
      <c r="B102523" s="3">
        <v>1300</v>
      </c>
      <c r="C102523" s="7">
        <v>1350679</v>
      </c>
      <c r="D102523" s="7">
        <v>3934426</v>
      </c>
      <c r="E102523" s="7">
        <v>5285105</v>
      </c>
    </row>
    <row r="102524" spans="1:5" x14ac:dyDescent="0.25">
      <c r="A102524" s="8">
        <v>45697</v>
      </c>
      <c r="B102524" s="3">
        <v>1400</v>
      </c>
      <c r="C102524" s="7">
        <v>1328510</v>
      </c>
      <c r="D102524" s="7">
        <v>3998604</v>
      </c>
      <c r="E102524" s="7">
        <v>5327114</v>
      </c>
    </row>
    <row r="102525" spans="1:5" x14ac:dyDescent="0.25">
      <c r="A102525" s="8">
        <v>45697</v>
      </c>
      <c r="B102525" s="3">
        <v>1500</v>
      </c>
      <c r="C102525" s="7">
        <v>1269184</v>
      </c>
      <c r="D102525" s="7">
        <v>4087436</v>
      </c>
      <c r="E102525" s="7">
        <v>5356620</v>
      </c>
    </row>
    <row r="102526" spans="1:5" x14ac:dyDescent="0.25">
      <c r="A102526" s="8">
        <v>45697</v>
      </c>
      <c r="B102526" s="3">
        <v>1600</v>
      </c>
      <c r="C102526" s="7">
        <v>1305213</v>
      </c>
      <c r="D102526" s="7">
        <v>3990504</v>
      </c>
      <c r="E102526" s="7">
        <v>5295717</v>
      </c>
    </row>
    <row r="102527" spans="1:5" x14ac:dyDescent="0.25">
      <c r="A102527" s="8">
        <v>45697</v>
      </c>
      <c r="B102527" s="3">
        <v>1700</v>
      </c>
      <c r="C102527" s="7">
        <v>1375256</v>
      </c>
      <c r="D102527" s="7">
        <v>4026474</v>
      </c>
      <c r="E102527" s="7">
        <v>5401730</v>
      </c>
    </row>
    <row r="102528" spans="1:5" x14ac:dyDescent="0.25">
      <c r="A102528" s="8">
        <v>45697</v>
      </c>
      <c r="B102528" s="3">
        <v>1800</v>
      </c>
      <c r="C102528" s="7">
        <v>1461158</v>
      </c>
      <c r="D102528" s="7">
        <v>3977027</v>
      </c>
      <c r="E102528" s="7">
        <v>5438185</v>
      </c>
    </row>
    <row r="102529" spans="1:5" x14ac:dyDescent="0.25">
      <c r="A102529" s="8">
        <v>45697</v>
      </c>
      <c r="B102529" s="3">
        <v>1900</v>
      </c>
      <c r="C102529" s="7">
        <v>1478350</v>
      </c>
      <c r="D102529" s="7">
        <v>3957164</v>
      </c>
      <c r="E102529" s="7">
        <v>5435514</v>
      </c>
    </row>
    <row r="102530" spans="1:5" x14ac:dyDescent="0.25">
      <c r="A102530" s="8">
        <v>45697</v>
      </c>
      <c r="B102530" s="3">
        <v>2000</v>
      </c>
      <c r="C102530" s="7">
        <v>1380423</v>
      </c>
      <c r="D102530" s="7">
        <v>3834442</v>
      </c>
      <c r="E102530" s="7">
        <v>5214865</v>
      </c>
    </row>
    <row r="102531" spans="1:5" x14ac:dyDescent="0.25">
      <c r="A102531" s="8">
        <v>45697</v>
      </c>
      <c r="B102531" s="3">
        <v>2100</v>
      </c>
      <c r="C102531" s="7">
        <v>1329204</v>
      </c>
      <c r="D102531" s="7">
        <v>3768367</v>
      </c>
      <c r="E102531" s="7">
        <v>5097571</v>
      </c>
    </row>
    <row r="102532" spans="1:5" x14ac:dyDescent="0.25">
      <c r="A102532" s="8">
        <v>45697</v>
      </c>
      <c r="B102532" s="3">
        <v>2200</v>
      </c>
      <c r="C102532" s="7">
        <v>1306447</v>
      </c>
      <c r="D102532" s="7">
        <v>3924538</v>
      </c>
      <c r="E102532" s="7">
        <v>5230985</v>
      </c>
    </row>
    <row r="102533" spans="1:5" x14ac:dyDescent="0.25">
      <c r="A102533" s="8">
        <v>45697</v>
      </c>
      <c r="B102533" s="3">
        <v>2300</v>
      </c>
      <c r="C102533" s="7">
        <v>1171021</v>
      </c>
      <c r="D102533" s="7">
        <v>4129829</v>
      </c>
      <c r="E102533" s="7">
        <v>5300850</v>
      </c>
    </row>
    <row r="102534" spans="1:5" x14ac:dyDescent="0.25">
      <c r="A102534" s="8">
        <v>45697</v>
      </c>
      <c r="B102534" s="3">
        <v>2400</v>
      </c>
      <c r="C102534" s="7">
        <v>1122758</v>
      </c>
      <c r="D102534" s="7">
        <v>4069922</v>
      </c>
      <c r="E102534" s="7">
        <v>5192680</v>
      </c>
    </row>
    <row r="102535" spans="1:5" x14ac:dyDescent="0.25">
      <c r="A102535" s="8">
        <v>45698</v>
      </c>
      <c r="B102535" s="3">
        <v>100</v>
      </c>
      <c r="C102535" s="7">
        <v>1029566</v>
      </c>
      <c r="D102535" s="7">
        <v>4132739</v>
      </c>
      <c r="E102535" s="7">
        <v>5162305</v>
      </c>
    </row>
    <row r="102536" spans="1:5" x14ac:dyDescent="0.25">
      <c r="A102536" s="8">
        <v>45698</v>
      </c>
      <c r="B102536" s="3">
        <v>200</v>
      </c>
      <c r="C102536" s="7">
        <v>1020681</v>
      </c>
      <c r="D102536" s="7">
        <v>4012071</v>
      </c>
      <c r="E102536" s="7">
        <v>5032752</v>
      </c>
    </row>
    <row r="102537" spans="1:5" x14ac:dyDescent="0.25">
      <c r="A102537" s="8">
        <v>45698</v>
      </c>
      <c r="B102537" s="3">
        <v>300</v>
      </c>
      <c r="C102537" s="7">
        <v>1029143</v>
      </c>
      <c r="D102537" s="7">
        <v>4054872</v>
      </c>
      <c r="E102537" s="7">
        <v>5084015</v>
      </c>
    </row>
    <row r="102538" spans="1:5" x14ac:dyDescent="0.25">
      <c r="A102538" s="8">
        <v>45698</v>
      </c>
      <c r="B102538" s="3">
        <v>400</v>
      </c>
      <c r="C102538" s="7">
        <v>1000355</v>
      </c>
      <c r="D102538" s="7">
        <v>4124983</v>
      </c>
      <c r="E102538" s="7">
        <v>5125338</v>
      </c>
    </row>
    <row r="102539" spans="1:5" x14ac:dyDescent="0.25">
      <c r="A102539" s="8">
        <v>45698</v>
      </c>
      <c r="B102539" s="3">
        <v>500</v>
      </c>
      <c r="C102539" s="7">
        <v>1061879</v>
      </c>
      <c r="D102539" s="7">
        <v>4104722</v>
      </c>
      <c r="E102539" s="7">
        <v>5166601</v>
      </c>
    </row>
    <row r="102540" spans="1:5" x14ac:dyDescent="0.25">
      <c r="A102540" s="8">
        <v>45698</v>
      </c>
      <c r="B102540" s="3">
        <v>600</v>
      </c>
      <c r="C102540" s="7">
        <v>1132600</v>
      </c>
      <c r="D102540" s="7">
        <v>4260888</v>
      </c>
      <c r="E102540" s="7">
        <v>5393488</v>
      </c>
    </row>
    <row r="102541" spans="1:5" x14ac:dyDescent="0.25">
      <c r="A102541" s="8">
        <v>45698</v>
      </c>
      <c r="B102541" s="3">
        <v>700</v>
      </c>
      <c r="C102541" s="7">
        <v>1206678</v>
      </c>
      <c r="D102541" s="7">
        <v>4483201</v>
      </c>
      <c r="E102541" s="7">
        <v>5689879</v>
      </c>
    </row>
    <row r="102542" spans="1:5" x14ac:dyDescent="0.25">
      <c r="A102542" s="8">
        <v>45698</v>
      </c>
      <c r="B102542" s="3">
        <v>800</v>
      </c>
      <c r="C102542" s="7">
        <v>1301927</v>
      </c>
      <c r="D102542" s="7">
        <v>4563061</v>
      </c>
      <c r="E102542" s="7">
        <v>5864988</v>
      </c>
    </row>
    <row r="102543" spans="1:5" x14ac:dyDescent="0.25">
      <c r="A102543" s="8">
        <v>45698</v>
      </c>
      <c r="B102543" s="3">
        <v>900</v>
      </c>
      <c r="C102543" s="7">
        <v>1294447</v>
      </c>
      <c r="D102543" s="7">
        <v>4593888</v>
      </c>
      <c r="E102543" s="7">
        <v>5888335</v>
      </c>
    </row>
    <row r="102544" spans="1:5" x14ac:dyDescent="0.25">
      <c r="A102544" s="8">
        <v>45698</v>
      </c>
      <c r="B102544" s="3">
        <v>1000</v>
      </c>
      <c r="C102544" s="7">
        <v>1192782</v>
      </c>
      <c r="D102544" s="7">
        <v>4666307</v>
      </c>
      <c r="E102544" s="7">
        <v>5859089</v>
      </c>
    </row>
    <row r="102545" spans="1:5" x14ac:dyDescent="0.25">
      <c r="A102545" s="8">
        <v>45698</v>
      </c>
      <c r="B102545" s="3">
        <v>1100</v>
      </c>
      <c r="C102545" s="7">
        <v>1151184</v>
      </c>
      <c r="D102545" s="7">
        <v>4603289</v>
      </c>
      <c r="E102545" s="7">
        <v>5754473</v>
      </c>
    </row>
    <row r="102546" spans="1:5" x14ac:dyDescent="0.25">
      <c r="A102546" s="8">
        <v>45698</v>
      </c>
      <c r="B102546" s="3">
        <v>1200</v>
      </c>
      <c r="C102546" s="7">
        <v>1082426</v>
      </c>
      <c r="D102546" s="7">
        <v>4600422</v>
      </c>
      <c r="E102546" s="7">
        <v>5682848</v>
      </c>
    </row>
    <row r="102547" spans="1:5" x14ac:dyDescent="0.25">
      <c r="A102547" s="8">
        <v>45698</v>
      </c>
      <c r="B102547" s="3">
        <v>1300</v>
      </c>
      <c r="C102547" s="7">
        <v>1034157</v>
      </c>
      <c r="D102547" s="7">
        <v>4559128</v>
      </c>
      <c r="E102547" s="7">
        <v>5593285</v>
      </c>
    </row>
    <row r="102548" spans="1:5" x14ac:dyDescent="0.25">
      <c r="A102548" s="8">
        <v>45698</v>
      </c>
      <c r="B102548" s="3">
        <v>1400</v>
      </c>
      <c r="C102548" s="7">
        <v>1011129</v>
      </c>
      <c r="D102548" s="7">
        <v>4442770</v>
      </c>
      <c r="E102548" s="7">
        <v>5453899</v>
      </c>
    </row>
    <row r="102549" spans="1:5" x14ac:dyDescent="0.25">
      <c r="A102549" s="8">
        <v>45698</v>
      </c>
      <c r="B102549" s="3">
        <v>1500</v>
      </c>
      <c r="C102549" s="7">
        <v>996029</v>
      </c>
      <c r="D102549" s="7">
        <v>4368714</v>
      </c>
      <c r="E102549" s="7">
        <v>5364743</v>
      </c>
    </row>
    <row r="102550" spans="1:5" x14ac:dyDescent="0.25">
      <c r="A102550" s="8">
        <v>45698</v>
      </c>
      <c r="B102550" s="3">
        <v>1600</v>
      </c>
      <c r="C102550" s="7">
        <v>1040692</v>
      </c>
      <c r="D102550" s="7">
        <v>4343933</v>
      </c>
      <c r="E102550" s="7">
        <v>5384625</v>
      </c>
    </row>
    <row r="102551" spans="1:5" x14ac:dyDescent="0.25">
      <c r="A102551" s="8">
        <v>45698</v>
      </c>
      <c r="B102551" s="3">
        <v>1700</v>
      </c>
      <c r="C102551" s="7">
        <v>1149262</v>
      </c>
      <c r="D102551" s="7">
        <v>4194088</v>
      </c>
      <c r="E102551" s="7">
        <v>5343350</v>
      </c>
    </row>
    <row r="102552" spans="1:5" x14ac:dyDescent="0.25">
      <c r="A102552" s="8">
        <v>45698</v>
      </c>
      <c r="B102552" s="3">
        <v>1800</v>
      </c>
      <c r="C102552" s="7">
        <v>1274268</v>
      </c>
      <c r="D102552" s="7">
        <v>4155944</v>
      </c>
      <c r="E102552" s="7">
        <v>5430212</v>
      </c>
    </row>
    <row r="102553" spans="1:5" x14ac:dyDescent="0.25">
      <c r="A102553" s="8">
        <v>45698</v>
      </c>
      <c r="B102553" s="3">
        <v>1900</v>
      </c>
      <c r="C102553" s="7">
        <v>1339542</v>
      </c>
      <c r="D102553" s="7">
        <v>4278630</v>
      </c>
      <c r="E102553" s="7">
        <v>5618172</v>
      </c>
    </row>
    <row r="102554" spans="1:5" x14ac:dyDescent="0.25">
      <c r="A102554" s="8">
        <v>45698</v>
      </c>
      <c r="B102554" s="3">
        <v>2000</v>
      </c>
      <c r="C102554" s="7">
        <v>1356812</v>
      </c>
      <c r="D102554" s="7">
        <v>4223886</v>
      </c>
      <c r="E102554" s="7">
        <v>5580698</v>
      </c>
    </row>
    <row r="102555" spans="1:5" x14ac:dyDescent="0.25">
      <c r="A102555" s="8">
        <v>45698</v>
      </c>
      <c r="B102555" s="3">
        <v>2100</v>
      </c>
      <c r="C102555" s="7">
        <v>1322409</v>
      </c>
      <c r="D102555" s="7">
        <v>4284094</v>
      </c>
      <c r="E102555" s="7">
        <v>5606503</v>
      </c>
    </row>
    <row r="102556" spans="1:5" x14ac:dyDescent="0.25">
      <c r="A102556" s="8">
        <v>45698</v>
      </c>
      <c r="B102556" s="3">
        <v>2200</v>
      </c>
      <c r="C102556" s="7">
        <v>1293393</v>
      </c>
      <c r="D102556" s="7">
        <v>4197653</v>
      </c>
      <c r="E102556" s="7">
        <v>5491046</v>
      </c>
    </row>
    <row r="102557" spans="1:5" x14ac:dyDescent="0.25">
      <c r="A102557" s="8">
        <v>45698</v>
      </c>
      <c r="B102557" s="3">
        <v>2300</v>
      </c>
      <c r="C102557" s="7">
        <v>1213141</v>
      </c>
      <c r="D102557" s="7">
        <v>4139651</v>
      </c>
      <c r="E102557" s="7">
        <v>5352792</v>
      </c>
    </row>
    <row r="102558" spans="1:5" x14ac:dyDescent="0.25">
      <c r="A102558" s="8">
        <v>45698</v>
      </c>
      <c r="B102558" s="3">
        <v>2400</v>
      </c>
      <c r="C102558" s="7">
        <v>1089725</v>
      </c>
      <c r="D102558" s="7">
        <v>4116715</v>
      </c>
      <c r="E102558" s="7">
        <v>5206440</v>
      </c>
    </row>
    <row r="102559" spans="1:5" x14ac:dyDescent="0.25">
      <c r="A102559" s="8">
        <v>45699</v>
      </c>
      <c r="B102559" s="3">
        <v>100</v>
      </c>
      <c r="C102559" s="7">
        <v>1025296</v>
      </c>
      <c r="D102559" s="7">
        <v>4118224</v>
      </c>
      <c r="E102559" s="7">
        <v>5143520</v>
      </c>
    </row>
    <row r="102560" spans="1:5" x14ac:dyDescent="0.25">
      <c r="A102560" s="8">
        <v>45699</v>
      </c>
      <c r="B102560" s="3">
        <v>200</v>
      </c>
      <c r="C102560" s="7">
        <v>977239</v>
      </c>
      <c r="D102560" s="7">
        <v>4183771</v>
      </c>
      <c r="E102560" s="7">
        <v>5161010</v>
      </c>
    </row>
    <row r="102561" spans="1:5" x14ac:dyDescent="0.25">
      <c r="A102561" s="8">
        <v>45699</v>
      </c>
      <c r="B102561" s="3">
        <v>300</v>
      </c>
      <c r="C102561" s="7">
        <v>986227</v>
      </c>
      <c r="D102561" s="7">
        <v>4134613</v>
      </c>
      <c r="E102561" s="7">
        <v>5120840</v>
      </c>
    </row>
    <row r="102562" spans="1:5" x14ac:dyDescent="0.25">
      <c r="A102562" s="8">
        <v>45699</v>
      </c>
      <c r="B102562" s="3">
        <v>400</v>
      </c>
      <c r="C102562" s="7">
        <v>994313</v>
      </c>
      <c r="D102562" s="7">
        <v>4131467</v>
      </c>
      <c r="E102562" s="7">
        <v>5125780</v>
      </c>
    </row>
    <row r="102563" spans="1:5" x14ac:dyDescent="0.25">
      <c r="A102563" s="8">
        <v>45699</v>
      </c>
      <c r="B102563" s="3">
        <v>500</v>
      </c>
      <c r="C102563" s="7">
        <v>1008520</v>
      </c>
      <c r="D102563" s="7">
        <v>4168454</v>
      </c>
      <c r="E102563" s="7">
        <v>5176974</v>
      </c>
    </row>
    <row r="102564" spans="1:5" x14ac:dyDescent="0.25">
      <c r="A102564" s="8">
        <v>45699</v>
      </c>
      <c r="B102564" s="3">
        <v>600</v>
      </c>
      <c r="C102564" s="7">
        <v>1024842</v>
      </c>
      <c r="D102564" s="7">
        <v>4401499</v>
      </c>
      <c r="E102564" s="7">
        <v>5426341</v>
      </c>
    </row>
    <row r="102565" spans="1:5" x14ac:dyDescent="0.25">
      <c r="A102565" s="8">
        <v>45699</v>
      </c>
      <c r="B102565" s="3">
        <v>700</v>
      </c>
      <c r="C102565" s="7">
        <v>1113923</v>
      </c>
      <c r="D102565" s="7">
        <v>4572530</v>
      </c>
      <c r="E102565" s="7">
        <v>5686453</v>
      </c>
    </row>
    <row r="102566" spans="1:5" x14ac:dyDescent="0.25">
      <c r="A102566" s="8">
        <v>45699</v>
      </c>
      <c r="B102566" s="3">
        <v>800</v>
      </c>
      <c r="C102566" s="7">
        <v>1227250</v>
      </c>
      <c r="D102566" s="7">
        <v>4602906</v>
      </c>
      <c r="E102566" s="7">
        <v>5830156</v>
      </c>
    </row>
    <row r="102567" spans="1:5" x14ac:dyDescent="0.25">
      <c r="A102567" s="8">
        <v>45699</v>
      </c>
      <c r="B102567" s="3">
        <v>900</v>
      </c>
      <c r="C102567" s="7">
        <v>1166563</v>
      </c>
      <c r="D102567" s="7">
        <v>4761641</v>
      </c>
      <c r="E102567" s="7">
        <v>5928204</v>
      </c>
    </row>
    <row r="102568" spans="1:5" x14ac:dyDescent="0.25">
      <c r="A102568" s="8">
        <v>45699</v>
      </c>
      <c r="B102568" s="3">
        <v>1000</v>
      </c>
      <c r="C102568" s="7">
        <v>1191222</v>
      </c>
      <c r="D102568" s="7">
        <v>4809390</v>
      </c>
      <c r="E102568" s="7">
        <v>6000612</v>
      </c>
    </row>
    <row r="102569" spans="1:5" x14ac:dyDescent="0.25">
      <c r="A102569" s="8">
        <v>45699</v>
      </c>
      <c r="B102569" s="3">
        <v>1100</v>
      </c>
      <c r="C102569" s="7">
        <v>1111343</v>
      </c>
      <c r="D102569" s="7">
        <v>4906783</v>
      </c>
      <c r="E102569" s="7">
        <v>6018126</v>
      </c>
    </row>
    <row r="102570" spans="1:5" x14ac:dyDescent="0.25">
      <c r="A102570" s="8">
        <v>45699</v>
      </c>
      <c r="B102570" s="3">
        <v>1200</v>
      </c>
      <c r="C102570" s="7">
        <v>1141165</v>
      </c>
      <c r="D102570" s="7">
        <v>4744223</v>
      </c>
      <c r="E102570" s="7">
        <v>5885388</v>
      </c>
    </row>
    <row r="102571" spans="1:5" x14ac:dyDescent="0.25">
      <c r="A102571" s="8">
        <v>45699</v>
      </c>
      <c r="B102571" s="3">
        <v>1300</v>
      </c>
      <c r="C102571" s="7">
        <v>1139905</v>
      </c>
      <c r="D102571" s="7">
        <v>4794909</v>
      </c>
      <c r="E102571" s="7">
        <v>5934814</v>
      </c>
    </row>
    <row r="102572" spans="1:5" x14ac:dyDescent="0.25">
      <c r="A102572" s="8">
        <v>45699</v>
      </c>
      <c r="B102572" s="3">
        <v>1400</v>
      </c>
      <c r="C102572" s="7">
        <v>1149662</v>
      </c>
      <c r="D102572" s="7">
        <v>4680595</v>
      </c>
      <c r="E102572" s="7">
        <v>5830257</v>
      </c>
    </row>
    <row r="102573" spans="1:5" x14ac:dyDescent="0.25">
      <c r="A102573" s="8">
        <v>45699</v>
      </c>
      <c r="B102573" s="3">
        <v>1500</v>
      </c>
      <c r="C102573" s="7">
        <v>1090939</v>
      </c>
      <c r="D102573" s="7">
        <v>4740298</v>
      </c>
      <c r="E102573" s="7">
        <v>5831237</v>
      </c>
    </row>
    <row r="102574" spans="1:5" x14ac:dyDescent="0.25">
      <c r="A102574" s="8">
        <v>45699</v>
      </c>
      <c r="B102574" s="3">
        <v>1600</v>
      </c>
      <c r="C102574" s="7">
        <v>1139705</v>
      </c>
      <c r="D102574" s="7">
        <v>4670947</v>
      </c>
      <c r="E102574" s="7">
        <v>5810652</v>
      </c>
    </row>
    <row r="102575" spans="1:5" x14ac:dyDescent="0.25">
      <c r="A102575" s="8">
        <v>45699</v>
      </c>
      <c r="B102575" s="3">
        <v>1700</v>
      </c>
      <c r="C102575" s="7">
        <v>1220938</v>
      </c>
      <c r="D102575" s="7">
        <v>4538410</v>
      </c>
      <c r="E102575" s="7">
        <v>5759348</v>
      </c>
    </row>
    <row r="102576" spans="1:5" x14ac:dyDescent="0.25">
      <c r="A102576" s="8">
        <v>45699</v>
      </c>
      <c r="B102576" s="3">
        <v>1800</v>
      </c>
      <c r="C102576" s="7">
        <v>1305998</v>
      </c>
      <c r="D102576" s="7">
        <v>4446783</v>
      </c>
      <c r="E102576" s="7">
        <v>5752781</v>
      </c>
    </row>
    <row r="102577" spans="1:5" x14ac:dyDescent="0.25">
      <c r="A102577" s="8">
        <v>45699</v>
      </c>
      <c r="B102577" s="3">
        <v>1900</v>
      </c>
      <c r="C102577" s="7">
        <v>1378048</v>
      </c>
      <c r="D102577" s="7">
        <v>4464088</v>
      </c>
      <c r="E102577" s="7">
        <v>5842136</v>
      </c>
    </row>
    <row r="102578" spans="1:5" x14ac:dyDescent="0.25">
      <c r="A102578" s="8">
        <v>45699</v>
      </c>
      <c r="B102578" s="3">
        <v>2000</v>
      </c>
      <c r="C102578" s="7">
        <v>1415334</v>
      </c>
      <c r="D102578" s="7">
        <v>4461762</v>
      </c>
      <c r="E102578" s="7">
        <v>5877096</v>
      </c>
    </row>
    <row r="102579" spans="1:5" x14ac:dyDescent="0.25">
      <c r="A102579" s="8">
        <v>45699</v>
      </c>
      <c r="B102579" s="3">
        <v>2100</v>
      </c>
      <c r="C102579" s="7">
        <v>1362490</v>
      </c>
      <c r="D102579" s="7">
        <v>4499367</v>
      </c>
      <c r="E102579" s="7">
        <v>5861857</v>
      </c>
    </row>
    <row r="102580" spans="1:5" x14ac:dyDescent="0.25">
      <c r="A102580" s="8">
        <v>45699</v>
      </c>
      <c r="B102580" s="3">
        <v>2200</v>
      </c>
      <c r="C102580" s="7">
        <v>1374024</v>
      </c>
      <c r="D102580" s="7">
        <v>4277403</v>
      </c>
      <c r="E102580" s="7">
        <v>5651427</v>
      </c>
    </row>
    <row r="102581" spans="1:5" x14ac:dyDescent="0.25">
      <c r="A102581" s="8">
        <v>45699</v>
      </c>
      <c r="B102581" s="3">
        <v>2300</v>
      </c>
      <c r="C102581" s="7">
        <v>1184970</v>
      </c>
      <c r="D102581" s="7">
        <v>4343630</v>
      </c>
      <c r="E102581" s="7">
        <v>5528600</v>
      </c>
    </row>
    <row r="102582" spans="1:5" x14ac:dyDescent="0.25">
      <c r="A102582" s="8">
        <v>45699</v>
      </c>
      <c r="B102582" s="3">
        <v>2400</v>
      </c>
      <c r="C102582" s="7">
        <v>1029840</v>
      </c>
      <c r="D102582" s="7">
        <v>4409226</v>
      </c>
      <c r="E102582" s="7">
        <v>5439066</v>
      </c>
    </row>
    <row r="102583" spans="1:5" x14ac:dyDescent="0.25">
      <c r="A102583" s="8">
        <v>45700</v>
      </c>
      <c r="B102583" s="3">
        <v>100</v>
      </c>
      <c r="C102583" s="7">
        <v>1009963</v>
      </c>
      <c r="D102583" s="7">
        <v>4290497</v>
      </c>
      <c r="E102583" s="7">
        <v>5300460</v>
      </c>
    </row>
    <row r="102584" spans="1:5" x14ac:dyDescent="0.25">
      <c r="A102584" s="8">
        <v>45700</v>
      </c>
      <c r="B102584" s="3">
        <v>200</v>
      </c>
      <c r="C102584" s="7">
        <v>1027707</v>
      </c>
      <c r="D102584" s="7">
        <v>4156583</v>
      </c>
      <c r="E102584" s="7">
        <v>5184290</v>
      </c>
    </row>
    <row r="102585" spans="1:5" x14ac:dyDescent="0.25">
      <c r="A102585" s="8">
        <v>45700</v>
      </c>
      <c r="B102585" s="3">
        <v>300</v>
      </c>
      <c r="C102585" s="7">
        <v>1013639</v>
      </c>
      <c r="D102585" s="7">
        <v>4148615</v>
      </c>
      <c r="E102585" s="7">
        <v>5162254</v>
      </c>
    </row>
    <row r="102586" spans="1:5" x14ac:dyDescent="0.25">
      <c r="A102586" s="8">
        <v>45700</v>
      </c>
      <c r="B102586" s="3">
        <v>400</v>
      </c>
      <c r="C102586" s="7">
        <v>1029740</v>
      </c>
      <c r="D102586" s="7">
        <v>4184979</v>
      </c>
      <c r="E102586" s="7">
        <v>5214719</v>
      </c>
    </row>
    <row r="102587" spans="1:5" x14ac:dyDescent="0.25">
      <c r="A102587" s="8">
        <v>45700</v>
      </c>
      <c r="B102587" s="3">
        <v>500</v>
      </c>
      <c r="C102587" s="7">
        <v>1034662</v>
      </c>
      <c r="D102587" s="7">
        <v>4166550</v>
      </c>
      <c r="E102587" s="7">
        <v>5201212</v>
      </c>
    </row>
    <row r="102588" spans="1:5" x14ac:dyDescent="0.25">
      <c r="A102588" s="8">
        <v>45700</v>
      </c>
      <c r="B102588" s="3">
        <v>600</v>
      </c>
      <c r="C102588" s="7">
        <v>1109406</v>
      </c>
      <c r="D102588" s="7">
        <v>4340610</v>
      </c>
      <c r="E102588" s="7">
        <v>5450016</v>
      </c>
    </row>
    <row r="102589" spans="1:5" x14ac:dyDescent="0.25">
      <c r="A102589" s="8">
        <v>45700</v>
      </c>
      <c r="B102589" s="3">
        <v>700</v>
      </c>
      <c r="C102589" s="7">
        <v>1147561</v>
      </c>
      <c r="D102589" s="7">
        <v>4544127</v>
      </c>
      <c r="E102589" s="7">
        <v>5691688</v>
      </c>
    </row>
    <row r="102590" spans="1:5" x14ac:dyDescent="0.25">
      <c r="A102590" s="8">
        <v>45700</v>
      </c>
      <c r="B102590" s="3">
        <v>800</v>
      </c>
      <c r="C102590" s="7">
        <v>1278826</v>
      </c>
      <c r="D102590" s="7">
        <v>4535629</v>
      </c>
      <c r="E102590" s="7">
        <v>5814455</v>
      </c>
    </row>
    <row r="102591" spans="1:5" x14ac:dyDescent="0.25">
      <c r="A102591" s="8">
        <v>45700</v>
      </c>
      <c r="B102591" s="3">
        <v>900</v>
      </c>
      <c r="C102591" s="7">
        <v>1242104</v>
      </c>
      <c r="D102591" s="7">
        <v>4616359</v>
      </c>
      <c r="E102591" s="7">
        <v>5858463</v>
      </c>
    </row>
    <row r="102592" spans="1:5" x14ac:dyDescent="0.25">
      <c r="A102592" s="8">
        <v>45700</v>
      </c>
      <c r="B102592" s="3">
        <v>1000</v>
      </c>
      <c r="C102592" s="7">
        <v>1220043</v>
      </c>
      <c r="D102592" s="7">
        <v>4609826</v>
      </c>
      <c r="E102592" s="7">
        <v>5829869</v>
      </c>
    </row>
    <row r="102593" spans="1:5" x14ac:dyDescent="0.25">
      <c r="A102593" s="8">
        <v>45700</v>
      </c>
      <c r="B102593" s="3">
        <v>1100</v>
      </c>
      <c r="C102593" s="7">
        <v>1203671</v>
      </c>
      <c r="D102593" s="7">
        <v>4696593</v>
      </c>
      <c r="E102593" s="7">
        <v>5900264</v>
      </c>
    </row>
    <row r="102594" spans="1:5" x14ac:dyDescent="0.25">
      <c r="A102594" s="8">
        <v>45700</v>
      </c>
      <c r="B102594" s="3">
        <v>1200</v>
      </c>
      <c r="C102594" s="7">
        <v>1220523</v>
      </c>
      <c r="D102594" s="7">
        <v>4650542</v>
      </c>
      <c r="E102594" s="7">
        <v>5871065</v>
      </c>
    </row>
    <row r="102595" spans="1:5" x14ac:dyDescent="0.25">
      <c r="A102595" s="8">
        <v>45700</v>
      </c>
      <c r="B102595" s="3">
        <v>1300</v>
      </c>
      <c r="C102595" s="7">
        <v>1242754</v>
      </c>
      <c r="D102595" s="7">
        <v>4675503</v>
      </c>
      <c r="E102595" s="7">
        <v>5918257</v>
      </c>
    </row>
    <row r="102596" spans="1:5" x14ac:dyDescent="0.25">
      <c r="A102596" s="8">
        <v>45700</v>
      </c>
      <c r="B102596" s="3">
        <v>1400</v>
      </c>
      <c r="C102596" s="7">
        <v>1207565</v>
      </c>
      <c r="D102596" s="7">
        <v>4713764</v>
      </c>
      <c r="E102596" s="7">
        <v>5921329</v>
      </c>
    </row>
    <row r="102597" spans="1:5" x14ac:dyDescent="0.25">
      <c r="A102597" s="8">
        <v>45700</v>
      </c>
      <c r="B102597" s="3">
        <v>1500</v>
      </c>
      <c r="C102597" s="7">
        <v>1156354</v>
      </c>
      <c r="D102597" s="7">
        <v>4741439</v>
      </c>
      <c r="E102597" s="7">
        <v>5897793</v>
      </c>
    </row>
    <row r="102598" spans="1:5" x14ac:dyDescent="0.25">
      <c r="A102598" s="8">
        <v>45700</v>
      </c>
      <c r="B102598" s="3">
        <v>1600</v>
      </c>
      <c r="C102598" s="7">
        <v>1192501</v>
      </c>
      <c r="D102598" s="7">
        <v>4593969</v>
      </c>
      <c r="E102598" s="7">
        <v>5786470</v>
      </c>
    </row>
    <row r="102599" spans="1:5" x14ac:dyDescent="0.25">
      <c r="A102599" s="8">
        <v>45700</v>
      </c>
      <c r="B102599" s="3">
        <v>1700</v>
      </c>
      <c r="C102599" s="7">
        <v>1332904</v>
      </c>
      <c r="D102599" s="7">
        <v>4380252</v>
      </c>
      <c r="E102599" s="7">
        <v>5713156</v>
      </c>
    </row>
    <row r="102600" spans="1:5" x14ac:dyDescent="0.25">
      <c r="A102600" s="8">
        <v>45700</v>
      </c>
      <c r="B102600" s="3">
        <v>1800</v>
      </c>
      <c r="C102600" s="7">
        <v>1375635</v>
      </c>
      <c r="D102600" s="7">
        <v>4429239</v>
      </c>
      <c r="E102600" s="7">
        <v>5804874</v>
      </c>
    </row>
    <row r="102601" spans="1:5" x14ac:dyDescent="0.25">
      <c r="A102601" s="8">
        <v>45700</v>
      </c>
      <c r="B102601" s="3">
        <v>1900</v>
      </c>
      <c r="C102601" s="7">
        <v>1414294</v>
      </c>
      <c r="D102601" s="7">
        <v>4428761</v>
      </c>
      <c r="E102601" s="7">
        <v>5843055</v>
      </c>
    </row>
    <row r="102602" spans="1:5" x14ac:dyDescent="0.25">
      <c r="A102602" s="8">
        <v>45700</v>
      </c>
      <c r="B102602" s="3">
        <v>2000</v>
      </c>
      <c r="C102602" s="7">
        <v>1404044</v>
      </c>
      <c r="D102602" s="7">
        <v>4327755</v>
      </c>
      <c r="E102602" s="7">
        <v>5731799</v>
      </c>
    </row>
    <row r="102603" spans="1:5" x14ac:dyDescent="0.25">
      <c r="A102603" s="8">
        <v>45700</v>
      </c>
      <c r="B102603" s="3">
        <v>2100</v>
      </c>
      <c r="C102603" s="7">
        <v>1345688</v>
      </c>
      <c r="D102603" s="7">
        <v>4341136</v>
      </c>
      <c r="E102603" s="7">
        <v>5686824</v>
      </c>
    </row>
    <row r="102604" spans="1:5" x14ac:dyDescent="0.25">
      <c r="A102604" s="8">
        <v>45700</v>
      </c>
      <c r="B102604" s="3">
        <v>2200</v>
      </c>
      <c r="C102604" s="7">
        <v>1237386</v>
      </c>
      <c r="D102604" s="7">
        <v>4259356</v>
      </c>
      <c r="E102604" s="7">
        <v>5496742</v>
      </c>
    </row>
    <row r="102605" spans="1:5" x14ac:dyDescent="0.25">
      <c r="A102605" s="8">
        <v>45700</v>
      </c>
      <c r="B102605" s="3">
        <v>2300</v>
      </c>
      <c r="C102605" s="7">
        <v>1091025</v>
      </c>
      <c r="D102605" s="7">
        <v>4239954</v>
      </c>
      <c r="E102605" s="7">
        <v>5330979</v>
      </c>
    </row>
    <row r="102606" spans="1:5" x14ac:dyDescent="0.25">
      <c r="A102606" s="8">
        <v>45700</v>
      </c>
      <c r="B102606" s="3">
        <v>2400</v>
      </c>
      <c r="C102606" s="7">
        <v>1029998</v>
      </c>
      <c r="D102606" s="7">
        <v>4150827</v>
      </c>
      <c r="E102606" s="7">
        <v>5180825</v>
      </c>
    </row>
    <row r="102607" spans="1:5" x14ac:dyDescent="0.25">
      <c r="A102607" s="8">
        <v>45701</v>
      </c>
      <c r="B102607" s="3">
        <v>100</v>
      </c>
      <c r="C102607" s="7">
        <v>957260</v>
      </c>
      <c r="D102607" s="7">
        <v>4163243</v>
      </c>
      <c r="E102607" s="7">
        <v>5120503</v>
      </c>
    </row>
    <row r="102608" spans="1:5" x14ac:dyDescent="0.25">
      <c r="A102608" s="8">
        <v>45701</v>
      </c>
      <c r="B102608" s="3">
        <v>200</v>
      </c>
      <c r="C102608" s="7">
        <v>899327</v>
      </c>
      <c r="D102608" s="7">
        <v>3997671</v>
      </c>
      <c r="E102608" s="7">
        <v>4896998</v>
      </c>
    </row>
    <row r="102609" spans="1:5" x14ac:dyDescent="0.25">
      <c r="A102609" s="8">
        <v>45701</v>
      </c>
      <c r="B102609" s="3">
        <v>300</v>
      </c>
      <c r="C102609" s="7">
        <v>862170</v>
      </c>
      <c r="D102609" s="7">
        <v>4062075</v>
      </c>
      <c r="E102609" s="7">
        <v>4924245</v>
      </c>
    </row>
    <row r="102610" spans="1:5" x14ac:dyDescent="0.25">
      <c r="A102610" s="8">
        <v>45701</v>
      </c>
      <c r="B102610" s="3">
        <v>400</v>
      </c>
      <c r="C102610" s="7">
        <v>857259</v>
      </c>
      <c r="D102610" s="7">
        <v>4035197</v>
      </c>
      <c r="E102610" s="7">
        <v>4892456</v>
      </c>
    </row>
    <row r="102611" spans="1:5" x14ac:dyDescent="0.25">
      <c r="A102611" s="8">
        <v>45701</v>
      </c>
      <c r="B102611" s="3">
        <v>500</v>
      </c>
      <c r="C102611" s="7">
        <v>870987</v>
      </c>
      <c r="D102611" s="7">
        <v>4065455</v>
      </c>
      <c r="E102611" s="7">
        <v>4936442</v>
      </c>
    </row>
    <row r="102612" spans="1:5" x14ac:dyDescent="0.25">
      <c r="A102612" s="8">
        <v>45701</v>
      </c>
      <c r="B102612" s="3">
        <v>600</v>
      </c>
      <c r="C102612" s="7">
        <v>902366</v>
      </c>
      <c r="D102612" s="7">
        <v>4316966</v>
      </c>
      <c r="E102612" s="7">
        <v>5219332</v>
      </c>
    </row>
    <row r="102613" spans="1:5" x14ac:dyDescent="0.25">
      <c r="A102613" s="8">
        <v>45701</v>
      </c>
      <c r="B102613" s="3">
        <v>700</v>
      </c>
      <c r="C102613" s="7">
        <v>1018287</v>
      </c>
      <c r="D102613" s="7">
        <v>4400679</v>
      </c>
      <c r="E102613" s="7">
        <v>5418966</v>
      </c>
    </row>
    <row r="102614" spans="1:5" x14ac:dyDescent="0.25">
      <c r="A102614" s="8">
        <v>45701</v>
      </c>
      <c r="B102614" s="3">
        <v>800</v>
      </c>
      <c r="C102614" s="7">
        <v>1143441</v>
      </c>
      <c r="D102614" s="7">
        <v>4518708</v>
      </c>
      <c r="E102614" s="7">
        <v>5662149</v>
      </c>
    </row>
    <row r="102615" spans="1:5" x14ac:dyDescent="0.25">
      <c r="A102615" s="8">
        <v>45701</v>
      </c>
      <c r="B102615" s="3">
        <v>900</v>
      </c>
      <c r="C102615" s="7">
        <v>1112483</v>
      </c>
      <c r="D102615" s="7">
        <v>4678072</v>
      </c>
      <c r="E102615" s="7">
        <v>5790555</v>
      </c>
    </row>
    <row r="102616" spans="1:5" x14ac:dyDescent="0.25">
      <c r="A102616" s="8">
        <v>45701</v>
      </c>
      <c r="B102616" s="3">
        <v>1000</v>
      </c>
      <c r="C102616" s="7">
        <v>1173132</v>
      </c>
      <c r="D102616" s="7">
        <v>4607549</v>
      </c>
      <c r="E102616" s="7">
        <v>5780681</v>
      </c>
    </row>
    <row r="102617" spans="1:5" x14ac:dyDescent="0.25">
      <c r="A102617" s="8">
        <v>45701</v>
      </c>
      <c r="B102617" s="3">
        <v>1100</v>
      </c>
      <c r="C102617" s="7">
        <v>1183378</v>
      </c>
      <c r="D102617" s="7">
        <v>4761475</v>
      </c>
      <c r="E102617" s="7">
        <v>5944853</v>
      </c>
    </row>
    <row r="102618" spans="1:5" x14ac:dyDescent="0.25">
      <c r="A102618" s="8">
        <v>45701</v>
      </c>
      <c r="B102618" s="3">
        <v>1200</v>
      </c>
      <c r="C102618" s="7">
        <v>1130646</v>
      </c>
      <c r="D102618" s="7">
        <v>4815339</v>
      </c>
      <c r="E102618" s="7">
        <v>5945985</v>
      </c>
    </row>
    <row r="102619" spans="1:5" x14ac:dyDescent="0.25">
      <c r="A102619" s="8">
        <v>45701</v>
      </c>
      <c r="B102619" s="3">
        <v>1300</v>
      </c>
      <c r="C102619" s="7">
        <v>1205185</v>
      </c>
      <c r="D102619" s="7">
        <v>4741278</v>
      </c>
      <c r="E102619" s="7">
        <v>5946463</v>
      </c>
    </row>
    <row r="102620" spans="1:5" x14ac:dyDescent="0.25">
      <c r="A102620" s="8">
        <v>45701</v>
      </c>
      <c r="B102620" s="3">
        <v>1400</v>
      </c>
      <c r="C102620" s="7">
        <v>1202966</v>
      </c>
      <c r="D102620" s="7">
        <v>4749578</v>
      </c>
      <c r="E102620" s="7">
        <v>5952544</v>
      </c>
    </row>
    <row r="102621" spans="1:5" x14ac:dyDescent="0.25">
      <c r="A102621" s="8">
        <v>45701</v>
      </c>
      <c r="B102621" s="3">
        <v>1500</v>
      </c>
      <c r="C102621" s="7">
        <v>1240686</v>
      </c>
      <c r="D102621" s="7">
        <v>4579463</v>
      </c>
      <c r="E102621" s="7">
        <v>5820149</v>
      </c>
    </row>
    <row r="102622" spans="1:5" x14ac:dyDescent="0.25">
      <c r="A102622" s="8">
        <v>45701</v>
      </c>
      <c r="B102622" s="3">
        <v>1600</v>
      </c>
      <c r="C102622" s="7">
        <v>1241355</v>
      </c>
      <c r="D102622" s="7">
        <v>4630308</v>
      </c>
      <c r="E102622" s="7">
        <v>5871663</v>
      </c>
    </row>
    <row r="102623" spans="1:5" x14ac:dyDescent="0.25">
      <c r="A102623" s="8">
        <v>45701</v>
      </c>
      <c r="B102623" s="3">
        <v>1700</v>
      </c>
      <c r="C102623" s="7">
        <v>1339281</v>
      </c>
      <c r="D102623" s="7">
        <v>4539309</v>
      </c>
      <c r="E102623" s="7">
        <v>5878590</v>
      </c>
    </row>
    <row r="102624" spans="1:5" x14ac:dyDescent="0.25">
      <c r="A102624" s="8">
        <v>45701</v>
      </c>
      <c r="B102624" s="3">
        <v>1800</v>
      </c>
      <c r="C102624" s="7">
        <v>1404768</v>
      </c>
      <c r="D102624" s="7">
        <v>4473722</v>
      </c>
      <c r="E102624" s="7">
        <v>5878490</v>
      </c>
    </row>
    <row r="102625" spans="1:5" x14ac:dyDescent="0.25">
      <c r="A102625" s="8">
        <v>45701</v>
      </c>
      <c r="B102625" s="3">
        <v>1900</v>
      </c>
      <c r="C102625" s="7">
        <v>1478115</v>
      </c>
      <c r="D102625" s="7">
        <v>4374455</v>
      </c>
      <c r="E102625" s="7">
        <v>5852570</v>
      </c>
    </row>
    <row r="102626" spans="1:5" x14ac:dyDescent="0.25">
      <c r="A102626" s="8">
        <v>45701</v>
      </c>
      <c r="B102626" s="3">
        <v>2000</v>
      </c>
      <c r="C102626" s="7">
        <v>1451549</v>
      </c>
      <c r="D102626" s="7">
        <v>4505312</v>
      </c>
      <c r="E102626" s="7">
        <v>5956861</v>
      </c>
    </row>
    <row r="102627" spans="1:5" x14ac:dyDescent="0.25">
      <c r="A102627" s="8">
        <v>45701</v>
      </c>
      <c r="B102627" s="3">
        <v>2100</v>
      </c>
      <c r="C102627" s="7">
        <v>1503131</v>
      </c>
      <c r="D102627" s="7">
        <v>4326114</v>
      </c>
      <c r="E102627" s="7">
        <v>5829245</v>
      </c>
    </row>
    <row r="102628" spans="1:5" x14ac:dyDescent="0.25">
      <c r="A102628" s="8">
        <v>45701</v>
      </c>
      <c r="B102628" s="3">
        <v>2200</v>
      </c>
      <c r="C102628" s="7">
        <v>1434040</v>
      </c>
      <c r="D102628" s="7">
        <v>4281495</v>
      </c>
      <c r="E102628" s="7">
        <v>5715535</v>
      </c>
    </row>
    <row r="102629" spans="1:5" x14ac:dyDescent="0.25">
      <c r="A102629" s="8">
        <v>45701</v>
      </c>
      <c r="B102629" s="3">
        <v>2300</v>
      </c>
      <c r="C102629" s="7">
        <v>1342807</v>
      </c>
      <c r="D102629" s="7">
        <v>4296358</v>
      </c>
      <c r="E102629" s="7">
        <v>5639165</v>
      </c>
    </row>
    <row r="102630" spans="1:5" x14ac:dyDescent="0.25">
      <c r="A102630" s="8">
        <v>45701</v>
      </c>
      <c r="B102630" s="3">
        <v>2400</v>
      </c>
      <c r="C102630" s="7">
        <v>1250775</v>
      </c>
      <c r="D102630" s="7">
        <v>4302203</v>
      </c>
      <c r="E102630" s="7">
        <v>5552978</v>
      </c>
    </row>
    <row r="102631" spans="1:5" x14ac:dyDescent="0.25">
      <c r="A102631" s="8">
        <v>45702</v>
      </c>
      <c r="B102631" s="3">
        <v>100</v>
      </c>
      <c r="C102631" s="7">
        <v>1197164</v>
      </c>
      <c r="D102631" s="7">
        <v>4371907</v>
      </c>
      <c r="E102631" s="7">
        <v>5569071</v>
      </c>
    </row>
    <row r="102632" spans="1:5" x14ac:dyDescent="0.25">
      <c r="A102632" s="8">
        <v>45702</v>
      </c>
      <c r="B102632" s="3">
        <v>200</v>
      </c>
      <c r="C102632" s="7">
        <v>1160699</v>
      </c>
      <c r="D102632" s="7">
        <v>4358338</v>
      </c>
      <c r="E102632" s="7">
        <v>5519037</v>
      </c>
    </row>
    <row r="102633" spans="1:5" x14ac:dyDescent="0.25">
      <c r="A102633" s="8">
        <v>45702</v>
      </c>
      <c r="B102633" s="3">
        <v>300</v>
      </c>
      <c r="C102633" s="7">
        <v>1192148</v>
      </c>
      <c r="D102633" s="7">
        <v>4265919</v>
      </c>
      <c r="E102633" s="7">
        <v>5458067</v>
      </c>
    </row>
    <row r="102634" spans="1:5" x14ac:dyDescent="0.25">
      <c r="A102634" s="8">
        <v>45702</v>
      </c>
      <c r="B102634" s="3">
        <v>400</v>
      </c>
      <c r="C102634" s="7">
        <v>1237985</v>
      </c>
      <c r="D102634" s="7">
        <v>4206240</v>
      </c>
      <c r="E102634" s="7">
        <v>5444225</v>
      </c>
    </row>
    <row r="102635" spans="1:5" x14ac:dyDescent="0.25">
      <c r="A102635" s="8">
        <v>45702</v>
      </c>
      <c r="B102635" s="3">
        <v>500</v>
      </c>
      <c r="C102635" s="7">
        <v>1279109</v>
      </c>
      <c r="D102635" s="7">
        <v>4297444</v>
      </c>
      <c r="E102635" s="7">
        <v>5576553</v>
      </c>
    </row>
    <row r="102636" spans="1:5" x14ac:dyDescent="0.25">
      <c r="A102636" s="8">
        <v>45702</v>
      </c>
      <c r="B102636" s="3">
        <v>600</v>
      </c>
      <c r="C102636" s="7">
        <v>1282751</v>
      </c>
      <c r="D102636" s="7">
        <v>4523679</v>
      </c>
      <c r="E102636" s="7">
        <v>5806430</v>
      </c>
    </row>
    <row r="102637" spans="1:5" x14ac:dyDescent="0.25">
      <c r="A102637" s="8">
        <v>45702</v>
      </c>
      <c r="B102637" s="3">
        <v>700</v>
      </c>
      <c r="C102637" s="7">
        <v>1405446</v>
      </c>
      <c r="D102637" s="7">
        <v>4479062</v>
      </c>
      <c r="E102637" s="7">
        <v>5884508</v>
      </c>
    </row>
    <row r="102638" spans="1:5" x14ac:dyDescent="0.25">
      <c r="A102638" s="8">
        <v>45702</v>
      </c>
      <c r="B102638" s="3">
        <v>800</v>
      </c>
      <c r="C102638" s="7">
        <v>1490997</v>
      </c>
      <c r="D102638" s="7">
        <v>4553462</v>
      </c>
      <c r="E102638" s="7">
        <v>6044459</v>
      </c>
    </row>
    <row r="102639" spans="1:5" x14ac:dyDescent="0.25">
      <c r="A102639" s="8">
        <v>45702</v>
      </c>
      <c r="B102639" s="3">
        <v>900</v>
      </c>
      <c r="C102639" s="7">
        <v>1411274</v>
      </c>
      <c r="D102639" s="7">
        <v>4689979</v>
      </c>
      <c r="E102639" s="7">
        <v>6101253</v>
      </c>
    </row>
    <row r="102640" spans="1:5" x14ac:dyDescent="0.25">
      <c r="A102640" s="8">
        <v>45702</v>
      </c>
      <c r="B102640" s="3">
        <v>1000</v>
      </c>
      <c r="C102640" s="7">
        <v>1428724</v>
      </c>
      <c r="D102640" s="7">
        <v>4555463</v>
      </c>
      <c r="E102640" s="7">
        <v>5984187</v>
      </c>
    </row>
    <row r="102641" spans="1:5" x14ac:dyDescent="0.25">
      <c r="A102641" s="8">
        <v>45702</v>
      </c>
      <c r="B102641" s="3">
        <v>1100</v>
      </c>
      <c r="C102641" s="7">
        <v>1338871</v>
      </c>
      <c r="D102641" s="7">
        <v>4592367</v>
      </c>
      <c r="E102641" s="7">
        <v>5931238</v>
      </c>
    </row>
    <row r="102642" spans="1:5" x14ac:dyDescent="0.25">
      <c r="A102642" s="8">
        <v>45702</v>
      </c>
      <c r="B102642" s="3">
        <v>1200</v>
      </c>
      <c r="C102642" s="7">
        <v>1220549</v>
      </c>
      <c r="D102642" s="7">
        <v>4629878</v>
      </c>
      <c r="E102642" s="7">
        <v>5850427</v>
      </c>
    </row>
    <row r="102643" spans="1:5" x14ac:dyDescent="0.25">
      <c r="A102643" s="8">
        <v>45702</v>
      </c>
      <c r="B102643" s="3">
        <v>1300</v>
      </c>
      <c r="C102643" s="7">
        <v>1188395</v>
      </c>
      <c r="D102643" s="7">
        <v>4563126</v>
      </c>
      <c r="E102643" s="7">
        <v>5751521</v>
      </c>
    </row>
    <row r="102644" spans="1:5" x14ac:dyDescent="0.25">
      <c r="A102644" s="8">
        <v>45702</v>
      </c>
      <c r="B102644" s="3">
        <v>1400</v>
      </c>
      <c r="C102644" s="7">
        <v>1129965</v>
      </c>
      <c r="D102644" s="7">
        <v>4533359</v>
      </c>
      <c r="E102644" s="7">
        <v>5663324</v>
      </c>
    </row>
    <row r="102645" spans="1:5" x14ac:dyDescent="0.25">
      <c r="A102645" s="8">
        <v>45702</v>
      </c>
      <c r="B102645" s="3">
        <v>1500</v>
      </c>
      <c r="C102645" s="7">
        <v>1089294</v>
      </c>
      <c r="D102645" s="7">
        <v>4443222</v>
      </c>
      <c r="E102645" s="7">
        <v>5532516</v>
      </c>
    </row>
    <row r="102646" spans="1:5" x14ac:dyDescent="0.25">
      <c r="A102646" s="8">
        <v>45702</v>
      </c>
      <c r="B102646" s="3">
        <v>1600</v>
      </c>
      <c r="C102646" s="7">
        <v>1095230</v>
      </c>
      <c r="D102646" s="7">
        <v>4323295</v>
      </c>
      <c r="E102646" s="7">
        <v>5418525</v>
      </c>
    </row>
    <row r="102647" spans="1:5" x14ac:dyDescent="0.25">
      <c r="A102647" s="8">
        <v>45702</v>
      </c>
      <c r="B102647" s="3">
        <v>1700</v>
      </c>
      <c r="C102647" s="7">
        <v>1161837</v>
      </c>
      <c r="D102647" s="7">
        <v>4271960</v>
      </c>
      <c r="E102647" s="7">
        <v>5433797</v>
      </c>
    </row>
    <row r="102648" spans="1:5" x14ac:dyDescent="0.25">
      <c r="A102648" s="8">
        <v>45702</v>
      </c>
      <c r="B102648" s="3">
        <v>1800</v>
      </c>
      <c r="C102648" s="7">
        <v>1299140</v>
      </c>
      <c r="D102648" s="7">
        <v>4249308</v>
      </c>
      <c r="E102648" s="7">
        <v>5548448</v>
      </c>
    </row>
    <row r="102649" spans="1:5" x14ac:dyDescent="0.25">
      <c r="A102649" s="8">
        <v>45702</v>
      </c>
      <c r="B102649" s="3">
        <v>1900</v>
      </c>
      <c r="C102649" s="7">
        <v>1311631</v>
      </c>
      <c r="D102649" s="7">
        <v>4361957</v>
      </c>
      <c r="E102649" s="7">
        <v>5673588</v>
      </c>
    </row>
    <row r="102650" spans="1:5" x14ac:dyDescent="0.25">
      <c r="A102650" s="8">
        <v>45702</v>
      </c>
      <c r="B102650" s="3">
        <v>2000</v>
      </c>
      <c r="C102650" s="7">
        <v>1331642</v>
      </c>
      <c r="D102650" s="7">
        <v>4279748</v>
      </c>
      <c r="E102650" s="7">
        <v>5611390</v>
      </c>
    </row>
    <row r="102651" spans="1:5" x14ac:dyDescent="0.25">
      <c r="A102651" s="8">
        <v>45702</v>
      </c>
      <c r="B102651" s="3">
        <v>2100</v>
      </c>
      <c r="C102651" s="7">
        <v>1326724</v>
      </c>
      <c r="D102651" s="7">
        <v>4216340</v>
      </c>
      <c r="E102651" s="7">
        <v>5543064</v>
      </c>
    </row>
    <row r="102652" spans="1:5" x14ac:dyDescent="0.25">
      <c r="A102652" s="8">
        <v>45702</v>
      </c>
      <c r="B102652" s="3">
        <v>2200</v>
      </c>
      <c r="C102652" s="7">
        <v>1289448</v>
      </c>
      <c r="D102652" s="7">
        <v>4125453</v>
      </c>
      <c r="E102652" s="7">
        <v>5414901</v>
      </c>
    </row>
    <row r="102653" spans="1:5" x14ac:dyDescent="0.25">
      <c r="A102653" s="8">
        <v>45702</v>
      </c>
      <c r="B102653" s="3">
        <v>2300</v>
      </c>
      <c r="C102653" s="7">
        <v>1187530</v>
      </c>
      <c r="D102653" s="7">
        <v>4091803</v>
      </c>
      <c r="E102653" s="7">
        <v>5279333</v>
      </c>
    </row>
    <row r="102654" spans="1:5" x14ac:dyDescent="0.25">
      <c r="A102654" s="8">
        <v>45702</v>
      </c>
      <c r="B102654" s="3">
        <v>2400</v>
      </c>
      <c r="C102654" s="7">
        <v>1148771</v>
      </c>
      <c r="D102654" s="7">
        <v>4051743</v>
      </c>
      <c r="E102654" s="7">
        <v>5200514</v>
      </c>
    </row>
    <row r="102655" spans="1:5" x14ac:dyDescent="0.25">
      <c r="A102655" s="8">
        <v>45703</v>
      </c>
      <c r="B102655" s="3">
        <v>100</v>
      </c>
      <c r="C102655" s="7">
        <v>1095441</v>
      </c>
      <c r="D102655" s="7">
        <v>3975000</v>
      </c>
      <c r="E102655" s="7">
        <v>5070441</v>
      </c>
    </row>
    <row r="102656" spans="1:5" x14ac:dyDescent="0.25">
      <c r="A102656" s="8">
        <v>45703</v>
      </c>
      <c r="B102656" s="3">
        <v>200</v>
      </c>
      <c r="C102656" s="7">
        <v>1018879</v>
      </c>
      <c r="D102656" s="7">
        <v>3974952</v>
      </c>
      <c r="E102656" s="7">
        <v>4993831</v>
      </c>
    </row>
    <row r="102657" spans="1:5" x14ac:dyDescent="0.25">
      <c r="A102657" s="8">
        <v>45703</v>
      </c>
      <c r="B102657" s="3">
        <v>300</v>
      </c>
      <c r="C102657" s="7">
        <v>981085</v>
      </c>
      <c r="D102657" s="7">
        <v>4028057</v>
      </c>
      <c r="E102657" s="7">
        <v>5009142</v>
      </c>
    </row>
    <row r="102658" spans="1:5" x14ac:dyDescent="0.25">
      <c r="A102658" s="8">
        <v>45703</v>
      </c>
      <c r="B102658" s="3">
        <v>400</v>
      </c>
      <c r="C102658" s="7">
        <v>986087</v>
      </c>
      <c r="D102658" s="7">
        <v>3948017</v>
      </c>
      <c r="E102658" s="7">
        <v>4934104</v>
      </c>
    </row>
    <row r="102659" spans="1:5" x14ac:dyDescent="0.25">
      <c r="A102659" s="8">
        <v>45703</v>
      </c>
      <c r="B102659" s="3">
        <v>500</v>
      </c>
      <c r="C102659" s="7">
        <v>980266</v>
      </c>
      <c r="D102659" s="7">
        <v>3947952</v>
      </c>
      <c r="E102659" s="7">
        <v>4928218</v>
      </c>
    </row>
    <row r="102660" spans="1:5" x14ac:dyDescent="0.25">
      <c r="A102660" s="8">
        <v>45703</v>
      </c>
      <c r="B102660" s="3">
        <v>600</v>
      </c>
      <c r="C102660" s="7">
        <v>1036744</v>
      </c>
      <c r="D102660" s="7">
        <v>3963018</v>
      </c>
      <c r="E102660" s="7">
        <v>4999762</v>
      </c>
    </row>
    <row r="102661" spans="1:5" x14ac:dyDescent="0.25">
      <c r="A102661" s="8">
        <v>45703</v>
      </c>
      <c r="B102661" s="3">
        <v>700</v>
      </c>
      <c r="C102661" s="7">
        <v>1045395</v>
      </c>
      <c r="D102661" s="7">
        <v>3995197</v>
      </c>
      <c r="E102661" s="7">
        <v>5040592</v>
      </c>
    </row>
    <row r="102662" spans="1:5" x14ac:dyDescent="0.25">
      <c r="A102662" s="8">
        <v>45703</v>
      </c>
      <c r="B102662" s="3">
        <v>800</v>
      </c>
      <c r="C102662" s="7">
        <v>1127358</v>
      </c>
      <c r="D102662" s="7">
        <v>4157246</v>
      </c>
      <c r="E102662" s="7">
        <v>5284604</v>
      </c>
    </row>
    <row r="102663" spans="1:5" x14ac:dyDescent="0.25">
      <c r="A102663" s="8">
        <v>45703</v>
      </c>
      <c r="B102663" s="3">
        <v>900</v>
      </c>
      <c r="C102663" s="7">
        <v>1167689</v>
      </c>
      <c r="D102663" s="7">
        <v>4191396</v>
      </c>
      <c r="E102663" s="7">
        <v>5359085</v>
      </c>
    </row>
    <row r="102664" spans="1:5" x14ac:dyDescent="0.25">
      <c r="A102664" s="8">
        <v>45703</v>
      </c>
      <c r="B102664" s="3">
        <v>1000</v>
      </c>
      <c r="C102664" s="7">
        <v>1280920</v>
      </c>
      <c r="D102664" s="7">
        <v>4158229</v>
      </c>
      <c r="E102664" s="7">
        <v>5439149</v>
      </c>
    </row>
    <row r="102665" spans="1:5" x14ac:dyDescent="0.25">
      <c r="A102665" s="8">
        <v>45703</v>
      </c>
      <c r="B102665" s="3">
        <v>1100</v>
      </c>
      <c r="C102665" s="7">
        <v>1278010</v>
      </c>
      <c r="D102665" s="7">
        <v>4287074</v>
      </c>
      <c r="E102665" s="7">
        <v>5565084</v>
      </c>
    </row>
    <row r="102666" spans="1:5" x14ac:dyDescent="0.25">
      <c r="A102666" s="8">
        <v>45703</v>
      </c>
      <c r="B102666" s="3">
        <v>1200</v>
      </c>
      <c r="C102666" s="7">
        <v>1340154</v>
      </c>
      <c r="D102666" s="7">
        <v>4182005</v>
      </c>
      <c r="E102666" s="7">
        <v>5522159</v>
      </c>
    </row>
    <row r="102667" spans="1:5" x14ac:dyDescent="0.25">
      <c r="A102667" s="8">
        <v>45703</v>
      </c>
      <c r="B102667" s="3">
        <v>1300</v>
      </c>
      <c r="C102667" s="7">
        <v>1360664</v>
      </c>
      <c r="D102667" s="7">
        <v>4116452</v>
      </c>
      <c r="E102667" s="7">
        <v>5477116</v>
      </c>
    </row>
    <row r="102668" spans="1:5" x14ac:dyDescent="0.25">
      <c r="A102668" s="8">
        <v>45703</v>
      </c>
      <c r="B102668" s="3">
        <v>1400</v>
      </c>
      <c r="C102668" s="7">
        <v>1334389</v>
      </c>
      <c r="D102668" s="7">
        <v>4042756</v>
      </c>
      <c r="E102668" s="7">
        <v>5377145</v>
      </c>
    </row>
    <row r="102669" spans="1:5" x14ac:dyDescent="0.25">
      <c r="A102669" s="8">
        <v>45703</v>
      </c>
      <c r="B102669" s="3">
        <v>1500</v>
      </c>
      <c r="C102669" s="7">
        <v>1266179</v>
      </c>
      <c r="D102669" s="7">
        <v>4104271</v>
      </c>
      <c r="E102669" s="7">
        <v>5370450</v>
      </c>
    </row>
    <row r="102670" spans="1:5" x14ac:dyDescent="0.25">
      <c r="A102670" s="8">
        <v>45703</v>
      </c>
      <c r="B102670" s="3">
        <v>1600</v>
      </c>
      <c r="C102670" s="7">
        <v>1257431</v>
      </c>
      <c r="D102670" s="7">
        <v>4015798</v>
      </c>
      <c r="E102670" s="7">
        <v>5273229</v>
      </c>
    </row>
    <row r="102671" spans="1:5" x14ac:dyDescent="0.25">
      <c r="A102671" s="8">
        <v>45703</v>
      </c>
      <c r="B102671" s="3">
        <v>1700</v>
      </c>
      <c r="C102671" s="7">
        <v>1254540</v>
      </c>
      <c r="D102671" s="7">
        <v>4057875</v>
      </c>
      <c r="E102671" s="7">
        <v>5312415</v>
      </c>
    </row>
    <row r="102672" spans="1:5" x14ac:dyDescent="0.25">
      <c r="A102672" s="8">
        <v>45703</v>
      </c>
      <c r="B102672" s="3">
        <v>1800</v>
      </c>
      <c r="C102672" s="7">
        <v>1235407</v>
      </c>
      <c r="D102672" s="7">
        <v>4046869</v>
      </c>
      <c r="E102672" s="7">
        <v>5282276</v>
      </c>
    </row>
    <row r="102673" spans="1:5" x14ac:dyDescent="0.25">
      <c r="A102673" s="8">
        <v>45703</v>
      </c>
      <c r="B102673" s="3">
        <v>1900</v>
      </c>
      <c r="C102673" s="7">
        <v>1230436</v>
      </c>
      <c r="D102673" s="7">
        <v>4109551</v>
      </c>
      <c r="E102673" s="7">
        <v>5339987</v>
      </c>
    </row>
    <row r="102674" spans="1:5" x14ac:dyDescent="0.25">
      <c r="A102674" s="8">
        <v>45703</v>
      </c>
      <c r="B102674" s="3">
        <v>2000</v>
      </c>
      <c r="C102674" s="7">
        <v>1167670</v>
      </c>
      <c r="D102674" s="7">
        <v>4194832</v>
      </c>
      <c r="E102674" s="7">
        <v>5362502</v>
      </c>
    </row>
    <row r="102675" spans="1:5" x14ac:dyDescent="0.25">
      <c r="A102675" s="8">
        <v>45703</v>
      </c>
      <c r="B102675" s="3">
        <v>2100</v>
      </c>
      <c r="C102675" s="7">
        <v>1196027</v>
      </c>
      <c r="D102675" s="7">
        <v>3967553</v>
      </c>
      <c r="E102675" s="7">
        <v>5163580</v>
      </c>
    </row>
    <row r="102676" spans="1:5" x14ac:dyDescent="0.25">
      <c r="A102676" s="8">
        <v>45703</v>
      </c>
      <c r="B102676" s="3">
        <v>2200</v>
      </c>
      <c r="C102676" s="7">
        <v>1179100</v>
      </c>
      <c r="D102676" s="7">
        <v>3935499</v>
      </c>
      <c r="E102676" s="7">
        <v>5114599</v>
      </c>
    </row>
    <row r="102677" spans="1:5" x14ac:dyDescent="0.25">
      <c r="A102677" s="8">
        <v>45703</v>
      </c>
      <c r="B102677" s="3">
        <v>2300</v>
      </c>
      <c r="C102677" s="7">
        <v>1108629</v>
      </c>
      <c r="D102677" s="7">
        <v>3944397</v>
      </c>
      <c r="E102677" s="7">
        <v>5053026</v>
      </c>
    </row>
    <row r="102678" spans="1:5" x14ac:dyDescent="0.25">
      <c r="A102678" s="8">
        <v>45703</v>
      </c>
      <c r="B102678" s="3">
        <v>2400</v>
      </c>
      <c r="C102678" s="7">
        <v>991611</v>
      </c>
      <c r="D102678" s="7">
        <v>3943788</v>
      </c>
      <c r="E102678" s="7">
        <v>4935399</v>
      </c>
    </row>
    <row r="102679" spans="1:5" x14ac:dyDescent="0.25">
      <c r="A102679" s="8">
        <v>45704</v>
      </c>
      <c r="B102679" s="3">
        <v>100</v>
      </c>
      <c r="C102679" s="7">
        <v>971041</v>
      </c>
      <c r="D102679" s="7">
        <v>3803862</v>
      </c>
      <c r="E102679" s="7">
        <v>4774903</v>
      </c>
    </row>
    <row r="102680" spans="1:5" x14ac:dyDescent="0.25">
      <c r="A102680" s="8">
        <v>45704</v>
      </c>
      <c r="B102680" s="3">
        <v>200</v>
      </c>
      <c r="C102680" s="7">
        <v>878646</v>
      </c>
      <c r="D102680" s="7">
        <v>3944675</v>
      </c>
      <c r="E102680" s="7">
        <v>4823321</v>
      </c>
    </row>
    <row r="102681" spans="1:5" x14ac:dyDescent="0.25">
      <c r="A102681" s="8">
        <v>45704</v>
      </c>
      <c r="B102681" s="3">
        <v>300</v>
      </c>
      <c r="C102681" s="7">
        <v>896926</v>
      </c>
      <c r="D102681" s="7">
        <v>3821899</v>
      </c>
      <c r="E102681" s="7">
        <v>4718825</v>
      </c>
    </row>
    <row r="102682" spans="1:5" x14ac:dyDescent="0.25">
      <c r="A102682" s="8">
        <v>45704</v>
      </c>
      <c r="B102682" s="3">
        <v>400</v>
      </c>
      <c r="C102682" s="7">
        <v>881078</v>
      </c>
      <c r="D102682" s="7">
        <v>3798552</v>
      </c>
      <c r="E102682" s="7">
        <v>4679630</v>
      </c>
    </row>
    <row r="102683" spans="1:5" x14ac:dyDescent="0.25">
      <c r="A102683" s="8">
        <v>45704</v>
      </c>
      <c r="B102683" s="3">
        <v>500</v>
      </c>
      <c r="C102683" s="7">
        <v>883913</v>
      </c>
      <c r="D102683" s="7">
        <v>3804182</v>
      </c>
      <c r="E102683" s="7">
        <v>4688095</v>
      </c>
    </row>
    <row r="102684" spans="1:5" x14ac:dyDescent="0.25">
      <c r="A102684" s="8">
        <v>45704</v>
      </c>
      <c r="B102684" s="3">
        <v>600</v>
      </c>
      <c r="C102684" s="7">
        <v>864251</v>
      </c>
      <c r="D102684" s="7">
        <v>3896965</v>
      </c>
      <c r="E102684" s="7">
        <v>4761216</v>
      </c>
    </row>
    <row r="102685" spans="1:5" x14ac:dyDescent="0.25">
      <c r="A102685" s="8">
        <v>45704</v>
      </c>
      <c r="B102685" s="3">
        <v>700</v>
      </c>
      <c r="C102685" s="7">
        <v>931274</v>
      </c>
      <c r="D102685" s="7">
        <v>3896974</v>
      </c>
      <c r="E102685" s="7">
        <v>4828248</v>
      </c>
    </row>
    <row r="102686" spans="1:5" x14ac:dyDescent="0.25">
      <c r="A102686" s="8">
        <v>45704</v>
      </c>
      <c r="B102686" s="3">
        <v>800</v>
      </c>
      <c r="C102686" s="7">
        <v>1049883</v>
      </c>
      <c r="D102686" s="7">
        <v>3845867</v>
      </c>
      <c r="E102686" s="7">
        <v>4895750</v>
      </c>
    </row>
    <row r="102687" spans="1:5" x14ac:dyDescent="0.25">
      <c r="A102687" s="8">
        <v>45704</v>
      </c>
      <c r="B102687" s="3">
        <v>900</v>
      </c>
      <c r="C102687" s="7">
        <v>1117059</v>
      </c>
      <c r="D102687" s="7">
        <v>3948806</v>
      </c>
      <c r="E102687" s="7">
        <v>5065865</v>
      </c>
    </row>
    <row r="102688" spans="1:5" x14ac:dyDescent="0.25">
      <c r="A102688" s="8">
        <v>45704</v>
      </c>
      <c r="B102688" s="3">
        <v>1000</v>
      </c>
      <c r="C102688" s="7">
        <v>1228913</v>
      </c>
      <c r="D102688" s="7">
        <v>3916630</v>
      </c>
      <c r="E102688" s="7">
        <v>5145543</v>
      </c>
    </row>
    <row r="102689" spans="1:5" x14ac:dyDescent="0.25">
      <c r="A102689" s="8">
        <v>45704</v>
      </c>
      <c r="B102689" s="3">
        <v>1100</v>
      </c>
      <c r="C102689" s="7">
        <v>1380512</v>
      </c>
      <c r="D102689" s="7">
        <v>3929126</v>
      </c>
      <c r="E102689" s="7">
        <v>5309638</v>
      </c>
    </row>
    <row r="102690" spans="1:5" x14ac:dyDescent="0.25">
      <c r="A102690" s="8">
        <v>45704</v>
      </c>
      <c r="B102690" s="3">
        <v>1200</v>
      </c>
      <c r="C102690" s="7">
        <v>1413035</v>
      </c>
      <c r="D102690" s="7">
        <v>4041388</v>
      </c>
      <c r="E102690" s="7">
        <v>5454423</v>
      </c>
    </row>
    <row r="102691" spans="1:5" x14ac:dyDescent="0.25">
      <c r="A102691" s="8">
        <v>45704</v>
      </c>
      <c r="B102691" s="3">
        <v>1300</v>
      </c>
      <c r="C102691" s="7">
        <v>1470793</v>
      </c>
      <c r="D102691" s="7">
        <v>3981161</v>
      </c>
      <c r="E102691" s="7">
        <v>5451954</v>
      </c>
    </row>
    <row r="102692" spans="1:5" x14ac:dyDescent="0.25">
      <c r="A102692" s="8">
        <v>45704</v>
      </c>
      <c r="B102692" s="3">
        <v>1400</v>
      </c>
      <c r="C102692" s="7">
        <v>1455325</v>
      </c>
      <c r="D102692" s="7">
        <v>4042371</v>
      </c>
      <c r="E102692" s="7">
        <v>5497696</v>
      </c>
    </row>
    <row r="102693" spans="1:5" x14ac:dyDescent="0.25">
      <c r="A102693" s="8">
        <v>45704</v>
      </c>
      <c r="B102693" s="3">
        <v>1500</v>
      </c>
      <c r="C102693" s="7">
        <v>1437511</v>
      </c>
      <c r="D102693" s="7">
        <v>4083877</v>
      </c>
      <c r="E102693" s="7">
        <v>5521388</v>
      </c>
    </row>
    <row r="102694" spans="1:5" x14ac:dyDescent="0.25">
      <c r="A102694" s="8">
        <v>45704</v>
      </c>
      <c r="B102694" s="3">
        <v>1600</v>
      </c>
      <c r="C102694" s="7">
        <v>1459128</v>
      </c>
      <c r="D102694" s="7">
        <v>3998519</v>
      </c>
      <c r="E102694" s="7">
        <v>5457647</v>
      </c>
    </row>
    <row r="102695" spans="1:5" x14ac:dyDescent="0.25">
      <c r="A102695" s="8">
        <v>45704</v>
      </c>
      <c r="B102695" s="3">
        <v>1700</v>
      </c>
      <c r="C102695" s="7">
        <v>1497797</v>
      </c>
      <c r="D102695" s="7">
        <v>4034008</v>
      </c>
      <c r="E102695" s="7">
        <v>5531805</v>
      </c>
    </row>
    <row r="102696" spans="1:5" x14ac:dyDescent="0.25">
      <c r="A102696" s="8">
        <v>45704</v>
      </c>
      <c r="B102696" s="3">
        <v>1800</v>
      </c>
      <c r="C102696" s="7">
        <v>1540780</v>
      </c>
      <c r="D102696" s="7">
        <v>3980662</v>
      </c>
      <c r="E102696" s="7">
        <v>5521442</v>
      </c>
    </row>
    <row r="102697" spans="1:5" x14ac:dyDescent="0.25">
      <c r="A102697" s="8">
        <v>45704</v>
      </c>
      <c r="B102697" s="3">
        <v>1900</v>
      </c>
      <c r="C102697" s="7">
        <v>1596662</v>
      </c>
      <c r="D102697" s="7">
        <v>4011496</v>
      </c>
      <c r="E102697" s="7">
        <v>5608158</v>
      </c>
    </row>
    <row r="102698" spans="1:5" x14ac:dyDescent="0.25">
      <c r="A102698" s="8">
        <v>45704</v>
      </c>
      <c r="B102698" s="3">
        <v>2000</v>
      </c>
      <c r="C102698" s="7">
        <v>1518827</v>
      </c>
      <c r="D102698" s="7">
        <v>4173519</v>
      </c>
      <c r="E102698" s="7">
        <v>5692346</v>
      </c>
    </row>
    <row r="102699" spans="1:5" x14ac:dyDescent="0.25">
      <c r="A102699" s="8">
        <v>45704</v>
      </c>
      <c r="B102699" s="3">
        <v>2100</v>
      </c>
      <c r="C102699" s="7">
        <v>1585886</v>
      </c>
      <c r="D102699" s="7">
        <v>3969030</v>
      </c>
      <c r="E102699" s="7">
        <v>5554916</v>
      </c>
    </row>
    <row r="102700" spans="1:5" x14ac:dyDescent="0.25">
      <c r="A102700" s="8">
        <v>45704</v>
      </c>
      <c r="B102700" s="3">
        <v>2200</v>
      </c>
      <c r="C102700" s="7">
        <v>1431820</v>
      </c>
      <c r="D102700" s="7">
        <v>4082958</v>
      </c>
      <c r="E102700" s="7">
        <v>5514778</v>
      </c>
    </row>
    <row r="102701" spans="1:5" x14ac:dyDescent="0.25">
      <c r="A102701" s="8">
        <v>45704</v>
      </c>
      <c r="B102701" s="3">
        <v>2300</v>
      </c>
      <c r="C102701" s="7">
        <v>1296926</v>
      </c>
      <c r="D102701" s="7">
        <v>4192840</v>
      </c>
      <c r="E102701" s="7">
        <v>5489766</v>
      </c>
    </row>
    <row r="102702" spans="1:5" x14ac:dyDescent="0.25">
      <c r="A102702" s="8">
        <v>45704</v>
      </c>
      <c r="B102702" s="3">
        <v>2400</v>
      </c>
      <c r="C102702" s="7">
        <v>1184654</v>
      </c>
      <c r="D102702" s="7">
        <v>4261437</v>
      </c>
      <c r="E102702" s="7">
        <v>5446091</v>
      </c>
    </row>
    <row r="102703" spans="1:5" x14ac:dyDescent="0.25">
      <c r="A102703" s="8">
        <v>45705</v>
      </c>
      <c r="B102703" s="3">
        <v>100</v>
      </c>
      <c r="C102703" s="7">
        <v>1189770</v>
      </c>
      <c r="D102703" s="7">
        <v>4087069</v>
      </c>
      <c r="E102703" s="7">
        <v>5276839</v>
      </c>
    </row>
    <row r="102704" spans="1:5" x14ac:dyDescent="0.25">
      <c r="A102704" s="8">
        <v>45705</v>
      </c>
      <c r="B102704" s="3">
        <v>200</v>
      </c>
      <c r="C102704" s="7">
        <v>1141638</v>
      </c>
      <c r="D102704" s="7">
        <v>4081924</v>
      </c>
      <c r="E102704" s="7">
        <v>5223562</v>
      </c>
    </row>
    <row r="102705" spans="1:5" x14ac:dyDescent="0.25">
      <c r="A102705" s="8">
        <v>45705</v>
      </c>
      <c r="B102705" s="3">
        <v>300</v>
      </c>
      <c r="C102705" s="7">
        <v>1142449</v>
      </c>
      <c r="D102705" s="7">
        <v>4046137</v>
      </c>
      <c r="E102705" s="7">
        <v>5188586</v>
      </c>
    </row>
    <row r="102706" spans="1:5" x14ac:dyDescent="0.25">
      <c r="A102706" s="8">
        <v>45705</v>
      </c>
      <c r="B102706" s="3">
        <v>400</v>
      </c>
      <c r="C102706" s="7">
        <v>1141075</v>
      </c>
      <c r="D102706" s="7">
        <v>4119624</v>
      </c>
      <c r="E102706" s="7">
        <v>5260699</v>
      </c>
    </row>
    <row r="102707" spans="1:5" x14ac:dyDescent="0.25">
      <c r="A102707" s="8">
        <v>45705</v>
      </c>
      <c r="B102707" s="3">
        <v>500</v>
      </c>
      <c r="C102707" s="7">
        <v>1211303</v>
      </c>
      <c r="D102707" s="7">
        <v>4099936</v>
      </c>
      <c r="E102707" s="7">
        <v>5311239</v>
      </c>
    </row>
    <row r="102708" spans="1:5" x14ac:dyDescent="0.25">
      <c r="A102708" s="8">
        <v>45705</v>
      </c>
      <c r="B102708" s="3">
        <v>600</v>
      </c>
      <c r="C102708" s="7">
        <v>1247322</v>
      </c>
      <c r="D102708" s="7">
        <v>4210207</v>
      </c>
      <c r="E102708" s="7">
        <v>5457529</v>
      </c>
    </row>
    <row r="102709" spans="1:5" x14ac:dyDescent="0.25">
      <c r="A102709" s="8">
        <v>45705</v>
      </c>
      <c r="B102709" s="3">
        <v>700</v>
      </c>
      <c r="C102709" s="7">
        <v>1324050</v>
      </c>
      <c r="D102709" s="7">
        <v>4406233</v>
      </c>
      <c r="E102709" s="7">
        <v>5730283</v>
      </c>
    </row>
    <row r="102710" spans="1:5" x14ac:dyDescent="0.25">
      <c r="A102710" s="8">
        <v>45705</v>
      </c>
      <c r="B102710" s="3">
        <v>800</v>
      </c>
      <c r="C102710" s="7">
        <v>1429761</v>
      </c>
      <c r="D102710" s="7">
        <v>4517681</v>
      </c>
      <c r="E102710" s="7">
        <v>5947442</v>
      </c>
    </row>
    <row r="102711" spans="1:5" x14ac:dyDescent="0.25">
      <c r="A102711" s="8">
        <v>45705</v>
      </c>
      <c r="B102711" s="3">
        <v>900</v>
      </c>
      <c r="C102711" s="7">
        <v>1448547</v>
      </c>
      <c r="D102711" s="7">
        <v>4558863</v>
      </c>
      <c r="E102711" s="7">
        <v>6007410</v>
      </c>
    </row>
    <row r="102712" spans="1:5" x14ac:dyDescent="0.25">
      <c r="A102712" s="8">
        <v>45705</v>
      </c>
      <c r="B102712" s="3">
        <v>1000</v>
      </c>
      <c r="C102712" s="7">
        <v>1479129</v>
      </c>
      <c r="D102712" s="7">
        <v>4442952</v>
      </c>
      <c r="E102712" s="7">
        <v>5922081</v>
      </c>
    </row>
    <row r="102713" spans="1:5" x14ac:dyDescent="0.25">
      <c r="A102713" s="8">
        <v>45705</v>
      </c>
      <c r="B102713" s="3">
        <v>1100</v>
      </c>
      <c r="C102713" s="7">
        <v>1392077</v>
      </c>
      <c r="D102713" s="7">
        <v>4562626</v>
      </c>
      <c r="E102713" s="7">
        <v>5954703</v>
      </c>
    </row>
    <row r="102714" spans="1:5" x14ac:dyDescent="0.25">
      <c r="A102714" s="8">
        <v>45705</v>
      </c>
      <c r="B102714" s="3">
        <v>1200</v>
      </c>
      <c r="C102714" s="7">
        <v>1367746</v>
      </c>
      <c r="D102714" s="7">
        <v>4611804</v>
      </c>
      <c r="E102714" s="7">
        <v>5979550</v>
      </c>
    </row>
    <row r="102715" spans="1:5" x14ac:dyDescent="0.25">
      <c r="A102715" s="8">
        <v>45705</v>
      </c>
      <c r="B102715" s="3">
        <v>1300</v>
      </c>
      <c r="C102715" s="7">
        <v>1330015</v>
      </c>
      <c r="D102715" s="7">
        <v>4630203</v>
      </c>
      <c r="E102715" s="7">
        <v>5960218</v>
      </c>
    </row>
    <row r="102716" spans="1:5" x14ac:dyDescent="0.25">
      <c r="A102716" s="8">
        <v>45705</v>
      </c>
      <c r="B102716" s="3">
        <v>1400</v>
      </c>
      <c r="C102716" s="7">
        <v>1303508</v>
      </c>
      <c r="D102716" s="7">
        <v>4658294</v>
      </c>
      <c r="E102716" s="7">
        <v>5961802</v>
      </c>
    </row>
    <row r="102717" spans="1:5" x14ac:dyDescent="0.25">
      <c r="A102717" s="8">
        <v>45705</v>
      </c>
      <c r="B102717" s="3">
        <v>1500</v>
      </c>
      <c r="C102717" s="7">
        <v>1317787</v>
      </c>
      <c r="D102717" s="7">
        <v>4576371</v>
      </c>
      <c r="E102717" s="7">
        <v>5894158</v>
      </c>
    </row>
    <row r="102718" spans="1:5" x14ac:dyDescent="0.25">
      <c r="A102718" s="8">
        <v>45705</v>
      </c>
      <c r="B102718" s="3">
        <v>1600</v>
      </c>
      <c r="C102718" s="7">
        <v>1329493</v>
      </c>
      <c r="D102718" s="7">
        <v>4511053</v>
      </c>
      <c r="E102718" s="7">
        <v>5840546</v>
      </c>
    </row>
    <row r="102719" spans="1:5" x14ac:dyDescent="0.25">
      <c r="A102719" s="8">
        <v>45705</v>
      </c>
      <c r="B102719" s="3">
        <v>1700</v>
      </c>
      <c r="C102719" s="7">
        <v>1459286</v>
      </c>
      <c r="D102719" s="7">
        <v>4404901</v>
      </c>
      <c r="E102719" s="7">
        <v>5864187</v>
      </c>
    </row>
    <row r="102720" spans="1:5" x14ac:dyDescent="0.25">
      <c r="A102720" s="8">
        <v>45705</v>
      </c>
      <c r="B102720" s="3">
        <v>1800</v>
      </c>
      <c r="C102720" s="7">
        <v>1598768</v>
      </c>
      <c r="D102720" s="7">
        <v>4353699</v>
      </c>
      <c r="E102720" s="7">
        <v>5952467</v>
      </c>
    </row>
    <row r="102721" spans="1:5" x14ac:dyDescent="0.25">
      <c r="A102721" s="8">
        <v>45705</v>
      </c>
      <c r="B102721" s="3">
        <v>1900</v>
      </c>
      <c r="C102721" s="7">
        <v>1670090</v>
      </c>
      <c r="D102721" s="7">
        <v>4403496</v>
      </c>
      <c r="E102721" s="7">
        <v>6073586</v>
      </c>
    </row>
    <row r="102722" spans="1:5" x14ac:dyDescent="0.25">
      <c r="A102722" s="8">
        <v>45705</v>
      </c>
      <c r="B102722" s="3">
        <v>2000</v>
      </c>
      <c r="C102722" s="7">
        <v>1701887</v>
      </c>
      <c r="D102722" s="7">
        <v>4448500</v>
      </c>
      <c r="E102722" s="7">
        <v>6150387</v>
      </c>
    </row>
    <row r="102723" spans="1:5" x14ac:dyDescent="0.25">
      <c r="A102723" s="8">
        <v>45705</v>
      </c>
      <c r="B102723" s="3">
        <v>2100</v>
      </c>
      <c r="C102723" s="7">
        <v>1697581</v>
      </c>
      <c r="D102723" s="7">
        <v>4374928</v>
      </c>
      <c r="E102723" s="7">
        <v>6072509</v>
      </c>
    </row>
    <row r="102724" spans="1:5" x14ac:dyDescent="0.25">
      <c r="A102724" s="8">
        <v>45705</v>
      </c>
      <c r="B102724" s="3">
        <v>2200</v>
      </c>
      <c r="C102724" s="7">
        <v>1659896</v>
      </c>
      <c r="D102724" s="7">
        <v>4292365</v>
      </c>
      <c r="E102724" s="7">
        <v>5952261</v>
      </c>
    </row>
    <row r="102725" spans="1:5" x14ac:dyDescent="0.25">
      <c r="A102725" s="8">
        <v>45705</v>
      </c>
      <c r="B102725" s="3">
        <v>2300</v>
      </c>
      <c r="C102725" s="7">
        <v>1503127</v>
      </c>
      <c r="D102725" s="7">
        <v>4285677</v>
      </c>
      <c r="E102725" s="7">
        <v>5788804</v>
      </c>
    </row>
    <row r="102726" spans="1:5" x14ac:dyDescent="0.25">
      <c r="A102726" s="8">
        <v>45705</v>
      </c>
      <c r="B102726" s="3">
        <v>2400</v>
      </c>
      <c r="C102726" s="7">
        <v>1348389</v>
      </c>
      <c r="D102726" s="7">
        <v>4404728</v>
      </c>
      <c r="E102726" s="7">
        <v>5753117</v>
      </c>
    </row>
    <row r="102727" spans="1:5" x14ac:dyDescent="0.25">
      <c r="A102727" s="8">
        <v>45706</v>
      </c>
      <c r="B102727" s="3">
        <v>100</v>
      </c>
      <c r="C102727" s="7">
        <v>1336427</v>
      </c>
      <c r="D102727" s="7">
        <v>4314496</v>
      </c>
      <c r="E102727" s="7">
        <v>5650923</v>
      </c>
    </row>
    <row r="102728" spans="1:5" x14ac:dyDescent="0.25">
      <c r="A102728" s="8">
        <v>45706</v>
      </c>
      <c r="B102728" s="3">
        <v>200</v>
      </c>
      <c r="C102728" s="7">
        <v>1340283</v>
      </c>
      <c r="D102728" s="7">
        <v>4272884</v>
      </c>
      <c r="E102728" s="7">
        <v>5613167</v>
      </c>
    </row>
    <row r="102729" spans="1:5" x14ac:dyDescent="0.25">
      <c r="A102729" s="8">
        <v>45706</v>
      </c>
      <c r="B102729" s="3">
        <v>300</v>
      </c>
      <c r="C102729" s="7">
        <v>1320117</v>
      </c>
      <c r="D102729" s="7">
        <v>4289801</v>
      </c>
      <c r="E102729" s="7">
        <v>5609918</v>
      </c>
    </row>
    <row r="102730" spans="1:5" x14ac:dyDescent="0.25">
      <c r="A102730" s="8">
        <v>45706</v>
      </c>
      <c r="B102730" s="3">
        <v>400</v>
      </c>
      <c r="C102730" s="7">
        <v>1339956</v>
      </c>
      <c r="D102730" s="7">
        <v>4272289</v>
      </c>
      <c r="E102730" s="7">
        <v>5612245</v>
      </c>
    </row>
    <row r="102731" spans="1:5" x14ac:dyDescent="0.25">
      <c r="A102731" s="8">
        <v>45706</v>
      </c>
      <c r="B102731" s="3">
        <v>500</v>
      </c>
      <c r="C102731" s="7">
        <v>1398750</v>
      </c>
      <c r="D102731" s="7">
        <v>4209693</v>
      </c>
      <c r="E102731" s="7">
        <v>5608443</v>
      </c>
    </row>
    <row r="102732" spans="1:5" x14ac:dyDescent="0.25">
      <c r="A102732" s="8">
        <v>45706</v>
      </c>
      <c r="B102732" s="3">
        <v>600</v>
      </c>
      <c r="C102732" s="7">
        <v>1484039</v>
      </c>
      <c r="D102732" s="7">
        <v>4353816</v>
      </c>
      <c r="E102732" s="7">
        <v>5837855</v>
      </c>
    </row>
    <row r="102733" spans="1:5" x14ac:dyDescent="0.25">
      <c r="A102733" s="8">
        <v>45706</v>
      </c>
      <c r="B102733" s="3">
        <v>700</v>
      </c>
      <c r="C102733" s="7">
        <v>1563766</v>
      </c>
      <c r="D102733" s="7">
        <v>4513504</v>
      </c>
      <c r="E102733" s="7">
        <v>6077270</v>
      </c>
    </row>
    <row r="102734" spans="1:5" x14ac:dyDescent="0.25">
      <c r="A102734" s="8">
        <v>45706</v>
      </c>
      <c r="B102734" s="3">
        <v>800</v>
      </c>
      <c r="C102734" s="7">
        <v>1622017</v>
      </c>
      <c r="D102734" s="7">
        <v>4652578</v>
      </c>
      <c r="E102734" s="7">
        <v>6274595</v>
      </c>
    </row>
    <row r="102735" spans="1:5" x14ac:dyDescent="0.25">
      <c r="A102735" s="8">
        <v>45706</v>
      </c>
      <c r="B102735" s="3">
        <v>900</v>
      </c>
      <c r="C102735" s="7">
        <v>1574408</v>
      </c>
      <c r="D102735" s="7">
        <v>4773823</v>
      </c>
      <c r="E102735" s="7">
        <v>6348231</v>
      </c>
    </row>
    <row r="102736" spans="1:5" x14ac:dyDescent="0.25">
      <c r="A102736" s="8">
        <v>45706</v>
      </c>
      <c r="B102736" s="3">
        <v>1000</v>
      </c>
      <c r="C102736" s="7">
        <v>1551771</v>
      </c>
      <c r="D102736" s="7">
        <v>4735904</v>
      </c>
      <c r="E102736" s="7">
        <v>6287675</v>
      </c>
    </row>
    <row r="102737" spans="1:5" x14ac:dyDescent="0.25">
      <c r="A102737" s="8">
        <v>45706</v>
      </c>
      <c r="B102737" s="3">
        <v>1100</v>
      </c>
      <c r="C102737" s="7">
        <v>1447530</v>
      </c>
      <c r="D102737" s="7">
        <v>4834903</v>
      </c>
      <c r="E102737" s="7">
        <v>6282433</v>
      </c>
    </row>
    <row r="102738" spans="1:5" x14ac:dyDescent="0.25">
      <c r="A102738" s="8">
        <v>45706</v>
      </c>
      <c r="B102738" s="3">
        <v>1200</v>
      </c>
      <c r="C102738" s="7">
        <v>1434810</v>
      </c>
      <c r="D102738" s="7">
        <v>4749162</v>
      </c>
      <c r="E102738" s="7">
        <v>6183972</v>
      </c>
    </row>
    <row r="102739" spans="1:5" x14ac:dyDescent="0.25">
      <c r="A102739" s="8">
        <v>45706</v>
      </c>
      <c r="B102739" s="3">
        <v>1300</v>
      </c>
      <c r="C102739" s="7">
        <v>1343648</v>
      </c>
      <c r="D102739" s="7">
        <v>4747933</v>
      </c>
      <c r="E102739" s="7">
        <v>6091581</v>
      </c>
    </row>
    <row r="102740" spans="1:5" x14ac:dyDescent="0.25">
      <c r="A102740" s="8">
        <v>45706</v>
      </c>
      <c r="B102740" s="3">
        <v>1400</v>
      </c>
      <c r="C102740" s="7">
        <v>1271138</v>
      </c>
      <c r="D102740" s="7">
        <v>4801919</v>
      </c>
      <c r="E102740" s="7">
        <v>6073057</v>
      </c>
    </row>
    <row r="102741" spans="1:5" x14ac:dyDescent="0.25">
      <c r="A102741" s="8">
        <v>45706</v>
      </c>
      <c r="B102741" s="3">
        <v>1500</v>
      </c>
      <c r="C102741" s="7">
        <v>1256978</v>
      </c>
      <c r="D102741" s="7">
        <v>4765530</v>
      </c>
      <c r="E102741" s="7">
        <v>6022508</v>
      </c>
    </row>
    <row r="102742" spans="1:5" x14ac:dyDescent="0.25">
      <c r="A102742" s="8">
        <v>45706</v>
      </c>
      <c r="B102742" s="3">
        <v>1600</v>
      </c>
      <c r="C102742" s="7">
        <v>1300218</v>
      </c>
      <c r="D102742" s="7">
        <v>4643832</v>
      </c>
      <c r="E102742" s="7">
        <v>5944050</v>
      </c>
    </row>
    <row r="102743" spans="1:5" x14ac:dyDescent="0.25">
      <c r="A102743" s="8">
        <v>45706</v>
      </c>
      <c r="B102743" s="3">
        <v>1700</v>
      </c>
      <c r="C102743" s="7">
        <v>1325226</v>
      </c>
      <c r="D102743" s="7">
        <v>4631136</v>
      </c>
      <c r="E102743" s="7">
        <v>5956362</v>
      </c>
    </row>
    <row r="102744" spans="1:5" x14ac:dyDescent="0.25">
      <c r="A102744" s="8">
        <v>45706</v>
      </c>
      <c r="B102744" s="3">
        <v>1800</v>
      </c>
      <c r="C102744" s="7">
        <v>1466663</v>
      </c>
      <c r="D102744" s="7">
        <v>4587974</v>
      </c>
      <c r="E102744" s="7">
        <v>6054637</v>
      </c>
    </row>
    <row r="102745" spans="1:5" x14ac:dyDescent="0.25">
      <c r="A102745" s="8">
        <v>45706</v>
      </c>
      <c r="B102745" s="3">
        <v>1900</v>
      </c>
      <c r="C102745" s="7">
        <v>1613632</v>
      </c>
      <c r="D102745" s="7">
        <v>4600794</v>
      </c>
      <c r="E102745" s="7">
        <v>6214426</v>
      </c>
    </row>
    <row r="102746" spans="1:5" x14ac:dyDescent="0.25">
      <c r="A102746" s="8">
        <v>45706</v>
      </c>
      <c r="B102746" s="3">
        <v>2000</v>
      </c>
      <c r="C102746" s="7">
        <v>1739593</v>
      </c>
      <c r="D102746" s="7">
        <v>4439004</v>
      </c>
      <c r="E102746" s="7">
        <v>6178597</v>
      </c>
    </row>
    <row r="102747" spans="1:5" x14ac:dyDescent="0.25">
      <c r="A102747" s="8">
        <v>45706</v>
      </c>
      <c r="B102747" s="3">
        <v>2100</v>
      </c>
      <c r="C102747" s="7">
        <v>1710402</v>
      </c>
      <c r="D102747" s="7">
        <v>4456902</v>
      </c>
      <c r="E102747" s="7">
        <v>6167304</v>
      </c>
    </row>
    <row r="102748" spans="1:5" x14ac:dyDescent="0.25">
      <c r="A102748" s="8">
        <v>45706</v>
      </c>
      <c r="B102748" s="3">
        <v>2200</v>
      </c>
      <c r="C102748" s="7">
        <v>1710943</v>
      </c>
      <c r="D102748" s="7">
        <v>4279454</v>
      </c>
      <c r="E102748" s="7">
        <v>5990397</v>
      </c>
    </row>
    <row r="102749" spans="1:5" x14ac:dyDescent="0.25">
      <c r="A102749" s="8">
        <v>45706</v>
      </c>
      <c r="B102749" s="3">
        <v>2300</v>
      </c>
      <c r="C102749" s="7">
        <v>1547331</v>
      </c>
      <c r="D102749" s="7">
        <v>4394041</v>
      </c>
      <c r="E102749" s="7">
        <v>5941372</v>
      </c>
    </row>
    <row r="102750" spans="1:5" x14ac:dyDescent="0.25">
      <c r="A102750" s="8">
        <v>45706</v>
      </c>
      <c r="B102750" s="3">
        <v>2400</v>
      </c>
      <c r="C102750" s="7">
        <v>1479891</v>
      </c>
      <c r="D102750" s="7">
        <v>4248222</v>
      </c>
      <c r="E102750" s="7">
        <v>5728113</v>
      </c>
    </row>
    <row r="102751" spans="1:5" x14ac:dyDescent="0.25">
      <c r="A102751" s="8">
        <v>45707</v>
      </c>
      <c r="B102751" s="3">
        <v>100</v>
      </c>
      <c r="C102751" s="7">
        <v>1433131</v>
      </c>
      <c r="D102751" s="7">
        <v>4243588</v>
      </c>
      <c r="E102751" s="7">
        <v>5676719</v>
      </c>
    </row>
    <row r="102752" spans="1:5" x14ac:dyDescent="0.25">
      <c r="A102752" s="8">
        <v>45707</v>
      </c>
      <c r="B102752" s="3">
        <v>200</v>
      </c>
      <c r="C102752" s="7">
        <v>1363898</v>
      </c>
      <c r="D102752" s="7">
        <v>4281166</v>
      </c>
      <c r="E102752" s="7">
        <v>5645064</v>
      </c>
    </row>
    <row r="102753" spans="1:5" x14ac:dyDescent="0.25">
      <c r="A102753" s="8">
        <v>45707</v>
      </c>
      <c r="B102753" s="3">
        <v>300</v>
      </c>
      <c r="C102753" s="7">
        <v>1328645</v>
      </c>
      <c r="D102753" s="7">
        <v>4319313</v>
      </c>
      <c r="E102753" s="7">
        <v>5647958</v>
      </c>
    </row>
    <row r="102754" spans="1:5" x14ac:dyDescent="0.25">
      <c r="A102754" s="8">
        <v>45707</v>
      </c>
      <c r="B102754" s="3">
        <v>400</v>
      </c>
      <c r="C102754" s="7">
        <v>1358870</v>
      </c>
      <c r="D102754" s="7">
        <v>4260874</v>
      </c>
      <c r="E102754" s="7">
        <v>5619744</v>
      </c>
    </row>
    <row r="102755" spans="1:5" x14ac:dyDescent="0.25">
      <c r="A102755" s="8">
        <v>45707</v>
      </c>
      <c r="B102755" s="3">
        <v>500</v>
      </c>
      <c r="C102755" s="7">
        <v>1427931</v>
      </c>
      <c r="D102755" s="7">
        <v>4277051</v>
      </c>
      <c r="E102755" s="7">
        <v>5704982</v>
      </c>
    </row>
    <row r="102756" spans="1:5" x14ac:dyDescent="0.25">
      <c r="A102756" s="8">
        <v>45707</v>
      </c>
      <c r="B102756" s="3">
        <v>600</v>
      </c>
      <c r="C102756" s="7">
        <v>1468344</v>
      </c>
      <c r="D102756" s="7">
        <v>4400298</v>
      </c>
      <c r="E102756" s="7">
        <v>5868642</v>
      </c>
    </row>
    <row r="102757" spans="1:5" x14ac:dyDescent="0.25">
      <c r="A102757" s="8">
        <v>45707</v>
      </c>
      <c r="B102757" s="3">
        <v>700</v>
      </c>
      <c r="C102757" s="7">
        <v>1573939</v>
      </c>
      <c r="D102757" s="7">
        <v>4567445</v>
      </c>
      <c r="E102757" s="7">
        <v>6141384</v>
      </c>
    </row>
    <row r="102758" spans="1:5" x14ac:dyDescent="0.25">
      <c r="A102758" s="8">
        <v>45707</v>
      </c>
      <c r="B102758" s="3">
        <v>800</v>
      </c>
      <c r="C102758" s="7">
        <v>1621319</v>
      </c>
      <c r="D102758" s="7">
        <v>4601816</v>
      </c>
      <c r="E102758" s="7">
        <v>6223135</v>
      </c>
    </row>
    <row r="102759" spans="1:5" x14ac:dyDescent="0.25">
      <c r="A102759" s="8">
        <v>45707</v>
      </c>
      <c r="B102759" s="3">
        <v>900</v>
      </c>
      <c r="C102759" s="7">
        <v>1594567</v>
      </c>
      <c r="D102759" s="7">
        <v>4668264</v>
      </c>
      <c r="E102759" s="7">
        <v>6262831</v>
      </c>
    </row>
    <row r="102760" spans="1:5" x14ac:dyDescent="0.25">
      <c r="A102760" s="8">
        <v>45707</v>
      </c>
      <c r="B102760" s="3">
        <v>1000</v>
      </c>
      <c r="C102760" s="7">
        <v>1570186</v>
      </c>
      <c r="D102760" s="7">
        <v>4660838</v>
      </c>
      <c r="E102760" s="7">
        <v>6231024</v>
      </c>
    </row>
    <row r="102761" spans="1:5" x14ac:dyDescent="0.25">
      <c r="A102761" s="8">
        <v>45707</v>
      </c>
      <c r="B102761" s="3">
        <v>1100</v>
      </c>
      <c r="C102761" s="7">
        <v>1537299</v>
      </c>
      <c r="D102761" s="7">
        <v>4649515</v>
      </c>
      <c r="E102761" s="7">
        <v>6186814</v>
      </c>
    </row>
    <row r="102762" spans="1:5" x14ac:dyDescent="0.25">
      <c r="A102762" s="8">
        <v>45707</v>
      </c>
      <c r="B102762" s="3">
        <v>1200</v>
      </c>
      <c r="C102762" s="7">
        <v>1421288</v>
      </c>
      <c r="D102762" s="7">
        <v>4729418</v>
      </c>
      <c r="E102762" s="7">
        <v>6150706</v>
      </c>
    </row>
    <row r="102763" spans="1:5" x14ac:dyDescent="0.25">
      <c r="A102763" s="8">
        <v>45707</v>
      </c>
      <c r="B102763" s="3">
        <v>1300</v>
      </c>
      <c r="C102763" s="7">
        <v>1427143</v>
      </c>
      <c r="D102763" s="7">
        <v>4641218</v>
      </c>
      <c r="E102763" s="7">
        <v>6068361</v>
      </c>
    </row>
    <row r="102764" spans="1:5" x14ac:dyDescent="0.25">
      <c r="A102764" s="8">
        <v>45707</v>
      </c>
      <c r="B102764" s="3">
        <v>1400</v>
      </c>
      <c r="C102764" s="7">
        <v>1337511</v>
      </c>
      <c r="D102764" s="7">
        <v>4574875</v>
      </c>
      <c r="E102764" s="7">
        <v>5912386</v>
      </c>
    </row>
    <row r="102765" spans="1:5" x14ac:dyDescent="0.25">
      <c r="A102765" s="8">
        <v>45707</v>
      </c>
      <c r="B102765" s="3">
        <v>1500</v>
      </c>
      <c r="C102765" s="7">
        <v>1282431</v>
      </c>
      <c r="D102765" s="7">
        <v>4569092</v>
      </c>
      <c r="E102765" s="7">
        <v>5851523</v>
      </c>
    </row>
    <row r="102766" spans="1:5" x14ac:dyDescent="0.25">
      <c r="A102766" s="8">
        <v>45707</v>
      </c>
      <c r="B102766" s="3">
        <v>1600</v>
      </c>
      <c r="C102766" s="7">
        <v>1340549</v>
      </c>
      <c r="D102766" s="7">
        <v>4396327</v>
      </c>
      <c r="E102766" s="7">
        <v>5736876</v>
      </c>
    </row>
    <row r="102767" spans="1:5" x14ac:dyDescent="0.25">
      <c r="A102767" s="8">
        <v>45707</v>
      </c>
      <c r="B102767" s="3">
        <v>1700</v>
      </c>
      <c r="C102767" s="7">
        <v>1419610</v>
      </c>
      <c r="D102767" s="7">
        <v>4379268</v>
      </c>
      <c r="E102767" s="7">
        <v>5798878</v>
      </c>
    </row>
    <row r="102768" spans="1:5" x14ac:dyDescent="0.25">
      <c r="A102768" s="8">
        <v>45707</v>
      </c>
      <c r="B102768" s="3">
        <v>1800</v>
      </c>
      <c r="C102768" s="7">
        <v>1498196</v>
      </c>
      <c r="D102768" s="7">
        <v>4428012</v>
      </c>
      <c r="E102768" s="7">
        <v>5926208</v>
      </c>
    </row>
    <row r="102769" spans="1:5" x14ac:dyDescent="0.25">
      <c r="A102769" s="8">
        <v>45707</v>
      </c>
      <c r="B102769" s="3">
        <v>1900</v>
      </c>
      <c r="C102769" s="7">
        <v>1560363</v>
      </c>
      <c r="D102769" s="7">
        <v>4506724</v>
      </c>
      <c r="E102769" s="7">
        <v>6067087</v>
      </c>
    </row>
    <row r="102770" spans="1:5" x14ac:dyDescent="0.25">
      <c r="A102770" s="8">
        <v>45707</v>
      </c>
      <c r="B102770" s="3">
        <v>2000</v>
      </c>
      <c r="C102770" s="7">
        <v>1635761</v>
      </c>
      <c r="D102770" s="7">
        <v>4429863</v>
      </c>
      <c r="E102770" s="7">
        <v>6065624</v>
      </c>
    </row>
    <row r="102771" spans="1:5" x14ac:dyDescent="0.25">
      <c r="A102771" s="8">
        <v>45707</v>
      </c>
      <c r="B102771" s="3">
        <v>2100</v>
      </c>
      <c r="C102771" s="7">
        <v>1635277</v>
      </c>
      <c r="D102771" s="7">
        <v>4379639</v>
      </c>
      <c r="E102771" s="7">
        <v>6014916</v>
      </c>
    </row>
    <row r="102772" spans="1:5" x14ac:dyDescent="0.25">
      <c r="A102772" s="8">
        <v>45707</v>
      </c>
      <c r="B102772" s="3">
        <v>2200</v>
      </c>
      <c r="C102772" s="7">
        <v>1622551</v>
      </c>
      <c r="D102772" s="7">
        <v>4202621</v>
      </c>
      <c r="E102772" s="7">
        <v>5825172</v>
      </c>
    </row>
    <row r="102773" spans="1:5" x14ac:dyDescent="0.25">
      <c r="A102773" s="8">
        <v>45707</v>
      </c>
      <c r="B102773" s="3">
        <v>2300</v>
      </c>
      <c r="C102773" s="7">
        <v>1483634</v>
      </c>
      <c r="D102773" s="7">
        <v>4289411</v>
      </c>
      <c r="E102773" s="7">
        <v>5773045</v>
      </c>
    </row>
    <row r="102774" spans="1:5" x14ac:dyDescent="0.25">
      <c r="A102774" s="8">
        <v>45707</v>
      </c>
      <c r="B102774" s="3">
        <v>2400</v>
      </c>
      <c r="C102774" s="7">
        <v>1394812</v>
      </c>
      <c r="D102774" s="7">
        <v>4239298</v>
      </c>
      <c r="E102774" s="7">
        <v>5634110</v>
      </c>
    </row>
    <row r="102775" spans="1:5" x14ac:dyDescent="0.25">
      <c r="A102775" s="8">
        <v>45708</v>
      </c>
      <c r="B102775" s="3">
        <v>100</v>
      </c>
      <c r="C102775" s="7">
        <v>1374392</v>
      </c>
      <c r="D102775" s="7">
        <v>4195889</v>
      </c>
      <c r="E102775" s="7">
        <v>5570281</v>
      </c>
    </row>
    <row r="102776" spans="1:5" x14ac:dyDescent="0.25">
      <c r="A102776" s="8">
        <v>45708</v>
      </c>
      <c r="B102776" s="3">
        <v>200</v>
      </c>
      <c r="C102776" s="7">
        <v>1312576</v>
      </c>
      <c r="D102776" s="7">
        <v>4245972</v>
      </c>
      <c r="E102776" s="7">
        <v>5558548</v>
      </c>
    </row>
    <row r="102777" spans="1:5" x14ac:dyDescent="0.25">
      <c r="A102777" s="8">
        <v>45708</v>
      </c>
      <c r="B102777" s="3">
        <v>300</v>
      </c>
      <c r="C102777" s="7">
        <v>1331796</v>
      </c>
      <c r="D102777" s="7">
        <v>4181828</v>
      </c>
      <c r="E102777" s="7">
        <v>5513624</v>
      </c>
    </row>
    <row r="102778" spans="1:5" x14ac:dyDescent="0.25">
      <c r="A102778" s="8">
        <v>45708</v>
      </c>
      <c r="B102778" s="3">
        <v>400</v>
      </c>
      <c r="C102778" s="7">
        <v>1333396</v>
      </c>
      <c r="D102778" s="7">
        <v>4200024</v>
      </c>
      <c r="E102778" s="7">
        <v>5533420</v>
      </c>
    </row>
    <row r="102779" spans="1:5" x14ac:dyDescent="0.25">
      <c r="A102779" s="8">
        <v>45708</v>
      </c>
      <c r="B102779" s="3">
        <v>500</v>
      </c>
      <c r="C102779" s="7">
        <v>1392411</v>
      </c>
      <c r="D102779" s="7">
        <v>4098622</v>
      </c>
      <c r="E102779" s="7">
        <v>5491033</v>
      </c>
    </row>
    <row r="102780" spans="1:5" x14ac:dyDescent="0.25">
      <c r="A102780" s="8">
        <v>45708</v>
      </c>
      <c r="B102780" s="3">
        <v>600</v>
      </c>
      <c r="C102780" s="7">
        <v>1407095</v>
      </c>
      <c r="D102780" s="7">
        <v>4326465</v>
      </c>
      <c r="E102780" s="7">
        <v>5733560</v>
      </c>
    </row>
    <row r="102781" spans="1:5" x14ac:dyDescent="0.25">
      <c r="A102781" s="8">
        <v>45708</v>
      </c>
      <c r="B102781" s="3">
        <v>700</v>
      </c>
      <c r="C102781" s="7">
        <v>1512496</v>
      </c>
      <c r="D102781" s="7">
        <v>4474514</v>
      </c>
      <c r="E102781" s="7">
        <v>5987010</v>
      </c>
    </row>
    <row r="102782" spans="1:5" x14ac:dyDescent="0.25">
      <c r="A102782" s="8">
        <v>45708</v>
      </c>
      <c r="B102782" s="3">
        <v>800</v>
      </c>
      <c r="C102782" s="7">
        <v>1566683</v>
      </c>
      <c r="D102782" s="7">
        <v>4585797</v>
      </c>
      <c r="E102782" s="7">
        <v>6152480</v>
      </c>
    </row>
    <row r="102783" spans="1:5" x14ac:dyDescent="0.25">
      <c r="A102783" s="8">
        <v>45708</v>
      </c>
      <c r="B102783" s="3">
        <v>900</v>
      </c>
      <c r="C102783" s="7">
        <v>1522488</v>
      </c>
      <c r="D102783" s="7">
        <v>4635080</v>
      </c>
      <c r="E102783" s="7">
        <v>6157568</v>
      </c>
    </row>
    <row r="102784" spans="1:5" x14ac:dyDescent="0.25">
      <c r="A102784" s="8">
        <v>45708</v>
      </c>
      <c r="B102784" s="3">
        <v>1000</v>
      </c>
      <c r="C102784" s="7">
        <v>1475957</v>
      </c>
      <c r="D102784" s="7">
        <v>4665208</v>
      </c>
      <c r="E102784" s="7">
        <v>6141165</v>
      </c>
    </row>
    <row r="102785" spans="1:5" x14ac:dyDescent="0.25">
      <c r="A102785" s="8">
        <v>45708</v>
      </c>
      <c r="B102785" s="3">
        <v>1100</v>
      </c>
      <c r="C102785" s="7">
        <v>1401457</v>
      </c>
      <c r="D102785" s="7">
        <v>4709858</v>
      </c>
      <c r="E102785" s="7">
        <v>6111315</v>
      </c>
    </row>
    <row r="102786" spans="1:5" x14ac:dyDescent="0.25">
      <c r="A102786" s="8">
        <v>45708</v>
      </c>
      <c r="B102786" s="3">
        <v>1200</v>
      </c>
      <c r="C102786" s="7">
        <v>1396133</v>
      </c>
      <c r="D102786" s="7">
        <v>4721108</v>
      </c>
      <c r="E102786" s="7">
        <v>6117241</v>
      </c>
    </row>
    <row r="102787" spans="1:5" x14ac:dyDescent="0.25">
      <c r="A102787" s="8">
        <v>45708</v>
      </c>
      <c r="B102787" s="3">
        <v>1300</v>
      </c>
      <c r="C102787" s="7">
        <v>1385078</v>
      </c>
      <c r="D102787" s="7">
        <v>4638592</v>
      </c>
      <c r="E102787" s="7">
        <v>6023670</v>
      </c>
    </row>
    <row r="102788" spans="1:5" x14ac:dyDescent="0.25">
      <c r="A102788" s="8">
        <v>45708</v>
      </c>
      <c r="B102788" s="3">
        <v>1400</v>
      </c>
      <c r="C102788" s="7">
        <v>1380097</v>
      </c>
      <c r="D102788" s="7">
        <v>4644182</v>
      </c>
      <c r="E102788" s="7">
        <v>6024279</v>
      </c>
    </row>
    <row r="102789" spans="1:5" x14ac:dyDescent="0.25">
      <c r="A102789" s="8">
        <v>45708</v>
      </c>
      <c r="B102789" s="3">
        <v>1500</v>
      </c>
      <c r="C102789" s="7">
        <v>1410362</v>
      </c>
      <c r="D102789" s="7">
        <v>4589956</v>
      </c>
      <c r="E102789" s="7">
        <v>6000318</v>
      </c>
    </row>
    <row r="102790" spans="1:5" x14ac:dyDescent="0.25">
      <c r="A102790" s="8">
        <v>45708</v>
      </c>
      <c r="B102790" s="3">
        <v>1600</v>
      </c>
      <c r="C102790" s="7">
        <v>1483893</v>
      </c>
      <c r="D102790" s="7">
        <v>4515494</v>
      </c>
      <c r="E102790" s="7">
        <v>5999387</v>
      </c>
    </row>
    <row r="102791" spans="1:5" x14ac:dyDescent="0.25">
      <c r="A102791" s="8">
        <v>45708</v>
      </c>
      <c r="B102791" s="3">
        <v>1700</v>
      </c>
      <c r="C102791" s="7">
        <v>1545711</v>
      </c>
      <c r="D102791" s="7">
        <v>4530737</v>
      </c>
      <c r="E102791" s="7">
        <v>6076448</v>
      </c>
    </row>
    <row r="102792" spans="1:5" x14ac:dyDescent="0.25">
      <c r="A102792" s="8">
        <v>45708</v>
      </c>
      <c r="B102792" s="3">
        <v>1800</v>
      </c>
      <c r="C102792" s="7">
        <v>1676056</v>
      </c>
      <c r="D102792" s="7">
        <v>4455719</v>
      </c>
      <c r="E102792" s="7">
        <v>6131775</v>
      </c>
    </row>
    <row r="102793" spans="1:5" x14ac:dyDescent="0.25">
      <c r="A102793" s="8">
        <v>45708</v>
      </c>
      <c r="B102793" s="3">
        <v>1900</v>
      </c>
      <c r="C102793" s="7">
        <v>1730140</v>
      </c>
      <c r="D102793" s="7">
        <v>4443450</v>
      </c>
      <c r="E102793" s="7">
        <v>6173590</v>
      </c>
    </row>
    <row r="102794" spans="1:5" x14ac:dyDescent="0.25">
      <c r="A102794" s="8">
        <v>45708</v>
      </c>
      <c r="B102794" s="3">
        <v>2000</v>
      </c>
      <c r="C102794" s="7">
        <v>1706111</v>
      </c>
      <c r="D102794" s="7">
        <v>4421379</v>
      </c>
      <c r="E102794" s="7">
        <v>6127490</v>
      </c>
    </row>
    <row r="102795" spans="1:5" x14ac:dyDescent="0.25">
      <c r="A102795" s="8">
        <v>45708</v>
      </c>
      <c r="B102795" s="3">
        <v>2100</v>
      </c>
      <c r="C102795" s="7">
        <v>1687019</v>
      </c>
      <c r="D102795" s="7">
        <v>4385366</v>
      </c>
      <c r="E102795" s="7">
        <v>6072385</v>
      </c>
    </row>
    <row r="102796" spans="1:5" x14ac:dyDescent="0.25">
      <c r="A102796" s="8">
        <v>45708</v>
      </c>
      <c r="B102796" s="3">
        <v>2200</v>
      </c>
      <c r="C102796" s="7">
        <v>1633820</v>
      </c>
      <c r="D102796" s="7">
        <v>4309587</v>
      </c>
      <c r="E102796" s="7">
        <v>5943407</v>
      </c>
    </row>
    <row r="102797" spans="1:5" x14ac:dyDescent="0.25">
      <c r="A102797" s="8">
        <v>45708</v>
      </c>
      <c r="B102797" s="3">
        <v>2300</v>
      </c>
      <c r="C102797" s="7">
        <v>1498924</v>
      </c>
      <c r="D102797" s="7">
        <v>4278565</v>
      </c>
      <c r="E102797" s="7">
        <v>5777489</v>
      </c>
    </row>
    <row r="102798" spans="1:5" x14ac:dyDescent="0.25">
      <c r="A102798" s="8">
        <v>45708</v>
      </c>
      <c r="B102798" s="3">
        <v>2400</v>
      </c>
      <c r="C102798" s="7">
        <v>1348575</v>
      </c>
      <c r="D102798" s="7">
        <v>4373448</v>
      </c>
      <c r="E102798" s="7">
        <v>5722023</v>
      </c>
    </row>
    <row r="102799" spans="1:5" x14ac:dyDescent="0.25">
      <c r="A102799" s="8">
        <v>45709</v>
      </c>
      <c r="B102799" s="3">
        <v>100</v>
      </c>
      <c r="C102799" s="7">
        <v>1333791</v>
      </c>
      <c r="D102799" s="7">
        <v>4262632</v>
      </c>
      <c r="E102799" s="7">
        <v>5596423</v>
      </c>
    </row>
    <row r="102800" spans="1:5" x14ac:dyDescent="0.25">
      <c r="A102800" s="8">
        <v>45709</v>
      </c>
      <c r="B102800" s="3">
        <v>200</v>
      </c>
      <c r="C102800" s="7">
        <v>1297210</v>
      </c>
      <c r="D102800" s="7">
        <v>4190403</v>
      </c>
      <c r="E102800" s="7">
        <v>5487613</v>
      </c>
    </row>
    <row r="102801" spans="1:5" x14ac:dyDescent="0.25">
      <c r="A102801" s="8">
        <v>45709</v>
      </c>
      <c r="B102801" s="3">
        <v>300</v>
      </c>
      <c r="C102801" s="7">
        <v>1294685</v>
      </c>
      <c r="D102801" s="7">
        <v>4131427</v>
      </c>
      <c r="E102801" s="7">
        <v>5426112</v>
      </c>
    </row>
    <row r="102802" spans="1:5" x14ac:dyDescent="0.25">
      <c r="A102802" s="8">
        <v>45709</v>
      </c>
      <c r="B102802" s="3">
        <v>400</v>
      </c>
      <c r="C102802" s="7">
        <v>1255459</v>
      </c>
      <c r="D102802" s="7">
        <v>4206521</v>
      </c>
      <c r="E102802" s="7">
        <v>5461980</v>
      </c>
    </row>
    <row r="102803" spans="1:5" x14ac:dyDescent="0.25">
      <c r="A102803" s="8">
        <v>45709</v>
      </c>
      <c r="B102803" s="3">
        <v>500</v>
      </c>
      <c r="C102803" s="7">
        <v>1256676</v>
      </c>
      <c r="D102803" s="7">
        <v>4280799</v>
      </c>
      <c r="E102803" s="7">
        <v>5537475</v>
      </c>
    </row>
    <row r="102804" spans="1:5" x14ac:dyDescent="0.25">
      <c r="A102804" s="8">
        <v>45709</v>
      </c>
      <c r="B102804" s="3">
        <v>600</v>
      </c>
      <c r="C102804" s="7">
        <v>1345868</v>
      </c>
      <c r="D102804" s="7">
        <v>4377374</v>
      </c>
      <c r="E102804" s="7">
        <v>5723242</v>
      </c>
    </row>
    <row r="102805" spans="1:5" x14ac:dyDescent="0.25">
      <c r="A102805" s="8">
        <v>45709</v>
      </c>
      <c r="B102805" s="3">
        <v>700</v>
      </c>
      <c r="C102805" s="7">
        <v>1389379</v>
      </c>
      <c r="D102805" s="7">
        <v>4548876</v>
      </c>
      <c r="E102805" s="7">
        <v>5938255</v>
      </c>
    </row>
    <row r="102806" spans="1:5" x14ac:dyDescent="0.25">
      <c r="A102806" s="8">
        <v>45709</v>
      </c>
      <c r="B102806" s="3">
        <v>800</v>
      </c>
      <c r="C102806" s="7">
        <v>1497323</v>
      </c>
      <c r="D102806" s="7">
        <v>4543328</v>
      </c>
      <c r="E102806" s="7">
        <v>6040651</v>
      </c>
    </row>
    <row r="102807" spans="1:5" x14ac:dyDescent="0.25">
      <c r="A102807" s="8">
        <v>45709</v>
      </c>
      <c r="B102807" s="3">
        <v>900</v>
      </c>
      <c r="C102807" s="7">
        <v>1487324</v>
      </c>
      <c r="D102807" s="7">
        <v>4669825</v>
      </c>
      <c r="E102807" s="7">
        <v>6157149</v>
      </c>
    </row>
    <row r="102808" spans="1:5" x14ac:dyDescent="0.25">
      <c r="A102808" s="8">
        <v>45709</v>
      </c>
      <c r="B102808" s="3">
        <v>1000</v>
      </c>
      <c r="C102808" s="7">
        <v>1422497</v>
      </c>
      <c r="D102808" s="7">
        <v>4683274</v>
      </c>
      <c r="E102808" s="7">
        <v>6105771</v>
      </c>
    </row>
    <row r="102809" spans="1:5" x14ac:dyDescent="0.25">
      <c r="A102809" s="8">
        <v>45709</v>
      </c>
      <c r="B102809" s="3">
        <v>1100</v>
      </c>
      <c r="C102809" s="7">
        <v>1391861</v>
      </c>
      <c r="D102809" s="7">
        <v>4685621</v>
      </c>
      <c r="E102809" s="7">
        <v>6077482</v>
      </c>
    </row>
    <row r="102810" spans="1:5" x14ac:dyDescent="0.25">
      <c r="A102810" s="8">
        <v>45709</v>
      </c>
      <c r="B102810" s="3">
        <v>1200</v>
      </c>
      <c r="C102810" s="7">
        <v>1327247</v>
      </c>
      <c r="D102810" s="7">
        <v>4592327</v>
      </c>
      <c r="E102810" s="7">
        <v>5919574</v>
      </c>
    </row>
    <row r="102811" spans="1:5" x14ac:dyDescent="0.25">
      <c r="A102811" s="8">
        <v>45709</v>
      </c>
      <c r="B102811" s="3">
        <v>1300</v>
      </c>
      <c r="C102811" s="7">
        <v>1274900</v>
      </c>
      <c r="D102811" s="7">
        <v>4646699</v>
      </c>
      <c r="E102811" s="7">
        <v>5921599</v>
      </c>
    </row>
    <row r="102812" spans="1:5" x14ac:dyDescent="0.25">
      <c r="A102812" s="8">
        <v>45709</v>
      </c>
      <c r="B102812" s="3">
        <v>1400</v>
      </c>
      <c r="C102812" s="7">
        <v>1276442</v>
      </c>
      <c r="D102812" s="7">
        <v>4627290</v>
      </c>
      <c r="E102812" s="7">
        <v>5903732</v>
      </c>
    </row>
    <row r="102813" spans="1:5" x14ac:dyDescent="0.25">
      <c r="A102813" s="8">
        <v>45709</v>
      </c>
      <c r="B102813" s="3">
        <v>1500</v>
      </c>
      <c r="C102813" s="7">
        <v>1283493</v>
      </c>
      <c r="D102813" s="7">
        <v>4506191</v>
      </c>
      <c r="E102813" s="7">
        <v>5789684</v>
      </c>
    </row>
    <row r="102814" spans="1:5" x14ac:dyDescent="0.25">
      <c r="A102814" s="8">
        <v>45709</v>
      </c>
      <c r="B102814" s="3">
        <v>1600</v>
      </c>
      <c r="C102814" s="7">
        <v>1262968</v>
      </c>
      <c r="D102814" s="7">
        <v>4533631</v>
      </c>
      <c r="E102814" s="7">
        <v>5796599</v>
      </c>
    </row>
    <row r="102815" spans="1:5" x14ac:dyDescent="0.25">
      <c r="A102815" s="8">
        <v>45709</v>
      </c>
      <c r="B102815" s="3">
        <v>1700</v>
      </c>
      <c r="C102815" s="7">
        <v>1348350</v>
      </c>
      <c r="D102815" s="7">
        <v>4357773</v>
      </c>
      <c r="E102815" s="7">
        <v>5706123</v>
      </c>
    </row>
    <row r="102816" spans="1:5" x14ac:dyDescent="0.25">
      <c r="A102816" s="8">
        <v>45709</v>
      </c>
      <c r="B102816" s="3">
        <v>1800</v>
      </c>
      <c r="C102816" s="7">
        <v>1342423</v>
      </c>
      <c r="D102816" s="7">
        <v>4423004</v>
      </c>
      <c r="E102816" s="7">
        <v>5765427</v>
      </c>
    </row>
    <row r="102817" spans="1:5" x14ac:dyDescent="0.25">
      <c r="A102817" s="8">
        <v>45709</v>
      </c>
      <c r="B102817" s="3">
        <v>1900</v>
      </c>
      <c r="C102817" s="7">
        <v>1440010</v>
      </c>
      <c r="D102817" s="7">
        <v>4318757</v>
      </c>
      <c r="E102817" s="7">
        <v>5758767</v>
      </c>
    </row>
    <row r="102818" spans="1:5" x14ac:dyDescent="0.25">
      <c r="A102818" s="8">
        <v>45709</v>
      </c>
      <c r="B102818" s="3">
        <v>2000</v>
      </c>
      <c r="C102818" s="7">
        <v>1413121</v>
      </c>
      <c r="D102818" s="7">
        <v>4399045</v>
      </c>
      <c r="E102818" s="7">
        <v>5812166</v>
      </c>
    </row>
    <row r="102819" spans="1:5" x14ac:dyDescent="0.25">
      <c r="A102819" s="8">
        <v>45709</v>
      </c>
      <c r="B102819" s="3">
        <v>2100</v>
      </c>
      <c r="C102819" s="7">
        <v>1418241</v>
      </c>
      <c r="D102819" s="7">
        <v>4291416</v>
      </c>
      <c r="E102819" s="7">
        <v>5709657</v>
      </c>
    </row>
    <row r="102820" spans="1:5" x14ac:dyDescent="0.25">
      <c r="A102820" s="8">
        <v>45709</v>
      </c>
      <c r="B102820" s="3">
        <v>2200</v>
      </c>
      <c r="C102820" s="7">
        <v>1372548</v>
      </c>
      <c r="D102820" s="7">
        <v>4349723</v>
      </c>
      <c r="E102820" s="7">
        <v>5722271</v>
      </c>
    </row>
    <row r="102821" spans="1:5" x14ac:dyDescent="0.25">
      <c r="A102821" s="8">
        <v>45709</v>
      </c>
      <c r="B102821" s="3">
        <v>2300</v>
      </c>
      <c r="C102821" s="7">
        <v>1357100</v>
      </c>
      <c r="D102821" s="7">
        <v>4232711</v>
      </c>
      <c r="E102821" s="7">
        <v>5589811</v>
      </c>
    </row>
    <row r="102822" spans="1:5" x14ac:dyDescent="0.25">
      <c r="A102822" s="8">
        <v>45709</v>
      </c>
      <c r="B102822" s="3">
        <v>2400</v>
      </c>
      <c r="C102822" s="7">
        <v>1326899</v>
      </c>
      <c r="D102822" s="7">
        <v>4108220</v>
      </c>
      <c r="E102822" s="7">
        <v>5435119</v>
      </c>
    </row>
    <row r="102823" spans="1:5" x14ac:dyDescent="0.25">
      <c r="A102823" s="8">
        <v>45710</v>
      </c>
      <c r="B102823" s="3">
        <v>100</v>
      </c>
      <c r="C102823" s="7">
        <v>1307419</v>
      </c>
      <c r="D102823" s="7">
        <v>4111155</v>
      </c>
      <c r="E102823" s="7">
        <v>5418574</v>
      </c>
    </row>
    <row r="102824" spans="1:5" x14ac:dyDescent="0.25">
      <c r="A102824" s="8">
        <v>45710</v>
      </c>
      <c r="B102824" s="3">
        <v>200</v>
      </c>
      <c r="C102824" s="7">
        <v>1312969</v>
      </c>
      <c r="D102824" s="7">
        <v>4084380</v>
      </c>
      <c r="E102824" s="7">
        <v>5397349</v>
      </c>
    </row>
    <row r="102825" spans="1:5" x14ac:dyDescent="0.25">
      <c r="A102825" s="8">
        <v>45710</v>
      </c>
      <c r="B102825" s="3">
        <v>300</v>
      </c>
      <c r="C102825" s="7">
        <v>1296527</v>
      </c>
      <c r="D102825" s="7">
        <v>4075688</v>
      </c>
      <c r="E102825" s="7">
        <v>5372215</v>
      </c>
    </row>
    <row r="102826" spans="1:5" x14ac:dyDescent="0.25">
      <c r="A102826" s="8">
        <v>45710</v>
      </c>
      <c r="B102826" s="3">
        <v>400</v>
      </c>
      <c r="C102826" s="7">
        <v>1312906</v>
      </c>
      <c r="D102826" s="7">
        <v>4086662</v>
      </c>
      <c r="E102826" s="7">
        <v>5399568</v>
      </c>
    </row>
    <row r="102827" spans="1:5" x14ac:dyDescent="0.25">
      <c r="A102827" s="8">
        <v>45710</v>
      </c>
      <c r="B102827" s="3">
        <v>500</v>
      </c>
      <c r="C102827" s="7">
        <v>1337145</v>
      </c>
      <c r="D102827" s="7">
        <v>4057434</v>
      </c>
      <c r="E102827" s="7">
        <v>5394579</v>
      </c>
    </row>
    <row r="102828" spans="1:5" x14ac:dyDescent="0.25">
      <c r="A102828" s="8">
        <v>45710</v>
      </c>
      <c r="B102828" s="3">
        <v>600</v>
      </c>
      <c r="C102828" s="7">
        <v>1356717</v>
      </c>
      <c r="D102828" s="7">
        <v>4147440</v>
      </c>
      <c r="E102828" s="7">
        <v>5504157</v>
      </c>
    </row>
    <row r="102829" spans="1:5" x14ac:dyDescent="0.25">
      <c r="A102829" s="8">
        <v>45710</v>
      </c>
      <c r="B102829" s="3">
        <v>700</v>
      </c>
      <c r="C102829" s="7">
        <v>1420929</v>
      </c>
      <c r="D102829" s="7">
        <v>4144434</v>
      </c>
      <c r="E102829" s="7">
        <v>5565363</v>
      </c>
    </row>
    <row r="102830" spans="1:5" x14ac:dyDescent="0.25">
      <c r="A102830" s="8">
        <v>45710</v>
      </c>
      <c r="B102830" s="3">
        <v>800</v>
      </c>
      <c r="C102830" s="7">
        <v>1515767</v>
      </c>
      <c r="D102830" s="7">
        <v>4131453</v>
      </c>
      <c r="E102830" s="7">
        <v>5647220</v>
      </c>
    </row>
    <row r="102831" spans="1:5" x14ac:dyDescent="0.25">
      <c r="A102831" s="8">
        <v>45710</v>
      </c>
      <c r="B102831" s="3">
        <v>900</v>
      </c>
      <c r="C102831" s="7">
        <v>1521349</v>
      </c>
      <c r="D102831" s="7">
        <v>4198981</v>
      </c>
      <c r="E102831" s="7">
        <v>5720330</v>
      </c>
    </row>
    <row r="102832" spans="1:5" x14ac:dyDescent="0.25">
      <c r="A102832" s="8">
        <v>45710</v>
      </c>
      <c r="B102832" s="3">
        <v>1000</v>
      </c>
      <c r="C102832" s="7">
        <v>1464479</v>
      </c>
      <c r="D102832" s="7">
        <v>4204337</v>
      </c>
      <c r="E102832" s="7">
        <v>5668816</v>
      </c>
    </row>
    <row r="102833" spans="1:5" x14ac:dyDescent="0.25">
      <c r="A102833" s="8">
        <v>45710</v>
      </c>
      <c r="B102833" s="3">
        <v>1100</v>
      </c>
      <c r="C102833" s="7">
        <v>1429864</v>
      </c>
      <c r="D102833" s="7">
        <v>4161997</v>
      </c>
      <c r="E102833" s="7">
        <v>5591861</v>
      </c>
    </row>
    <row r="102834" spans="1:5" x14ac:dyDescent="0.25">
      <c r="A102834" s="8">
        <v>45710</v>
      </c>
      <c r="B102834" s="3">
        <v>1200</v>
      </c>
      <c r="C102834" s="7">
        <v>1337756</v>
      </c>
      <c r="D102834" s="7">
        <v>4154655</v>
      </c>
      <c r="E102834" s="7">
        <v>5492411</v>
      </c>
    </row>
    <row r="102835" spans="1:5" x14ac:dyDescent="0.25">
      <c r="A102835" s="8">
        <v>45710</v>
      </c>
      <c r="B102835" s="3">
        <v>1300</v>
      </c>
      <c r="C102835" s="7">
        <v>1326166</v>
      </c>
      <c r="D102835" s="7">
        <v>4042477</v>
      </c>
      <c r="E102835" s="7">
        <v>5368643</v>
      </c>
    </row>
    <row r="102836" spans="1:5" x14ac:dyDescent="0.25">
      <c r="A102836" s="8">
        <v>45710</v>
      </c>
      <c r="B102836" s="3">
        <v>1400</v>
      </c>
      <c r="C102836" s="7">
        <v>1255701</v>
      </c>
      <c r="D102836" s="7">
        <v>4087030</v>
      </c>
      <c r="E102836" s="7">
        <v>5342731</v>
      </c>
    </row>
    <row r="102837" spans="1:5" x14ac:dyDescent="0.25">
      <c r="A102837" s="8">
        <v>45710</v>
      </c>
      <c r="B102837" s="3">
        <v>1500</v>
      </c>
      <c r="C102837" s="7">
        <v>1262870</v>
      </c>
      <c r="D102837" s="7">
        <v>3898080</v>
      </c>
      <c r="E102837" s="7">
        <v>5160950</v>
      </c>
    </row>
    <row r="102838" spans="1:5" x14ac:dyDescent="0.25">
      <c r="A102838" s="8">
        <v>45710</v>
      </c>
      <c r="B102838" s="3">
        <v>1600</v>
      </c>
      <c r="C102838" s="7">
        <v>1135785</v>
      </c>
      <c r="D102838" s="7">
        <v>4042987</v>
      </c>
      <c r="E102838" s="7">
        <v>5178772</v>
      </c>
    </row>
    <row r="102839" spans="1:5" x14ac:dyDescent="0.25">
      <c r="A102839" s="8">
        <v>45710</v>
      </c>
      <c r="B102839" s="3">
        <v>1700</v>
      </c>
      <c r="C102839" s="7">
        <v>1183446</v>
      </c>
      <c r="D102839" s="7">
        <v>4020025</v>
      </c>
      <c r="E102839" s="7">
        <v>5203471</v>
      </c>
    </row>
    <row r="102840" spans="1:5" x14ac:dyDescent="0.25">
      <c r="A102840" s="8">
        <v>45710</v>
      </c>
      <c r="B102840" s="3">
        <v>1800</v>
      </c>
      <c r="C102840" s="7">
        <v>1243535</v>
      </c>
      <c r="D102840" s="7">
        <v>4051800</v>
      </c>
      <c r="E102840" s="7">
        <v>5295335</v>
      </c>
    </row>
    <row r="102841" spans="1:5" x14ac:dyDescent="0.25">
      <c r="A102841" s="8">
        <v>45710</v>
      </c>
      <c r="B102841" s="3">
        <v>1900</v>
      </c>
      <c r="C102841" s="7">
        <v>1325272</v>
      </c>
      <c r="D102841" s="7">
        <v>4073692</v>
      </c>
      <c r="E102841" s="7">
        <v>5398964</v>
      </c>
    </row>
    <row r="102842" spans="1:5" x14ac:dyDescent="0.25">
      <c r="A102842" s="8">
        <v>45710</v>
      </c>
      <c r="B102842" s="3">
        <v>2000</v>
      </c>
      <c r="C102842" s="7">
        <v>1373106</v>
      </c>
      <c r="D102842" s="7">
        <v>4050789</v>
      </c>
      <c r="E102842" s="7">
        <v>5423895</v>
      </c>
    </row>
    <row r="102843" spans="1:5" x14ac:dyDescent="0.25">
      <c r="A102843" s="8">
        <v>45710</v>
      </c>
      <c r="B102843" s="3">
        <v>2100</v>
      </c>
      <c r="C102843" s="7">
        <v>1377500</v>
      </c>
      <c r="D102843" s="7">
        <v>4040121</v>
      </c>
      <c r="E102843" s="7">
        <v>5417621</v>
      </c>
    </row>
    <row r="102844" spans="1:5" x14ac:dyDescent="0.25">
      <c r="A102844" s="8">
        <v>45710</v>
      </c>
      <c r="B102844" s="3">
        <v>2200</v>
      </c>
      <c r="C102844" s="7">
        <v>1345790</v>
      </c>
      <c r="D102844" s="7">
        <v>4007928</v>
      </c>
      <c r="E102844" s="7">
        <v>5353718</v>
      </c>
    </row>
    <row r="102845" spans="1:5" x14ac:dyDescent="0.25">
      <c r="A102845" s="8">
        <v>45710</v>
      </c>
      <c r="B102845" s="3">
        <v>2300</v>
      </c>
      <c r="C102845" s="7">
        <v>1259038</v>
      </c>
      <c r="D102845" s="7">
        <v>4017332</v>
      </c>
      <c r="E102845" s="7">
        <v>5276370</v>
      </c>
    </row>
    <row r="102846" spans="1:5" x14ac:dyDescent="0.25">
      <c r="A102846" s="8">
        <v>45710</v>
      </c>
      <c r="B102846" s="3">
        <v>2400</v>
      </c>
      <c r="C102846" s="7">
        <v>1223888</v>
      </c>
      <c r="D102846" s="7">
        <v>4015896</v>
      </c>
      <c r="E102846" s="7">
        <v>5239784</v>
      </c>
    </row>
    <row r="102847" spans="1:5" x14ac:dyDescent="0.25">
      <c r="A102847" s="8">
        <v>45711</v>
      </c>
      <c r="B102847" s="3">
        <v>100</v>
      </c>
      <c r="C102847" s="7">
        <v>1186637</v>
      </c>
      <c r="D102847" s="7">
        <v>3955302</v>
      </c>
      <c r="E102847" s="7">
        <v>5141939</v>
      </c>
    </row>
    <row r="102848" spans="1:5" x14ac:dyDescent="0.25">
      <c r="A102848" s="8">
        <v>45711</v>
      </c>
      <c r="B102848" s="3">
        <v>200</v>
      </c>
      <c r="C102848" s="7">
        <v>1151883</v>
      </c>
      <c r="D102848" s="7">
        <v>3983981</v>
      </c>
      <c r="E102848" s="7">
        <v>5135864</v>
      </c>
    </row>
    <row r="102849" spans="1:5" x14ac:dyDescent="0.25">
      <c r="A102849" s="8">
        <v>45711</v>
      </c>
      <c r="B102849" s="3">
        <v>300</v>
      </c>
      <c r="C102849" s="7">
        <v>1170548</v>
      </c>
      <c r="D102849" s="7">
        <v>3853056</v>
      </c>
      <c r="E102849" s="7">
        <v>5023604</v>
      </c>
    </row>
    <row r="102850" spans="1:5" x14ac:dyDescent="0.25">
      <c r="A102850" s="8">
        <v>45711</v>
      </c>
      <c r="B102850" s="3">
        <v>400</v>
      </c>
      <c r="C102850" s="7">
        <v>1163631</v>
      </c>
      <c r="D102850" s="7">
        <v>3935915</v>
      </c>
      <c r="E102850" s="7">
        <v>5099546</v>
      </c>
    </row>
    <row r="102851" spans="1:5" x14ac:dyDescent="0.25">
      <c r="A102851" s="8">
        <v>45711</v>
      </c>
      <c r="B102851" s="3">
        <v>500</v>
      </c>
      <c r="C102851" s="7">
        <v>1167949</v>
      </c>
      <c r="D102851" s="7">
        <v>3951203</v>
      </c>
      <c r="E102851" s="7">
        <v>5119152</v>
      </c>
    </row>
    <row r="102852" spans="1:5" x14ac:dyDescent="0.25">
      <c r="A102852" s="8">
        <v>45711</v>
      </c>
      <c r="B102852" s="3">
        <v>600</v>
      </c>
      <c r="C102852" s="7">
        <v>1175282</v>
      </c>
      <c r="D102852" s="7">
        <v>4025202</v>
      </c>
      <c r="E102852" s="7">
        <v>5200484</v>
      </c>
    </row>
    <row r="102853" spans="1:5" x14ac:dyDescent="0.25">
      <c r="A102853" s="8">
        <v>45711</v>
      </c>
      <c r="B102853" s="3">
        <v>700</v>
      </c>
      <c r="C102853" s="7">
        <v>1249543</v>
      </c>
      <c r="D102853" s="7">
        <v>4018814</v>
      </c>
      <c r="E102853" s="7">
        <v>5268357</v>
      </c>
    </row>
    <row r="102854" spans="1:5" x14ac:dyDescent="0.25">
      <c r="A102854" s="8">
        <v>45711</v>
      </c>
      <c r="B102854" s="3">
        <v>800</v>
      </c>
      <c r="C102854" s="7">
        <v>1329730</v>
      </c>
      <c r="D102854" s="7">
        <v>3903626</v>
      </c>
      <c r="E102854" s="7">
        <v>5233356</v>
      </c>
    </row>
    <row r="102855" spans="1:5" x14ac:dyDescent="0.25">
      <c r="A102855" s="8">
        <v>45711</v>
      </c>
      <c r="B102855" s="3">
        <v>900</v>
      </c>
      <c r="C102855" s="7">
        <v>1372788</v>
      </c>
      <c r="D102855" s="7">
        <v>3933678</v>
      </c>
      <c r="E102855" s="7">
        <v>5306466</v>
      </c>
    </row>
    <row r="102856" spans="1:5" x14ac:dyDescent="0.25">
      <c r="A102856" s="8">
        <v>45711</v>
      </c>
      <c r="B102856" s="3">
        <v>1000</v>
      </c>
      <c r="C102856" s="7">
        <v>1366037</v>
      </c>
      <c r="D102856" s="7">
        <v>3816908</v>
      </c>
      <c r="E102856" s="7">
        <v>5182945</v>
      </c>
    </row>
    <row r="102857" spans="1:5" x14ac:dyDescent="0.25">
      <c r="A102857" s="8">
        <v>45711</v>
      </c>
      <c r="B102857" s="3">
        <v>1100</v>
      </c>
      <c r="C102857" s="7">
        <v>1333415</v>
      </c>
      <c r="D102857" s="7">
        <v>3839038</v>
      </c>
      <c r="E102857" s="7">
        <v>5172453</v>
      </c>
    </row>
    <row r="102858" spans="1:5" x14ac:dyDescent="0.25">
      <c r="A102858" s="8">
        <v>45711</v>
      </c>
      <c r="B102858" s="3">
        <v>1200</v>
      </c>
      <c r="C102858" s="7">
        <v>1271621</v>
      </c>
      <c r="D102858" s="7">
        <v>3743482</v>
      </c>
      <c r="E102858" s="7">
        <v>5015103</v>
      </c>
    </row>
    <row r="102859" spans="1:5" x14ac:dyDescent="0.25">
      <c r="A102859" s="8">
        <v>45711</v>
      </c>
      <c r="B102859" s="3">
        <v>1300</v>
      </c>
      <c r="C102859" s="7">
        <v>1194259</v>
      </c>
      <c r="D102859" s="7">
        <v>3846875</v>
      </c>
      <c r="E102859" s="7">
        <v>5041134</v>
      </c>
    </row>
    <row r="102860" spans="1:5" x14ac:dyDescent="0.25">
      <c r="A102860" s="8">
        <v>45711</v>
      </c>
      <c r="B102860" s="3">
        <v>1400</v>
      </c>
      <c r="C102860" s="7">
        <v>1179660</v>
      </c>
      <c r="D102860" s="7">
        <v>3802351</v>
      </c>
      <c r="E102860" s="7">
        <v>4982011</v>
      </c>
    </row>
    <row r="102861" spans="1:5" x14ac:dyDescent="0.25">
      <c r="A102861" s="8">
        <v>45711</v>
      </c>
      <c r="B102861" s="3">
        <v>1500</v>
      </c>
      <c r="C102861" s="7">
        <v>1171731</v>
      </c>
      <c r="D102861" s="7">
        <v>3710130</v>
      </c>
      <c r="E102861" s="7">
        <v>4881861</v>
      </c>
    </row>
    <row r="102862" spans="1:5" x14ac:dyDescent="0.25">
      <c r="A102862" s="8">
        <v>45711</v>
      </c>
      <c r="B102862" s="3">
        <v>1600</v>
      </c>
      <c r="C102862" s="7">
        <v>1127204</v>
      </c>
      <c r="D102862" s="7">
        <v>3839073</v>
      </c>
      <c r="E102862" s="7">
        <v>4966277</v>
      </c>
    </row>
    <row r="102863" spans="1:5" x14ac:dyDescent="0.25">
      <c r="A102863" s="8">
        <v>45711</v>
      </c>
      <c r="B102863" s="3">
        <v>1700</v>
      </c>
      <c r="C102863" s="7">
        <v>1171667</v>
      </c>
      <c r="D102863" s="7">
        <v>3812101</v>
      </c>
      <c r="E102863" s="7">
        <v>4983768</v>
      </c>
    </row>
    <row r="102864" spans="1:5" x14ac:dyDescent="0.25">
      <c r="A102864" s="8">
        <v>45711</v>
      </c>
      <c r="B102864" s="3">
        <v>1800</v>
      </c>
      <c r="C102864" s="7">
        <v>1255407</v>
      </c>
      <c r="D102864" s="7">
        <v>3778714</v>
      </c>
      <c r="E102864" s="7">
        <v>5034121</v>
      </c>
    </row>
    <row r="102865" spans="1:5" x14ac:dyDescent="0.25">
      <c r="A102865" s="8">
        <v>45711</v>
      </c>
      <c r="B102865" s="3">
        <v>1900</v>
      </c>
      <c r="C102865" s="7">
        <v>1308435</v>
      </c>
      <c r="D102865" s="7">
        <v>3909698</v>
      </c>
      <c r="E102865" s="7">
        <v>5218133</v>
      </c>
    </row>
    <row r="102866" spans="1:5" x14ac:dyDescent="0.25">
      <c r="A102866" s="8">
        <v>45711</v>
      </c>
      <c r="B102866" s="3">
        <v>2000</v>
      </c>
      <c r="C102866" s="7">
        <v>1360705</v>
      </c>
      <c r="D102866" s="7">
        <v>3881432</v>
      </c>
      <c r="E102866" s="7">
        <v>5242137</v>
      </c>
    </row>
    <row r="102867" spans="1:5" x14ac:dyDescent="0.25">
      <c r="A102867" s="8">
        <v>45711</v>
      </c>
      <c r="B102867" s="3">
        <v>2100</v>
      </c>
      <c r="C102867" s="7">
        <v>1361045</v>
      </c>
      <c r="D102867" s="7">
        <v>3845575</v>
      </c>
      <c r="E102867" s="7">
        <v>5206620</v>
      </c>
    </row>
    <row r="102868" spans="1:5" x14ac:dyDescent="0.25">
      <c r="A102868" s="8">
        <v>45711</v>
      </c>
      <c r="B102868" s="3">
        <v>2200</v>
      </c>
      <c r="C102868" s="7">
        <v>1308241</v>
      </c>
      <c r="D102868" s="7">
        <v>3802002</v>
      </c>
      <c r="E102868" s="7">
        <v>5110243</v>
      </c>
    </row>
    <row r="102869" spans="1:5" x14ac:dyDescent="0.25">
      <c r="A102869" s="8">
        <v>45711</v>
      </c>
      <c r="B102869" s="3">
        <v>2300</v>
      </c>
      <c r="C102869" s="7">
        <v>1162830</v>
      </c>
      <c r="D102869" s="7">
        <v>3892346</v>
      </c>
      <c r="E102869" s="7">
        <v>5055176</v>
      </c>
    </row>
    <row r="102870" spans="1:5" x14ac:dyDescent="0.25">
      <c r="A102870" s="8">
        <v>45711</v>
      </c>
      <c r="B102870" s="3">
        <v>2400</v>
      </c>
      <c r="C102870" s="7">
        <v>1028778</v>
      </c>
      <c r="D102870" s="7">
        <v>4015141</v>
      </c>
      <c r="E102870" s="7">
        <v>5043919</v>
      </c>
    </row>
    <row r="102871" spans="1:5" x14ac:dyDescent="0.25">
      <c r="A102871" s="8">
        <v>45712</v>
      </c>
      <c r="B102871" s="3">
        <v>100</v>
      </c>
      <c r="C102871" s="7">
        <v>1013507</v>
      </c>
      <c r="D102871" s="7">
        <v>3928918</v>
      </c>
      <c r="E102871" s="7">
        <v>4942425</v>
      </c>
    </row>
    <row r="102872" spans="1:5" x14ac:dyDescent="0.25">
      <c r="A102872" s="8">
        <v>45712</v>
      </c>
      <c r="B102872" s="3">
        <v>200</v>
      </c>
      <c r="C102872" s="7">
        <v>969352</v>
      </c>
      <c r="D102872" s="7">
        <v>3946725</v>
      </c>
      <c r="E102872" s="7">
        <v>4916077</v>
      </c>
    </row>
    <row r="102873" spans="1:5" x14ac:dyDescent="0.25">
      <c r="A102873" s="8">
        <v>45712</v>
      </c>
      <c r="B102873" s="3">
        <v>300</v>
      </c>
      <c r="C102873" s="7">
        <v>991440</v>
      </c>
      <c r="D102873" s="7">
        <v>3915105</v>
      </c>
      <c r="E102873" s="7">
        <v>4906545</v>
      </c>
    </row>
    <row r="102874" spans="1:5" x14ac:dyDescent="0.25">
      <c r="A102874" s="8">
        <v>45712</v>
      </c>
      <c r="B102874" s="3">
        <v>400</v>
      </c>
      <c r="C102874" s="7">
        <v>974696</v>
      </c>
      <c r="D102874" s="7">
        <v>3988534</v>
      </c>
      <c r="E102874" s="7">
        <v>4963230</v>
      </c>
    </row>
    <row r="102875" spans="1:5" x14ac:dyDescent="0.25">
      <c r="A102875" s="8">
        <v>45712</v>
      </c>
      <c r="B102875" s="3">
        <v>500</v>
      </c>
      <c r="C102875" s="7">
        <v>1043107</v>
      </c>
      <c r="D102875" s="7">
        <v>3979662</v>
      </c>
      <c r="E102875" s="7">
        <v>5022769</v>
      </c>
    </row>
    <row r="102876" spans="1:5" x14ac:dyDescent="0.25">
      <c r="A102876" s="8">
        <v>45712</v>
      </c>
      <c r="B102876" s="3">
        <v>600</v>
      </c>
      <c r="C102876" s="7">
        <v>1053896</v>
      </c>
      <c r="D102876" s="7">
        <v>4231153</v>
      </c>
      <c r="E102876" s="7">
        <v>5285049</v>
      </c>
    </row>
    <row r="102877" spans="1:5" x14ac:dyDescent="0.25">
      <c r="A102877" s="8">
        <v>45712</v>
      </c>
      <c r="B102877" s="3">
        <v>700</v>
      </c>
      <c r="C102877" s="7">
        <v>1192348</v>
      </c>
      <c r="D102877" s="7">
        <v>4390001</v>
      </c>
      <c r="E102877" s="7">
        <v>5582349</v>
      </c>
    </row>
    <row r="102878" spans="1:5" x14ac:dyDescent="0.25">
      <c r="A102878" s="8">
        <v>45712</v>
      </c>
      <c r="B102878" s="3">
        <v>800</v>
      </c>
      <c r="C102878" s="7">
        <v>1317343</v>
      </c>
      <c r="D102878" s="7">
        <v>4361565</v>
      </c>
      <c r="E102878" s="7">
        <v>5678908</v>
      </c>
    </row>
    <row r="102879" spans="1:5" x14ac:dyDescent="0.25">
      <c r="A102879" s="8">
        <v>45712</v>
      </c>
      <c r="B102879" s="3">
        <v>900</v>
      </c>
      <c r="C102879" s="7">
        <v>1199605</v>
      </c>
      <c r="D102879" s="7">
        <v>4516503</v>
      </c>
      <c r="E102879" s="7">
        <v>5716108</v>
      </c>
    </row>
    <row r="102880" spans="1:5" x14ac:dyDescent="0.25">
      <c r="A102880" s="8">
        <v>45712</v>
      </c>
      <c r="B102880" s="3">
        <v>1000</v>
      </c>
      <c r="C102880" s="7">
        <v>1113066</v>
      </c>
      <c r="D102880" s="7">
        <v>4596163</v>
      </c>
      <c r="E102880" s="7">
        <v>5709229</v>
      </c>
    </row>
    <row r="102881" spans="1:5" x14ac:dyDescent="0.25">
      <c r="A102881" s="8">
        <v>45712</v>
      </c>
      <c r="B102881" s="3">
        <v>1100</v>
      </c>
      <c r="C102881" s="7">
        <v>1049999</v>
      </c>
      <c r="D102881" s="7">
        <v>4576012</v>
      </c>
      <c r="E102881" s="7">
        <v>5626011</v>
      </c>
    </row>
    <row r="102882" spans="1:5" x14ac:dyDescent="0.25">
      <c r="A102882" s="8">
        <v>45712</v>
      </c>
      <c r="B102882" s="3">
        <v>1200</v>
      </c>
      <c r="C102882" s="7">
        <v>980058</v>
      </c>
      <c r="D102882" s="7">
        <v>4570210</v>
      </c>
      <c r="E102882" s="7">
        <v>5550268</v>
      </c>
    </row>
    <row r="102883" spans="1:5" x14ac:dyDescent="0.25">
      <c r="A102883" s="8">
        <v>45712</v>
      </c>
      <c r="B102883" s="3">
        <v>1300</v>
      </c>
      <c r="C102883" s="7">
        <v>992735</v>
      </c>
      <c r="D102883" s="7">
        <v>4434674</v>
      </c>
      <c r="E102883" s="7">
        <v>5427409</v>
      </c>
    </row>
    <row r="102884" spans="1:5" x14ac:dyDescent="0.25">
      <c r="A102884" s="8">
        <v>45712</v>
      </c>
      <c r="B102884" s="3">
        <v>1400</v>
      </c>
      <c r="C102884" s="7">
        <v>883614</v>
      </c>
      <c r="D102884" s="7">
        <v>4487189</v>
      </c>
      <c r="E102884" s="7">
        <v>5370803</v>
      </c>
    </row>
    <row r="102885" spans="1:5" x14ac:dyDescent="0.25">
      <c r="A102885" s="8">
        <v>45712</v>
      </c>
      <c r="B102885" s="3">
        <v>1500</v>
      </c>
      <c r="C102885" s="7">
        <v>888512</v>
      </c>
      <c r="D102885" s="7">
        <v>4414300</v>
      </c>
      <c r="E102885" s="7">
        <v>5302812</v>
      </c>
    </row>
    <row r="102886" spans="1:5" x14ac:dyDescent="0.25">
      <c r="A102886" s="8">
        <v>45712</v>
      </c>
      <c r="B102886" s="3">
        <v>1600</v>
      </c>
      <c r="C102886" s="7">
        <v>944086</v>
      </c>
      <c r="D102886" s="7">
        <v>4306424</v>
      </c>
      <c r="E102886" s="7">
        <v>5250510</v>
      </c>
    </row>
    <row r="102887" spans="1:5" x14ac:dyDescent="0.25">
      <c r="A102887" s="8">
        <v>45712</v>
      </c>
      <c r="B102887" s="3">
        <v>1700</v>
      </c>
      <c r="C102887" s="7">
        <v>1000050</v>
      </c>
      <c r="D102887" s="7">
        <v>4237876</v>
      </c>
      <c r="E102887" s="7">
        <v>5237926</v>
      </c>
    </row>
    <row r="102888" spans="1:5" x14ac:dyDescent="0.25">
      <c r="A102888" s="8">
        <v>45712</v>
      </c>
      <c r="B102888" s="3">
        <v>1800</v>
      </c>
      <c r="C102888" s="7">
        <v>1090040</v>
      </c>
      <c r="D102888" s="7">
        <v>4190805</v>
      </c>
      <c r="E102888" s="7">
        <v>5280845</v>
      </c>
    </row>
    <row r="102889" spans="1:5" x14ac:dyDescent="0.25">
      <c r="A102889" s="8">
        <v>45712</v>
      </c>
      <c r="B102889" s="3">
        <v>1900</v>
      </c>
      <c r="C102889" s="7">
        <v>1120915</v>
      </c>
      <c r="D102889" s="7">
        <v>4215135</v>
      </c>
      <c r="E102889" s="7">
        <v>5336050</v>
      </c>
    </row>
    <row r="102890" spans="1:5" x14ac:dyDescent="0.25">
      <c r="A102890" s="8">
        <v>45712</v>
      </c>
      <c r="B102890" s="3">
        <v>2000</v>
      </c>
      <c r="C102890" s="7">
        <v>1177897</v>
      </c>
      <c r="D102890" s="7">
        <v>4218040</v>
      </c>
      <c r="E102890" s="7">
        <v>5395937</v>
      </c>
    </row>
    <row r="102891" spans="1:5" x14ac:dyDescent="0.25">
      <c r="A102891" s="8">
        <v>45712</v>
      </c>
      <c r="B102891" s="3">
        <v>2100</v>
      </c>
      <c r="C102891" s="7">
        <v>1174620</v>
      </c>
      <c r="D102891" s="7">
        <v>4149100</v>
      </c>
      <c r="E102891" s="7">
        <v>5323720</v>
      </c>
    </row>
    <row r="102892" spans="1:5" x14ac:dyDescent="0.25">
      <c r="A102892" s="8">
        <v>45712</v>
      </c>
      <c r="B102892" s="3">
        <v>2200</v>
      </c>
      <c r="C102892" s="7">
        <v>1114832</v>
      </c>
      <c r="D102892" s="7">
        <v>4026789</v>
      </c>
      <c r="E102892" s="7">
        <v>5141621</v>
      </c>
    </row>
    <row r="102893" spans="1:5" x14ac:dyDescent="0.25">
      <c r="A102893" s="8">
        <v>45712</v>
      </c>
      <c r="B102893" s="3">
        <v>2300</v>
      </c>
      <c r="C102893" s="7">
        <v>992394</v>
      </c>
      <c r="D102893" s="7">
        <v>4062078</v>
      </c>
      <c r="E102893" s="7">
        <v>5054472</v>
      </c>
    </row>
    <row r="102894" spans="1:5" x14ac:dyDescent="0.25">
      <c r="A102894" s="8">
        <v>45712</v>
      </c>
      <c r="B102894" s="3">
        <v>2400</v>
      </c>
      <c r="C102894" s="7">
        <v>890221</v>
      </c>
      <c r="D102894" s="7">
        <v>4053550</v>
      </c>
      <c r="E102894" s="7">
        <v>4943771</v>
      </c>
    </row>
    <row r="102895" spans="1:5" x14ac:dyDescent="0.25">
      <c r="A102895" s="8">
        <v>45713</v>
      </c>
      <c r="B102895" s="3">
        <v>100</v>
      </c>
      <c r="C102895" s="7">
        <v>876281</v>
      </c>
      <c r="D102895" s="7">
        <v>3939803</v>
      </c>
      <c r="E102895" s="7">
        <v>4816084</v>
      </c>
    </row>
    <row r="102896" spans="1:5" x14ac:dyDescent="0.25">
      <c r="A102896" s="8">
        <v>45713</v>
      </c>
      <c r="B102896" s="3">
        <v>200</v>
      </c>
      <c r="C102896" s="7">
        <v>813846</v>
      </c>
      <c r="D102896" s="7">
        <v>3913732</v>
      </c>
      <c r="E102896" s="7">
        <v>4727578</v>
      </c>
    </row>
    <row r="102897" spans="1:5" x14ac:dyDescent="0.25">
      <c r="A102897" s="8">
        <v>45713</v>
      </c>
      <c r="B102897" s="3">
        <v>300</v>
      </c>
      <c r="C102897" s="7">
        <v>807744</v>
      </c>
      <c r="D102897" s="7">
        <v>3976645</v>
      </c>
      <c r="E102897" s="7">
        <v>4784389</v>
      </c>
    </row>
    <row r="102898" spans="1:5" x14ac:dyDescent="0.25">
      <c r="A102898" s="8">
        <v>45713</v>
      </c>
      <c r="B102898" s="3">
        <v>400</v>
      </c>
      <c r="C102898" s="7">
        <v>789744</v>
      </c>
      <c r="D102898" s="7">
        <v>3998787</v>
      </c>
      <c r="E102898" s="7">
        <v>4788531</v>
      </c>
    </row>
    <row r="102899" spans="1:5" x14ac:dyDescent="0.25">
      <c r="A102899" s="8">
        <v>45713</v>
      </c>
      <c r="B102899" s="3">
        <v>500</v>
      </c>
      <c r="C102899" s="7">
        <v>856229</v>
      </c>
      <c r="D102899" s="7">
        <v>3958540</v>
      </c>
      <c r="E102899" s="7">
        <v>4814769</v>
      </c>
    </row>
    <row r="102900" spans="1:5" x14ac:dyDescent="0.25">
      <c r="A102900" s="8">
        <v>45713</v>
      </c>
      <c r="B102900" s="3">
        <v>600</v>
      </c>
      <c r="C102900" s="7">
        <v>878444</v>
      </c>
      <c r="D102900" s="7">
        <v>4114608</v>
      </c>
      <c r="E102900" s="7">
        <v>4993052</v>
      </c>
    </row>
    <row r="102901" spans="1:5" x14ac:dyDescent="0.25">
      <c r="A102901" s="8">
        <v>45713</v>
      </c>
      <c r="B102901" s="3">
        <v>700</v>
      </c>
      <c r="C102901" s="7">
        <v>955860</v>
      </c>
      <c r="D102901" s="7">
        <v>4321630</v>
      </c>
      <c r="E102901" s="7">
        <v>5277490</v>
      </c>
    </row>
    <row r="102902" spans="1:5" x14ac:dyDescent="0.25">
      <c r="A102902" s="8">
        <v>45713</v>
      </c>
      <c r="B102902" s="3">
        <v>800</v>
      </c>
      <c r="C102902" s="7">
        <v>1046963</v>
      </c>
      <c r="D102902" s="7">
        <v>4340362</v>
      </c>
      <c r="E102902" s="7">
        <v>5387325</v>
      </c>
    </row>
    <row r="102903" spans="1:5" x14ac:dyDescent="0.25">
      <c r="A102903" s="8">
        <v>45713</v>
      </c>
      <c r="B102903" s="3">
        <v>900</v>
      </c>
      <c r="C102903" s="7">
        <v>991062</v>
      </c>
      <c r="D102903" s="7">
        <v>4371853</v>
      </c>
      <c r="E102903" s="7">
        <v>5362915</v>
      </c>
    </row>
    <row r="102904" spans="1:5" x14ac:dyDescent="0.25">
      <c r="A102904" s="8">
        <v>45713</v>
      </c>
      <c r="B102904" s="3">
        <v>1000</v>
      </c>
      <c r="C102904" s="7">
        <v>895847</v>
      </c>
      <c r="D102904" s="7">
        <v>4510775</v>
      </c>
      <c r="E102904" s="7">
        <v>5406622</v>
      </c>
    </row>
    <row r="102905" spans="1:5" x14ac:dyDescent="0.25">
      <c r="A102905" s="8">
        <v>45713</v>
      </c>
      <c r="B102905" s="3">
        <v>1100</v>
      </c>
      <c r="C102905" s="7">
        <v>900979</v>
      </c>
      <c r="D102905" s="7">
        <v>4518936</v>
      </c>
      <c r="E102905" s="7">
        <v>5419915</v>
      </c>
    </row>
    <row r="102906" spans="1:5" x14ac:dyDescent="0.25">
      <c r="A102906" s="8">
        <v>45713</v>
      </c>
      <c r="B102906" s="3">
        <v>1200</v>
      </c>
      <c r="C102906" s="7">
        <v>873097</v>
      </c>
      <c r="D102906" s="7">
        <v>4515176</v>
      </c>
      <c r="E102906" s="7">
        <v>5388273</v>
      </c>
    </row>
    <row r="102907" spans="1:5" x14ac:dyDescent="0.25">
      <c r="A102907" s="8">
        <v>45713</v>
      </c>
      <c r="B102907" s="3">
        <v>1300</v>
      </c>
      <c r="C102907" s="7">
        <v>796643</v>
      </c>
      <c r="D102907" s="7">
        <v>4521807</v>
      </c>
      <c r="E102907" s="7">
        <v>5318450</v>
      </c>
    </row>
    <row r="102908" spans="1:5" x14ac:dyDescent="0.25">
      <c r="A102908" s="8">
        <v>45713</v>
      </c>
      <c r="B102908" s="3">
        <v>1400</v>
      </c>
      <c r="C102908" s="7">
        <v>780643</v>
      </c>
      <c r="D102908" s="7">
        <v>4485814</v>
      </c>
      <c r="E102908" s="7">
        <v>5266457</v>
      </c>
    </row>
    <row r="102909" spans="1:5" x14ac:dyDescent="0.25">
      <c r="A102909" s="8">
        <v>45713</v>
      </c>
      <c r="B102909" s="3">
        <v>1500</v>
      </c>
      <c r="C102909" s="7">
        <v>755524</v>
      </c>
      <c r="D102909" s="7">
        <v>4424795</v>
      </c>
      <c r="E102909" s="7">
        <v>5180319</v>
      </c>
    </row>
    <row r="102910" spans="1:5" x14ac:dyDescent="0.25">
      <c r="A102910" s="8">
        <v>45713</v>
      </c>
      <c r="B102910" s="3">
        <v>1600</v>
      </c>
      <c r="C102910" s="7">
        <v>801107</v>
      </c>
      <c r="D102910" s="7">
        <v>4339634</v>
      </c>
      <c r="E102910" s="7">
        <v>5140741</v>
      </c>
    </row>
    <row r="102911" spans="1:5" x14ac:dyDescent="0.25">
      <c r="A102911" s="8">
        <v>45713</v>
      </c>
      <c r="B102911" s="3">
        <v>1700</v>
      </c>
      <c r="C102911" s="7">
        <v>785638</v>
      </c>
      <c r="D102911" s="7">
        <v>4341823</v>
      </c>
      <c r="E102911" s="7">
        <v>5127461</v>
      </c>
    </row>
    <row r="102912" spans="1:5" x14ac:dyDescent="0.25">
      <c r="A102912" s="8">
        <v>45713</v>
      </c>
      <c r="B102912" s="3">
        <v>1800</v>
      </c>
      <c r="C102912" s="7">
        <v>875971</v>
      </c>
      <c r="D102912" s="7">
        <v>4210500</v>
      </c>
      <c r="E102912" s="7">
        <v>5086471</v>
      </c>
    </row>
    <row r="102913" spans="1:5" x14ac:dyDescent="0.25">
      <c r="A102913" s="8">
        <v>45713</v>
      </c>
      <c r="B102913" s="3">
        <v>1900</v>
      </c>
      <c r="C102913" s="7">
        <v>981453</v>
      </c>
      <c r="D102913" s="7">
        <v>4208427</v>
      </c>
      <c r="E102913" s="7">
        <v>5189880</v>
      </c>
    </row>
    <row r="102914" spans="1:5" x14ac:dyDescent="0.25">
      <c r="A102914" s="8">
        <v>45713</v>
      </c>
      <c r="B102914" s="3">
        <v>2000</v>
      </c>
      <c r="C102914" s="7">
        <v>1014324</v>
      </c>
      <c r="D102914" s="7">
        <v>4265233</v>
      </c>
      <c r="E102914" s="7">
        <v>5279557</v>
      </c>
    </row>
    <row r="102915" spans="1:5" x14ac:dyDescent="0.25">
      <c r="A102915" s="8">
        <v>45713</v>
      </c>
      <c r="B102915" s="3">
        <v>2100</v>
      </c>
      <c r="C102915" s="7">
        <v>1071772</v>
      </c>
      <c r="D102915" s="7">
        <v>4113664</v>
      </c>
      <c r="E102915" s="7">
        <v>5185436</v>
      </c>
    </row>
    <row r="102916" spans="1:5" x14ac:dyDescent="0.25">
      <c r="A102916" s="8">
        <v>45713</v>
      </c>
      <c r="B102916" s="3">
        <v>2200</v>
      </c>
      <c r="C102916" s="7">
        <v>1002180</v>
      </c>
      <c r="D102916" s="7">
        <v>4099712</v>
      </c>
      <c r="E102916" s="7">
        <v>5101892</v>
      </c>
    </row>
    <row r="102917" spans="1:5" x14ac:dyDescent="0.25">
      <c r="A102917" s="8">
        <v>45713</v>
      </c>
      <c r="B102917" s="3">
        <v>2300</v>
      </c>
      <c r="C102917" s="7">
        <v>964001</v>
      </c>
      <c r="D102917" s="7">
        <v>3981058</v>
      </c>
      <c r="E102917" s="7">
        <v>4945059</v>
      </c>
    </row>
    <row r="102918" spans="1:5" x14ac:dyDescent="0.25">
      <c r="A102918" s="8">
        <v>45713</v>
      </c>
      <c r="B102918" s="3">
        <v>2400</v>
      </c>
      <c r="C102918" s="7">
        <v>904413</v>
      </c>
      <c r="D102918" s="7">
        <v>3949209</v>
      </c>
      <c r="E102918" s="7">
        <v>4853622</v>
      </c>
    </row>
    <row r="102919" spans="1:5" x14ac:dyDescent="0.25">
      <c r="A102919" s="8">
        <v>45714</v>
      </c>
      <c r="B102919" s="3">
        <v>100</v>
      </c>
      <c r="C102919" s="7">
        <v>824010</v>
      </c>
      <c r="D102919" s="7">
        <v>3955359</v>
      </c>
      <c r="E102919" s="7">
        <v>4779369</v>
      </c>
    </row>
    <row r="102920" spans="1:5" x14ac:dyDescent="0.25">
      <c r="A102920" s="8">
        <v>45714</v>
      </c>
      <c r="B102920" s="3">
        <v>200</v>
      </c>
      <c r="C102920" s="7">
        <v>850640</v>
      </c>
      <c r="D102920" s="7">
        <v>3986279</v>
      </c>
      <c r="E102920" s="7">
        <v>4836919</v>
      </c>
    </row>
    <row r="102921" spans="1:5" x14ac:dyDescent="0.25">
      <c r="A102921" s="8">
        <v>45714</v>
      </c>
      <c r="B102921" s="3">
        <v>300</v>
      </c>
      <c r="C102921" s="7">
        <v>878656</v>
      </c>
      <c r="D102921" s="7">
        <v>3933285</v>
      </c>
      <c r="E102921" s="7">
        <v>4811941</v>
      </c>
    </row>
    <row r="102922" spans="1:5" x14ac:dyDescent="0.25">
      <c r="A102922" s="8">
        <v>45714</v>
      </c>
      <c r="B102922" s="3">
        <v>400</v>
      </c>
      <c r="C102922" s="7">
        <v>878050</v>
      </c>
      <c r="D102922" s="7">
        <v>3998308</v>
      </c>
      <c r="E102922" s="7">
        <v>4876358</v>
      </c>
    </row>
    <row r="102923" spans="1:5" x14ac:dyDescent="0.25">
      <c r="A102923" s="8">
        <v>45714</v>
      </c>
      <c r="B102923" s="3">
        <v>500</v>
      </c>
      <c r="C102923" s="7">
        <v>918968</v>
      </c>
      <c r="D102923" s="7">
        <v>3952975</v>
      </c>
      <c r="E102923" s="7">
        <v>4871943</v>
      </c>
    </row>
    <row r="102924" spans="1:5" x14ac:dyDescent="0.25">
      <c r="A102924" s="8">
        <v>45714</v>
      </c>
      <c r="B102924" s="3">
        <v>600</v>
      </c>
      <c r="C102924" s="7">
        <v>978024</v>
      </c>
      <c r="D102924" s="7">
        <v>4250386</v>
      </c>
      <c r="E102924" s="7">
        <v>5228410</v>
      </c>
    </row>
    <row r="102925" spans="1:5" x14ac:dyDescent="0.25">
      <c r="A102925" s="8">
        <v>45714</v>
      </c>
      <c r="B102925" s="3">
        <v>700</v>
      </c>
      <c r="C102925" s="7">
        <v>1102615</v>
      </c>
      <c r="D102925" s="7">
        <v>4414036</v>
      </c>
      <c r="E102925" s="7">
        <v>5516651</v>
      </c>
    </row>
    <row r="102926" spans="1:5" x14ac:dyDescent="0.25">
      <c r="A102926" s="8">
        <v>45714</v>
      </c>
      <c r="B102926" s="3">
        <v>800</v>
      </c>
      <c r="C102926" s="7">
        <v>1224418</v>
      </c>
      <c r="D102926" s="7">
        <v>4419840</v>
      </c>
      <c r="E102926" s="7">
        <v>5644258</v>
      </c>
    </row>
    <row r="102927" spans="1:5" x14ac:dyDescent="0.25">
      <c r="A102927" s="8">
        <v>45714</v>
      </c>
      <c r="B102927" s="3">
        <v>900</v>
      </c>
      <c r="C102927" s="7">
        <v>1153146</v>
      </c>
      <c r="D102927" s="7">
        <v>4504236</v>
      </c>
      <c r="E102927" s="7">
        <v>5657382</v>
      </c>
    </row>
    <row r="102928" spans="1:5" x14ac:dyDescent="0.25">
      <c r="A102928" s="8">
        <v>45714</v>
      </c>
      <c r="B102928" s="3">
        <v>1000</v>
      </c>
      <c r="C102928" s="7">
        <v>1080070</v>
      </c>
      <c r="D102928" s="7">
        <v>4607906</v>
      </c>
      <c r="E102928" s="7">
        <v>5687976</v>
      </c>
    </row>
    <row r="102929" spans="1:5" x14ac:dyDescent="0.25">
      <c r="A102929" s="8">
        <v>45714</v>
      </c>
      <c r="B102929" s="3">
        <v>1100</v>
      </c>
      <c r="C102929" s="7">
        <v>1005595</v>
      </c>
      <c r="D102929" s="7">
        <v>4698454</v>
      </c>
      <c r="E102929" s="7">
        <v>5704049</v>
      </c>
    </row>
    <row r="102930" spans="1:5" x14ac:dyDescent="0.25">
      <c r="A102930" s="8">
        <v>45714</v>
      </c>
      <c r="B102930" s="3">
        <v>1200</v>
      </c>
      <c r="C102930" s="7">
        <v>986135</v>
      </c>
      <c r="D102930" s="7">
        <v>4532405</v>
      </c>
      <c r="E102930" s="7">
        <v>5518540</v>
      </c>
    </row>
    <row r="102931" spans="1:5" x14ac:dyDescent="0.25">
      <c r="A102931" s="8">
        <v>45714</v>
      </c>
      <c r="B102931" s="3">
        <v>1300</v>
      </c>
      <c r="C102931" s="7">
        <v>904641</v>
      </c>
      <c r="D102931" s="7">
        <v>4598403</v>
      </c>
      <c r="E102931" s="7">
        <v>5503044</v>
      </c>
    </row>
    <row r="102932" spans="1:5" x14ac:dyDescent="0.25">
      <c r="A102932" s="8">
        <v>45714</v>
      </c>
      <c r="B102932" s="3">
        <v>1400</v>
      </c>
      <c r="C102932" s="7">
        <v>880701</v>
      </c>
      <c r="D102932" s="7">
        <v>4631602</v>
      </c>
      <c r="E102932" s="7">
        <v>5512303</v>
      </c>
    </row>
    <row r="102933" spans="1:5" x14ac:dyDescent="0.25">
      <c r="A102933" s="8">
        <v>45714</v>
      </c>
      <c r="B102933" s="3">
        <v>1500</v>
      </c>
      <c r="C102933" s="7">
        <v>922529</v>
      </c>
      <c r="D102933" s="7">
        <v>4449568</v>
      </c>
      <c r="E102933" s="7">
        <v>5372097</v>
      </c>
    </row>
    <row r="102934" spans="1:5" x14ac:dyDescent="0.25">
      <c r="A102934" s="8">
        <v>45714</v>
      </c>
      <c r="B102934" s="3">
        <v>1600</v>
      </c>
      <c r="C102934" s="7">
        <v>939487</v>
      </c>
      <c r="D102934" s="7">
        <v>4439475</v>
      </c>
      <c r="E102934" s="7">
        <v>5378962</v>
      </c>
    </row>
    <row r="102935" spans="1:5" x14ac:dyDescent="0.25">
      <c r="A102935" s="8">
        <v>45714</v>
      </c>
      <c r="B102935" s="3">
        <v>1700</v>
      </c>
      <c r="C102935" s="7">
        <v>1004832</v>
      </c>
      <c r="D102935" s="7">
        <v>4351234</v>
      </c>
      <c r="E102935" s="7">
        <v>5356066</v>
      </c>
    </row>
    <row r="102936" spans="1:5" x14ac:dyDescent="0.25">
      <c r="A102936" s="8">
        <v>45714</v>
      </c>
      <c r="B102936" s="3">
        <v>1800</v>
      </c>
      <c r="C102936" s="7">
        <v>1103379</v>
      </c>
      <c r="D102936" s="7">
        <v>4220242</v>
      </c>
      <c r="E102936" s="7">
        <v>5323621</v>
      </c>
    </row>
    <row r="102937" spans="1:5" x14ac:dyDescent="0.25">
      <c r="A102937" s="8">
        <v>45714</v>
      </c>
      <c r="B102937" s="3">
        <v>1900</v>
      </c>
      <c r="C102937" s="7">
        <v>1127524</v>
      </c>
      <c r="D102937" s="7">
        <v>4313716</v>
      </c>
      <c r="E102937" s="7">
        <v>5441240</v>
      </c>
    </row>
    <row r="102938" spans="1:5" x14ac:dyDescent="0.25">
      <c r="A102938" s="8">
        <v>45714</v>
      </c>
      <c r="B102938" s="3">
        <v>2000</v>
      </c>
      <c r="C102938" s="7">
        <v>1138313</v>
      </c>
      <c r="D102938" s="7">
        <v>4248756</v>
      </c>
      <c r="E102938" s="7">
        <v>5387069</v>
      </c>
    </row>
    <row r="102939" spans="1:5" x14ac:dyDescent="0.25">
      <c r="A102939" s="8">
        <v>45714</v>
      </c>
      <c r="B102939" s="3">
        <v>2100</v>
      </c>
      <c r="C102939" s="7">
        <v>1142593</v>
      </c>
      <c r="D102939" s="7">
        <v>4183769</v>
      </c>
      <c r="E102939" s="7">
        <v>5326362</v>
      </c>
    </row>
    <row r="102940" spans="1:5" x14ac:dyDescent="0.25">
      <c r="A102940" s="8">
        <v>45714</v>
      </c>
      <c r="B102940" s="3">
        <v>2200</v>
      </c>
      <c r="C102940" s="7">
        <v>1078089</v>
      </c>
      <c r="D102940" s="7">
        <v>4110775</v>
      </c>
      <c r="E102940" s="7">
        <v>5188864</v>
      </c>
    </row>
    <row r="102941" spans="1:5" x14ac:dyDescent="0.25">
      <c r="A102941" s="8">
        <v>45714</v>
      </c>
      <c r="B102941" s="3">
        <v>2300</v>
      </c>
      <c r="C102941" s="7">
        <v>938382</v>
      </c>
      <c r="D102941" s="7">
        <v>4178488</v>
      </c>
      <c r="E102941" s="7">
        <v>5116870</v>
      </c>
    </row>
    <row r="102942" spans="1:5" x14ac:dyDescent="0.25">
      <c r="A102942" s="8">
        <v>45714</v>
      </c>
      <c r="B102942" s="3">
        <v>2400</v>
      </c>
      <c r="C102942" s="7">
        <v>851834</v>
      </c>
      <c r="D102942" s="7">
        <v>4142047</v>
      </c>
      <c r="E102942" s="7">
        <v>4993881</v>
      </c>
    </row>
    <row r="102943" spans="1:5" x14ac:dyDescent="0.25">
      <c r="A102943" s="8">
        <v>45715</v>
      </c>
      <c r="B102943" s="3">
        <v>100</v>
      </c>
      <c r="C102943" s="7">
        <v>853494</v>
      </c>
      <c r="D102943" s="7">
        <v>3939025</v>
      </c>
      <c r="E102943" s="7">
        <v>4792519</v>
      </c>
    </row>
    <row r="102944" spans="1:5" x14ac:dyDescent="0.25">
      <c r="A102944" s="8">
        <v>45715</v>
      </c>
      <c r="B102944" s="3">
        <v>200</v>
      </c>
      <c r="C102944" s="7">
        <v>787950</v>
      </c>
      <c r="D102944" s="7">
        <v>3964662</v>
      </c>
      <c r="E102944" s="7">
        <v>4752612</v>
      </c>
    </row>
    <row r="102945" spans="1:5" x14ac:dyDescent="0.25">
      <c r="A102945" s="8">
        <v>45715</v>
      </c>
      <c r="B102945" s="3">
        <v>300</v>
      </c>
      <c r="C102945" s="7">
        <v>796066</v>
      </c>
      <c r="D102945" s="7">
        <v>3898210</v>
      </c>
      <c r="E102945" s="7">
        <v>4694276</v>
      </c>
    </row>
    <row r="102946" spans="1:5" x14ac:dyDescent="0.25">
      <c r="A102946" s="8">
        <v>45715</v>
      </c>
      <c r="B102946" s="3">
        <v>400</v>
      </c>
      <c r="C102946" s="7">
        <v>748261</v>
      </c>
      <c r="D102946" s="7">
        <v>3991534</v>
      </c>
      <c r="E102946" s="7">
        <v>4739795</v>
      </c>
    </row>
    <row r="102947" spans="1:5" x14ac:dyDescent="0.25">
      <c r="A102947" s="8">
        <v>45715</v>
      </c>
      <c r="B102947" s="3">
        <v>500</v>
      </c>
      <c r="C102947" s="7">
        <v>735473</v>
      </c>
      <c r="D102947" s="7">
        <v>4073468</v>
      </c>
      <c r="E102947" s="7">
        <v>4808941</v>
      </c>
    </row>
    <row r="102948" spans="1:5" x14ac:dyDescent="0.25">
      <c r="A102948" s="8">
        <v>45715</v>
      </c>
      <c r="B102948" s="3">
        <v>600</v>
      </c>
      <c r="C102948" s="7">
        <v>800771</v>
      </c>
      <c r="D102948" s="7">
        <v>4098021</v>
      </c>
      <c r="E102948" s="7">
        <v>4898792</v>
      </c>
    </row>
    <row r="102949" spans="1:5" x14ac:dyDescent="0.25">
      <c r="A102949" s="8">
        <v>45715</v>
      </c>
      <c r="B102949" s="3">
        <v>700</v>
      </c>
      <c r="C102949" s="7">
        <v>887281</v>
      </c>
      <c r="D102949" s="7">
        <v>4269600</v>
      </c>
      <c r="E102949" s="7">
        <v>5156881</v>
      </c>
    </row>
    <row r="102950" spans="1:5" x14ac:dyDescent="0.25">
      <c r="A102950" s="8">
        <v>45715</v>
      </c>
      <c r="B102950" s="3">
        <v>800</v>
      </c>
      <c r="C102950" s="7">
        <v>969063</v>
      </c>
      <c r="D102950" s="7">
        <v>4356628</v>
      </c>
      <c r="E102950" s="7">
        <v>5325691</v>
      </c>
    </row>
    <row r="102951" spans="1:5" x14ac:dyDescent="0.25">
      <c r="A102951" s="8">
        <v>45715</v>
      </c>
      <c r="B102951" s="3">
        <v>900</v>
      </c>
      <c r="C102951" s="7">
        <v>955791</v>
      </c>
      <c r="D102951" s="7">
        <v>4429796</v>
      </c>
      <c r="E102951" s="7">
        <v>5385587</v>
      </c>
    </row>
    <row r="102952" spans="1:5" x14ac:dyDescent="0.25">
      <c r="A102952" s="8">
        <v>45715</v>
      </c>
      <c r="B102952" s="3">
        <v>1000</v>
      </c>
      <c r="C102952" s="7">
        <v>942395</v>
      </c>
      <c r="D102952" s="7">
        <v>4532840</v>
      </c>
      <c r="E102952" s="7">
        <v>5475235</v>
      </c>
    </row>
    <row r="102953" spans="1:5" x14ac:dyDescent="0.25">
      <c r="A102953" s="8">
        <v>45715</v>
      </c>
      <c r="B102953" s="3">
        <v>1100</v>
      </c>
      <c r="C102953" s="7">
        <v>942395</v>
      </c>
      <c r="D102953" s="7">
        <v>4520949</v>
      </c>
      <c r="E102953" s="7">
        <v>5463344</v>
      </c>
    </row>
    <row r="102954" spans="1:5" x14ac:dyDescent="0.25">
      <c r="A102954" s="8">
        <v>45715</v>
      </c>
      <c r="B102954" s="3">
        <v>1200</v>
      </c>
      <c r="C102954" s="7">
        <v>895020</v>
      </c>
      <c r="D102954" s="7">
        <v>4691448</v>
      </c>
      <c r="E102954" s="7">
        <v>5586468</v>
      </c>
    </row>
    <row r="102955" spans="1:5" x14ac:dyDescent="0.25">
      <c r="A102955" s="8">
        <v>45715</v>
      </c>
      <c r="B102955" s="3">
        <v>1300</v>
      </c>
      <c r="C102955" s="7">
        <v>920665</v>
      </c>
      <c r="D102955" s="7">
        <v>4514792</v>
      </c>
      <c r="E102955" s="7">
        <v>5435457</v>
      </c>
    </row>
    <row r="102956" spans="1:5" x14ac:dyDescent="0.25">
      <c r="A102956" s="8">
        <v>45715</v>
      </c>
      <c r="B102956" s="3">
        <v>1400</v>
      </c>
      <c r="C102956" s="7">
        <v>914137</v>
      </c>
      <c r="D102956" s="7">
        <v>4529728</v>
      </c>
      <c r="E102956" s="7">
        <v>5443865</v>
      </c>
    </row>
    <row r="102957" spans="1:5" x14ac:dyDescent="0.25">
      <c r="A102957" s="8">
        <v>45715</v>
      </c>
      <c r="B102957" s="3">
        <v>1500</v>
      </c>
      <c r="C102957" s="7">
        <v>888191</v>
      </c>
      <c r="D102957" s="7">
        <v>4474552</v>
      </c>
      <c r="E102957" s="7">
        <v>5362743</v>
      </c>
    </row>
    <row r="102958" spans="1:5" x14ac:dyDescent="0.25">
      <c r="A102958" s="8">
        <v>45715</v>
      </c>
      <c r="B102958" s="3">
        <v>1600</v>
      </c>
      <c r="C102958" s="7">
        <v>872235</v>
      </c>
      <c r="D102958" s="7">
        <v>4442168</v>
      </c>
      <c r="E102958" s="7">
        <v>5314403</v>
      </c>
    </row>
    <row r="102959" spans="1:5" x14ac:dyDescent="0.25">
      <c r="A102959" s="8">
        <v>45715</v>
      </c>
      <c r="B102959" s="3">
        <v>1700</v>
      </c>
      <c r="C102959" s="7">
        <v>935248</v>
      </c>
      <c r="D102959" s="7">
        <v>4372208</v>
      </c>
      <c r="E102959" s="7">
        <v>5307456</v>
      </c>
    </row>
    <row r="102960" spans="1:5" x14ac:dyDescent="0.25">
      <c r="A102960" s="8">
        <v>45715</v>
      </c>
      <c r="B102960" s="3">
        <v>1800</v>
      </c>
      <c r="C102960" s="7">
        <v>1044687</v>
      </c>
      <c r="D102960" s="7">
        <v>4266656</v>
      </c>
      <c r="E102960" s="7">
        <v>5311343</v>
      </c>
    </row>
    <row r="102961" spans="1:5" x14ac:dyDescent="0.25">
      <c r="A102961" s="8">
        <v>45715</v>
      </c>
      <c r="B102961" s="3">
        <v>1900</v>
      </c>
      <c r="C102961" s="7">
        <v>1104619</v>
      </c>
      <c r="D102961" s="7">
        <v>4216149</v>
      </c>
      <c r="E102961" s="7">
        <v>5320768</v>
      </c>
    </row>
    <row r="102962" spans="1:5" x14ac:dyDescent="0.25">
      <c r="A102962" s="8">
        <v>45715</v>
      </c>
      <c r="B102962" s="3">
        <v>2000</v>
      </c>
      <c r="C102962" s="7">
        <v>1173726</v>
      </c>
      <c r="D102962" s="7">
        <v>4295507</v>
      </c>
      <c r="E102962" s="7">
        <v>5469233</v>
      </c>
    </row>
    <row r="102963" spans="1:5" x14ac:dyDescent="0.25">
      <c r="A102963" s="8">
        <v>45715</v>
      </c>
      <c r="B102963" s="3">
        <v>2100</v>
      </c>
      <c r="C102963" s="7">
        <v>1202541</v>
      </c>
      <c r="D102963" s="7">
        <v>4184698</v>
      </c>
      <c r="E102963" s="7">
        <v>5387239</v>
      </c>
    </row>
    <row r="102964" spans="1:5" x14ac:dyDescent="0.25">
      <c r="A102964" s="8">
        <v>45715</v>
      </c>
      <c r="B102964" s="3">
        <v>2200</v>
      </c>
      <c r="C102964" s="7">
        <v>1139393</v>
      </c>
      <c r="D102964" s="7">
        <v>4163135</v>
      </c>
      <c r="E102964" s="7">
        <v>5302528</v>
      </c>
    </row>
    <row r="102965" spans="1:5" x14ac:dyDescent="0.25">
      <c r="A102965" s="8">
        <v>45715</v>
      </c>
      <c r="B102965" s="3">
        <v>2300</v>
      </c>
      <c r="C102965" s="7">
        <v>1021611</v>
      </c>
      <c r="D102965" s="7">
        <v>4150731</v>
      </c>
      <c r="E102965" s="7">
        <v>5172342</v>
      </c>
    </row>
    <row r="102966" spans="1:5" x14ac:dyDescent="0.25">
      <c r="A102966" s="8">
        <v>45715</v>
      </c>
      <c r="B102966" s="3">
        <v>2400</v>
      </c>
      <c r="C102966" s="7">
        <v>920099</v>
      </c>
      <c r="D102966" s="7">
        <v>4153408</v>
      </c>
      <c r="E102966" s="7">
        <v>5073507</v>
      </c>
    </row>
    <row r="102967" spans="1:5" x14ac:dyDescent="0.25">
      <c r="A102967" s="8">
        <v>45716</v>
      </c>
      <c r="B102967" s="3">
        <v>100</v>
      </c>
      <c r="C102967" s="7">
        <v>903662</v>
      </c>
      <c r="D102967" s="7">
        <v>4090626</v>
      </c>
      <c r="E102967" s="7">
        <v>4994288</v>
      </c>
    </row>
    <row r="102968" spans="1:5" x14ac:dyDescent="0.25">
      <c r="A102968" s="8">
        <v>45716</v>
      </c>
      <c r="B102968" s="3">
        <v>200</v>
      </c>
      <c r="C102968" s="7">
        <v>865746</v>
      </c>
      <c r="D102968" s="7">
        <v>4027054</v>
      </c>
      <c r="E102968" s="7">
        <v>4892800</v>
      </c>
    </row>
    <row r="102969" spans="1:5" x14ac:dyDescent="0.25">
      <c r="A102969" s="8">
        <v>45716</v>
      </c>
      <c r="B102969" s="3">
        <v>300</v>
      </c>
      <c r="C102969" s="7">
        <v>865129</v>
      </c>
      <c r="D102969" s="7">
        <v>3990574</v>
      </c>
      <c r="E102969" s="7">
        <v>4855703</v>
      </c>
    </row>
    <row r="102970" spans="1:5" x14ac:dyDescent="0.25">
      <c r="A102970" s="8">
        <v>45716</v>
      </c>
      <c r="B102970" s="3">
        <v>400</v>
      </c>
      <c r="C102970" s="7">
        <v>868877</v>
      </c>
      <c r="D102970" s="7">
        <v>4045191</v>
      </c>
      <c r="E102970" s="7">
        <v>4914068</v>
      </c>
    </row>
    <row r="102971" spans="1:5" x14ac:dyDescent="0.25">
      <c r="A102971" s="8">
        <v>45716</v>
      </c>
      <c r="B102971" s="3">
        <v>500</v>
      </c>
      <c r="C102971" s="7">
        <v>898007</v>
      </c>
      <c r="D102971" s="7">
        <v>4054373</v>
      </c>
      <c r="E102971" s="7">
        <v>4952380</v>
      </c>
    </row>
    <row r="102972" spans="1:5" x14ac:dyDescent="0.25">
      <c r="A102972" s="8">
        <v>45716</v>
      </c>
      <c r="B102972" s="3">
        <v>600</v>
      </c>
      <c r="C102972" s="7">
        <v>971397</v>
      </c>
      <c r="D102972" s="7">
        <v>4216261</v>
      </c>
      <c r="E102972" s="7">
        <v>5187658</v>
      </c>
    </row>
    <row r="102973" spans="1:5" x14ac:dyDescent="0.25">
      <c r="A102973" s="8">
        <v>45716</v>
      </c>
      <c r="B102973" s="3">
        <v>700</v>
      </c>
      <c r="C102973" s="7">
        <v>1105552</v>
      </c>
      <c r="D102973" s="7">
        <v>4369883</v>
      </c>
      <c r="E102973" s="7">
        <v>5475435</v>
      </c>
    </row>
    <row r="102974" spans="1:5" x14ac:dyDescent="0.25">
      <c r="A102974" s="8">
        <v>45716</v>
      </c>
      <c r="B102974" s="3">
        <v>800</v>
      </c>
      <c r="C102974" s="7">
        <v>1194380</v>
      </c>
      <c r="D102974" s="7">
        <v>4367890</v>
      </c>
      <c r="E102974" s="7">
        <v>5562270</v>
      </c>
    </row>
    <row r="102975" spans="1:5" x14ac:dyDescent="0.25">
      <c r="A102975" s="8">
        <v>45716</v>
      </c>
      <c r="B102975" s="3">
        <v>900</v>
      </c>
      <c r="C102975" s="7">
        <v>1092632</v>
      </c>
      <c r="D102975" s="7">
        <v>4525760</v>
      </c>
      <c r="E102975" s="7">
        <v>5618392</v>
      </c>
    </row>
    <row r="102976" spans="1:5" x14ac:dyDescent="0.25">
      <c r="A102976" s="8">
        <v>45716</v>
      </c>
      <c r="B102976" s="3">
        <v>1000</v>
      </c>
      <c r="C102976" s="7">
        <v>1049678</v>
      </c>
      <c r="D102976" s="7">
        <v>4491990</v>
      </c>
      <c r="E102976" s="7">
        <v>5541668</v>
      </c>
    </row>
    <row r="102977" spans="1:5" x14ac:dyDescent="0.25">
      <c r="A102977" s="8">
        <v>45716</v>
      </c>
      <c r="B102977" s="3">
        <v>1100</v>
      </c>
      <c r="C102977" s="7">
        <v>935381</v>
      </c>
      <c r="D102977" s="7">
        <v>4588630</v>
      </c>
      <c r="E102977" s="7">
        <v>5524011</v>
      </c>
    </row>
    <row r="102978" spans="1:5" x14ac:dyDescent="0.25">
      <c r="A102978" s="8">
        <v>45716</v>
      </c>
      <c r="B102978" s="3">
        <v>1200</v>
      </c>
      <c r="C102978" s="7">
        <v>922836</v>
      </c>
      <c r="D102978" s="7">
        <v>4422136</v>
      </c>
      <c r="E102978" s="7">
        <v>5344972</v>
      </c>
    </row>
    <row r="102979" spans="1:5" x14ac:dyDescent="0.25">
      <c r="A102979" s="8">
        <v>45716</v>
      </c>
      <c r="B102979" s="3">
        <v>1300</v>
      </c>
      <c r="C102979" s="7">
        <v>883676</v>
      </c>
      <c r="D102979" s="7">
        <v>4328263</v>
      </c>
      <c r="E102979" s="7">
        <v>5211939</v>
      </c>
    </row>
    <row r="102980" spans="1:5" x14ac:dyDescent="0.25">
      <c r="A102980" s="8">
        <v>45716</v>
      </c>
      <c r="B102980" s="3">
        <v>1400</v>
      </c>
      <c r="C102980" s="7">
        <v>855078</v>
      </c>
      <c r="D102980" s="7">
        <v>4396397</v>
      </c>
      <c r="E102980" s="7">
        <v>5251475</v>
      </c>
    </row>
    <row r="102981" spans="1:5" x14ac:dyDescent="0.25">
      <c r="A102981" s="8">
        <v>45716</v>
      </c>
      <c r="B102981" s="3">
        <v>1500</v>
      </c>
      <c r="C102981" s="7">
        <v>823646</v>
      </c>
      <c r="D102981" s="7">
        <v>4332094</v>
      </c>
      <c r="E102981" s="7">
        <v>5155740</v>
      </c>
    </row>
    <row r="102982" spans="1:5" x14ac:dyDescent="0.25">
      <c r="A102982" s="8">
        <v>45716</v>
      </c>
      <c r="B102982" s="3">
        <v>1600</v>
      </c>
      <c r="C102982" s="7">
        <v>847089</v>
      </c>
      <c r="D102982" s="7">
        <v>4260199</v>
      </c>
      <c r="E102982" s="7">
        <v>5107288</v>
      </c>
    </row>
    <row r="102983" spans="1:5" x14ac:dyDescent="0.25">
      <c r="A102983" s="8">
        <v>45716</v>
      </c>
      <c r="B102983" s="3">
        <v>1700</v>
      </c>
      <c r="C102983" s="7">
        <v>811280</v>
      </c>
      <c r="D102983" s="7">
        <v>4327150</v>
      </c>
      <c r="E102983" s="7">
        <v>5138430</v>
      </c>
    </row>
    <row r="102984" spans="1:5" x14ac:dyDescent="0.25">
      <c r="A102984" s="8">
        <v>45716</v>
      </c>
      <c r="B102984" s="3">
        <v>1800</v>
      </c>
      <c r="C102984" s="7">
        <v>911269</v>
      </c>
      <c r="D102984" s="7">
        <v>4156034</v>
      </c>
      <c r="E102984" s="7">
        <v>5067303</v>
      </c>
    </row>
    <row r="102985" spans="1:5" x14ac:dyDescent="0.25">
      <c r="A102985" s="8">
        <v>45716</v>
      </c>
      <c r="B102985" s="3">
        <v>1900</v>
      </c>
      <c r="C102985" s="7">
        <v>958873</v>
      </c>
      <c r="D102985" s="7">
        <v>4114042</v>
      </c>
      <c r="E102985" s="7">
        <v>5072915</v>
      </c>
    </row>
    <row r="102986" spans="1:5" x14ac:dyDescent="0.25">
      <c r="A102986" s="8">
        <v>45716</v>
      </c>
      <c r="B102986" s="3">
        <v>2000</v>
      </c>
      <c r="C102986" s="7">
        <v>1008456</v>
      </c>
      <c r="D102986" s="7">
        <v>4041869</v>
      </c>
      <c r="E102986" s="7">
        <v>5050325</v>
      </c>
    </row>
    <row r="102987" spans="1:5" x14ac:dyDescent="0.25">
      <c r="A102987" s="8">
        <v>45716</v>
      </c>
      <c r="B102987" s="3">
        <v>2100</v>
      </c>
      <c r="C102987" s="7">
        <v>1029578</v>
      </c>
      <c r="D102987" s="7">
        <v>3953658</v>
      </c>
      <c r="E102987" s="7">
        <v>4983236</v>
      </c>
    </row>
    <row r="102988" spans="1:5" x14ac:dyDescent="0.25">
      <c r="A102988" s="8">
        <v>45716</v>
      </c>
      <c r="B102988" s="3">
        <v>2200</v>
      </c>
      <c r="C102988" s="7">
        <v>969093</v>
      </c>
      <c r="D102988" s="7">
        <v>3953111</v>
      </c>
      <c r="E102988" s="7">
        <v>4922204</v>
      </c>
    </row>
    <row r="102989" spans="1:5" x14ac:dyDescent="0.25">
      <c r="A102989" s="8">
        <v>45716</v>
      </c>
      <c r="B102989" s="3">
        <v>2300</v>
      </c>
      <c r="C102989" s="7">
        <v>892261</v>
      </c>
      <c r="D102989" s="7">
        <v>3949545</v>
      </c>
      <c r="E102989" s="7">
        <v>4841806</v>
      </c>
    </row>
    <row r="102990" spans="1:5" x14ac:dyDescent="0.25">
      <c r="A102990" s="8">
        <v>45716</v>
      </c>
      <c r="B102990" s="3">
        <v>2400</v>
      </c>
      <c r="C102990" s="7">
        <v>798789</v>
      </c>
      <c r="D102990" s="7">
        <v>3823374</v>
      </c>
      <c r="E102990" s="7">
        <v>4622163</v>
      </c>
    </row>
    <row r="102991" spans="1:5" x14ac:dyDescent="0.25">
      <c r="A102991" s="8">
        <v>45717</v>
      </c>
      <c r="B102991" s="3">
        <v>100</v>
      </c>
      <c r="C102991" s="7">
        <v>803534</v>
      </c>
      <c r="D102991" s="7">
        <v>3651313</v>
      </c>
      <c r="E102991" s="7">
        <v>4454847</v>
      </c>
    </row>
    <row r="102992" spans="1:5" x14ac:dyDescent="0.25">
      <c r="A102992" s="8">
        <v>45717</v>
      </c>
      <c r="B102992" s="3">
        <v>200</v>
      </c>
      <c r="C102992" s="7">
        <v>751622</v>
      </c>
      <c r="D102992" s="7">
        <v>3699023</v>
      </c>
      <c r="E102992" s="7">
        <v>4450645</v>
      </c>
    </row>
    <row r="102993" spans="1:5" x14ac:dyDescent="0.25">
      <c r="A102993" s="8">
        <v>45717</v>
      </c>
      <c r="B102993" s="3">
        <v>300</v>
      </c>
      <c r="C102993" s="7">
        <v>734890</v>
      </c>
      <c r="D102993" s="7">
        <v>3694076</v>
      </c>
      <c r="E102993" s="7">
        <v>4428966</v>
      </c>
    </row>
    <row r="102994" spans="1:5" x14ac:dyDescent="0.25">
      <c r="A102994" s="8">
        <v>45717</v>
      </c>
      <c r="B102994" s="3">
        <v>400</v>
      </c>
      <c r="C102994" s="7">
        <v>723851</v>
      </c>
      <c r="D102994" s="7">
        <v>3705799</v>
      </c>
      <c r="E102994" s="7">
        <v>4429650</v>
      </c>
    </row>
    <row r="102995" spans="1:5" x14ac:dyDescent="0.25">
      <c r="A102995" s="8">
        <v>45717</v>
      </c>
      <c r="B102995" s="3">
        <v>500</v>
      </c>
      <c r="C102995" s="7">
        <v>740563</v>
      </c>
      <c r="D102995" s="7">
        <v>3719392</v>
      </c>
      <c r="E102995" s="7">
        <v>4459955</v>
      </c>
    </row>
    <row r="102996" spans="1:5" x14ac:dyDescent="0.25">
      <c r="A102996" s="8">
        <v>45717</v>
      </c>
      <c r="B102996" s="3">
        <v>600</v>
      </c>
      <c r="C102996" s="7">
        <v>792198</v>
      </c>
      <c r="D102996" s="7">
        <v>3748693</v>
      </c>
      <c r="E102996" s="7">
        <v>4540891</v>
      </c>
    </row>
    <row r="102997" spans="1:5" x14ac:dyDescent="0.25">
      <c r="A102997" s="8">
        <v>45717</v>
      </c>
      <c r="B102997" s="3">
        <v>700</v>
      </c>
      <c r="C102997" s="7">
        <v>830028</v>
      </c>
      <c r="D102997" s="7">
        <v>3859700</v>
      </c>
      <c r="E102997" s="7">
        <v>4689728</v>
      </c>
    </row>
    <row r="102998" spans="1:5" x14ac:dyDescent="0.25">
      <c r="A102998" s="8">
        <v>45717</v>
      </c>
      <c r="B102998" s="3">
        <v>800</v>
      </c>
      <c r="C102998" s="7">
        <v>960603</v>
      </c>
      <c r="D102998" s="7">
        <v>3901646</v>
      </c>
      <c r="E102998" s="7">
        <v>4862249</v>
      </c>
    </row>
    <row r="102999" spans="1:5" x14ac:dyDescent="0.25">
      <c r="A102999" s="8">
        <v>45717</v>
      </c>
      <c r="B102999" s="3">
        <v>900</v>
      </c>
      <c r="C102999" s="7">
        <v>1028439</v>
      </c>
      <c r="D102999" s="7">
        <v>3962719</v>
      </c>
      <c r="E102999" s="7">
        <v>4991158</v>
      </c>
    </row>
    <row r="103000" spans="1:5" x14ac:dyDescent="0.25">
      <c r="A103000" s="8">
        <v>45717</v>
      </c>
      <c r="B103000" s="3">
        <v>1000</v>
      </c>
      <c r="C103000" s="7">
        <v>1144112</v>
      </c>
      <c r="D103000" s="7">
        <v>3901719</v>
      </c>
      <c r="E103000" s="7">
        <v>5045831</v>
      </c>
    </row>
    <row r="103001" spans="1:5" x14ac:dyDescent="0.25">
      <c r="A103001" s="8">
        <v>45717</v>
      </c>
      <c r="B103001" s="3">
        <v>1100</v>
      </c>
      <c r="C103001" s="7">
        <v>1168340</v>
      </c>
      <c r="D103001" s="7">
        <v>3952238</v>
      </c>
      <c r="E103001" s="7">
        <v>5120578</v>
      </c>
    </row>
    <row r="103002" spans="1:5" x14ac:dyDescent="0.25">
      <c r="A103002" s="8">
        <v>45717</v>
      </c>
      <c r="B103002" s="3">
        <v>1200</v>
      </c>
      <c r="C103002" s="7">
        <v>1176558</v>
      </c>
      <c r="D103002" s="7">
        <v>4015391</v>
      </c>
      <c r="E103002" s="7">
        <v>5191949</v>
      </c>
    </row>
    <row r="103003" spans="1:5" x14ac:dyDescent="0.25">
      <c r="A103003" s="8">
        <v>45717</v>
      </c>
      <c r="B103003" s="3">
        <v>1300</v>
      </c>
      <c r="C103003" s="7">
        <v>1127748</v>
      </c>
      <c r="D103003" s="7">
        <v>4087057</v>
      </c>
      <c r="E103003" s="7">
        <v>5214805</v>
      </c>
    </row>
    <row r="103004" spans="1:5" x14ac:dyDescent="0.25">
      <c r="A103004" s="8">
        <v>45717</v>
      </c>
      <c r="B103004" s="3">
        <v>1400</v>
      </c>
      <c r="C103004" s="7">
        <v>1137995</v>
      </c>
      <c r="D103004" s="7">
        <v>4056763</v>
      </c>
      <c r="E103004" s="7">
        <v>5194758</v>
      </c>
    </row>
    <row r="103005" spans="1:5" x14ac:dyDescent="0.25">
      <c r="A103005" s="8">
        <v>45717</v>
      </c>
      <c r="B103005" s="3">
        <v>1500</v>
      </c>
      <c r="C103005" s="7">
        <v>1146800</v>
      </c>
      <c r="D103005" s="7">
        <v>3978441</v>
      </c>
      <c r="E103005" s="7">
        <v>5125241</v>
      </c>
    </row>
    <row r="103006" spans="1:5" x14ac:dyDescent="0.25">
      <c r="A103006" s="8">
        <v>45717</v>
      </c>
      <c r="B103006" s="3">
        <v>1600</v>
      </c>
      <c r="C103006" s="7">
        <v>1157513</v>
      </c>
      <c r="D103006" s="7">
        <v>4019128</v>
      </c>
      <c r="E103006" s="7">
        <v>5176641</v>
      </c>
    </row>
    <row r="103007" spans="1:5" x14ac:dyDescent="0.25">
      <c r="A103007" s="8">
        <v>45717</v>
      </c>
      <c r="B103007" s="3">
        <v>1700</v>
      </c>
      <c r="C103007" s="7">
        <v>1238842</v>
      </c>
      <c r="D103007" s="7">
        <v>3985566</v>
      </c>
      <c r="E103007" s="7">
        <v>5224408</v>
      </c>
    </row>
    <row r="103008" spans="1:5" x14ac:dyDescent="0.25">
      <c r="A103008" s="8">
        <v>45717</v>
      </c>
      <c r="B103008" s="3">
        <v>1800</v>
      </c>
      <c r="C103008" s="7">
        <v>1296934</v>
      </c>
      <c r="D103008" s="7">
        <v>4007544</v>
      </c>
      <c r="E103008" s="7">
        <v>5304478</v>
      </c>
    </row>
    <row r="103009" spans="1:5" x14ac:dyDescent="0.25">
      <c r="A103009" s="8">
        <v>45717</v>
      </c>
      <c r="B103009" s="3">
        <v>1900</v>
      </c>
      <c r="C103009" s="7">
        <v>1333294</v>
      </c>
      <c r="D103009" s="7">
        <v>4055271</v>
      </c>
      <c r="E103009" s="7">
        <v>5388565</v>
      </c>
    </row>
    <row r="103010" spans="1:5" x14ac:dyDescent="0.25">
      <c r="A103010" s="8">
        <v>45717</v>
      </c>
      <c r="B103010" s="3">
        <v>2000</v>
      </c>
      <c r="C103010" s="7">
        <v>1342144</v>
      </c>
      <c r="D103010" s="7">
        <v>4066142</v>
      </c>
      <c r="E103010" s="7">
        <v>5408286</v>
      </c>
    </row>
    <row r="103011" spans="1:5" x14ac:dyDescent="0.25">
      <c r="A103011" s="8">
        <v>45717</v>
      </c>
      <c r="B103011" s="3">
        <v>2100</v>
      </c>
      <c r="C103011" s="7">
        <v>1318694</v>
      </c>
      <c r="D103011" s="7">
        <v>4032857</v>
      </c>
      <c r="E103011" s="7">
        <v>5351551</v>
      </c>
    </row>
    <row r="103012" spans="1:5" x14ac:dyDescent="0.25">
      <c r="A103012" s="8">
        <v>45717</v>
      </c>
      <c r="B103012" s="3">
        <v>2200</v>
      </c>
      <c r="C103012" s="7">
        <v>1326624</v>
      </c>
      <c r="D103012" s="7">
        <v>3953582</v>
      </c>
      <c r="E103012" s="7">
        <v>5280206</v>
      </c>
    </row>
    <row r="103013" spans="1:5" x14ac:dyDescent="0.25">
      <c r="A103013" s="8">
        <v>45717</v>
      </c>
      <c r="B103013" s="3">
        <v>2300</v>
      </c>
      <c r="C103013" s="7">
        <v>1256067</v>
      </c>
      <c r="D103013" s="7">
        <v>3971933</v>
      </c>
      <c r="E103013" s="7">
        <v>5228000</v>
      </c>
    </row>
    <row r="103014" spans="1:5" x14ac:dyDescent="0.25">
      <c r="A103014" s="8">
        <v>45717</v>
      </c>
      <c r="B103014" s="3">
        <v>2400</v>
      </c>
      <c r="C103014" s="7">
        <v>1219497</v>
      </c>
      <c r="D103014" s="7">
        <v>3849343</v>
      </c>
      <c r="E103014" s="7">
        <v>5068840</v>
      </c>
    </row>
    <row r="103015" spans="1:5" x14ac:dyDescent="0.25">
      <c r="A103015" s="8">
        <v>45718</v>
      </c>
      <c r="B103015" s="3">
        <v>100</v>
      </c>
      <c r="C103015" s="7">
        <v>1162631</v>
      </c>
      <c r="D103015" s="7">
        <v>3978272</v>
      </c>
      <c r="E103015" s="7">
        <v>5140903</v>
      </c>
    </row>
    <row r="103016" spans="1:5" x14ac:dyDescent="0.25">
      <c r="A103016" s="8">
        <v>45718</v>
      </c>
      <c r="B103016" s="3">
        <v>200</v>
      </c>
      <c r="C103016" s="7">
        <v>1091504</v>
      </c>
      <c r="D103016" s="7">
        <v>3984260</v>
      </c>
      <c r="E103016" s="7">
        <v>5075764</v>
      </c>
    </row>
    <row r="103017" spans="1:5" x14ac:dyDescent="0.25">
      <c r="A103017" s="8">
        <v>45718</v>
      </c>
      <c r="B103017" s="3">
        <v>300</v>
      </c>
      <c r="C103017" s="7">
        <v>1074882</v>
      </c>
      <c r="D103017" s="7">
        <v>3973166</v>
      </c>
      <c r="E103017" s="7">
        <v>5048048</v>
      </c>
    </row>
    <row r="103018" spans="1:5" x14ac:dyDescent="0.25">
      <c r="A103018" s="8">
        <v>45718</v>
      </c>
      <c r="B103018" s="3">
        <v>400</v>
      </c>
      <c r="C103018" s="7">
        <v>1099180</v>
      </c>
      <c r="D103018" s="7">
        <v>3960001</v>
      </c>
      <c r="E103018" s="7">
        <v>5059181</v>
      </c>
    </row>
    <row r="103019" spans="1:5" x14ac:dyDescent="0.25">
      <c r="A103019" s="8">
        <v>45718</v>
      </c>
      <c r="B103019" s="3">
        <v>500</v>
      </c>
      <c r="C103019" s="7">
        <v>1100673</v>
      </c>
      <c r="D103019" s="7">
        <v>3981649</v>
      </c>
      <c r="E103019" s="7">
        <v>5082322</v>
      </c>
    </row>
    <row r="103020" spans="1:5" x14ac:dyDescent="0.25">
      <c r="A103020" s="8">
        <v>45718</v>
      </c>
      <c r="B103020" s="3">
        <v>600</v>
      </c>
      <c r="C103020" s="7">
        <v>1148606</v>
      </c>
      <c r="D103020" s="7">
        <v>3947291</v>
      </c>
      <c r="E103020" s="7">
        <v>5095897</v>
      </c>
    </row>
    <row r="103021" spans="1:5" x14ac:dyDescent="0.25">
      <c r="A103021" s="8">
        <v>45718</v>
      </c>
      <c r="B103021" s="3">
        <v>700</v>
      </c>
      <c r="C103021" s="7">
        <v>1211857</v>
      </c>
      <c r="D103021" s="7">
        <v>4057922</v>
      </c>
      <c r="E103021" s="7">
        <v>5269779</v>
      </c>
    </row>
    <row r="103022" spans="1:5" x14ac:dyDescent="0.25">
      <c r="A103022" s="8">
        <v>45718</v>
      </c>
      <c r="B103022" s="3">
        <v>800</v>
      </c>
      <c r="C103022" s="7">
        <v>1333510</v>
      </c>
      <c r="D103022" s="7">
        <v>3899304</v>
      </c>
      <c r="E103022" s="7">
        <v>5232814</v>
      </c>
    </row>
    <row r="103023" spans="1:5" x14ac:dyDescent="0.25">
      <c r="A103023" s="8">
        <v>45718</v>
      </c>
      <c r="B103023" s="3">
        <v>900</v>
      </c>
      <c r="C103023" s="7">
        <v>1321770</v>
      </c>
      <c r="D103023" s="7">
        <v>3957536</v>
      </c>
      <c r="E103023" s="7">
        <v>5279306</v>
      </c>
    </row>
    <row r="103024" spans="1:5" x14ac:dyDescent="0.25">
      <c r="A103024" s="8">
        <v>45718</v>
      </c>
      <c r="B103024" s="3">
        <v>1000</v>
      </c>
      <c r="C103024" s="7">
        <v>1357018</v>
      </c>
      <c r="D103024" s="7">
        <v>3910457</v>
      </c>
      <c r="E103024" s="7">
        <v>5267475</v>
      </c>
    </row>
    <row r="103025" spans="1:5" x14ac:dyDescent="0.25">
      <c r="A103025" s="8">
        <v>45718</v>
      </c>
      <c r="B103025" s="3">
        <v>1100</v>
      </c>
      <c r="C103025" s="7">
        <v>1323126</v>
      </c>
      <c r="D103025" s="7">
        <v>3824576</v>
      </c>
      <c r="E103025" s="7">
        <v>5147702</v>
      </c>
    </row>
    <row r="103026" spans="1:5" x14ac:dyDescent="0.25">
      <c r="A103026" s="8">
        <v>45718</v>
      </c>
      <c r="B103026" s="3">
        <v>1200</v>
      </c>
      <c r="C103026" s="7">
        <v>1284802</v>
      </c>
      <c r="D103026" s="7">
        <v>3850781</v>
      </c>
      <c r="E103026" s="7">
        <v>5135583</v>
      </c>
    </row>
    <row r="103027" spans="1:5" x14ac:dyDescent="0.25">
      <c r="A103027" s="8">
        <v>45718</v>
      </c>
      <c r="B103027" s="3">
        <v>1300</v>
      </c>
      <c r="C103027" s="7">
        <v>1216872</v>
      </c>
      <c r="D103027" s="7">
        <v>3951578</v>
      </c>
      <c r="E103027" s="7">
        <v>5168450</v>
      </c>
    </row>
    <row r="103028" spans="1:5" x14ac:dyDescent="0.25">
      <c r="A103028" s="8">
        <v>45718</v>
      </c>
      <c r="B103028" s="3">
        <v>1400</v>
      </c>
      <c r="C103028" s="7">
        <v>1217626</v>
      </c>
      <c r="D103028" s="7">
        <v>3865387</v>
      </c>
      <c r="E103028" s="7">
        <v>5083013</v>
      </c>
    </row>
    <row r="103029" spans="1:5" x14ac:dyDescent="0.25">
      <c r="A103029" s="8">
        <v>45718</v>
      </c>
      <c r="B103029" s="3">
        <v>1500</v>
      </c>
      <c r="C103029" s="7">
        <v>1188752</v>
      </c>
      <c r="D103029" s="7">
        <v>3857148</v>
      </c>
      <c r="E103029" s="7">
        <v>5045900</v>
      </c>
    </row>
    <row r="103030" spans="1:5" x14ac:dyDescent="0.25">
      <c r="A103030" s="8">
        <v>45718</v>
      </c>
      <c r="B103030" s="3">
        <v>1600</v>
      </c>
      <c r="C103030" s="7">
        <v>1143003</v>
      </c>
      <c r="D103030" s="7">
        <v>3845390</v>
      </c>
      <c r="E103030" s="7">
        <v>4988393</v>
      </c>
    </row>
    <row r="103031" spans="1:5" x14ac:dyDescent="0.25">
      <c r="A103031" s="8">
        <v>45718</v>
      </c>
      <c r="B103031" s="3">
        <v>1700</v>
      </c>
      <c r="C103031" s="7">
        <v>1193808</v>
      </c>
      <c r="D103031" s="7">
        <v>3761949</v>
      </c>
      <c r="E103031" s="7">
        <v>4955757</v>
      </c>
    </row>
    <row r="103032" spans="1:5" x14ac:dyDescent="0.25">
      <c r="A103032" s="8">
        <v>45718</v>
      </c>
      <c r="B103032" s="3">
        <v>1800</v>
      </c>
      <c r="C103032" s="7">
        <v>1300066</v>
      </c>
      <c r="D103032" s="7">
        <v>3790834</v>
      </c>
      <c r="E103032" s="7">
        <v>5090900</v>
      </c>
    </row>
    <row r="103033" spans="1:5" x14ac:dyDescent="0.25">
      <c r="A103033" s="8">
        <v>45718</v>
      </c>
      <c r="B103033" s="3">
        <v>1900</v>
      </c>
      <c r="C103033" s="7">
        <v>1415683</v>
      </c>
      <c r="D103033" s="7">
        <v>3770347</v>
      </c>
      <c r="E103033" s="7">
        <v>5186030</v>
      </c>
    </row>
    <row r="103034" spans="1:5" x14ac:dyDescent="0.25">
      <c r="A103034" s="8">
        <v>45718</v>
      </c>
      <c r="B103034" s="3">
        <v>2000</v>
      </c>
      <c r="C103034" s="7">
        <v>1488457</v>
      </c>
      <c r="D103034" s="7">
        <v>3780892</v>
      </c>
      <c r="E103034" s="7">
        <v>5269349</v>
      </c>
    </row>
    <row r="103035" spans="1:5" x14ac:dyDescent="0.25">
      <c r="A103035" s="8">
        <v>45718</v>
      </c>
      <c r="B103035" s="3">
        <v>2100</v>
      </c>
      <c r="C103035" s="7">
        <v>1450655</v>
      </c>
      <c r="D103035" s="7">
        <v>3878494</v>
      </c>
      <c r="E103035" s="7">
        <v>5329149</v>
      </c>
    </row>
    <row r="103036" spans="1:5" x14ac:dyDescent="0.25">
      <c r="A103036" s="8">
        <v>45718</v>
      </c>
      <c r="B103036" s="3">
        <v>2200</v>
      </c>
      <c r="C103036" s="7">
        <v>1381939</v>
      </c>
      <c r="D103036" s="7">
        <v>3940200</v>
      </c>
      <c r="E103036" s="7">
        <v>5322139</v>
      </c>
    </row>
    <row r="103037" spans="1:5" x14ac:dyDescent="0.25">
      <c r="A103037" s="8">
        <v>45718</v>
      </c>
      <c r="B103037" s="3">
        <v>2300</v>
      </c>
      <c r="C103037" s="7">
        <v>1275582</v>
      </c>
      <c r="D103037" s="7">
        <v>3993861</v>
      </c>
      <c r="E103037" s="7">
        <v>5269443</v>
      </c>
    </row>
    <row r="103038" spans="1:5" x14ac:dyDescent="0.25">
      <c r="A103038" s="8">
        <v>45718</v>
      </c>
      <c r="B103038" s="3">
        <v>2400</v>
      </c>
      <c r="C103038" s="7">
        <v>1158692</v>
      </c>
      <c r="D103038" s="7">
        <v>4054572</v>
      </c>
      <c r="E103038" s="7">
        <v>5213264</v>
      </c>
    </row>
    <row r="103039" spans="1:5" x14ac:dyDescent="0.25">
      <c r="A103039" s="8">
        <v>45719</v>
      </c>
      <c r="B103039" s="3">
        <v>100</v>
      </c>
      <c r="C103039" s="7">
        <v>1153715</v>
      </c>
      <c r="D103039" s="7">
        <v>4042417</v>
      </c>
      <c r="E103039" s="7">
        <v>5196132</v>
      </c>
    </row>
    <row r="103040" spans="1:5" x14ac:dyDescent="0.25">
      <c r="A103040" s="8">
        <v>45719</v>
      </c>
      <c r="B103040" s="3">
        <v>200</v>
      </c>
      <c r="C103040" s="7">
        <v>1127870</v>
      </c>
      <c r="D103040" s="7">
        <v>4027663</v>
      </c>
      <c r="E103040" s="7">
        <v>5155533</v>
      </c>
    </row>
    <row r="103041" spans="1:5" x14ac:dyDescent="0.25">
      <c r="A103041" s="8">
        <v>45719</v>
      </c>
      <c r="B103041" s="3">
        <v>300</v>
      </c>
      <c r="C103041" s="7">
        <v>1118906</v>
      </c>
      <c r="D103041" s="7">
        <v>3986537</v>
      </c>
      <c r="E103041" s="7">
        <v>5105443</v>
      </c>
    </row>
    <row r="103042" spans="1:5" x14ac:dyDescent="0.25">
      <c r="A103042" s="8">
        <v>45719</v>
      </c>
      <c r="B103042" s="3">
        <v>400</v>
      </c>
      <c r="C103042" s="7">
        <v>1129118</v>
      </c>
      <c r="D103042" s="7">
        <v>4060981</v>
      </c>
      <c r="E103042" s="7">
        <v>5190099</v>
      </c>
    </row>
    <row r="103043" spans="1:5" x14ac:dyDescent="0.25">
      <c r="A103043" s="8">
        <v>45719</v>
      </c>
      <c r="B103043" s="3">
        <v>500</v>
      </c>
      <c r="C103043" s="7">
        <v>1160856</v>
      </c>
      <c r="D103043" s="7">
        <v>4116995</v>
      </c>
      <c r="E103043" s="7">
        <v>5277851</v>
      </c>
    </row>
    <row r="103044" spans="1:5" x14ac:dyDescent="0.25">
      <c r="A103044" s="8">
        <v>45719</v>
      </c>
      <c r="B103044" s="3">
        <v>600</v>
      </c>
      <c r="C103044" s="7">
        <v>1250405</v>
      </c>
      <c r="D103044" s="7">
        <v>4286059</v>
      </c>
      <c r="E103044" s="7">
        <v>5536464</v>
      </c>
    </row>
    <row r="103045" spans="1:5" x14ac:dyDescent="0.25">
      <c r="A103045" s="8">
        <v>45719</v>
      </c>
      <c r="B103045" s="3">
        <v>700</v>
      </c>
      <c r="C103045" s="7">
        <v>1357617</v>
      </c>
      <c r="D103045" s="7">
        <v>4425728</v>
      </c>
      <c r="E103045" s="7">
        <v>5783345</v>
      </c>
    </row>
    <row r="103046" spans="1:5" x14ac:dyDescent="0.25">
      <c r="A103046" s="8">
        <v>45719</v>
      </c>
      <c r="B103046" s="3">
        <v>800</v>
      </c>
      <c r="C103046" s="7">
        <v>1413501</v>
      </c>
      <c r="D103046" s="7">
        <v>4437235</v>
      </c>
      <c r="E103046" s="7">
        <v>5850736</v>
      </c>
    </row>
    <row r="103047" spans="1:5" x14ac:dyDescent="0.25">
      <c r="A103047" s="8">
        <v>45719</v>
      </c>
      <c r="B103047" s="3">
        <v>900</v>
      </c>
      <c r="C103047" s="7">
        <v>1284974</v>
      </c>
      <c r="D103047" s="7">
        <v>4577671</v>
      </c>
      <c r="E103047" s="7">
        <v>5862645</v>
      </c>
    </row>
    <row r="103048" spans="1:5" x14ac:dyDescent="0.25">
      <c r="A103048" s="8">
        <v>45719</v>
      </c>
      <c r="B103048" s="3">
        <v>1000</v>
      </c>
      <c r="C103048" s="7">
        <v>1191269</v>
      </c>
      <c r="D103048" s="7">
        <v>4496913</v>
      </c>
      <c r="E103048" s="7">
        <v>5688182</v>
      </c>
    </row>
    <row r="103049" spans="1:5" x14ac:dyDescent="0.25">
      <c r="A103049" s="8">
        <v>45719</v>
      </c>
      <c r="B103049" s="3">
        <v>1100</v>
      </c>
      <c r="C103049" s="7">
        <v>1110598</v>
      </c>
      <c r="D103049" s="7">
        <v>4536810</v>
      </c>
      <c r="E103049" s="7">
        <v>5647408</v>
      </c>
    </row>
    <row r="103050" spans="1:5" x14ac:dyDescent="0.25">
      <c r="A103050" s="8">
        <v>45719</v>
      </c>
      <c r="B103050" s="3">
        <v>1200</v>
      </c>
      <c r="C103050" s="7">
        <v>1080959</v>
      </c>
      <c r="D103050" s="7">
        <v>4520412</v>
      </c>
      <c r="E103050" s="7">
        <v>5601371</v>
      </c>
    </row>
    <row r="103051" spans="1:5" x14ac:dyDescent="0.25">
      <c r="A103051" s="8">
        <v>45719</v>
      </c>
      <c r="B103051" s="3">
        <v>1300</v>
      </c>
      <c r="C103051" s="7">
        <v>999619</v>
      </c>
      <c r="D103051" s="7">
        <v>4550925</v>
      </c>
      <c r="E103051" s="7">
        <v>5550544</v>
      </c>
    </row>
    <row r="103052" spans="1:5" x14ac:dyDescent="0.25">
      <c r="A103052" s="8">
        <v>45719</v>
      </c>
      <c r="B103052" s="3">
        <v>1400</v>
      </c>
      <c r="C103052" s="7">
        <v>998303</v>
      </c>
      <c r="D103052" s="7">
        <v>4547066</v>
      </c>
      <c r="E103052" s="7">
        <v>5545369</v>
      </c>
    </row>
    <row r="103053" spans="1:5" x14ac:dyDescent="0.25">
      <c r="A103053" s="8">
        <v>45719</v>
      </c>
      <c r="B103053" s="3">
        <v>1500</v>
      </c>
      <c r="C103053" s="7">
        <v>935297</v>
      </c>
      <c r="D103053" s="7">
        <v>4554757</v>
      </c>
      <c r="E103053" s="7">
        <v>5490054</v>
      </c>
    </row>
    <row r="103054" spans="1:5" x14ac:dyDescent="0.25">
      <c r="A103054" s="8">
        <v>45719</v>
      </c>
      <c r="B103054" s="3">
        <v>1600</v>
      </c>
      <c r="C103054" s="7">
        <v>1017937</v>
      </c>
      <c r="D103054" s="7">
        <v>4385160</v>
      </c>
      <c r="E103054" s="7">
        <v>5403097</v>
      </c>
    </row>
    <row r="103055" spans="1:5" x14ac:dyDescent="0.25">
      <c r="A103055" s="8">
        <v>45719</v>
      </c>
      <c r="B103055" s="3">
        <v>1700</v>
      </c>
      <c r="C103055" s="7">
        <v>1035100</v>
      </c>
      <c r="D103055" s="7">
        <v>4374510</v>
      </c>
      <c r="E103055" s="7">
        <v>5409610</v>
      </c>
    </row>
    <row r="103056" spans="1:5" x14ac:dyDescent="0.25">
      <c r="A103056" s="8">
        <v>45719</v>
      </c>
      <c r="B103056" s="3">
        <v>1800</v>
      </c>
      <c r="C103056" s="7">
        <v>1217926</v>
      </c>
      <c r="D103056" s="7">
        <v>4200603</v>
      </c>
      <c r="E103056" s="7">
        <v>5418529</v>
      </c>
    </row>
    <row r="103057" spans="1:5" x14ac:dyDescent="0.25">
      <c r="A103057" s="8">
        <v>45719</v>
      </c>
      <c r="B103057" s="3">
        <v>1900</v>
      </c>
      <c r="C103057" s="7">
        <v>1296462</v>
      </c>
      <c r="D103057" s="7">
        <v>4200869</v>
      </c>
      <c r="E103057" s="7">
        <v>5497331</v>
      </c>
    </row>
    <row r="103058" spans="1:5" x14ac:dyDescent="0.25">
      <c r="A103058" s="8">
        <v>45719</v>
      </c>
      <c r="B103058" s="3">
        <v>2000</v>
      </c>
      <c r="C103058" s="7">
        <v>1316011</v>
      </c>
      <c r="D103058" s="7">
        <v>4214589</v>
      </c>
      <c r="E103058" s="7">
        <v>5530600</v>
      </c>
    </row>
    <row r="103059" spans="1:5" x14ac:dyDescent="0.25">
      <c r="A103059" s="8">
        <v>45719</v>
      </c>
      <c r="B103059" s="3">
        <v>2100</v>
      </c>
      <c r="C103059" s="7">
        <v>1297202</v>
      </c>
      <c r="D103059" s="7">
        <v>4175275</v>
      </c>
      <c r="E103059" s="7">
        <v>5472477</v>
      </c>
    </row>
    <row r="103060" spans="1:5" x14ac:dyDescent="0.25">
      <c r="A103060" s="8">
        <v>45719</v>
      </c>
      <c r="B103060" s="3">
        <v>2200</v>
      </c>
      <c r="C103060" s="7">
        <v>1197806</v>
      </c>
      <c r="D103060" s="7">
        <v>4149279</v>
      </c>
      <c r="E103060" s="7">
        <v>5347085</v>
      </c>
    </row>
    <row r="103061" spans="1:5" x14ac:dyDescent="0.25">
      <c r="A103061" s="8">
        <v>45719</v>
      </c>
      <c r="B103061" s="3">
        <v>2300</v>
      </c>
      <c r="C103061" s="7">
        <v>1040311</v>
      </c>
      <c r="D103061" s="7">
        <v>4178667</v>
      </c>
      <c r="E103061" s="7">
        <v>5218978</v>
      </c>
    </row>
    <row r="103062" spans="1:5" x14ac:dyDescent="0.25">
      <c r="A103062" s="8">
        <v>45719</v>
      </c>
      <c r="B103062" s="3">
        <v>2400</v>
      </c>
      <c r="C103062" s="7">
        <v>964350</v>
      </c>
      <c r="D103062" s="7">
        <v>4120587</v>
      </c>
      <c r="E103062" s="7">
        <v>5084937</v>
      </c>
    </row>
    <row r="103063" spans="1:5" x14ac:dyDescent="0.25">
      <c r="A103063" s="8">
        <v>45720</v>
      </c>
      <c r="B103063" s="3">
        <v>100</v>
      </c>
      <c r="C103063" s="7">
        <v>955061</v>
      </c>
      <c r="D103063" s="7">
        <v>4012439</v>
      </c>
      <c r="E103063" s="7">
        <v>4967500</v>
      </c>
    </row>
    <row r="103064" spans="1:5" x14ac:dyDescent="0.25">
      <c r="A103064" s="8">
        <v>45720</v>
      </c>
      <c r="B103064" s="3">
        <v>200</v>
      </c>
      <c r="C103064" s="7">
        <v>892494</v>
      </c>
      <c r="D103064" s="7">
        <v>3971180</v>
      </c>
      <c r="E103064" s="7">
        <v>4863674</v>
      </c>
    </row>
    <row r="103065" spans="1:5" x14ac:dyDescent="0.25">
      <c r="A103065" s="8">
        <v>45720</v>
      </c>
      <c r="B103065" s="3">
        <v>300</v>
      </c>
      <c r="C103065" s="7">
        <v>884431</v>
      </c>
      <c r="D103065" s="7">
        <v>3987816</v>
      </c>
      <c r="E103065" s="7">
        <v>4872247</v>
      </c>
    </row>
    <row r="103066" spans="1:5" x14ac:dyDescent="0.25">
      <c r="A103066" s="8">
        <v>45720</v>
      </c>
      <c r="B103066" s="3">
        <v>400</v>
      </c>
      <c r="C103066" s="7">
        <v>909402</v>
      </c>
      <c r="D103066" s="7">
        <v>3934591</v>
      </c>
      <c r="E103066" s="7">
        <v>4843993</v>
      </c>
    </row>
    <row r="103067" spans="1:5" x14ac:dyDescent="0.25">
      <c r="A103067" s="8">
        <v>45720</v>
      </c>
      <c r="B103067" s="3">
        <v>500</v>
      </c>
      <c r="C103067" s="7">
        <v>901458</v>
      </c>
      <c r="D103067" s="7">
        <v>4056870</v>
      </c>
      <c r="E103067" s="7">
        <v>4958328</v>
      </c>
    </row>
    <row r="103068" spans="1:5" x14ac:dyDescent="0.25">
      <c r="A103068" s="8">
        <v>45720</v>
      </c>
      <c r="B103068" s="3">
        <v>600</v>
      </c>
      <c r="C103068" s="7">
        <v>972196</v>
      </c>
      <c r="D103068" s="7">
        <v>4114488</v>
      </c>
      <c r="E103068" s="7">
        <v>5086684</v>
      </c>
    </row>
    <row r="103069" spans="1:5" x14ac:dyDescent="0.25">
      <c r="A103069" s="8">
        <v>45720</v>
      </c>
      <c r="B103069" s="3">
        <v>700</v>
      </c>
      <c r="C103069" s="7">
        <v>1066967</v>
      </c>
      <c r="D103069" s="7">
        <v>4272917</v>
      </c>
      <c r="E103069" s="7">
        <v>5339884</v>
      </c>
    </row>
    <row r="103070" spans="1:5" x14ac:dyDescent="0.25">
      <c r="A103070" s="8">
        <v>45720</v>
      </c>
      <c r="B103070" s="3">
        <v>800</v>
      </c>
      <c r="C103070" s="7">
        <v>1125835</v>
      </c>
      <c r="D103070" s="7">
        <v>4267945</v>
      </c>
      <c r="E103070" s="7">
        <v>5393780</v>
      </c>
    </row>
    <row r="103071" spans="1:5" x14ac:dyDescent="0.25">
      <c r="A103071" s="8">
        <v>45720</v>
      </c>
      <c r="B103071" s="3">
        <v>900</v>
      </c>
      <c r="C103071" s="7">
        <v>1043756</v>
      </c>
      <c r="D103071" s="7">
        <v>4515290</v>
      </c>
      <c r="E103071" s="7">
        <v>5559046</v>
      </c>
    </row>
    <row r="103072" spans="1:5" x14ac:dyDescent="0.25">
      <c r="A103072" s="8">
        <v>45720</v>
      </c>
      <c r="B103072" s="3">
        <v>1000</v>
      </c>
      <c r="C103072" s="7">
        <v>945155</v>
      </c>
      <c r="D103072" s="7">
        <v>4604127</v>
      </c>
      <c r="E103072" s="7">
        <v>5549282</v>
      </c>
    </row>
    <row r="103073" spans="1:5" x14ac:dyDescent="0.25">
      <c r="A103073" s="8">
        <v>45720</v>
      </c>
      <c r="B103073" s="3">
        <v>1100</v>
      </c>
      <c r="C103073" s="7">
        <v>908297</v>
      </c>
      <c r="D103073" s="7">
        <v>4567216</v>
      </c>
      <c r="E103073" s="7">
        <v>5475513</v>
      </c>
    </row>
    <row r="103074" spans="1:5" x14ac:dyDescent="0.25">
      <c r="A103074" s="8">
        <v>45720</v>
      </c>
      <c r="B103074" s="3">
        <v>1200</v>
      </c>
      <c r="C103074" s="7">
        <v>860877</v>
      </c>
      <c r="D103074" s="7">
        <v>4500786</v>
      </c>
      <c r="E103074" s="7">
        <v>5361663</v>
      </c>
    </row>
    <row r="103075" spans="1:5" x14ac:dyDescent="0.25">
      <c r="A103075" s="8">
        <v>45720</v>
      </c>
      <c r="B103075" s="3">
        <v>1300</v>
      </c>
      <c r="C103075" s="7">
        <v>821860</v>
      </c>
      <c r="D103075" s="7">
        <v>4428958</v>
      </c>
      <c r="E103075" s="7">
        <v>5250818</v>
      </c>
    </row>
    <row r="103076" spans="1:5" x14ac:dyDescent="0.25">
      <c r="A103076" s="8">
        <v>45720</v>
      </c>
      <c r="B103076" s="3">
        <v>1400</v>
      </c>
      <c r="C103076" s="7">
        <v>708963</v>
      </c>
      <c r="D103076" s="7">
        <v>4506215</v>
      </c>
      <c r="E103076" s="7">
        <v>5215178</v>
      </c>
    </row>
    <row r="103077" spans="1:5" x14ac:dyDescent="0.25">
      <c r="A103077" s="8">
        <v>45720</v>
      </c>
      <c r="B103077" s="3">
        <v>1500</v>
      </c>
      <c r="C103077" s="7">
        <v>715740</v>
      </c>
      <c r="D103077" s="7">
        <v>4335416</v>
      </c>
      <c r="E103077" s="7">
        <v>5051156</v>
      </c>
    </row>
    <row r="103078" spans="1:5" x14ac:dyDescent="0.25">
      <c r="A103078" s="8">
        <v>45720</v>
      </c>
      <c r="B103078" s="3">
        <v>1600</v>
      </c>
      <c r="C103078" s="7">
        <v>695395</v>
      </c>
      <c r="D103078" s="7">
        <v>4325754</v>
      </c>
      <c r="E103078" s="7">
        <v>5021149</v>
      </c>
    </row>
    <row r="103079" spans="1:5" x14ac:dyDescent="0.25">
      <c r="A103079" s="8">
        <v>45720</v>
      </c>
      <c r="B103079" s="3">
        <v>1700</v>
      </c>
      <c r="C103079" s="7">
        <v>755236</v>
      </c>
      <c r="D103079" s="7">
        <v>4224754</v>
      </c>
      <c r="E103079" s="7">
        <v>4979990</v>
      </c>
    </row>
    <row r="103080" spans="1:5" x14ac:dyDescent="0.25">
      <c r="A103080" s="8">
        <v>45720</v>
      </c>
      <c r="B103080" s="3">
        <v>1800</v>
      </c>
      <c r="C103080" s="7">
        <v>801092</v>
      </c>
      <c r="D103080" s="7">
        <v>4293029</v>
      </c>
      <c r="E103080" s="7">
        <v>5094121</v>
      </c>
    </row>
    <row r="103081" spans="1:5" x14ac:dyDescent="0.25">
      <c r="A103081" s="8">
        <v>45720</v>
      </c>
      <c r="B103081" s="3">
        <v>1900</v>
      </c>
      <c r="C103081" s="7">
        <v>889516</v>
      </c>
      <c r="D103081" s="7">
        <v>4314417</v>
      </c>
      <c r="E103081" s="7">
        <v>5203933</v>
      </c>
    </row>
    <row r="103082" spans="1:5" x14ac:dyDescent="0.25">
      <c r="A103082" s="8">
        <v>45720</v>
      </c>
      <c r="B103082" s="3">
        <v>2000</v>
      </c>
      <c r="C103082" s="7">
        <v>1002375</v>
      </c>
      <c r="D103082" s="7">
        <v>4141634</v>
      </c>
      <c r="E103082" s="7">
        <v>5144009</v>
      </c>
    </row>
    <row r="103083" spans="1:5" x14ac:dyDescent="0.25">
      <c r="A103083" s="8">
        <v>45720</v>
      </c>
      <c r="B103083" s="3">
        <v>2100</v>
      </c>
      <c r="C103083" s="7">
        <v>988716</v>
      </c>
      <c r="D103083" s="7">
        <v>4059828</v>
      </c>
      <c r="E103083" s="7">
        <v>5048544</v>
      </c>
    </row>
    <row r="103084" spans="1:5" x14ac:dyDescent="0.25">
      <c r="A103084" s="8">
        <v>45720</v>
      </c>
      <c r="B103084" s="3">
        <v>2200</v>
      </c>
      <c r="C103084" s="7">
        <v>928476</v>
      </c>
      <c r="D103084" s="7">
        <v>3967259</v>
      </c>
      <c r="E103084" s="7">
        <v>4895735</v>
      </c>
    </row>
    <row r="103085" spans="1:5" x14ac:dyDescent="0.25">
      <c r="A103085" s="8">
        <v>45720</v>
      </c>
      <c r="B103085" s="3">
        <v>2300</v>
      </c>
      <c r="C103085" s="7">
        <v>841708</v>
      </c>
      <c r="D103085" s="7">
        <v>3973383</v>
      </c>
      <c r="E103085" s="7">
        <v>4815091</v>
      </c>
    </row>
    <row r="103086" spans="1:5" x14ac:dyDescent="0.25">
      <c r="A103086" s="8">
        <v>45720</v>
      </c>
      <c r="B103086" s="3">
        <v>2400</v>
      </c>
      <c r="C103086" s="7">
        <v>712616</v>
      </c>
      <c r="D103086" s="7">
        <v>4029981</v>
      </c>
      <c r="E103086" s="7">
        <v>4742597</v>
      </c>
    </row>
    <row r="103087" spans="1:5" x14ac:dyDescent="0.25">
      <c r="A103087" s="8">
        <v>45721</v>
      </c>
      <c r="B103087" s="3">
        <v>100</v>
      </c>
      <c r="C103087" s="7">
        <v>667166</v>
      </c>
      <c r="D103087" s="7">
        <v>3940363</v>
      </c>
      <c r="E103087" s="7">
        <v>4607529</v>
      </c>
    </row>
    <row r="103088" spans="1:5" x14ac:dyDescent="0.25">
      <c r="A103088" s="8">
        <v>45721</v>
      </c>
      <c r="B103088" s="3">
        <v>200</v>
      </c>
      <c r="C103088" s="7">
        <v>619593</v>
      </c>
      <c r="D103088" s="7">
        <v>3921767</v>
      </c>
      <c r="E103088" s="7">
        <v>4541360</v>
      </c>
    </row>
    <row r="103089" spans="1:5" x14ac:dyDescent="0.25">
      <c r="A103089" s="8">
        <v>45721</v>
      </c>
      <c r="B103089" s="3">
        <v>300</v>
      </c>
      <c r="C103089" s="7">
        <v>629979</v>
      </c>
      <c r="D103089" s="7">
        <v>3878983</v>
      </c>
      <c r="E103089" s="7">
        <v>4508962</v>
      </c>
    </row>
    <row r="103090" spans="1:5" x14ac:dyDescent="0.25">
      <c r="A103090" s="8">
        <v>45721</v>
      </c>
      <c r="B103090" s="3">
        <v>400</v>
      </c>
      <c r="C103090" s="7">
        <v>602849</v>
      </c>
      <c r="D103090" s="7">
        <v>3882759</v>
      </c>
      <c r="E103090" s="7">
        <v>4485608</v>
      </c>
    </row>
    <row r="103091" spans="1:5" x14ac:dyDescent="0.25">
      <c r="A103091" s="8">
        <v>45721</v>
      </c>
      <c r="B103091" s="3">
        <v>500</v>
      </c>
      <c r="C103091" s="7">
        <v>651358</v>
      </c>
      <c r="D103091" s="7">
        <v>3917684</v>
      </c>
      <c r="E103091" s="7">
        <v>4569042</v>
      </c>
    </row>
    <row r="103092" spans="1:5" x14ac:dyDescent="0.25">
      <c r="A103092" s="8">
        <v>45721</v>
      </c>
      <c r="B103092" s="3">
        <v>600</v>
      </c>
      <c r="C103092" s="7">
        <v>678149</v>
      </c>
      <c r="D103092" s="7">
        <v>4032439</v>
      </c>
      <c r="E103092" s="7">
        <v>4710588</v>
      </c>
    </row>
    <row r="103093" spans="1:5" x14ac:dyDescent="0.25">
      <c r="A103093" s="8">
        <v>45721</v>
      </c>
      <c r="B103093" s="3">
        <v>700</v>
      </c>
      <c r="C103093" s="7">
        <v>788156</v>
      </c>
      <c r="D103093" s="7">
        <v>4189526</v>
      </c>
      <c r="E103093" s="7">
        <v>4977682</v>
      </c>
    </row>
    <row r="103094" spans="1:5" x14ac:dyDescent="0.25">
      <c r="A103094" s="8">
        <v>45721</v>
      </c>
      <c r="B103094" s="3">
        <v>800</v>
      </c>
      <c r="C103094" s="7">
        <v>820744</v>
      </c>
      <c r="D103094" s="7">
        <v>4308099</v>
      </c>
      <c r="E103094" s="7">
        <v>5128843</v>
      </c>
    </row>
    <row r="103095" spans="1:5" x14ac:dyDescent="0.25">
      <c r="A103095" s="8">
        <v>45721</v>
      </c>
      <c r="B103095" s="3">
        <v>900</v>
      </c>
      <c r="C103095" s="7">
        <v>787640</v>
      </c>
      <c r="D103095" s="7">
        <v>4405347</v>
      </c>
      <c r="E103095" s="7">
        <v>5192987</v>
      </c>
    </row>
    <row r="103096" spans="1:5" x14ac:dyDescent="0.25">
      <c r="A103096" s="8">
        <v>45721</v>
      </c>
      <c r="B103096" s="3">
        <v>1000</v>
      </c>
      <c r="C103096" s="7">
        <v>723040</v>
      </c>
      <c r="D103096" s="7">
        <v>4389375</v>
      </c>
      <c r="E103096" s="7">
        <v>5112415</v>
      </c>
    </row>
    <row r="103097" spans="1:5" x14ac:dyDescent="0.25">
      <c r="A103097" s="8">
        <v>45721</v>
      </c>
      <c r="B103097" s="3">
        <v>1100</v>
      </c>
      <c r="C103097" s="7">
        <v>753015</v>
      </c>
      <c r="D103097" s="7">
        <v>4376063</v>
      </c>
      <c r="E103097" s="7">
        <v>5129078</v>
      </c>
    </row>
    <row r="103098" spans="1:5" x14ac:dyDescent="0.25">
      <c r="A103098" s="8">
        <v>45721</v>
      </c>
      <c r="B103098" s="3">
        <v>1200</v>
      </c>
      <c r="C103098" s="7">
        <v>683170</v>
      </c>
      <c r="D103098" s="7">
        <v>4508024</v>
      </c>
      <c r="E103098" s="7">
        <v>5191194</v>
      </c>
    </row>
    <row r="103099" spans="1:5" x14ac:dyDescent="0.25">
      <c r="A103099" s="8">
        <v>45721</v>
      </c>
      <c r="B103099" s="3">
        <v>1300</v>
      </c>
      <c r="C103099" s="7">
        <v>724427</v>
      </c>
      <c r="D103099" s="7">
        <v>4444884</v>
      </c>
      <c r="E103099" s="7">
        <v>5169311</v>
      </c>
    </row>
    <row r="103100" spans="1:5" x14ac:dyDescent="0.25">
      <c r="A103100" s="8">
        <v>45721</v>
      </c>
      <c r="B103100" s="3">
        <v>1400</v>
      </c>
      <c r="C103100" s="7">
        <v>773268</v>
      </c>
      <c r="D103100" s="7">
        <v>4393499</v>
      </c>
      <c r="E103100" s="7">
        <v>5166767</v>
      </c>
    </row>
    <row r="103101" spans="1:5" x14ac:dyDescent="0.25">
      <c r="A103101" s="8">
        <v>45721</v>
      </c>
      <c r="B103101" s="3">
        <v>1500</v>
      </c>
      <c r="C103101" s="7">
        <v>793733</v>
      </c>
      <c r="D103101" s="7">
        <v>4327679</v>
      </c>
      <c r="E103101" s="7">
        <v>5121412</v>
      </c>
    </row>
    <row r="103102" spans="1:5" x14ac:dyDescent="0.25">
      <c r="A103102" s="8">
        <v>45721</v>
      </c>
      <c r="B103102" s="3">
        <v>1600</v>
      </c>
      <c r="C103102" s="7">
        <v>803111</v>
      </c>
      <c r="D103102" s="7">
        <v>4386177</v>
      </c>
      <c r="E103102" s="7">
        <v>5189288</v>
      </c>
    </row>
    <row r="103103" spans="1:5" x14ac:dyDescent="0.25">
      <c r="A103103" s="8">
        <v>45721</v>
      </c>
      <c r="B103103" s="3">
        <v>1700</v>
      </c>
      <c r="C103103" s="7">
        <v>931690</v>
      </c>
      <c r="D103103" s="7">
        <v>4272970</v>
      </c>
      <c r="E103103" s="7">
        <v>5204660</v>
      </c>
    </row>
    <row r="103104" spans="1:5" x14ac:dyDescent="0.25">
      <c r="A103104" s="8">
        <v>45721</v>
      </c>
      <c r="B103104" s="3">
        <v>1800</v>
      </c>
      <c r="C103104" s="7">
        <v>1026450</v>
      </c>
      <c r="D103104" s="7">
        <v>4265530</v>
      </c>
      <c r="E103104" s="7">
        <v>5291980</v>
      </c>
    </row>
    <row r="103105" spans="1:5" x14ac:dyDescent="0.25">
      <c r="A103105" s="8">
        <v>45721</v>
      </c>
      <c r="B103105" s="3">
        <v>1900</v>
      </c>
      <c r="C103105" s="7">
        <v>1130662</v>
      </c>
      <c r="D103105" s="7">
        <v>4205153</v>
      </c>
      <c r="E103105" s="7">
        <v>5335815</v>
      </c>
    </row>
    <row r="103106" spans="1:5" x14ac:dyDescent="0.25">
      <c r="A103106" s="8">
        <v>45721</v>
      </c>
      <c r="B103106" s="3">
        <v>2000</v>
      </c>
      <c r="C103106" s="7">
        <v>1156693</v>
      </c>
      <c r="D103106" s="7">
        <v>4222111</v>
      </c>
      <c r="E103106" s="7">
        <v>5378804</v>
      </c>
    </row>
    <row r="103107" spans="1:5" x14ac:dyDescent="0.25">
      <c r="A103107" s="8">
        <v>45721</v>
      </c>
      <c r="B103107" s="3">
        <v>2100</v>
      </c>
      <c r="C103107" s="7">
        <v>1213413</v>
      </c>
      <c r="D103107" s="7">
        <v>4145537</v>
      </c>
      <c r="E103107" s="7">
        <v>5358950</v>
      </c>
    </row>
    <row r="103108" spans="1:5" x14ac:dyDescent="0.25">
      <c r="A103108" s="8">
        <v>45721</v>
      </c>
      <c r="B103108" s="3">
        <v>2200</v>
      </c>
      <c r="C103108" s="7">
        <v>1129234</v>
      </c>
      <c r="D103108" s="7">
        <v>4156915</v>
      </c>
      <c r="E103108" s="7">
        <v>5286149</v>
      </c>
    </row>
    <row r="103109" spans="1:5" x14ac:dyDescent="0.25">
      <c r="A103109" s="8">
        <v>45721</v>
      </c>
      <c r="B103109" s="3">
        <v>2300</v>
      </c>
      <c r="C103109" s="7">
        <v>1059336</v>
      </c>
      <c r="D103109" s="7">
        <v>4166348</v>
      </c>
      <c r="E103109" s="7">
        <v>5225684</v>
      </c>
    </row>
    <row r="103110" spans="1:5" x14ac:dyDescent="0.25">
      <c r="A103110" s="8">
        <v>45721</v>
      </c>
      <c r="B103110" s="3">
        <v>2400</v>
      </c>
      <c r="C103110" s="7">
        <v>955594</v>
      </c>
      <c r="D103110" s="7">
        <v>4132091</v>
      </c>
      <c r="E103110" s="7">
        <v>5087685</v>
      </c>
    </row>
    <row r="103111" spans="1:5" x14ac:dyDescent="0.25">
      <c r="A103111" s="8">
        <v>45722</v>
      </c>
      <c r="B103111" s="3">
        <v>100</v>
      </c>
      <c r="C103111" s="7">
        <v>935108</v>
      </c>
      <c r="D103111" s="7">
        <v>4034278</v>
      </c>
      <c r="E103111" s="7">
        <v>4969386</v>
      </c>
    </row>
    <row r="103112" spans="1:5" x14ac:dyDescent="0.25">
      <c r="A103112" s="8">
        <v>45722</v>
      </c>
      <c r="B103112" s="3">
        <v>200</v>
      </c>
      <c r="C103112" s="7">
        <v>918970</v>
      </c>
      <c r="D103112" s="7">
        <v>3987341</v>
      </c>
      <c r="E103112" s="7">
        <v>4906311</v>
      </c>
    </row>
    <row r="103113" spans="1:5" x14ac:dyDescent="0.25">
      <c r="A103113" s="8">
        <v>45722</v>
      </c>
      <c r="B103113" s="3">
        <v>300</v>
      </c>
      <c r="C103113" s="7">
        <v>916598</v>
      </c>
      <c r="D103113" s="7">
        <v>3980194</v>
      </c>
      <c r="E103113" s="7">
        <v>4896792</v>
      </c>
    </row>
    <row r="103114" spans="1:5" x14ac:dyDescent="0.25">
      <c r="A103114" s="8">
        <v>45722</v>
      </c>
      <c r="B103114" s="3">
        <v>400</v>
      </c>
      <c r="C103114" s="7">
        <v>912886</v>
      </c>
      <c r="D103114" s="7">
        <v>4008755</v>
      </c>
      <c r="E103114" s="7">
        <v>4921641</v>
      </c>
    </row>
    <row r="103115" spans="1:5" x14ac:dyDescent="0.25">
      <c r="A103115" s="8">
        <v>45722</v>
      </c>
      <c r="B103115" s="3">
        <v>500</v>
      </c>
      <c r="C103115" s="7">
        <v>940451</v>
      </c>
      <c r="D103115" s="7">
        <v>4025999</v>
      </c>
      <c r="E103115" s="7">
        <v>4966450</v>
      </c>
    </row>
    <row r="103116" spans="1:5" x14ac:dyDescent="0.25">
      <c r="A103116" s="8">
        <v>45722</v>
      </c>
      <c r="B103116" s="3">
        <v>600</v>
      </c>
      <c r="C103116" s="7">
        <v>1005543</v>
      </c>
      <c r="D103116" s="7">
        <v>4145824</v>
      </c>
      <c r="E103116" s="7">
        <v>5151367</v>
      </c>
    </row>
    <row r="103117" spans="1:5" x14ac:dyDescent="0.25">
      <c r="A103117" s="8">
        <v>45722</v>
      </c>
      <c r="B103117" s="3">
        <v>700</v>
      </c>
      <c r="C103117" s="7">
        <v>1115829</v>
      </c>
      <c r="D103117" s="7">
        <v>4286184</v>
      </c>
      <c r="E103117" s="7">
        <v>5402013</v>
      </c>
    </row>
    <row r="103118" spans="1:5" x14ac:dyDescent="0.25">
      <c r="A103118" s="8">
        <v>45722</v>
      </c>
      <c r="B103118" s="3">
        <v>800</v>
      </c>
      <c r="C103118" s="7">
        <v>1192994</v>
      </c>
      <c r="D103118" s="7">
        <v>4378189</v>
      </c>
      <c r="E103118" s="7">
        <v>5571183</v>
      </c>
    </row>
    <row r="103119" spans="1:5" x14ac:dyDescent="0.25">
      <c r="A103119" s="8">
        <v>45722</v>
      </c>
      <c r="B103119" s="3">
        <v>900</v>
      </c>
      <c r="C103119" s="7">
        <v>1192552</v>
      </c>
      <c r="D103119" s="7">
        <v>4450479</v>
      </c>
      <c r="E103119" s="7">
        <v>5643031</v>
      </c>
    </row>
    <row r="103120" spans="1:5" x14ac:dyDescent="0.25">
      <c r="A103120" s="8">
        <v>45722</v>
      </c>
      <c r="B103120" s="3">
        <v>1000</v>
      </c>
      <c r="C103120" s="7">
        <v>1174063</v>
      </c>
      <c r="D103120" s="7">
        <v>4548669</v>
      </c>
      <c r="E103120" s="7">
        <v>5722732</v>
      </c>
    </row>
    <row r="103121" spans="1:5" x14ac:dyDescent="0.25">
      <c r="A103121" s="8">
        <v>45722</v>
      </c>
      <c r="B103121" s="3">
        <v>1100</v>
      </c>
      <c r="C103121" s="7">
        <v>1133341</v>
      </c>
      <c r="D103121" s="7">
        <v>4649853</v>
      </c>
      <c r="E103121" s="7">
        <v>5783194</v>
      </c>
    </row>
    <row r="103122" spans="1:5" x14ac:dyDescent="0.25">
      <c r="A103122" s="8">
        <v>45722</v>
      </c>
      <c r="B103122" s="3">
        <v>1200</v>
      </c>
      <c r="C103122" s="7">
        <v>1118930</v>
      </c>
      <c r="D103122" s="7">
        <v>4637456</v>
      </c>
      <c r="E103122" s="7">
        <v>5756386</v>
      </c>
    </row>
    <row r="103123" spans="1:5" x14ac:dyDescent="0.25">
      <c r="A103123" s="8">
        <v>45722</v>
      </c>
      <c r="B103123" s="3">
        <v>1300</v>
      </c>
      <c r="C103123" s="7">
        <v>1140775</v>
      </c>
      <c r="D103123" s="7">
        <v>4569966</v>
      </c>
      <c r="E103123" s="7">
        <v>5710741</v>
      </c>
    </row>
    <row r="103124" spans="1:5" x14ac:dyDescent="0.25">
      <c r="A103124" s="8">
        <v>45722</v>
      </c>
      <c r="B103124" s="3">
        <v>1400</v>
      </c>
      <c r="C103124" s="7">
        <v>1142527</v>
      </c>
      <c r="D103124" s="7">
        <v>4514395</v>
      </c>
      <c r="E103124" s="7">
        <v>5656922</v>
      </c>
    </row>
    <row r="103125" spans="1:5" x14ac:dyDescent="0.25">
      <c r="A103125" s="8">
        <v>45722</v>
      </c>
      <c r="B103125" s="3">
        <v>1500</v>
      </c>
      <c r="C103125" s="7">
        <v>1152370</v>
      </c>
      <c r="D103125" s="7">
        <v>4433541</v>
      </c>
      <c r="E103125" s="7">
        <v>5585911</v>
      </c>
    </row>
    <row r="103126" spans="1:5" x14ac:dyDescent="0.25">
      <c r="A103126" s="8">
        <v>45722</v>
      </c>
      <c r="B103126" s="3">
        <v>1600</v>
      </c>
      <c r="C103126" s="7">
        <v>1162566</v>
      </c>
      <c r="D103126" s="7">
        <v>4371397</v>
      </c>
      <c r="E103126" s="7">
        <v>5533963</v>
      </c>
    </row>
    <row r="103127" spans="1:5" x14ac:dyDescent="0.25">
      <c r="A103127" s="8">
        <v>45722</v>
      </c>
      <c r="B103127" s="3">
        <v>1700</v>
      </c>
      <c r="C103127" s="7">
        <v>1201366</v>
      </c>
      <c r="D103127" s="7">
        <v>4261110</v>
      </c>
      <c r="E103127" s="7">
        <v>5462476</v>
      </c>
    </row>
    <row r="103128" spans="1:5" x14ac:dyDescent="0.25">
      <c r="A103128" s="8">
        <v>45722</v>
      </c>
      <c r="B103128" s="3">
        <v>1800</v>
      </c>
      <c r="C103128" s="7">
        <v>1243677</v>
      </c>
      <c r="D103128" s="7">
        <v>4205749</v>
      </c>
      <c r="E103128" s="7">
        <v>5449426</v>
      </c>
    </row>
    <row r="103129" spans="1:5" x14ac:dyDescent="0.25">
      <c r="A103129" s="8">
        <v>45722</v>
      </c>
      <c r="B103129" s="3">
        <v>1900</v>
      </c>
      <c r="C103129" s="7">
        <v>1301928</v>
      </c>
      <c r="D103129" s="7">
        <v>4189017</v>
      </c>
      <c r="E103129" s="7">
        <v>5490945</v>
      </c>
    </row>
    <row r="103130" spans="1:5" x14ac:dyDescent="0.25">
      <c r="A103130" s="8">
        <v>45722</v>
      </c>
      <c r="B103130" s="3">
        <v>2000</v>
      </c>
      <c r="C103130" s="7">
        <v>1371821</v>
      </c>
      <c r="D103130" s="7">
        <v>4123057</v>
      </c>
      <c r="E103130" s="7">
        <v>5494878</v>
      </c>
    </row>
    <row r="103131" spans="1:5" x14ac:dyDescent="0.25">
      <c r="A103131" s="8">
        <v>45722</v>
      </c>
      <c r="B103131" s="3">
        <v>2100</v>
      </c>
      <c r="C103131" s="7">
        <v>1359338</v>
      </c>
      <c r="D103131" s="7">
        <v>4130979</v>
      </c>
      <c r="E103131" s="7">
        <v>5490317</v>
      </c>
    </row>
    <row r="103132" spans="1:5" x14ac:dyDescent="0.25">
      <c r="A103132" s="8">
        <v>45722</v>
      </c>
      <c r="B103132" s="3">
        <v>2200</v>
      </c>
      <c r="C103132" s="7">
        <v>1277986</v>
      </c>
      <c r="D103132" s="7">
        <v>4203224</v>
      </c>
      <c r="E103132" s="7">
        <v>5481210</v>
      </c>
    </row>
    <row r="103133" spans="1:5" x14ac:dyDescent="0.25">
      <c r="A103133" s="8">
        <v>45722</v>
      </c>
      <c r="B103133" s="3">
        <v>2300</v>
      </c>
      <c r="C103133" s="7">
        <v>1283576</v>
      </c>
      <c r="D103133" s="7">
        <v>3944970</v>
      </c>
      <c r="E103133" s="7">
        <v>5228546</v>
      </c>
    </row>
    <row r="103134" spans="1:5" x14ac:dyDescent="0.25">
      <c r="A103134" s="8">
        <v>45722</v>
      </c>
      <c r="B103134" s="3">
        <v>2400</v>
      </c>
      <c r="C103134" s="7">
        <v>1132691</v>
      </c>
      <c r="D103134" s="7">
        <v>4018848</v>
      </c>
      <c r="E103134" s="7">
        <v>5151539</v>
      </c>
    </row>
    <row r="103135" spans="1:5" x14ac:dyDescent="0.25">
      <c r="A103135" s="8">
        <v>45723</v>
      </c>
      <c r="B103135" s="3">
        <v>100</v>
      </c>
      <c r="C103135" s="7">
        <v>1082093</v>
      </c>
      <c r="D103135" s="7">
        <v>4028251</v>
      </c>
      <c r="E103135" s="7">
        <v>5110344</v>
      </c>
    </row>
    <row r="103136" spans="1:5" x14ac:dyDescent="0.25">
      <c r="A103136" s="8">
        <v>45723</v>
      </c>
      <c r="B103136" s="3">
        <v>200</v>
      </c>
      <c r="C103136" s="7">
        <v>1044624</v>
      </c>
      <c r="D103136" s="7">
        <v>4008773</v>
      </c>
      <c r="E103136" s="7">
        <v>5053397</v>
      </c>
    </row>
    <row r="103137" spans="1:5" x14ac:dyDescent="0.25">
      <c r="A103137" s="8">
        <v>45723</v>
      </c>
      <c r="B103137" s="3">
        <v>300</v>
      </c>
      <c r="C103137" s="7">
        <v>1012164</v>
      </c>
      <c r="D103137" s="7">
        <v>4035691</v>
      </c>
      <c r="E103137" s="7">
        <v>5047855</v>
      </c>
    </row>
    <row r="103138" spans="1:5" x14ac:dyDescent="0.25">
      <c r="A103138" s="8">
        <v>45723</v>
      </c>
      <c r="B103138" s="3">
        <v>400</v>
      </c>
      <c r="C103138" s="7">
        <v>1041878</v>
      </c>
      <c r="D103138" s="7">
        <v>3997141</v>
      </c>
      <c r="E103138" s="7">
        <v>5039019</v>
      </c>
    </row>
    <row r="103139" spans="1:5" x14ac:dyDescent="0.25">
      <c r="A103139" s="8">
        <v>45723</v>
      </c>
      <c r="B103139" s="3">
        <v>500</v>
      </c>
      <c r="C103139" s="7">
        <v>1040241</v>
      </c>
      <c r="D103139" s="7">
        <v>4111686</v>
      </c>
      <c r="E103139" s="7">
        <v>5151927</v>
      </c>
    </row>
    <row r="103140" spans="1:5" x14ac:dyDescent="0.25">
      <c r="A103140" s="8">
        <v>45723</v>
      </c>
      <c r="B103140" s="3">
        <v>600</v>
      </c>
      <c r="C103140" s="7">
        <v>1113864</v>
      </c>
      <c r="D103140" s="7">
        <v>4140760</v>
      </c>
      <c r="E103140" s="7">
        <v>5254624</v>
      </c>
    </row>
    <row r="103141" spans="1:5" x14ac:dyDescent="0.25">
      <c r="A103141" s="8">
        <v>45723</v>
      </c>
      <c r="B103141" s="3">
        <v>700</v>
      </c>
      <c r="C103141" s="7">
        <v>1168889</v>
      </c>
      <c r="D103141" s="7">
        <v>4408561</v>
      </c>
      <c r="E103141" s="7">
        <v>5577450</v>
      </c>
    </row>
    <row r="103142" spans="1:5" x14ac:dyDescent="0.25">
      <c r="A103142" s="8">
        <v>45723</v>
      </c>
      <c r="B103142" s="3">
        <v>800</v>
      </c>
      <c r="C103142" s="7">
        <v>1251456</v>
      </c>
      <c r="D103142" s="7">
        <v>4360727</v>
      </c>
      <c r="E103142" s="7">
        <v>5612183</v>
      </c>
    </row>
    <row r="103143" spans="1:5" x14ac:dyDescent="0.25">
      <c r="A103143" s="8">
        <v>45723</v>
      </c>
      <c r="B103143" s="3">
        <v>900</v>
      </c>
      <c r="C103143" s="7">
        <v>1164997</v>
      </c>
      <c r="D103143" s="7">
        <v>4539845</v>
      </c>
      <c r="E103143" s="7">
        <v>5704842</v>
      </c>
    </row>
    <row r="103144" spans="1:5" x14ac:dyDescent="0.25">
      <c r="A103144" s="8">
        <v>45723</v>
      </c>
      <c r="B103144" s="3">
        <v>1000</v>
      </c>
      <c r="C103144" s="7">
        <v>1101463</v>
      </c>
      <c r="D103144" s="7">
        <v>4490626</v>
      </c>
      <c r="E103144" s="7">
        <v>5592089</v>
      </c>
    </row>
    <row r="103145" spans="1:5" x14ac:dyDescent="0.25">
      <c r="A103145" s="8">
        <v>45723</v>
      </c>
      <c r="B103145" s="3">
        <v>1100</v>
      </c>
      <c r="C103145" s="7">
        <v>1058964</v>
      </c>
      <c r="D103145" s="7">
        <v>4438389</v>
      </c>
      <c r="E103145" s="7">
        <v>5497353</v>
      </c>
    </row>
    <row r="103146" spans="1:5" x14ac:dyDescent="0.25">
      <c r="A103146" s="8">
        <v>45723</v>
      </c>
      <c r="B103146" s="3">
        <v>1200</v>
      </c>
      <c r="C103146" s="7">
        <v>1015831</v>
      </c>
      <c r="D103146" s="7">
        <v>4387019</v>
      </c>
      <c r="E103146" s="7">
        <v>5402850</v>
      </c>
    </row>
    <row r="103147" spans="1:5" x14ac:dyDescent="0.25">
      <c r="A103147" s="8">
        <v>45723</v>
      </c>
      <c r="B103147" s="3">
        <v>1300</v>
      </c>
      <c r="C103147" s="7">
        <v>941470</v>
      </c>
      <c r="D103147" s="7">
        <v>4439780</v>
      </c>
      <c r="E103147" s="7">
        <v>5381250</v>
      </c>
    </row>
    <row r="103148" spans="1:5" x14ac:dyDescent="0.25">
      <c r="A103148" s="8">
        <v>45723</v>
      </c>
      <c r="B103148" s="3">
        <v>1400</v>
      </c>
      <c r="C103148" s="7">
        <v>963878</v>
      </c>
      <c r="D103148" s="7">
        <v>4479906</v>
      </c>
      <c r="E103148" s="7">
        <v>5443784</v>
      </c>
    </row>
    <row r="103149" spans="1:5" x14ac:dyDescent="0.25">
      <c r="A103149" s="8">
        <v>45723</v>
      </c>
      <c r="B103149" s="3">
        <v>1500</v>
      </c>
      <c r="C103149" s="7">
        <v>926418</v>
      </c>
      <c r="D103149" s="7">
        <v>4514719</v>
      </c>
      <c r="E103149" s="7">
        <v>5441137</v>
      </c>
    </row>
    <row r="103150" spans="1:5" x14ac:dyDescent="0.25">
      <c r="A103150" s="8">
        <v>45723</v>
      </c>
      <c r="B103150" s="3">
        <v>1600</v>
      </c>
      <c r="C103150" s="7">
        <v>992474</v>
      </c>
      <c r="D103150" s="7">
        <v>4307801</v>
      </c>
      <c r="E103150" s="7">
        <v>5300275</v>
      </c>
    </row>
    <row r="103151" spans="1:5" x14ac:dyDescent="0.25">
      <c r="A103151" s="8">
        <v>45723</v>
      </c>
      <c r="B103151" s="3">
        <v>1700</v>
      </c>
      <c r="C103151" s="7">
        <v>1131953</v>
      </c>
      <c r="D103151" s="7">
        <v>4242810</v>
      </c>
      <c r="E103151" s="7">
        <v>5374763</v>
      </c>
    </row>
    <row r="103152" spans="1:5" x14ac:dyDescent="0.25">
      <c r="A103152" s="8">
        <v>45723</v>
      </c>
      <c r="B103152" s="3">
        <v>1800</v>
      </c>
      <c r="C103152" s="7">
        <v>1157895</v>
      </c>
      <c r="D103152" s="7">
        <v>4230281</v>
      </c>
      <c r="E103152" s="7">
        <v>5388176</v>
      </c>
    </row>
    <row r="103153" spans="1:5" x14ac:dyDescent="0.25">
      <c r="A103153" s="8">
        <v>45723</v>
      </c>
      <c r="B103153" s="3">
        <v>1900</v>
      </c>
      <c r="C103153" s="7">
        <v>1205018</v>
      </c>
      <c r="D103153" s="7">
        <v>4173572</v>
      </c>
      <c r="E103153" s="7">
        <v>5378590</v>
      </c>
    </row>
    <row r="103154" spans="1:5" x14ac:dyDescent="0.25">
      <c r="A103154" s="8">
        <v>45723</v>
      </c>
      <c r="B103154" s="3">
        <v>2000</v>
      </c>
      <c r="C103154" s="7">
        <v>1231096</v>
      </c>
      <c r="D103154" s="7">
        <v>4152940</v>
      </c>
      <c r="E103154" s="7">
        <v>5384036</v>
      </c>
    </row>
    <row r="103155" spans="1:5" x14ac:dyDescent="0.25">
      <c r="A103155" s="8">
        <v>45723</v>
      </c>
      <c r="B103155" s="3">
        <v>2100</v>
      </c>
      <c r="C103155" s="7">
        <v>1176879</v>
      </c>
      <c r="D103155" s="7">
        <v>4169038</v>
      </c>
      <c r="E103155" s="7">
        <v>5345917</v>
      </c>
    </row>
    <row r="103156" spans="1:5" x14ac:dyDescent="0.25">
      <c r="A103156" s="8">
        <v>45723</v>
      </c>
      <c r="B103156" s="3">
        <v>2200</v>
      </c>
      <c r="C103156" s="7">
        <v>1062396</v>
      </c>
      <c r="D103156" s="7">
        <v>4194605</v>
      </c>
      <c r="E103156" s="7">
        <v>5257001</v>
      </c>
    </row>
    <row r="103157" spans="1:5" x14ac:dyDescent="0.25">
      <c r="A103157" s="8">
        <v>45723</v>
      </c>
      <c r="B103157" s="3">
        <v>2300</v>
      </c>
      <c r="C103157" s="7">
        <v>1060083</v>
      </c>
      <c r="D103157" s="7">
        <v>4007352</v>
      </c>
      <c r="E103157" s="7">
        <v>5067435</v>
      </c>
    </row>
    <row r="103158" spans="1:5" x14ac:dyDescent="0.25">
      <c r="A103158" s="8">
        <v>45723</v>
      </c>
      <c r="B103158" s="3">
        <v>2400</v>
      </c>
      <c r="C103158" s="7">
        <v>995718</v>
      </c>
      <c r="D103158" s="7">
        <v>3930638</v>
      </c>
      <c r="E103158" s="7">
        <v>4926356</v>
      </c>
    </row>
    <row r="103159" spans="1:5" x14ac:dyDescent="0.25">
      <c r="A103159" s="8">
        <v>45724</v>
      </c>
      <c r="B103159" s="3">
        <v>100</v>
      </c>
      <c r="C103159" s="7">
        <v>936548</v>
      </c>
      <c r="D103159" s="7">
        <v>3845025</v>
      </c>
      <c r="E103159" s="7">
        <v>4781573</v>
      </c>
    </row>
    <row r="103160" spans="1:5" x14ac:dyDescent="0.25">
      <c r="A103160" s="8">
        <v>45724</v>
      </c>
      <c r="B103160" s="3">
        <v>200</v>
      </c>
      <c r="C103160" s="7">
        <v>942015</v>
      </c>
      <c r="D103160" s="7">
        <v>3813498</v>
      </c>
      <c r="E103160" s="7">
        <v>4755513</v>
      </c>
    </row>
    <row r="103161" spans="1:5" x14ac:dyDescent="0.25">
      <c r="A103161" s="8">
        <v>45724</v>
      </c>
      <c r="B103161" s="3">
        <v>300</v>
      </c>
      <c r="C103161" s="7">
        <v>882200</v>
      </c>
      <c r="D103161" s="7">
        <v>3821275</v>
      </c>
      <c r="E103161" s="7">
        <v>4703475</v>
      </c>
    </row>
    <row r="103162" spans="1:5" x14ac:dyDescent="0.25">
      <c r="A103162" s="8">
        <v>45724</v>
      </c>
      <c r="B103162" s="3">
        <v>400</v>
      </c>
      <c r="C103162" s="7">
        <v>875974</v>
      </c>
      <c r="D103162" s="7">
        <v>3861624</v>
      </c>
      <c r="E103162" s="7">
        <v>4737598</v>
      </c>
    </row>
    <row r="103163" spans="1:5" x14ac:dyDescent="0.25">
      <c r="A103163" s="8">
        <v>45724</v>
      </c>
      <c r="B103163" s="3">
        <v>500</v>
      </c>
      <c r="C103163" s="7">
        <v>933931</v>
      </c>
      <c r="D103163" s="7">
        <v>3846663</v>
      </c>
      <c r="E103163" s="7">
        <v>4780594</v>
      </c>
    </row>
    <row r="103164" spans="1:5" x14ac:dyDescent="0.25">
      <c r="A103164" s="8">
        <v>45724</v>
      </c>
      <c r="B103164" s="3">
        <v>600</v>
      </c>
      <c r="C103164" s="7">
        <v>945389</v>
      </c>
      <c r="D103164" s="7">
        <v>3856898</v>
      </c>
      <c r="E103164" s="7">
        <v>4802287</v>
      </c>
    </row>
    <row r="103165" spans="1:5" x14ac:dyDescent="0.25">
      <c r="A103165" s="8">
        <v>45724</v>
      </c>
      <c r="B103165" s="3">
        <v>700</v>
      </c>
      <c r="C103165" s="7">
        <v>1022896</v>
      </c>
      <c r="D103165" s="7">
        <v>3913922</v>
      </c>
      <c r="E103165" s="7">
        <v>4936818</v>
      </c>
    </row>
    <row r="103166" spans="1:5" x14ac:dyDescent="0.25">
      <c r="A103166" s="8">
        <v>45724</v>
      </c>
      <c r="B103166" s="3">
        <v>800</v>
      </c>
      <c r="C103166" s="7">
        <v>1047437</v>
      </c>
      <c r="D103166" s="7">
        <v>3987450</v>
      </c>
      <c r="E103166" s="7">
        <v>5034887</v>
      </c>
    </row>
    <row r="103167" spans="1:5" x14ac:dyDescent="0.25">
      <c r="A103167" s="8">
        <v>45724</v>
      </c>
      <c r="B103167" s="3">
        <v>900</v>
      </c>
      <c r="C103167" s="7">
        <v>1181133</v>
      </c>
      <c r="D103167" s="7">
        <v>3925294</v>
      </c>
      <c r="E103167" s="7">
        <v>5106427</v>
      </c>
    </row>
    <row r="103168" spans="1:5" x14ac:dyDescent="0.25">
      <c r="A103168" s="8">
        <v>45724</v>
      </c>
      <c r="B103168" s="3">
        <v>1000</v>
      </c>
      <c r="C103168" s="7">
        <v>1207126</v>
      </c>
      <c r="D103168" s="7">
        <v>3927363</v>
      </c>
      <c r="E103168" s="7">
        <v>5134489</v>
      </c>
    </row>
    <row r="103169" spans="1:5" x14ac:dyDescent="0.25">
      <c r="A103169" s="8">
        <v>45724</v>
      </c>
      <c r="B103169" s="3">
        <v>1100</v>
      </c>
      <c r="C103169" s="7">
        <v>1159623</v>
      </c>
      <c r="D103169" s="7">
        <v>4001241</v>
      </c>
      <c r="E103169" s="7">
        <v>5160864</v>
      </c>
    </row>
    <row r="103170" spans="1:5" x14ac:dyDescent="0.25">
      <c r="A103170" s="8">
        <v>45724</v>
      </c>
      <c r="B103170" s="3">
        <v>1200</v>
      </c>
      <c r="C103170" s="7">
        <v>1119729</v>
      </c>
      <c r="D103170" s="7">
        <v>3978050</v>
      </c>
      <c r="E103170" s="7">
        <v>5097779</v>
      </c>
    </row>
    <row r="103171" spans="1:5" x14ac:dyDescent="0.25">
      <c r="A103171" s="8">
        <v>45724</v>
      </c>
      <c r="B103171" s="3">
        <v>1300</v>
      </c>
      <c r="C103171" s="7">
        <v>1055175</v>
      </c>
      <c r="D103171" s="7">
        <v>4000323</v>
      </c>
      <c r="E103171" s="7">
        <v>5055498</v>
      </c>
    </row>
    <row r="103172" spans="1:5" x14ac:dyDescent="0.25">
      <c r="A103172" s="8">
        <v>45724</v>
      </c>
      <c r="B103172" s="3">
        <v>1400</v>
      </c>
      <c r="C103172" s="7">
        <v>1063869</v>
      </c>
      <c r="D103172" s="7">
        <v>3887087</v>
      </c>
      <c r="E103172" s="7">
        <v>4950956</v>
      </c>
    </row>
    <row r="103173" spans="1:5" x14ac:dyDescent="0.25">
      <c r="A103173" s="8">
        <v>45724</v>
      </c>
      <c r="B103173" s="3">
        <v>1500</v>
      </c>
      <c r="C103173" s="7">
        <v>908493</v>
      </c>
      <c r="D103173" s="7">
        <v>3874738</v>
      </c>
      <c r="E103173" s="7">
        <v>4783231</v>
      </c>
    </row>
    <row r="103174" spans="1:5" x14ac:dyDescent="0.25">
      <c r="A103174" s="8">
        <v>45724</v>
      </c>
      <c r="B103174" s="3">
        <v>1600</v>
      </c>
      <c r="C103174" s="7">
        <v>946466</v>
      </c>
      <c r="D103174" s="7">
        <v>4037253</v>
      </c>
      <c r="E103174" s="7">
        <v>4983719</v>
      </c>
    </row>
    <row r="103175" spans="1:5" x14ac:dyDescent="0.25">
      <c r="A103175" s="8">
        <v>45724</v>
      </c>
      <c r="B103175" s="3">
        <v>1700</v>
      </c>
      <c r="C103175" s="7">
        <v>1039348</v>
      </c>
      <c r="D103175" s="7">
        <v>3828215</v>
      </c>
      <c r="E103175" s="7">
        <v>4867563</v>
      </c>
    </row>
    <row r="103176" spans="1:5" x14ac:dyDescent="0.25">
      <c r="A103176" s="8">
        <v>45724</v>
      </c>
      <c r="B103176" s="3">
        <v>1800</v>
      </c>
      <c r="C103176" s="7">
        <v>1033815</v>
      </c>
      <c r="D103176" s="7">
        <v>3914118</v>
      </c>
      <c r="E103176" s="7">
        <v>4947933</v>
      </c>
    </row>
    <row r="103177" spans="1:5" x14ac:dyDescent="0.25">
      <c r="A103177" s="8">
        <v>45724</v>
      </c>
      <c r="B103177" s="3">
        <v>1900</v>
      </c>
      <c r="C103177" s="7">
        <v>1127043</v>
      </c>
      <c r="D103177" s="7">
        <v>3910073</v>
      </c>
      <c r="E103177" s="7">
        <v>5037116</v>
      </c>
    </row>
    <row r="103178" spans="1:5" x14ac:dyDescent="0.25">
      <c r="A103178" s="8">
        <v>45724</v>
      </c>
      <c r="B103178" s="3">
        <v>2000</v>
      </c>
      <c r="C103178" s="7">
        <v>1147065</v>
      </c>
      <c r="D103178" s="7">
        <v>3978344</v>
      </c>
      <c r="E103178" s="7">
        <v>5125409</v>
      </c>
    </row>
    <row r="103179" spans="1:5" x14ac:dyDescent="0.25">
      <c r="A103179" s="8">
        <v>45724</v>
      </c>
      <c r="B103179" s="3">
        <v>2100</v>
      </c>
      <c r="C103179" s="7">
        <v>1217864</v>
      </c>
      <c r="D103179" s="7">
        <v>3925587</v>
      </c>
      <c r="E103179" s="7">
        <v>5143451</v>
      </c>
    </row>
    <row r="103180" spans="1:5" x14ac:dyDescent="0.25">
      <c r="A103180" s="8">
        <v>45724</v>
      </c>
      <c r="B103180" s="3">
        <v>2200</v>
      </c>
      <c r="C103180" s="7">
        <v>1201475</v>
      </c>
      <c r="D103180" s="7">
        <v>3878003</v>
      </c>
      <c r="E103180" s="7">
        <v>5079478</v>
      </c>
    </row>
    <row r="103181" spans="1:5" x14ac:dyDescent="0.25">
      <c r="A103181" s="8">
        <v>45724</v>
      </c>
      <c r="B103181" s="3">
        <v>2300</v>
      </c>
      <c r="C103181" s="7">
        <v>1124922</v>
      </c>
      <c r="D103181" s="7">
        <v>3873348</v>
      </c>
      <c r="E103181" s="7">
        <v>4998270</v>
      </c>
    </row>
    <row r="103182" spans="1:5" x14ac:dyDescent="0.25">
      <c r="A103182" s="8">
        <v>45724</v>
      </c>
      <c r="B103182" s="3">
        <v>2400</v>
      </c>
      <c r="C103182" s="7">
        <v>1079132</v>
      </c>
      <c r="D103182" s="7">
        <v>3845040</v>
      </c>
      <c r="E103182" s="7">
        <v>4924172</v>
      </c>
    </row>
    <row r="103183" spans="1:5" x14ac:dyDescent="0.25">
      <c r="A103183" s="8">
        <v>45725</v>
      </c>
      <c r="B103183" s="3">
        <v>100</v>
      </c>
      <c r="C103183" s="7">
        <v>1069559</v>
      </c>
      <c r="D103183" s="7">
        <v>3792299</v>
      </c>
      <c r="E103183" s="7">
        <v>4861858</v>
      </c>
    </row>
    <row r="103184" spans="1:5" x14ac:dyDescent="0.25">
      <c r="A103184" s="8">
        <v>45725</v>
      </c>
      <c r="B103184" s="3">
        <v>200</v>
      </c>
      <c r="C103184" s="7">
        <v>1027494</v>
      </c>
      <c r="D103184" s="7">
        <v>3825547</v>
      </c>
      <c r="E103184" s="7">
        <v>4853041</v>
      </c>
    </row>
    <row r="103185" spans="1:5" x14ac:dyDescent="0.25">
      <c r="A103185" s="8">
        <v>45725</v>
      </c>
      <c r="B103185" s="3">
        <v>400</v>
      </c>
      <c r="C103185" s="7">
        <v>1009135</v>
      </c>
      <c r="D103185" s="7">
        <v>3825189</v>
      </c>
      <c r="E103185" s="7">
        <v>4834324</v>
      </c>
    </row>
    <row r="103186" spans="1:5" x14ac:dyDescent="0.25">
      <c r="A103186" s="8">
        <v>45725</v>
      </c>
      <c r="B103186" s="3">
        <v>500</v>
      </c>
      <c r="C103186" s="7">
        <v>1013713</v>
      </c>
      <c r="D103186" s="7">
        <v>3707229</v>
      </c>
      <c r="E103186" s="7">
        <v>4720942</v>
      </c>
    </row>
    <row r="103187" spans="1:5" x14ac:dyDescent="0.25">
      <c r="A103187" s="8">
        <v>45725</v>
      </c>
      <c r="B103187" s="3">
        <v>600</v>
      </c>
      <c r="C103187" s="7">
        <v>1033103</v>
      </c>
      <c r="D103187" s="7">
        <v>3811416</v>
      </c>
      <c r="E103187" s="7">
        <v>4844519</v>
      </c>
    </row>
    <row r="103188" spans="1:5" x14ac:dyDescent="0.25">
      <c r="A103188" s="8">
        <v>45725</v>
      </c>
      <c r="B103188" s="3">
        <v>700</v>
      </c>
      <c r="C103188" s="7">
        <v>1036582</v>
      </c>
      <c r="D103188" s="7">
        <v>3882708</v>
      </c>
      <c r="E103188" s="7">
        <v>4919290</v>
      </c>
    </row>
    <row r="103189" spans="1:5" x14ac:dyDescent="0.25">
      <c r="A103189" s="8">
        <v>45725</v>
      </c>
      <c r="B103189" s="3">
        <v>800</v>
      </c>
      <c r="C103189" s="7">
        <v>1090872</v>
      </c>
      <c r="D103189" s="7">
        <v>3816846</v>
      </c>
      <c r="E103189" s="7">
        <v>4907718</v>
      </c>
    </row>
    <row r="103190" spans="1:5" x14ac:dyDescent="0.25">
      <c r="A103190" s="8">
        <v>45725</v>
      </c>
      <c r="B103190" s="3">
        <v>900</v>
      </c>
      <c r="C103190" s="7">
        <v>1159670</v>
      </c>
      <c r="D103190" s="7">
        <v>3817679</v>
      </c>
      <c r="E103190" s="7">
        <v>4977349</v>
      </c>
    </row>
    <row r="103191" spans="1:5" x14ac:dyDescent="0.25">
      <c r="A103191" s="8">
        <v>45725</v>
      </c>
      <c r="B103191" s="3">
        <v>1000</v>
      </c>
      <c r="C103191" s="7">
        <v>1134367</v>
      </c>
      <c r="D103191" s="7">
        <v>3880599</v>
      </c>
      <c r="E103191" s="7">
        <v>5014966</v>
      </c>
    </row>
    <row r="103192" spans="1:5" x14ac:dyDescent="0.25">
      <c r="A103192" s="8">
        <v>45725</v>
      </c>
      <c r="B103192" s="3">
        <v>1100</v>
      </c>
      <c r="C103192" s="7">
        <v>1128195</v>
      </c>
      <c r="D103192" s="7">
        <v>3793488</v>
      </c>
      <c r="E103192" s="7">
        <v>4921683</v>
      </c>
    </row>
    <row r="103193" spans="1:5" x14ac:dyDescent="0.25">
      <c r="A103193" s="8">
        <v>45725</v>
      </c>
      <c r="B103193" s="3">
        <v>1200</v>
      </c>
      <c r="C103193" s="7">
        <v>1015707</v>
      </c>
      <c r="D103193" s="7">
        <v>3864937</v>
      </c>
      <c r="E103193" s="7">
        <v>4880644</v>
      </c>
    </row>
    <row r="103194" spans="1:5" x14ac:dyDescent="0.25">
      <c r="A103194" s="8">
        <v>45725</v>
      </c>
      <c r="B103194" s="3">
        <v>1300</v>
      </c>
      <c r="C103194" s="7">
        <v>952947</v>
      </c>
      <c r="D103194" s="7">
        <v>3941151</v>
      </c>
      <c r="E103194" s="7">
        <v>4894098</v>
      </c>
    </row>
    <row r="103195" spans="1:5" x14ac:dyDescent="0.25">
      <c r="A103195" s="8">
        <v>45725</v>
      </c>
      <c r="B103195" s="3">
        <v>1400</v>
      </c>
      <c r="C103195" s="7">
        <v>966718</v>
      </c>
      <c r="D103195" s="7">
        <v>3861246</v>
      </c>
      <c r="E103195" s="7">
        <v>4827964</v>
      </c>
    </row>
    <row r="103196" spans="1:5" x14ac:dyDescent="0.25">
      <c r="A103196" s="8">
        <v>45725</v>
      </c>
      <c r="B103196" s="3">
        <v>1500</v>
      </c>
      <c r="C103196" s="7">
        <v>947232</v>
      </c>
      <c r="D103196" s="7">
        <v>3791643</v>
      </c>
      <c r="E103196" s="7">
        <v>4738875</v>
      </c>
    </row>
    <row r="103197" spans="1:5" x14ac:dyDescent="0.25">
      <c r="A103197" s="8">
        <v>45725</v>
      </c>
      <c r="B103197" s="3">
        <v>1600</v>
      </c>
      <c r="C103197" s="7">
        <v>920448</v>
      </c>
      <c r="D103197" s="7">
        <v>3779241</v>
      </c>
      <c r="E103197" s="7">
        <v>4699689</v>
      </c>
    </row>
    <row r="103198" spans="1:5" x14ac:dyDescent="0.25">
      <c r="A103198" s="8">
        <v>45725</v>
      </c>
      <c r="B103198" s="3">
        <v>1700</v>
      </c>
      <c r="C103198" s="7">
        <v>960837</v>
      </c>
      <c r="D103198" s="7">
        <v>3710414</v>
      </c>
      <c r="E103198" s="7">
        <v>4671251</v>
      </c>
    </row>
    <row r="103199" spans="1:5" x14ac:dyDescent="0.25">
      <c r="A103199" s="8">
        <v>45725</v>
      </c>
      <c r="B103199" s="3">
        <v>1800</v>
      </c>
      <c r="C103199" s="7">
        <v>920705</v>
      </c>
      <c r="D103199" s="7">
        <v>3837209</v>
      </c>
      <c r="E103199" s="7">
        <v>4757914</v>
      </c>
    </row>
    <row r="103200" spans="1:5" x14ac:dyDescent="0.25">
      <c r="A103200" s="8">
        <v>45725</v>
      </c>
      <c r="B103200" s="3">
        <v>1900</v>
      </c>
      <c r="C103200" s="7">
        <v>958894</v>
      </c>
      <c r="D103200" s="7">
        <v>3810338</v>
      </c>
      <c r="E103200" s="7">
        <v>4769232</v>
      </c>
    </row>
    <row r="103201" spans="1:5" x14ac:dyDescent="0.25">
      <c r="A103201" s="8">
        <v>45725</v>
      </c>
      <c r="B103201" s="3">
        <v>2000</v>
      </c>
      <c r="C103201" s="7">
        <v>1002187</v>
      </c>
      <c r="D103201" s="7">
        <v>3852463</v>
      </c>
      <c r="E103201" s="7">
        <v>4854650</v>
      </c>
    </row>
    <row r="103202" spans="1:5" x14ac:dyDescent="0.25">
      <c r="A103202" s="8">
        <v>45725</v>
      </c>
      <c r="B103202" s="3">
        <v>2100</v>
      </c>
      <c r="C103202" s="7">
        <v>1040901</v>
      </c>
      <c r="D103202" s="7">
        <v>3868994</v>
      </c>
      <c r="E103202" s="7">
        <v>4909895</v>
      </c>
    </row>
    <row r="103203" spans="1:5" x14ac:dyDescent="0.25">
      <c r="A103203" s="8">
        <v>45725</v>
      </c>
      <c r="B103203" s="3">
        <v>2200</v>
      </c>
      <c r="C103203" s="7">
        <v>1058864</v>
      </c>
      <c r="D103203" s="7">
        <v>3906891</v>
      </c>
      <c r="E103203" s="7">
        <v>4965755</v>
      </c>
    </row>
    <row r="103204" spans="1:5" x14ac:dyDescent="0.25">
      <c r="A103204" s="8">
        <v>45725</v>
      </c>
      <c r="B103204" s="3">
        <v>2300</v>
      </c>
      <c r="C103204" s="7">
        <v>948359</v>
      </c>
      <c r="D103204" s="7">
        <v>3956484</v>
      </c>
      <c r="E103204" s="7">
        <v>4904843</v>
      </c>
    </row>
    <row r="103205" spans="1:5" x14ac:dyDescent="0.25">
      <c r="A103205" s="8">
        <v>45725</v>
      </c>
      <c r="B103205" s="3">
        <v>2400</v>
      </c>
      <c r="C103205" s="7">
        <v>886701</v>
      </c>
      <c r="D103205" s="7">
        <v>3857455</v>
      </c>
      <c r="E103205" s="7">
        <v>4744156</v>
      </c>
    </row>
    <row r="103206" spans="1:5" x14ac:dyDescent="0.25">
      <c r="A103206" s="8">
        <v>45726</v>
      </c>
      <c r="B103206" s="3">
        <v>100</v>
      </c>
      <c r="C103206" s="7">
        <v>818020</v>
      </c>
      <c r="D103206" s="7">
        <v>3893699</v>
      </c>
      <c r="E103206" s="7">
        <v>4711719</v>
      </c>
    </row>
    <row r="103207" spans="1:5" x14ac:dyDescent="0.25">
      <c r="A103207" s="8">
        <v>45726</v>
      </c>
      <c r="B103207" s="3">
        <v>200</v>
      </c>
      <c r="C103207" s="7">
        <v>816463</v>
      </c>
      <c r="D103207" s="7">
        <v>3818493</v>
      </c>
      <c r="E103207" s="7">
        <v>4634956</v>
      </c>
    </row>
    <row r="103208" spans="1:5" x14ac:dyDescent="0.25">
      <c r="A103208" s="8">
        <v>45726</v>
      </c>
      <c r="B103208" s="3">
        <v>300</v>
      </c>
      <c r="C103208" s="7">
        <v>782433</v>
      </c>
      <c r="D103208" s="7">
        <v>3925255</v>
      </c>
      <c r="E103208" s="7">
        <v>4707688</v>
      </c>
    </row>
    <row r="103209" spans="1:5" x14ac:dyDescent="0.25">
      <c r="A103209" s="8">
        <v>45726</v>
      </c>
      <c r="B103209" s="3">
        <v>400</v>
      </c>
      <c r="C103209" s="7">
        <v>834178</v>
      </c>
      <c r="D103209" s="7">
        <v>3888307</v>
      </c>
      <c r="E103209" s="7">
        <v>4722485</v>
      </c>
    </row>
    <row r="103210" spans="1:5" x14ac:dyDescent="0.25">
      <c r="A103210" s="8">
        <v>45726</v>
      </c>
      <c r="B103210" s="3">
        <v>500</v>
      </c>
      <c r="C103210" s="7">
        <v>864621</v>
      </c>
      <c r="D103210" s="7">
        <v>3943856</v>
      </c>
      <c r="E103210" s="7">
        <v>4808477</v>
      </c>
    </row>
    <row r="103211" spans="1:5" x14ac:dyDescent="0.25">
      <c r="A103211" s="8">
        <v>45726</v>
      </c>
      <c r="B103211" s="3">
        <v>600</v>
      </c>
      <c r="C103211" s="7">
        <v>902780</v>
      </c>
      <c r="D103211" s="7">
        <v>4058042</v>
      </c>
      <c r="E103211" s="7">
        <v>4960822</v>
      </c>
    </row>
    <row r="103212" spans="1:5" x14ac:dyDescent="0.25">
      <c r="A103212" s="8">
        <v>45726</v>
      </c>
      <c r="B103212" s="3">
        <v>700</v>
      </c>
      <c r="C103212" s="7">
        <v>1053102</v>
      </c>
      <c r="D103212" s="7">
        <v>4185996</v>
      </c>
      <c r="E103212" s="7">
        <v>5239098</v>
      </c>
    </row>
    <row r="103213" spans="1:5" x14ac:dyDescent="0.25">
      <c r="A103213" s="8">
        <v>45726</v>
      </c>
      <c r="B103213" s="3">
        <v>800</v>
      </c>
      <c r="C103213" s="7">
        <v>1087942</v>
      </c>
      <c r="D103213" s="7">
        <v>4339053</v>
      </c>
      <c r="E103213" s="7">
        <v>5426995</v>
      </c>
    </row>
    <row r="103214" spans="1:5" x14ac:dyDescent="0.25">
      <c r="A103214" s="8">
        <v>45726</v>
      </c>
      <c r="B103214" s="3">
        <v>900</v>
      </c>
      <c r="C103214" s="7">
        <v>1102108</v>
      </c>
      <c r="D103214" s="7">
        <v>4384424</v>
      </c>
      <c r="E103214" s="7">
        <v>5486532</v>
      </c>
    </row>
    <row r="103215" spans="1:5" x14ac:dyDescent="0.25">
      <c r="A103215" s="8">
        <v>45726</v>
      </c>
      <c r="B103215" s="3">
        <v>1000</v>
      </c>
      <c r="C103215" s="7">
        <v>1013832</v>
      </c>
      <c r="D103215" s="7">
        <v>4451127</v>
      </c>
      <c r="E103215" s="7">
        <v>5464959</v>
      </c>
    </row>
    <row r="103216" spans="1:5" x14ac:dyDescent="0.25">
      <c r="A103216" s="8">
        <v>45726</v>
      </c>
      <c r="B103216" s="3">
        <v>1100</v>
      </c>
      <c r="C103216" s="7">
        <v>884362</v>
      </c>
      <c r="D103216" s="7">
        <v>4487053</v>
      </c>
      <c r="E103216" s="7">
        <v>5371415</v>
      </c>
    </row>
    <row r="103217" spans="1:5" x14ac:dyDescent="0.25">
      <c r="A103217" s="8">
        <v>45726</v>
      </c>
      <c r="B103217" s="3">
        <v>1200</v>
      </c>
      <c r="C103217" s="7">
        <v>806787</v>
      </c>
      <c r="D103217" s="7">
        <v>4455216</v>
      </c>
      <c r="E103217" s="7">
        <v>5262003</v>
      </c>
    </row>
    <row r="103218" spans="1:5" x14ac:dyDescent="0.25">
      <c r="A103218" s="8">
        <v>45726</v>
      </c>
      <c r="B103218" s="3">
        <v>1300</v>
      </c>
      <c r="C103218" s="7">
        <v>773474</v>
      </c>
      <c r="D103218" s="7">
        <v>4414912</v>
      </c>
      <c r="E103218" s="7">
        <v>5188386</v>
      </c>
    </row>
    <row r="103219" spans="1:5" x14ac:dyDescent="0.25">
      <c r="A103219" s="8">
        <v>45726</v>
      </c>
      <c r="B103219" s="3">
        <v>1400</v>
      </c>
      <c r="C103219" s="7">
        <v>752355</v>
      </c>
      <c r="D103219" s="7">
        <v>4416321</v>
      </c>
      <c r="E103219" s="7">
        <v>5168676</v>
      </c>
    </row>
    <row r="103220" spans="1:5" x14ac:dyDescent="0.25">
      <c r="A103220" s="8">
        <v>45726</v>
      </c>
      <c r="B103220" s="3">
        <v>1500</v>
      </c>
      <c r="C103220" s="7">
        <v>734945</v>
      </c>
      <c r="D103220" s="7">
        <v>4371166</v>
      </c>
      <c r="E103220" s="7">
        <v>5106111</v>
      </c>
    </row>
    <row r="103221" spans="1:5" x14ac:dyDescent="0.25">
      <c r="A103221" s="8">
        <v>45726</v>
      </c>
      <c r="B103221" s="3">
        <v>1600</v>
      </c>
      <c r="C103221" s="7">
        <v>694564</v>
      </c>
      <c r="D103221" s="7">
        <v>4433628</v>
      </c>
      <c r="E103221" s="7">
        <v>5128192</v>
      </c>
    </row>
    <row r="103222" spans="1:5" x14ac:dyDescent="0.25">
      <c r="A103222" s="8">
        <v>45726</v>
      </c>
      <c r="B103222" s="3">
        <v>1700</v>
      </c>
      <c r="C103222" s="7">
        <v>689112</v>
      </c>
      <c r="D103222" s="7">
        <v>4432259</v>
      </c>
      <c r="E103222" s="7">
        <v>5121371</v>
      </c>
    </row>
    <row r="103223" spans="1:5" x14ac:dyDescent="0.25">
      <c r="A103223" s="8">
        <v>45726</v>
      </c>
      <c r="B103223" s="3">
        <v>1800</v>
      </c>
      <c r="C103223" s="7">
        <v>784027</v>
      </c>
      <c r="D103223" s="7">
        <v>4272496</v>
      </c>
      <c r="E103223" s="7">
        <v>5056523</v>
      </c>
    </row>
    <row r="103224" spans="1:5" x14ac:dyDescent="0.25">
      <c r="A103224" s="8">
        <v>45726</v>
      </c>
      <c r="B103224" s="3">
        <v>1900</v>
      </c>
      <c r="C103224" s="7">
        <v>786388</v>
      </c>
      <c r="D103224" s="7">
        <v>4224556</v>
      </c>
      <c r="E103224" s="7">
        <v>5010944</v>
      </c>
    </row>
    <row r="103225" spans="1:5" x14ac:dyDescent="0.25">
      <c r="A103225" s="8">
        <v>45726</v>
      </c>
      <c r="B103225" s="3">
        <v>2000</v>
      </c>
      <c r="C103225" s="7">
        <v>946734</v>
      </c>
      <c r="D103225" s="7">
        <v>4081800</v>
      </c>
      <c r="E103225" s="7">
        <v>5028534</v>
      </c>
    </row>
    <row r="103226" spans="1:5" x14ac:dyDescent="0.25">
      <c r="A103226" s="8">
        <v>45726</v>
      </c>
      <c r="B103226" s="3">
        <v>2100</v>
      </c>
      <c r="C103226" s="7">
        <v>1034794</v>
      </c>
      <c r="D103226" s="7">
        <v>4024356</v>
      </c>
      <c r="E103226" s="7">
        <v>5059150</v>
      </c>
    </row>
    <row r="103227" spans="1:5" x14ac:dyDescent="0.25">
      <c r="A103227" s="8">
        <v>45726</v>
      </c>
      <c r="B103227" s="3">
        <v>2200</v>
      </c>
      <c r="C103227" s="7">
        <v>893760</v>
      </c>
      <c r="D103227" s="7">
        <v>4131521</v>
      </c>
      <c r="E103227" s="7">
        <v>5025281</v>
      </c>
    </row>
    <row r="103228" spans="1:5" x14ac:dyDescent="0.25">
      <c r="A103228" s="8">
        <v>45726</v>
      </c>
      <c r="B103228" s="3">
        <v>2300</v>
      </c>
      <c r="C103228" s="7">
        <v>890122</v>
      </c>
      <c r="D103228" s="7">
        <v>3978102</v>
      </c>
      <c r="E103228" s="7">
        <v>4868224</v>
      </c>
    </row>
    <row r="103229" spans="1:5" x14ac:dyDescent="0.25">
      <c r="A103229" s="8">
        <v>45726</v>
      </c>
      <c r="B103229" s="3">
        <v>2400</v>
      </c>
      <c r="C103229" s="7">
        <v>754939</v>
      </c>
      <c r="D103229" s="7">
        <v>3989341</v>
      </c>
      <c r="E103229" s="7">
        <v>4744280</v>
      </c>
    </row>
    <row r="103230" spans="1:5" x14ac:dyDescent="0.25">
      <c r="A103230" s="8">
        <v>45727</v>
      </c>
      <c r="B103230" s="3">
        <v>100</v>
      </c>
      <c r="C103230" s="7">
        <v>743340</v>
      </c>
      <c r="D103230" s="7">
        <v>3858482</v>
      </c>
      <c r="E103230" s="7">
        <v>4601822</v>
      </c>
    </row>
    <row r="103231" spans="1:5" x14ac:dyDescent="0.25">
      <c r="A103231" s="8">
        <v>45727</v>
      </c>
      <c r="B103231" s="3">
        <v>200</v>
      </c>
      <c r="C103231" s="7">
        <v>713600</v>
      </c>
      <c r="D103231" s="7">
        <v>3893899</v>
      </c>
      <c r="E103231" s="7">
        <v>4607499</v>
      </c>
    </row>
    <row r="103232" spans="1:5" x14ac:dyDescent="0.25">
      <c r="A103232" s="8">
        <v>45727</v>
      </c>
      <c r="B103232" s="3">
        <v>300</v>
      </c>
      <c r="C103232" s="7">
        <v>733499</v>
      </c>
      <c r="D103232" s="7">
        <v>3883085</v>
      </c>
      <c r="E103232" s="7">
        <v>4616584</v>
      </c>
    </row>
    <row r="103233" spans="1:5" x14ac:dyDescent="0.25">
      <c r="A103233" s="8">
        <v>45727</v>
      </c>
      <c r="B103233" s="3">
        <v>400</v>
      </c>
      <c r="C103233" s="7">
        <v>749308</v>
      </c>
      <c r="D103233" s="7">
        <v>3852024</v>
      </c>
      <c r="E103233" s="7">
        <v>4601332</v>
      </c>
    </row>
    <row r="103234" spans="1:5" x14ac:dyDescent="0.25">
      <c r="A103234" s="8">
        <v>45727</v>
      </c>
      <c r="B103234" s="3">
        <v>500</v>
      </c>
      <c r="C103234" s="7">
        <v>781738</v>
      </c>
      <c r="D103234" s="7">
        <v>3826071</v>
      </c>
      <c r="E103234" s="7">
        <v>4607809</v>
      </c>
    </row>
    <row r="103235" spans="1:5" x14ac:dyDescent="0.25">
      <c r="A103235" s="8">
        <v>45727</v>
      </c>
      <c r="B103235" s="3">
        <v>600</v>
      </c>
      <c r="C103235" s="7">
        <v>831102</v>
      </c>
      <c r="D103235" s="7">
        <v>4118909</v>
      </c>
      <c r="E103235" s="7">
        <v>4950011</v>
      </c>
    </row>
    <row r="103236" spans="1:5" x14ac:dyDescent="0.25">
      <c r="A103236" s="8">
        <v>45727</v>
      </c>
      <c r="B103236" s="3">
        <v>700</v>
      </c>
      <c r="C103236" s="7">
        <v>971983</v>
      </c>
      <c r="D103236" s="7">
        <v>4185436</v>
      </c>
      <c r="E103236" s="7">
        <v>5157419</v>
      </c>
    </row>
    <row r="103237" spans="1:5" x14ac:dyDescent="0.25">
      <c r="A103237" s="8">
        <v>45727</v>
      </c>
      <c r="B103237" s="3">
        <v>800</v>
      </c>
      <c r="C103237" s="7">
        <v>1048857</v>
      </c>
      <c r="D103237" s="7">
        <v>4335383</v>
      </c>
      <c r="E103237" s="7">
        <v>5384240</v>
      </c>
    </row>
    <row r="103238" spans="1:5" x14ac:dyDescent="0.25">
      <c r="A103238" s="8">
        <v>45727</v>
      </c>
      <c r="B103238" s="3">
        <v>900</v>
      </c>
      <c r="C103238" s="7">
        <v>948526</v>
      </c>
      <c r="D103238" s="7">
        <v>4456691</v>
      </c>
      <c r="E103238" s="7">
        <v>5405217</v>
      </c>
    </row>
    <row r="103239" spans="1:5" x14ac:dyDescent="0.25">
      <c r="A103239" s="8">
        <v>45727</v>
      </c>
      <c r="B103239" s="3">
        <v>1000</v>
      </c>
      <c r="C103239" s="7">
        <v>885544</v>
      </c>
      <c r="D103239" s="7">
        <v>4495167</v>
      </c>
      <c r="E103239" s="7">
        <v>5380711</v>
      </c>
    </row>
    <row r="103240" spans="1:5" x14ac:dyDescent="0.25">
      <c r="A103240" s="8">
        <v>45727</v>
      </c>
      <c r="B103240" s="3">
        <v>1100</v>
      </c>
      <c r="C103240" s="7">
        <v>781466</v>
      </c>
      <c r="D103240" s="7">
        <v>4538868</v>
      </c>
      <c r="E103240" s="7">
        <v>5320334</v>
      </c>
    </row>
    <row r="103241" spans="1:5" x14ac:dyDescent="0.25">
      <c r="A103241" s="8">
        <v>45727</v>
      </c>
      <c r="B103241" s="3">
        <v>1200</v>
      </c>
      <c r="C103241" s="7">
        <v>694105</v>
      </c>
      <c r="D103241" s="7">
        <v>4584997</v>
      </c>
      <c r="E103241" s="7">
        <v>5279102</v>
      </c>
    </row>
    <row r="103242" spans="1:5" x14ac:dyDescent="0.25">
      <c r="A103242" s="8">
        <v>45727</v>
      </c>
      <c r="B103242" s="3">
        <v>1300</v>
      </c>
      <c r="C103242" s="7">
        <v>688149</v>
      </c>
      <c r="D103242" s="7">
        <v>4534684</v>
      </c>
      <c r="E103242" s="7">
        <v>5222833</v>
      </c>
    </row>
    <row r="103243" spans="1:5" x14ac:dyDescent="0.25">
      <c r="A103243" s="8">
        <v>45727</v>
      </c>
      <c r="B103243" s="3">
        <v>1400</v>
      </c>
      <c r="C103243" s="7">
        <v>673056</v>
      </c>
      <c r="D103243" s="7">
        <v>4558503</v>
      </c>
      <c r="E103243" s="7">
        <v>5231559</v>
      </c>
    </row>
    <row r="103244" spans="1:5" x14ac:dyDescent="0.25">
      <c r="A103244" s="8">
        <v>45727</v>
      </c>
      <c r="B103244" s="3">
        <v>1500</v>
      </c>
      <c r="C103244" s="7">
        <v>616014</v>
      </c>
      <c r="D103244" s="7">
        <v>4438320</v>
      </c>
      <c r="E103244" s="7">
        <v>5054334</v>
      </c>
    </row>
    <row r="103245" spans="1:5" x14ac:dyDescent="0.25">
      <c r="A103245" s="8">
        <v>45727</v>
      </c>
      <c r="B103245" s="3">
        <v>1600</v>
      </c>
      <c r="C103245" s="7">
        <v>645368</v>
      </c>
      <c r="D103245" s="7">
        <v>4271662</v>
      </c>
      <c r="E103245" s="7">
        <v>4917030</v>
      </c>
    </row>
    <row r="103246" spans="1:5" x14ac:dyDescent="0.25">
      <c r="A103246" s="8">
        <v>45727</v>
      </c>
      <c r="B103246" s="3">
        <v>1700</v>
      </c>
      <c r="C103246" s="7">
        <v>698791</v>
      </c>
      <c r="D103246" s="7">
        <v>4269619</v>
      </c>
      <c r="E103246" s="7">
        <v>4968410</v>
      </c>
    </row>
    <row r="103247" spans="1:5" x14ac:dyDescent="0.25">
      <c r="A103247" s="8">
        <v>45727</v>
      </c>
      <c r="B103247" s="3">
        <v>1800</v>
      </c>
      <c r="C103247" s="7">
        <v>741904</v>
      </c>
      <c r="D103247" s="7">
        <v>4262797</v>
      </c>
      <c r="E103247" s="7">
        <v>5004701</v>
      </c>
    </row>
    <row r="103248" spans="1:5" x14ac:dyDescent="0.25">
      <c r="A103248" s="8">
        <v>45727</v>
      </c>
      <c r="B103248" s="3">
        <v>1900</v>
      </c>
      <c r="C103248" s="7">
        <v>716064</v>
      </c>
      <c r="D103248" s="7">
        <v>4290491</v>
      </c>
      <c r="E103248" s="7">
        <v>5006555</v>
      </c>
    </row>
    <row r="103249" spans="1:5" x14ac:dyDescent="0.25">
      <c r="A103249" s="8">
        <v>45727</v>
      </c>
      <c r="B103249" s="3">
        <v>2000</v>
      </c>
      <c r="C103249" s="7">
        <v>854016</v>
      </c>
      <c r="D103249" s="7">
        <v>4142244</v>
      </c>
      <c r="E103249" s="7">
        <v>4996260</v>
      </c>
    </row>
    <row r="103250" spans="1:5" x14ac:dyDescent="0.25">
      <c r="A103250" s="8">
        <v>45727</v>
      </c>
      <c r="B103250" s="3">
        <v>2100</v>
      </c>
      <c r="C103250" s="7">
        <v>948670</v>
      </c>
      <c r="D103250" s="7">
        <v>3987596</v>
      </c>
      <c r="E103250" s="7">
        <v>4936266</v>
      </c>
    </row>
    <row r="103251" spans="1:5" x14ac:dyDescent="0.25">
      <c r="A103251" s="8">
        <v>45727</v>
      </c>
      <c r="B103251" s="3">
        <v>2200</v>
      </c>
      <c r="C103251" s="7">
        <v>919223</v>
      </c>
      <c r="D103251" s="7">
        <v>3985852</v>
      </c>
      <c r="E103251" s="7">
        <v>4905075</v>
      </c>
    </row>
    <row r="103252" spans="1:5" x14ac:dyDescent="0.25">
      <c r="A103252" s="8">
        <v>45727</v>
      </c>
      <c r="B103252" s="3">
        <v>2300</v>
      </c>
      <c r="C103252" s="7">
        <v>806833</v>
      </c>
      <c r="D103252" s="7">
        <v>3921385</v>
      </c>
      <c r="E103252" s="7">
        <v>4728218</v>
      </c>
    </row>
    <row r="103253" spans="1:5" x14ac:dyDescent="0.25">
      <c r="A103253" s="8">
        <v>45727</v>
      </c>
      <c r="B103253" s="3">
        <v>2400</v>
      </c>
      <c r="C103253" s="7">
        <v>702449</v>
      </c>
      <c r="D103253" s="7">
        <v>3891872</v>
      </c>
      <c r="E103253" s="7">
        <v>4594321</v>
      </c>
    </row>
    <row r="103254" spans="1:5" x14ac:dyDescent="0.25">
      <c r="A103254" s="8">
        <v>45728</v>
      </c>
      <c r="B103254" s="3">
        <v>100</v>
      </c>
      <c r="C103254" s="7">
        <v>671512</v>
      </c>
      <c r="D103254" s="7">
        <v>3831130</v>
      </c>
      <c r="E103254" s="7">
        <v>4502642</v>
      </c>
    </row>
    <row r="103255" spans="1:5" x14ac:dyDescent="0.25">
      <c r="A103255" s="8">
        <v>45728</v>
      </c>
      <c r="B103255" s="3">
        <v>200</v>
      </c>
      <c r="C103255" s="7">
        <v>650207</v>
      </c>
      <c r="D103255" s="7">
        <v>3849045</v>
      </c>
      <c r="E103255" s="7">
        <v>4499252</v>
      </c>
    </row>
    <row r="103256" spans="1:5" x14ac:dyDescent="0.25">
      <c r="A103256" s="8">
        <v>45728</v>
      </c>
      <c r="B103256" s="3">
        <v>300</v>
      </c>
      <c r="C103256" s="7">
        <v>689041</v>
      </c>
      <c r="D103256" s="7">
        <v>3760036</v>
      </c>
      <c r="E103256" s="7">
        <v>4449077</v>
      </c>
    </row>
    <row r="103257" spans="1:5" x14ac:dyDescent="0.25">
      <c r="A103257" s="8">
        <v>45728</v>
      </c>
      <c r="B103257" s="3">
        <v>400</v>
      </c>
      <c r="C103257" s="7">
        <v>679449</v>
      </c>
      <c r="D103257" s="7">
        <v>3808036</v>
      </c>
      <c r="E103257" s="7">
        <v>4487485</v>
      </c>
    </row>
    <row r="103258" spans="1:5" x14ac:dyDescent="0.25">
      <c r="A103258" s="8">
        <v>45728</v>
      </c>
      <c r="B103258" s="3">
        <v>500</v>
      </c>
      <c r="C103258" s="7">
        <v>721116</v>
      </c>
      <c r="D103258" s="7">
        <v>3827584</v>
      </c>
      <c r="E103258" s="7">
        <v>4548700</v>
      </c>
    </row>
    <row r="103259" spans="1:5" x14ac:dyDescent="0.25">
      <c r="A103259" s="8">
        <v>45728</v>
      </c>
      <c r="B103259" s="3">
        <v>600</v>
      </c>
      <c r="C103259" s="7">
        <v>798269</v>
      </c>
      <c r="D103259" s="7">
        <v>3973272</v>
      </c>
      <c r="E103259" s="7">
        <v>4771541</v>
      </c>
    </row>
    <row r="103260" spans="1:5" x14ac:dyDescent="0.25">
      <c r="A103260" s="8">
        <v>45728</v>
      </c>
      <c r="B103260" s="3">
        <v>700</v>
      </c>
      <c r="C103260" s="7">
        <v>875644</v>
      </c>
      <c r="D103260" s="7">
        <v>4186562</v>
      </c>
      <c r="E103260" s="7">
        <v>5062206</v>
      </c>
    </row>
    <row r="103261" spans="1:5" x14ac:dyDescent="0.25">
      <c r="A103261" s="8">
        <v>45728</v>
      </c>
      <c r="B103261" s="3">
        <v>800</v>
      </c>
      <c r="C103261" s="7">
        <v>990751</v>
      </c>
      <c r="D103261" s="7">
        <v>4267027</v>
      </c>
      <c r="E103261" s="7">
        <v>5257778</v>
      </c>
    </row>
    <row r="103262" spans="1:5" x14ac:dyDescent="0.25">
      <c r="A103262" s="8">
        <v>45728</v>
      </c>
      <c r="B103262" s="3">
        <v>900</v>
      </c>
      <c r="C103262" s="7">
        <v>985456</v>
      </c>
      <c r="D103262" s="7">
        <v>4339368</v>
      </c>
      <c r="E103262" s="7">
        <v>5324824</v>
      </c>
    </row>
    <row r="103263" spans="1:5" x14ac:dyDescent="0.25">
      <c r="A103263" s="8">
        <v>45728</v>
      </c>
      <c r="B103263" s="3">
        <v>1000</v>
      </c>
      <c r="C103263" s="7">
        <v>891717</v>
      </c>
      <c r="D103263" s="7">
        <v>4419532</v>
      </c>
      <c r="E103263" s="7">
        <v>5311249</v>
      </c>
    </row>
    <row r="103264" spans="1:5" x14ac:dyDescent="0.25">
      <c r="A103264" s="8">
        <v>45728</v>
      </c>
      <c r="B103264" s="3">
        <v>1100</v>
      </c>
      <c r="C103264" s="7">
        <v>908050</v>
      </c>
      <c r="D103264" s="7">
        <v>4301873</v>
      </c>
      <c r="E103264" s="7">
        <v>5209923</v>
      </c>
    </row>
    <row r="103265" spans="1:5" x14ac:dyDescent="0.25">
      <c r="A103265" s="8">
        <v>45728</v>
      </c>
      <c r="B103265" s="3">
        <v>1200</v>
      </c>
      <c r="C103265" s="7">
        <v>781304</v>
      </c>
      <c r="D103265" s="7">
        <v>4374579</v>
      </c>
      <c r="E103265" s="7">
        <v>5155883</v>
      </c>
    </row>
    <row r="103266" spans="1:5" x14ac:dyDescent="0.25">
      <c r="A103266" s="8">
        <v>45728</v>
      </c>
      <c r="B103266" s="3">
        <v>1300</v>
      </c>
      <c r="C103266" s="7">
        <v>708079</v>
      </c>
      <c r="D103266" s="7">
        <v>4354687</v>
      </c>
      <c r="E103266" s="7">
        <v>5062766</v>
      </c>
    </row>
    <row r="103267" spans="1:5" x14ac:dyDescent="0.25">
      <c r="A103267" s="8">
        <v>45728</v>
      </c>
      <c r="B103267" s="3">
        <v>1400</v>
      </c>
      <c r="C103267" s="7">
        <v>653489</v>
      </c>
      <c r="D103267" s="7">
        <v>4486093</v>
      </c>
      <c r="E103267" s="7">
        <v>5139582</v>
      </c>
    </row>
    <row r="103268" spans="1:5" x14ac:dyDescent="0.25">
      <c r="A103268" s="8">
        <v>45728</v>
      </c>
      <c r="B103268" s="3">
        <v>1500</v>
      </c>
      <c r="C103268" s="7">
        <v>660803</v>
      </c>
      <c r="D103268" s="7">
        <v>4400393</v>
      </c>
      <c r="E103268" s="7">
        <v>5061196</v>
      </c>
    </row>
    <row r="103269" spans="1:5" x14ac:dyDescent="0.25">
      <c r="A103269" s="8">
        <v>45728</v>
      </c>
      <c r="B103269" s="3">
        <v>1600</v>
      </c>
      <c r="C103269" s="7">
        <v>683604</v>
      </c>
      <c r="D103269" s="7">
        <v>4264320</v>
      </c>
      <c r="E103269" s="7">
        <v>4947924</v>
      </c>
    </row>
    <row r="103270" spans="1:5" x14ac:dyDescent="0.25">
      <c r="A103270" s="8">
        <v>45728</v>
      </c>
      <c r="B103270" s="3">
        <v>1700</v>
      </c>
      <c r="C103270" s="7">
        <v>693914</v>
      </c>
      <c r="D103270" s="7">
        <v>4277795</v>
      </c>
      <c r="E103270" s="7">
        <v>4971709</v>
      </c>
    </row>
    <row r="103271" spans="1:5" x14ac:dyDescent="0.25">
      <c r="A103271" s="8">
        <v>45728</v>
      </c>
      <c r="B103271" s="3">
        <v>1800</v>
      </c>
      <c r="C103271" s="7">
        <v>774392</v>
      </c>
      <c r="D103271" s="7">
        <v>4137827</v>
      </c>
      <c r="E103271" s="7">
        <v>4912219</v>
      </c>
    </row>
    <row r="103272" spans="1:5" x14ac:dyDescent="0.25">
      <c r="A103272" s="8">
        <v>45728</v>
      </c>
      <c r="B103272" s="3">
        <v>1900</v>
      </c>
      <c r="C103272" s="7">
        <v>763204</v>
      </c>
      <c r="D103272" s="7">
        <v>4184262</v>
      </c>
      <c r="E103272" s="7">
        <v>4947466</v>
      </c>
    </row>
    <row r="103273" spans="1:5" x14ac:dyDescent="0.25">
      <c r="A103273" s="8">
        <v>45728</v>
      </c>
      <c r="B103273" s="3">
        <v>2000</v>
      </c>
      <c r="C103273" s="7">
        <v>836229</v>
      </c>
      <c r="D103273" s="7">
        <v>4081215</v>
      </c>
      <c r="E103273" s="7">
        <v>4917444</v>
      </c>
    </row>
    <row r="103274" spans="1:5" x14ac:dyDescent="0.25">
      <c r="A103274" s="8">
        <v>45728</v>
      </c>
      <c r="B103274" s="3">
        <v>2100</v>
      </c>
      <c r="C103274" s="7">
        <v>983184</v>
      </c>
      <c r="D103274" s="7">
        <v>3940259</v>
      </c>
      <c r="E103274" s="7">
        <v>4923443</v>
      </c>
    </row>
    <row r="103275" spans="1:5" x14ac:dyDescent="0.25">
      <c r="A103275" s="8">
        <v>45728</v>
      </c>
      <c r="B103275" s="3">
        <v>2200</v>
      </c>
      <c r="C103275" s="7">
        <v>896183</v>
      </c>
      <c r="D103275" s="7">
        <v>3914813</v>
      </c>
      <c r="E103275" s="7">
        <v>4810996</v>
      </c>
    </row>
    <row r="103276" spans="1:5" x14ac:dyDescent="0.25">
      <c r="A103276" s="8">
        <v>45728</v>
      </c>
      <c r="B103276" s="3">
        <v>2300</v>
      </c>
      <c r="C103276" s="7">
        <v>792980</v>
      </c>
      <c r="D103276" s="7">
        <v>3922936</v>
      </c>
      <c r="E103276" s="7">
        <v>4715916</v>
      </c>
    </row>
    <row r="103277" spans="1:5" x14ac:dyDescent="0.25">
      <c r="A103277" s="8">
        <v>45728</v>
      </c>
      <c r="B103277" s="3">
        <v>2400</v>
      </c>
      <c r="C103277" s="7">
        <v>703687</v>
      </c>
      <c r="D103277" s="7">
        <v>3824146</v>
      </c>
      <c r="E103277" s="7">
        <v>4527833</v>
      </c>
    </row>
    <row r="103278" spans="1:5" x14ac:dyDescent="0.25">
      <c r="A103278" s="8">
        <v>45729</v>
      </c>
      <c r="B103278" s="3">
        <v>100</v>
      </c>
      <c r="C103278" s="7">
        <v>651317</v>
      </c>
      <c r="D103278" s="7">
        <v>3791414</v>
      </c>
      <c r="E103278" s="7">
        <v>4442731</v>
      </c>
    </row>
    <row r="103279" spans="1:5" x14ac:dyDescent="0.25">
      <c r="A103279" s="8">
        <v>45729</v>
      </c>
      <c r="B103279" s="3">
        <v>200</v>
      </c>
      <c r="C103279" s="7">
        <v>629972</v>
      </c>
      <c r="D103279" s="7">
        <v>3746496</v>
      </c>
      <c r="E103279" s="7">
        <v>4376468</v>
      </c>
    </row>
    <row r="103280" spans="1:5" x14ac:dyDescent="0.25">
      <c r="A103280" s="8">
        <v>45729</v>
      </c>
      <c r="B103280" s="3">
        <v>300</v>
      </c>
      <c r="C103280" s="7">
        <v>645412</v>
      </c>
      <c r="D103280" s="7">
        <v>3745297</v>
      </c>
      <c r="E103280" s="7">
        <v>4390709</v>
      </c>
    </row>
    <row r="103281" spans="1:5" x14ac:dyDescent="0.25">
      <c r="A103281" s="8">
        <v>45729</v>
      </c>
      <c r="B103281" s="3">
        <v>400</v>
      </c>
      <c r="C103281" s="7">
        <v>678138</v>
      </c>
      <c r="D103281" s="7">
        <v>3760565</v>
      </c>
      <c r="E103281" s="7">
        <v>4438703</v>
      </c>
    </row>
    <row r="103282" spans="1:5" x14ac:dyDescent="0.25">
      <c r="A103282" s="8">
        <v>45729</v>
      </c>
      <c r="B103282" s="3">
        <v>500</v>
      </c>
      <c r="C103282" s="7">
        <v>679344</v>
      </c>
      <c r="D103282" s="7">
        <v>3851733</v>
      </c>
      <c r="E103282" s="7">
        <v>4531077</v>
      </c>
    </row>
    <row r="103283" spans="1:5" x14ac:dyDescent="0.25">
      <c r="A103283" s="8">
        <v>45729</v>
      </c>
      <c r="B103283" s="3">
        <v>600</v>
      </c>
      <c r="C103283" s="7">
        <v>741632</v>
      </c>
      <c r="D103283" s="7">
        <v>4025700</v>
      </c>
      <c r="E103283" s="7">
        <v>4767332</v>
      </c>
    </row>
    <row r="103284" spans="1:5" x14ac:dyDescent="0.25">
      <c r="A103284" s="8">
        <v>45729</v>
      </c>
      <c r="B103284" s="3">
        <v>700</v>
      </c>
      <c r="C103284" s="7">
        <v>880569</v>
      </c>
      <c r="D103284" s="7">
        <v>4177597</v>
      </c>
      <c r="E103284" s="7">
        <v>5058166</v>
      </c>
    </row>
    <row r="103285" spans="1:5" x14ac:dyDescent="0.25">
      <c r="A103285" s="8">
        <v>45729</v>
      </c>
      <c r="B103285" s="3">
        <v>800</v>
      </c>
      <c r="C103285" s="7">
        <v>960219</v>
      </c>
      <c r="D103285" s="7">
        <v>4249751</v>
      </c>
      <c r="E103285" s="7">
        <v>5209970</v>
      </c>
    </row>
    <row r="103286" spans="1:5" x14ac:dyDescent="0.25">
      <c r="A103286" s="8">
        <v>45729</v>
      </c>
      <c r="B103286" s="3">
        <v>900</v>
      </c>
      <c r="C103286" s="7">
        <v>924311</v>
      </c>
      <c r="D103286" s="7">
        <v>4370631</v>
      </c>
      <c r="E103286" s="7">
        <v>5294942</v>
      </c>
    </row>
    <row r="103287" spans="1:5" x14ac:dyDescent="0.25">
      <c r="A103287" s="8">
        <v>45729</v>
      </c>
      <c r="B103287" s="3">
        <v>1000</v>
      </c>
      <c r="C103287" s="7">
        <v>828778</v>
      </c>
      <c r="D103287" s="7">
        <v>4478992</v>
      </c>
      <c r="E103287" s="7">
        <v>5307770</v>
      </c>
    </row>
    <row r="103288" spans="1:5" x14ac:dyDescent="0.25">
      <c r="A103288" s="8">
        <v>45729</v>
      </c>
      <c r="B103288" s="3">
        <v>1100</v>
      </c>
      <c r="C103288" s="7">
        <v>788737</v>
      </c>
      <c r="D103288" s="7">
        <v>4447381</v>
      </c>
      <c r="E103288" s="7">
        <v>5236118</v>
      </c>
    </row>
    <row r="103289" spans="1:5" x14ac:dyDescent="0.25">
      <c r="A103289" s="8">
        <v>45729</v>
      </c>
      <c r="B103289" s="3">
        <v>1200</v>
      </c>
      <c r="C103289" s="7">
        <v>759013</v>
      </c>
      <c r="D103289" s="7">
        <v>4410016</v>
      </c>
      <c r="E103289" s="7">
        <v>5169029</v>
      </c>
    </row>
    <row r="103290" spans="1:5" x14ac:dyDescent="0.25">
      <c r="A103290" s="8">
        <v>45729</v>
      </c>
      <c r="B103290" s="3">
        <v>1300</v>
      </c>
      <c r="C103290" s="7">
        <v>716107</v>
      </c>
      <c r="D103290" s="7">
        <v>4357031</v>
      </c>
      <c r="E103290" s="7">
        <v>5073138</v>
      </c>
    </row>
    <row r="103291" spans="1:5" x14ac:dyDescent="0.25">
      <c r="A103291" s="8">
        <v>45729</v>
      </c>
      <c r="B103291" s="3">
        <v>1400</v>
      </c>
      <c r="C103291" s="7">
        <v>653763</v>
      </c>
      <c r="D103291" s="7">
        <v>4513761</v>
      </c>
      <c r="E103291" s="7">
        <v>5167524</v>
      </c>
    </row>
    <row r="103292" spans="1:5" x14ac:dyDescent="0.25">
      <c r="A103292" s="8">
        <v>45729</v>
      </c>
      <c r="B103292" s="3">
        <v>1500</v>
      </c>
      <c r="C103292" s="7">
        <v>634423</v>
      </c>
      <c r="D103292" s="7">
        <v>4414499</v>
      </c>
      <c r="E103292" s="7">
        <v>5048922</v>
      </c>
    </row>
    <row r="103293" spans="1:5" x14ac:dyDescent="0.25">
      <c r="A103293" s="8">
        <v>45729</v>
      </c>
      <c r="B103293" s="3">
        <v>1600</v>
      </c>
      <c r="C103293" s="7">
        <v>632824</v>
      </c>
      <c r="D103293" s="7">
        <v>4359894</v>
      </c>
      <c r="E103293" s="7">
        <v>4992718</v>
      </c>
    </row>
    <row r="103294" spans="1:5" x14ac:dyDescent="0.25">
      <c r="A103294" s="8">
        <v>45729</v>
      </c>
      <c r="B103294" s="3">
        <v>1700</v>
      </c>
      <c r="C103294" s="7">
        <v>640411</v>
      </c>
      <c r="D103294" s="7">
        <v>4341701</v>
      </c>
      <c r="E103294" s="7">
        <v>4982112</v>
      </c>
    </row>
    <row r="103295" spans="1:5" x14ac:dyDescent="0.25">
      <c r="A103295" s="8">
        <v>45729</v>
      </c>
      <c r="B103295" s="3">
        <v>1800</v>
      </c>
      <c r="C103295" s="7">
        <v>693107</v>
      </c>
      <c r="D103295" s="7">
        <v>4306580</v>
      </c>
      <c r="E103295" s="7">
        <v>4999687</v>
      </c>
    </row>
    <row r="103296" spans="1:5" x14ac:dyDescent="0.25">
      <c r="A103296" s="8">
        <v>45729</v>
      </c>
      <c r="B103296" s="3">
        <v>1900</v>
      </c>
      <c r="C103296" s="7">
        <v>733614</v>
      </c>
      <c r="D103296" s="7">
        <v>4277693</v>
      </c>
      <c r="E103296" s="7">
        <v>5011307</v>
      </c>
    </row>
    <row r="103297" spans="1:5" x14ac:dyDescent="0.25">
      <c r="A103297" s="8">
        <v>45729</v>
      </c>
      <c r="B103297" s="3">
        <v>2000</v>
      </c>
      <c r="C103297" s="7">
        <v>815319</v>
      </c>
      <c r="D103297" s="7">
        <v>4150264</v>
      </c>
      <c r="E103297" s="7">
        <v>4965583</v>
      </c>
    </row>
    <row r="103298" spans="1:5" x14ac:dyDescent="0.25">
      <c r="A103298" s="8">
        <v>45729</v>
      </c>
      <c r="B103298" s="3">
        <v>2100</v>
      </c>
      <c r="C103298" s="7">
        <v>869476</v>
      </c>
      <c r="D103298" s="7">
        <v>4133644</v>
      </c>
      <c r="E103298" s="7">
        <v>5003120</v>
      </c>
    </row>
    <row r="103299" spans="1:5" x14ac:dyDescent="0.25">
      <c r="A103299" s="8">
        <v>45729</v>
      </c>
      <c r="B103299" s="3">
        <v>2200</v>
      </c>
      <c r="C103299" s="7">
        <v>822928</v>
      </c>
      <c r="D103299" s="7">
        <v>4100882</v>
      </c>
      <c r="E103299" s="7">
        <v>4923810</v>
      </c>
    </row>
    <row r="103300" spans="1:5" x14ac:dyDescent="0.25">
      <c r="A103300" s="8">
        <v>45729</v>
      </c>
      <c r="B103300" s="3">
        <v>2300</v>
      </c>
      <c r="C103300" s="7">
        <v>712823</v>
      </c>
      <c r="D103300" s="7">
        <v>4045312</v>
      </c>
      <c r="E103300" s="7">
        <v>4758135</v>
      </c>
    </row>
    <row r="103301" spans="1:5" x14ac:dyDescent="0.25">
      <c r="A103301" s="8">
        <v>45729</v>
      </c>
      <c r="B103301" s="3">
        <v>2400</v>
      </c>
      <c r="C103301" s="7">
        <v>680894</v>
      </c>
      <c r="D103301" s="7">
        <v>3865540</v>
      </c>
      <c r="E103301" s="7">
        <v>4546434</v>
      </c>
    </row>
    <row r="103302" spans="1:5" x14ac:dyDescent="0.25">
      <c r="A103302" s="8">
        <v>45730</v>
      </c>
      <c r="B103302" s="3">
        <v>100</v>
      </c>
      <c r="C103302" s="7">
        <v>593608</v>
      </c>
      <c r="D103302" s="7">
        <v>3916494</v>
      </c>
      <c r="E103302" s="7">
        <v>4510102</v>
      </c>
    </row>
    <row r="103303" spans="1:5" x14ac:dyDescent="0.25">
      <c r="A103303" s="8">
        <v>45730</v>
      </c>
      <c r="B103303" s="3">
        <v>200</v>
      </c>
      <c r="C103303" s="7">
        <v>564666</v>
      </c>
      <c r="D103303" s="7">
        <v>3862895</v>
      </c>
      <c r="E103303" s="7">
        <v>4427561</v>
      </c>
    </row>
    <row r="103304" spans="1:5" x14ac:dyDescent="0.25">
      <c r="A103304" s="8">
        <v>45730</v>
      </c>
      <c r="B103304" s="3">
        <v>300</v>
      </c>
      <c r="C103304" s="7">
        <v>589173</v>
      </c>
      <c r="D103304" s="7">
        <v>3760097</v>
      </c>
      <c r="E103304" s="7">
        <v>4349270</v>
      </c>
    </row>
    <row r="103305" spans="1:5" x14ac:dyDescent="0.25">
      <c r="A103305" s="8">
        <v>45730</v>
      </c>
      <c r="B103305" s="3">
        <v>400</v>
      </c>
      <c r="C103305" s="7">
        <v>616227</v>
      </c>
      <c r="D103305" s="7">
        <v>3667488</v>
      </c>
      <c r="E103305" s="7">
        <v>4283715</v>
      </c>
    </row>
    <row r="103306" spans="1:5" x14ac:dyDescent="0.25">
      <c r="A103306" s="8">
        <v>45730</v>
      </c>
      <c r="B103306" s="3">
        <v>500</v>
      </c>
      <c r="C103306" s="7">
        <v>668971</v>
      </c>
      <c r="D103306" s="7">
        <v>3728797</v>
      </c>
      <c r="E103306" s="7">
        <v>4397768</v>
      </c>
    </row>
    <row r="103307" spans="1:5" x14ac:dyDescent="0.25">
      <c r="A103307" s="8">
        <v>45730</v>
      </c>
      <c r="B103307" s="3">
        <v>600</v>
      </c>
      <c r="C103307" s="7">
        <v>679306</v>
      </c>
      <c r="D103307" s="7">
        <v>3891943</v>
      </c>
      <c r="E103307" s="7">
        <v>4571249</v>
      </c>
    </row>
    <row r="103308" spans="1:5" x14ac:dyDescent="0.25">
      <c r="A103308" s="8">
        <v>45730</v>
      </c>
      <c r="B103308" s="3">
        <v>700</v>
      </c>
      <c r="C103308" s="7">
        <v>781692</v>
      </c>
      <c r="D103308" s="7">
        <v>4082872</v>
      </c>
      <c r="E103308" s="7">
        <v>4864564</v>
      </c>
    </row>
    <row r="103309" spans="1:5" x14ac:dyDescent="0.25">
      <c r="A103309" s="8">
        <v>45730</v>
      </c>
      <c r="B103309" s="3">
        <v>800</v>
      </c>
      <c r="C103309" s="7">
        <v>891822</v>
      </c>
      <c r="D103309" s="7">
        <v>4130410</v>
      </c>
      <c r="E103309" s="7">
        <v>5022232</v>
      </c>
    </row>
    <row r="103310" spans="1:5" x14ac:dyDescent="0.25">
      <c r="A103310" s="8">
        <v>45730</v>
      </c>
      <c r="B103310" s="3">
        <v>900</v>
      </c>
      <c r="C103310" s="7">
        <v>812073</v>
      </c>
      <c r="D103310" s="7">
        <v>4279015</v>
      </c>
      <c r="E103310" s="7">
        <v>5091088</v>
      </c>
    </row>
    <row r="103311" spans="1:5" x14ac:dyDescent="0.25">
      <c r="A103311" s="8">
        <v>45730</v>
      </c>
      <c r="B103311" s="3">
        <v>1000</v>
      </c>
      <c r="C103311" s="7">
        <v>778475</v>
      </c>
      <c r="D103311" s="7">
        <v>4332197</v>
      </c>
      <c r="E103311" s="7">
        <v>5110672</v>
      </c>
    </row>
    <row r="103312" spans="1:5" x14ac:dyDescent="0.25">
      <c r="A103312" s="8">
        <v>45730</v>
      </c>
      <c r="B103312" s="3">
        <v>1100</v>
      </c>
      <c r="C103312" s="7">
        <v>753189</v>
      </c>
      <c r="D103312" s="7">
        <v>4405909</v>
      </c>
      <c r="E103312" s="7">
        <v>5159098</v>
      </c>
    </row>
    <row r="103313" spans="1:5" x14ac:dyDescent="0.25">
      <c r="A103313" s="8">
        <v>45730</v>
      </c>
      <c r="B103313" s="3">
        <v>1200</v>
      </c>
      <c r="C103313" s="7">
        <v>675521</v>
      </c>
      <c r="D103313" s="7">
        <v>4467459</v>
      </c>
      <c r="E103313" s="7">
        <v>5142980</v>
      </c>
    </row>
    <row r="103314" spans="1:5" x14ac:dyDescent="0.25">
      <c r="A103314" s="8">
        <v>45730</v>
      </c>
      <c r="B103314" s="3">
        <v>1300</v>
      </c>
      <c r="C103314" s="7">
        <v>636789</v>
      </c>
      <c r="D103314" s="7">
        <v>4555273</v>
      </c>
      <c r="E103314" s="7">
        <v>5192062</v>
      </c>
    </row>
    <row r="103315" spans="1:5" x14ac:dyDescent="0.25">
      <c r="A103315" s="8">
        <v>45730</v>
      </c>
      <c r="B103315" s="3">
        <v>1400</v>
      </c>
      <c r="C103315" s="7">
        <v>703511</v>
      </c>
      <c r="D103315" s="7">
        <v>4503849</v>
      </c>
      <c r="E103315" s="7">
        <v>5207360</v>
      </c>
    </row>
    <row r="103316" spans="1:5" x14ac:dyDescent="0.25">
      <c r="A103316" s="8">
        <v>45730</v>
      </c>
      <c r="B103316" s="3">
        <v>1500</v>
      </c>
      <c r="C103316" s="7">
        <v>641433</v>
      </c>
      <c r="D103316" s="7">
        <v>4534081</v>
      </c>
      <c r="E103316" s="7">
        <v>5175514</v>
      </c>
    </row>
    <row r="103317" spans="1:5" x14ac:dyDescent="0.25">
      <c r="A103317" s="8">
        <v>45730</v>
      </c>
      <c r="B103317" s="3">
        <v>1600</v>
      </c>
      <c r="C103317" s="7">
        <v>632763</v>
      </c>
      <c r="D103317" s="7">
        <v>4522250</v>
      </c>
      <c r="E103317" s="7">
        <v>5155013</v>
      </c>
    </row>
    <row r="103318" spans="1:5" x14ac:dyDescent="0.25">
      <c r="A103318" s="8">
        <v>45730</v>
      </c>
      <c r="B103318" s="3">
        <v>1700</v>
      </c>
      <c r="C103318" s="7">
        <v>689481</v>
      </c>
      <c r="D103318" s="7">
        <v>4378611</v>
      </c>
      <c r="E103318" s="7">
        <v>5068092</v>
      </c>
    </row>
    <row r="103319" spans="1:5" x14ac:dyDescent="0.25">
      <c r="A103319" s="8">
        <v>45730</v>
      </c>
      <c r="B103319" s="3">
        <v>1800</v>
      </c>
      <c r="C103319" s="7">
        <v>729465</v>
      </c>
      <c r="D103319" s="7">
        <v>4291293</v>
      </c>
      <c r="E103319" s="7">
        <v>5020758</v>
      </c>
    </row>
    <row r="103320" spans="1:5" x14ac:dyDescent="0.25">
      <c r="A103320" s="8">
        <v>45730</v>
      </c>
      <c r="B103320" s="3">
        <v>1900</v>
      </c>
      <c r="C103320" s="7">
        <v>709448</v>
      </c>
      <c r="D103320" s="7">
        <v>4217940</v>
      </c>
      <c r="E103320" s="7">
        <v>4927388</v>
      </c>
    </row>
    <row r="103321" spans="1:5" x14ac:dyDescent="0.25">
      <c r="A103321" s="8">
        <v>45730</v>
      </c>
      <c r="B103321" s="3">
        <v>2000</v>
      </c>
      <c r="C103321" s="7">
        <v>729599</v>
      </c>
      <c r="D103321" s="7">
        <v>4152504</v>
      </c>
      <c r="E103321" s="7">
        <v>4882103</v>
      </c>
    </row>
    <row r="103322" spans="1:5" x14ac:dyDescent="0.25">
      <c r="A103322" s="8">
        <v>45730</v>
      </c>
      <c r="B103322" s="3">
        <v>2100</v>
      </c>
      <c r="C103322" s="7">
        <v>786001</v>
      </c>
      <c r="D103322" s="7">
        <v>4179687</v>
      </c>
      <c r="E103322" s="7">
        <v>4965688</v>
      </c>
    </row>
    <row r="103323" spans="1:5" x14ac:dyDescent="0.25">
      <c r="A103323" s="8">
        <v>45730</v>
      </c>
      <c r="B103323" s="3">
        <v>2200</v>
      </c>
      <c r="C103323" s="7">
        <v>762116</v>
      </c>
      <c r="D103323" s="7">
        <v>4103543</v>
      </c>
      <c r="E103323" s="7">
        <v>4865659</v>
      </c>
    </row>
    <row r="103324" spans="1:5" x14ac:dyDescent="0.25">
      <c r="A103324" s="8">
        <v>45730</v>
      </c>
      <c r="B103324" s="3">
        <v>2300</v>
      </c>
      <c r="C103324" s="7">
        <v>694071</v>
      </c>
      <c r="D103324" s="7">
        <v>3941853</v>
      </c>
      <c r="E103324" s="7">
        <v>4635924</v>
      </c>
    </row>
    <row r="103325" spans="1:5" x14ac:dyDescent="0.25">
      <c r="A103325" s="8">
        <v>45730</v>
      </c>
      <c r="B103325" s="3">
        <v>2400</v>
      </c>
      <c r="C103325" s="7">
        <v>622150</v>
      </c>
      <c r="D103325" s="7">
        <v>3881438</v>
      </c>
      <c r="E103325" s="7">
        <v>4503588</v>
      </c>
    </row>
    <row r="103326" spans="1:5" x14ac:dyDescent="0.25">
      <c r="A103326" s="8">
        <v>45731</v>
      </c>
      <c r="B103326" s="3">
        <v>100</v>
      </c>
      <c r="C103326" s="7">
        <v>552836</v>
      </c>
      <c r="D103326" s="7">
        <v>3798132</v>
      </c>
      <c r="E103326" s="7">
        <v>4350968</v>
      </c>
    </row>
    <row r="103327" spans="1:5" x14ac:dyDescent="0.25">
      <c r="A103327" s="8">
        <v>45731</v>
      </c>
      <c r="B103327" s="3">
        <v>200</v>
      </c>
      <c r="C103327" s="7">
        <v>524747</v>
      </c>
      <c r="D103327" s="7">
        <v>3685396</v>
      </c>
      <c r="E103327" s="7">
        <v>4210143</v>
      </c>
    </row>
    <row r="103328" spans="1:5" x14ac:dyDescent="0.25">
      <c r="A103328" s="8">
        <v>45731</v>
      </c>
      <c r="B103328" s="3">
        <v>300</v>
      </c>
      <c r="C103328" s="7">
        <v>479650</v>
      </c>
      <c r="D103328" s="7">
        <v>3787515</v>
      </c>
      <c r="E103328" s="7">
        <v>4267165</v>
      </c>
    </row>
    <row r="103329" spans="1:5" x14ac:dyDescent="0.25">
      <c r="A103329" s="8">
        <v>45731</v>
      </c>
      <c r="B103329" s="3">
        <v>400</v>
      </c>
      <c r="C103329" s="7">
        <v>465069</v>
      </c>
      <c r="D103329" s="7">
        <v>3693344</v>
      </c>
      <c r="E103329" s="7">
        <v>4158413</v>
      </c>
    </row>
    <row r="103330" spans="1:5" x14ac:dyDescent="0.25">
      <c r="A103330" s="8">
        <v>45731</v>
      </c>
      <c r="B103330" s="3">
        <v>500</v>
      </c>
      <c r="C103330" s="7">
        <v>470556</v>
      </c>
      <c r="D103330" s="7">
        <v>3775616</v>
      </c>
      <c r="E103330" s="7">
        <v>4246172</v>
      </c>
    </row>
    <row r="103331" spans="1:5" x14ac:dyDescent="0.25">
      <c r="A103331" s="8">
        <v>45731</v>
      </c>
      <c r="B103331" s="3">
        <v>600</v>
      </c>
      <c r="C103331" s="7">
        <v>479781</v>
      </c>
      <c r="D103331" s="7">
        <v>3777225</v>
      </c>
      <c r="E103331" s="7">
        <v>4257006</v>
      </c>
    </row>
    <row r="103332" spans="1:5" x14ac:dyDescent="0.25">
      <c r="A103332" s="8">
        <v>45731</v>
      </c>
      <c r="B103332" s="3">
        <v>700</v>
      </c>
      <c r="C103332" s="7">
        <v>520090</v>
      </c>
      <c r="D103332" s="7">
        <v>3784255</v>
      </c>
      <c r="E103332" s="7">
        <v>4304345</v>
      </c>
    </row>
    <row r="103333" spans="1:5" x14ac:dyDescent="0.25">
      <c r="A103333" s="8">
        <v>45731</v>
      </c>
      <c r="B103333" s="3">
        <v>800</v>
      </c>
      <c r="C103333" s="7">
        <v>581305</v>
      </c>
      <c r="D103333" s="7">
        <v>3860810</v>
      </c>
      <c r="E103333" s="7">
        <v>4442115</v>
      </c>
    </row>
    <row r="103334" spans="1:5" x14ac:dyDescent="0.25">
      <c r="A103334" s="8">
        <v>45731</v>
      </c>
      <c r="B103334" s="3">
        <v>900</v>
      </c>
      <c r="C103334" s="7">
        <v>693083</v>
      </c>
      <c r="D103334" s="7">
        <v>3774197</v>
      </c>
      <c r="E103334" s="7">
        <v>4467280</v>
      </c>
    </row>
    <row r="103335" spans="1:5" x14ac:dyDescent="0.25">
      <c r="A103335" s="8">
        <v>45731</v>
      </c>
      <c r="B103335" s="3">
        <v>1000</v>
      </c>
      <c r="C103335" s="7">
        <v>736255</v>
      </c>
      <c r="D103335" s="7">
        <v>3825608</v>
      </c>
      <c r="E103335" s="7">
        <v>4561863</v>
      </c>
    </row>
    <row r="103336" spans="1:5" x14ac:dyDescent="0.25">
      <c r="A103336" s="8">
        <v>45731</v>
      </c>
      <c r="B103336" s="3">
        <v>1100</v>
      </c>
      <c r="C103336" s="7">
        <v>799696</v>
      </c>
      <c r="D103336" s="7">
        <v>3858985</v>
      </c>
      <c r="E103336" s="7">
        <v>4658681</v>
      </c>
    </row>
    <row r="103337" spans="1:5" x14ac:dyDescent="0.25">
      <c r="A103337" s="8">
        <v>45731</v>
      </c>
      <c r="B103337" s="3">
        <v>1200</v>
      </c>
      <c r="C103337" s="7">
        <v>826336</v>
      </c>
      <c r="D103337" s="7">
        <v>3827793</v>
      </c>
      <c r="E103337" s="7">
        <v>4654129</v>
      </c>
    </row>
    <row r="103338" spans="1:5" x14ac:dyDescent="0.25">
      <c r="A103338" s="8">
        <v>45731</v>
      </c>
      <c r="B103338" s="3">
        <v>1300</v>
      </c>
      <c r="C103338" s="7">
        <v>808529</v>
      </c>
      <c r="D103338" s="7">
        <v>3894396</v>
      </c>
      <c r="E103338" s="7">
        <v>4702925</v>
      </c>
    </row>
    <row r="103339" spans="1:5" x14ac:dyDescent="0.25">
      <c r="A103339" s="8">
        <v>45731</v>
      </c>
      <c r="B103339" s="3">
        <v>1400</v>
      </c>
      <c r="C103339" s="7">
        <v>780995</v>
      </c>
      <c r="D103339" s="7">
        <v>3943256</v>
      </c>
      <c r="E103339" s="7">
        <v>4724251</v>
      </c>
    </row>
    <row r="103340" spans="1:5" x14ac:dyDescent="0.25">
      <c r="A103340" s="8">
        <v>45731</v>
      </c>
      <c r="B103340" s="3">
        <v>1500</v>
      </c>
      <c r="C103340" s="7">
        <v>762116</v>
      </c>
      <c r="D103340" s="7">
        <v>3928440</v>
      </c>
      <c r="E103340" s="7">
        <v>4690556</v>
      </c>
    </row>
    <row r="103341" spans="1:5" x14ac:dyDescent="0.25">
      <c r="A103341" s="8">
        <v>45731</v>
      </c>
      <c r="B103341" s="3">
        <v>1600</v>
      </c>
      <c r="C103341" s="7">
        <v>748228</v>
      </c>
      <c r="D103341" s="7">
        <v>4007755</v>
      </c>
      <c r="E103341" s="7">
        <v>4755983</v>
      </c>
    </row>
    <row r="103342" spans="1:5" x14ac:dyDescent="0.25">
      <c r="A103342" s="8">
        <v>45731</v>
      </c>
      <c r="B103342" s="3">
        <v>1700</v>
      </c>
      <c r="C103342" s="7">
        <v>810009</v>
      </c>
      <c r="D103342" s="7">
        <v>3905242</v>
      </c>
      <c r="E103342" s="7">
        <v>4715251</v>
      </c>
    </row>
    <row r="103343" spans="1:5" x14ac:dyDescent="0.25">
      <c r="A103343" s="8">
        <v>45731</v>
      </c>
      <c r="B103343" s="3">
        <v>1800</v>
      </c>
      <c r="C103343" s="7">
        <v>826818</v>
      </c>
      <c r="D103343" s="7">
        <v>3859403</v>
      </c>
      <c r="E103343" s="7">
        <v>4686221</v>
      </c>
    </row>
    <row r="103344" spans="1:5" x14ac:dyDescent="0.25">
      <c r="A103344" s="8">
        <v>45731</v>
      </c>
      <c r="B103344" s="3">
        <v>1900</v>
      </c>
      <c r="C103344" s="7">
        <v>829338</v>
      </c>
      <c r="D103344" s="7">
        <v>3779801</v>
      </c>
      <c r="E103344" s="7">
        <v>4609139</v>
      </c>
    </row>
    <row r="103345" spans="1:5" x14ac:dyDescent="0.25">
      <c r="A103345" s="8">
        <v>45731</v>
      </c>
      <c r="B103345" s="3">
        <v>2000</v>
      </c>
      <c r="C103345" s="7">
        <v>855667</v>
      </c>
      <c r="D103345" s="7">
        <v>3818447</v>
      </c>
      <c r="E103345" s="7">
        <v>4674114</v>
      </c>
    </row>
    <row r="103346" spans="1:5" x14ac:dyDescent="0.25">
      <c r="A103346" s="8">
        <v>45731</v>
      </c>
      <c r="B103346" s="3">
        <v>2100</v>
      </c>
      <c r="C103346" s="7">
        <v>893938</v>
      </c>
      <c r="D103346" s="7">
        <v>3794286</v>
      </c>
      <c r="E103346" s="7">
        <v>4688224</v>
      </c>
    </row>
    <row r="103347" spans="1:5" x14ac:dyDescent="0.25">
      <c r="A103347" s="8">
        <v>45731</v>
      </c>
      <c r="B103347" s="3">
        <v>2200</v>
      </c>
      <c r="C103347" s="7">
        <v>815275</v>
      </c>
      <c r="D103347" s="7">
        <v>3789096</v>
      </c>
      <c r="E103347" s="7">
        <v>4604371</v>
      </c>
    </row>
    <row r="103348" spans="1:5" x14ac:dyDescent="0.25">
      <c r="A103348" s="8">
        <v>45731</v>
      </c>
      <c r="B103348" s="3">
        <v>2300</v>
      </c>
      <c r="C103348" s="7">
        <v>685137</v>
      </c>
      <c r="D103348" s="7">
        <v>3819095</v>
      </c>
      <c r="E103348" s="7">
        <v>4504232</v>
      </c>
    </row>
    <row r="103349" spans="1:5" x14ac:dyDescent="0.25">
      <c r="A103349" s="8">
        <v>45731</v>
      </c>
      <c r="B103349" s="3">
        <v>2400</v>
      </c>
      <c r="C103349" s="7">
        <v>657527</v>
      </c>
      <c r="D103349" s="7">
        <v>3766502</v>
      </c>
      <c r="E103349" s="7">
        <v>4424029</v>
      </c>
    </row>
    <row r="103350" spans="1:5" x14ac:dyDescent="0.25">
      <c r="A103350" s="8">
        <v>45732</v>
      </c>
      <c r="B103350" s="3">
        <v>100</v>
      </c>
      <c r="C103350" s="7">
        <v>617951</v>
      </c>
      <c r="D103350" s="7">
        <v>3714772</v>
      </c>
      <c r="E103350" s="7">
        <v>4332723</v>
      </c>
    </row>
    <row r="103351" spans="1:5" x14ac:dyDescent="0.25">
      <c r="A103351" s="8">
        <v>45732</v>
      </c>
      <c r="B103351" s="3">
        <v>200</v>
      </c>
      <c r="C103351" s="7">
        <v>574428</v>
      </c>
      <c r="D103351" s="7">
        <v>3672179</v>
      </c>
      <c r="E103351" s="7">
        <v>4246607</v>
      </c>
    </row>
    <row r="103352" spans="1:5" x14ac:dyDescent="0.25">
      <c r="A103352" s="8">
        <v>45732</v>
      </c>
      <c r="B103352" s="3">
        <v>300</v>
      </c>
      <c r="C103352" s="7">
        <v>576344</v>
      </c>
      <c r="D103352" s="7">
        <v>3597495</v>
      </c>
      <c r="E103352" s="7">
        <v>4173839</v>
      </c>
    </row>
    <row r="103353" spans="1:5" x14ac:dyDescent="0.25">
      <c r="A103353" s="8">
        <v>45732</v>
      </c>
      <c r="B103353" s="3">
        <v>400</v>
      </c>
      <c r="C103353" s="7">
        <v>523276</v>
      </c>
      <c r="D103353" s="7">
        <v>3590219</v>
      </c>
      <c r="E103353" s="7">
        <v>4113495</v>
      </c>
    </row>
    <row r="103354" spans="1:5" x14ac:dyDescent="0.25">
      <c r="A103354" s="8">
        <v>45732</v>
      </c>
      <c r="B103354" s="3">
        <v>500</v>
      </c>
      <c r="C103354" s="7">
        <v>523475</v>
      </c>
      <c r="D103354" s="7">
        <v>3593173</v>
      </c>
      <c r="E103354" s="7">
        <v>4116648</v>
      </c>
    </row>
    <row r="103355" spans="1:5" x14ac:dyDescent="0.25">
      <c r="A103355" s="8">
        <v>45732</v>
      </c>
      <c r="B103355" s="3">
        <v>600</v>
      </c>
      <c r="C103355" s="7">
        <v>530801</v>
      </c>
      <c r="D103355" s="7">
        <v>3628377</v>
      </c>
      <c r="E103355" s="7">
        <v>4159178</v>
      </c>
    </row>
    <row r="103356" spans="1:5" x14ac:dyDescent="0.25">
      <c r="A103356" s="8">
        <v>45732</v>
      </c>
      <c r="B103356" s="3">
        <v>700</v>
      </c>
      <c r="C103356" s="7">
        <v>566685</v>
      </c>
      <c r="D103356" s="7">
        <v>3678261</v>
      </c>
      <c r="E103356" s="7">
        <v>4244946</v>
      </c>
    </row>
    <row r="103357" spans="1:5" x14ac:dyDescent="0.25">
      <c r="A103357" s="8">
        <v>45732</v>
      </c>
      <c r="B103357" s="3">
        <v>800</v>
      </c>
      <c r="C103357" s="7">
        <v>617428</v>
      </c>
      <c r="D103357" s="7">
        <v>3675476</v>
      </c>
      <c r="E103357" s="7">
        <v>4292904</v>
      </c>
    </row>
    <row r="103358" spans="1:5" x14ac:dyDescent="0.25">
      <c r="A103358" s="8">
        <v>45732</v>
      </c>
      <c r="B103358" s="3">
        <v>900</v>
      </c>
      <c r="C103358" s="7">
        <v>706796</v>
      </c>
      <c r="D103358" s="7">
        <v>3582722</v>
      </c>
      <c r="E103358" s="7">
        <v>4289518</v>
      </c>
    </row>
    <row r="103359" spans="1:5" x14ac:dyDescent="0.25">
      <c r="A103359" s="8">
        <v>45732</v>
      </c>
      <c r="B103359" s="3">
        <v>1000</v>
      </c>
      <c r="C103359" s="7">
        <v>798203</v>
      </c>
      <c r="D103359" s="7">
        <v>3609513</v>
      </c>
      <c r="E103359" s="7">
        <v>4407716</v>
      </c>
    </row>
    <row r="103360" spans="1:5" x14ac:dyDescent="0.25">
      <c r="A103360" s="8">
        <v>45732</v>
      </c>
      <c r="B103360" s="3">
        <v>1100</v>
      </c>
      <c r="C103360" s="7">
        <v>852116</v>
      </c>
      <c r="D103360" s="7">
        <v>3626542</v>
      </c>
      <c r="E103360" s="7">
        <v>4478658</v>
      </c>
    </row>
    <row r="103361" spans="1:5" x14ac:dyDescent="0.25">
      <c r="A103361" s="8">
        <v>45732</v>
      </c>
      <c r="B103361" s="3">
        <v>1200</v>
      </c>
      <c r="C103361" s="7">
        <v>859349</v>
      </c>
      <c r="D103361" s="7">
        <v>3690327</v>
      </c>
      <c r="E103361" s="7">
        <v>4549676</v>
      </c>
    </row>
    <row r="103362" spans="1:5" x14ac:dyDescent="0.25">
      <c r="A103362" s="8">
        <v>45732</v>
      </c>
      <c r="B103362" s="3">
        <v>1300</v>
      </c>
      <c r="C103362" s="7">
        <v>872963</v>
      </c>
      <c r="D103362" s="7">
        <v>3623148</v>
      </c>
      <c r="E103362" s="7">
        <v>4496111</v>
      </c>
    </row>
    <row r="103363" spans="1:5" x14ac:dyDescent="0.25">
      <c r="A103363" s="8">
        <v>45732</v>
      </c>
      <c r="B103363" s="3">
        <v>1400</v>
      </c>
      <c r="C103363" s="7">
        <v>844597</v>
      </c>
      <c r="D103363" s="7">
        <v>3644146</v>
      </c>
      <c r="E103363" s="7">
        <v>4488743</v>
      </c>
    </row>
    <row r="103364" spans="1:5" x14ac:dyDescent="0.25">
      <c r="A103364" s="8">
        <v>45732</v>
      </c>
      <c r="B103364" s="3">
        <v>1500</v>
      </c>
      <c r="C103364" s="7">
        <v>853720</v>
      </c>
      <c r="D103364" s="7">
        <v>3724126</v>
      </c>
      <c r="E103364" s="7">
        <v>4577846</v>
      </c>
    </row>
    <row r="103365" spans="1:5" x14ac:dyDescent="0.25">
      <c r="A103365" s="8">
        <v>45732</v>
      </c>
      <c r="B103365" s="3">
        <v>1600</v>
      </c>
      <c r="C103365" s="7">
        <v>889624</v>
      </c>
      <c r="D103365" s="7">
        <v>3675660</v>
      </c>
      <c r="E103365" s="7">
        <v>4565284</v>
      </c>
    </row>
    <row r="103366" spans="1:5" x14ac:dyDescent="0.25">
      <c r="A103366" s="8">
        <v>45732</v>
      </c>
      <c r="B103366" s="3">
        <v>1700</v>
      </c>
      <c r="C103366" s="7">
        <v>907656</v>
      </c>
      <c r="D103366" s="7">
        <v>3771858</v>
      </c>
      <c r="E103366" s="7">
        <v>4679514</v>
      </c>
    </row>
    <row r="103367" spans="1:5" x14ac:dyDescent="0.25">
      <c r="A103367" s="8">
        <v>45732</v>
      </c>
      <c r="B103367" s="3">
        <v>1800</v>
      </c>
      <c r="C103367" s="7">
        <v>897828</v>
      </c>
      <c r="D103367" s="7">
        <v>3827776</v>
      </c>
      <c r="E103367" s="7">
        <v>4725604</v>
      </c>
    </row>
    <row r="103368" spans="1:5" x14ac:dyDescent="0.25">
      <c r="A103368" s="8">
        <v>45732</v>
      </c>
      <c r="B103368" s="3">
        <v>1900</v>
      </c>
      <c r="C103368" s="7">
        <v>957495</v>
      </c>
      <c r="D103368" s="7">
        <v>3721566</v>
      </c>
      <c r="E103368" s="7">
        <v>4679061</v>
      </c>
    </row>
    <row r="103369" spans="1:5" x14ac:dyDescent="0.25">
      <c r="A103369" s="8">
        <v>45732</v>
      </c>
      <c r="B103369" s="3">
        <v>2000</v>
      </c>
      <c r="C103369" s="7">
        <v>1133326</v>
      </c>
      <c r="D103369" s="7">
        <v>3565523</v>
      </c>
      <c r="E103369" s="7">
        <v>4698849</v>
      </c>
    </row>
    <row r="103370" spans="1:5" x14ac:dyDescent="0.25">
      <c r="A103370" s="8">
        <v>45732</v>
      </c>
      <c r="B103370" s="3">
        <v>2100</v>
      </c>
      <c r="C103370" s="7">
        <v>1099372</v>
      </c>
      <c r="D103370" s="7">
        <v>3694186</v>
      </c>
      <c r="E103370" s="7">
        <v>4793558</v>
      </c>
    </row>
    <row r="103371" spans="1:5" x14ac:dyDescent="0.25">
      <c r="A103371" s="8">
        <v>45732</v>
      </c>
      <c r="B103371" s="3">
        <v>2200</v>
      </c>
      <c r="C103371" s="7">
        <v>1014182</v>
      </c>
      <c r="D103371" s="7">
        <v>3740987</v>
      </c>
      <c r="E103371" s="7">
        <v>4755169</v>
      </c>
    </row>
    <row r="103372" spans="1:5" x14ac:dyDescent="0.25">
      <c r="A103372" s="8">
        <v>45732</v>
      </c>
      <c r="B103372" s="3">
        <v>2300</v>
      </c>
      <c r="C103372" s="7">
        <v>908944</v>
      </c>
      <c r="D103372" s="7">
        <v>3750401</v>
      </c>
      <c r="E103372" s="7">
        <v>4659345</v>
      </c>
    </row>
    <row r="103373" spans="1:5" x14ac:dyDescent="0.25">
      <c r="A103373" s="8">
        <v>45732</v>
      </c>
      <c r="B103373" s="3">
        <v>2400</v>
      </c>
      <c r="C103373" s="7">
        <v>805545</v>
      </c>
      <c r="D103373" s="7">
        <v>3764288</v>
      </c>
      <c r="E103373" s="7">
        <v>4569833</v>
      </c>
    </row>
    <row r="103374" spans="1:5" x14ac:dyDescent="0.25">
      <c r="A103374" s="8">
        <v>45733</v>
      </c>
      <c r="B103374" s="3">
        <v>100</v>
      </c>
      <c r="C103374" s="7">
        <v>778641</v>
      </c>
      <c r="D103374" s="7">
        <v>3745149</v>
      </c>
      <c r="E103374" s="7">
        <v>4523790</v>
      </c>
    </row>
    <row r="103375" spans="1:5" x14ac:dyDescent="0.25">
      <c r="A103375" s="8">
        <v>45733</v>
      </c>
      <c r="B103375" s="3">
        <v>200</v>
      </c>
      <c r="C103375" s="7">
        <v>720029</v>
      </c>
      <c r="D103375" s="7">
        <v>3821835</v>
      </c>
      <c r="E103375" s="7">
        <v>4541864</v>
      </c>
    </row>
    <row r="103376" spans="1:5" x14ac:dyDescent="0.25">
      <c r="A103376" s="8">
        <v>45733</v>
      </c>
      <c r="B103376" s="3">
        <v>300</v>
      </c>
      <c r="C103376" s="7">
        <v>728856</v>
      </c>
      <c r="D103376" s="7">
        <v>3708326</v>
      </c>
      <c r="E103376" s="7">
        <v>4437182</v>
      </c>
    </row>
    <row r="103377" spans="1:5" x14ac:dyDescent="0.25">
      <c r="A103377" s="8">
        <v>45733</v>
      </c>
      <c r="B103377" s="3">
        <v>400</v>
      </c>
      <c r="C103377" s="7">
        <v>716903</v>
      </c>
      <c r="D103377" s="7">
        <v>3800535</v>
      </c>
      <c r="E103377" s="7">
        <v>4517438</v>
      </c>
    </row>
    <row r="103378" spans="1:5" x14ac:dyDescent="0.25">
      <c r="A103378" s="8">
        <v>45733</v>
      </c>
      <c r="B103378" s="3">
        <v>500</v>
      </c>
      <c r="C103378" s="7">
        <v>738937</v>
      </c>
      <c r="D103378" s="7">
        <v>3861808</v>
      </c>
      <c r="E103378" s="7">
        <v>4600745</v>
      </c>
    </row>
    <row r="103379" spans="1:5" x14ac:dyDescent="0.25">
      <c r="A103379" s="8">
        <v>45733</v>
      </c>
      <c r="B103379" s="3">
        <v>600</v>
      </c>
      <c r="C103379" s="7">
        <v>784037</v>
      </c>
      <c r="D103379" s="7">
        <v>4067322</v>
      </c>
      <c r="E103379" s="7">
        <v>4851359</v>
      </c>
    </row>
    <row r="103380" spans="1:5" x14ac:dyDescent="0.25">
      <c r="A103380" s="8">
        <v>45733</v>
      </c>
      <c r="B103380" s="3">
        <v>700</v>
      </c>
      <c r="C103380" s="7">
        <v>908538</v>
      </c>
      <c r="D103380" s="7">
        <v>4234524</v>
      </c>
      <c r="E103380" s="7">
        <v>5143062</v>
      </c>
    </row>
    <row r="103381" spans="1:5" x14ac:dyDescent="0.25">
      <c r="A103381" s="8">
        <v>45733</v>
      </c>
      <c r="B103381" s="3">
        <v>800</v>
      </c>
      <c r="C103381" s="7">
        <v>988478</v>
      </c>
      <c r="D103381" s="7">
        <v>4392594</v>
      </c>
      <c r="E103381" s="7">
        <v>5381072</v>
      </c>
    </row>
    <row r="103382" spans="1:5" x14ac:dyDescent="0.25">
      <c r="A103382" s="8">
        <v>45733</v>
      </c>
      <c r="B103382" s="3">
        <v>900</v>
      </c>
      <c r="C103382" s="7">
        <v>996241</v>
      </c>
      <c r="D103382" s="7">
        <v>4463228</v>
      </c>
      <c r="E103382" s="7">
        <v>5459469</v>
      </c>
    </row>
    <row r="103383" spans="1:5" x14ac:dyDescent="0.25">
      <c r="A103383" s="8">
        <v>45733</v>
      </c>
      <c r="B103383" s="3">
        <v>1000</v>
      </c>
      <c r="C103383" s="7">
        <v>983454</v>
      </c>
      <c r="D103383" s="7">
        <v>4522620</v>
      </c>
      <c r="E103383" s="7">
        <v>5506074</v>
      </c>
    </row>
    <row r="103384" spans="1:5" x14ac:dyDescent="0.25">
      <c r="A103384" s="8">
        <v>45733</v>
      </c>
      <c r="B103384" s="3">
        <v>1100</v>
      </c>
      <c r="C103384" s="7">
        <v>943071</v>
      </c>
      <c r="D103384" s="7">
        <v>4584395</v>
      </c>
      <c r="E103384" s="7">
        <v>5527466</v>
      </c>
    </row>
    <row r="103385" spans="1:5" x14ac:dyDescent="0.25">
      <c r="A103385" s="8">
        <v>45733</v>
      </c>
      <c r="B103385" s="3">
        <v>1200</v>
      </c>
      <c r="C103385" s="7">
        <v>947724</v>
      </c>
      <c r="D103385" s="7">
        <v>4567216</v>
      </c>
      <c r="E103385" s="7">
        <v>5514940</v>
      </c>
    </row>
    <row r="103386" spans="1:5" x14ac:dyDescent="0.25">
      <c r="A103386" s="8">
        <v>45733</v>
      </c>
      <c r="B103386" s="3">
        <v>1300</v>
      </c>
      <c r="C103386" s="7">
        <v>915920</v>
      </c>
      <c r="D103386" s="7">
        <v>4532293</v>
      </c>
      <c r="E103386" s="7">
        <v>5448213</v>
      </c>
    </row>
    <row r="103387" spans="1:5" x14ac:dyDescent="0.25">
      <c r="A103387" s="8">
        <v>45733</v>
      </c>
      <c r="B103387" s="3">
        <v>1400</v>
      </c>
      <c r="C103387" s="7">
        <v>853454</v>
      </c>
      <c r="D103387" s="7">
        <v>4543746</v>
      </c>
      <c r="E103387" s="7">
        <v>5397200</v>
      </c>
    </row>
    <row r="103388" spans="1:5" x14ac:dyDescent="0.25">
      <c r="A103388" s="8">
        <v>45733</v>
      </c>
      <c r="B103388" s="3">
        <v>1500</v>
      </c>
      <c r="C103388" s="7">
        <v>892595</v>
      </c>
      <c r="D103388" s="7">
        <v>4360101</v>
      </c>
      <c r="E103388" s="7">
        <v>5252696</v>
      </c>
    </row>
    <row r="103389" spans="1:5" x14ac:dyDescent="0.25">
      <c r="A103389" s="8">
        <v>45733</v>
      </c>
      <c r="B103389" s="3">
        <v>1600</v>
      </c>
      <c r="C103389" s="7">
        <v>819297</v>
      </c>
      <c r="D103389" s="7">
        <v>4361579</v>
      </c>
      <c r="E103389" s="7">
        <v>5180876</v>
      </c>
    </row>
    <row r="103390" spans="1:5" x14ac:dyDescent="0.25">
      <c r="A103390" s="8">
        <v>45733</v>
      </c>
      <c r="B103390" s="3">
        <v>1700</v>
      </c>
      <c r="C103390" s="7">
        <v>842365</v>
      </c>
      <c r="D103390" s="7">
        <v>4292679</v>
      </c>
      <c r="E103390" s="7">
        <v>5135044</v>
      </c>
    </row>
    <row r="103391" spans="1:5" x14ac:dyDescent="0.25">
      <c r="A103391" s="8">
        <v>45733</v>
      </c>
      <c r="B103391" s="3">
        <v>1800</v>
      </c>
      <c r="C103391" s="7">
        <v>882701</v>
      </c>
      <c r="D103391" s="7">
        <v>4186682</v>
      </c>
      <c r="E103391" s="7">
        <v>5069383</v>
      </c>
    </row>
    <row r="103392" spans="1:5" x14ac:dyDescent="0.25">
      <c r="A103392" s="8">
        <v>45733</v>
      </c>
      <c r="B103392" s="3">
        <v>1900</v>
      </c>
      <c r="C103392" s="7">
        <v>912903</v>
      </c>
      <c r="D103392" s="7">
        <v>4185807</v>
      </c>
      <c r="E103392" s="7">
        <v>5098710</v>
      </c>
    </row>
    <row r="103393" spans="1:5" x14ac:dyDescent="0.25">
      <c r="A103393" s="8">
        <v>45733</v>
      </c>
      <c r="B103393" s="3">
        <v>2000</v>
      </c>
      <c r="C103393" s="7">
        <v>985315</v>
      </c>
      <c r="D103393" s="7">
        <v>4129507</v>
      </c>
      <c r="E103393" s="7">
        <v>5114822</v>
      </c>
    </row>
    <row r="103394" spans="1:5" x14ac:dyDescent="0.25">
      <c r="A103394" s="8">
        <v>45733</v>
      </c>
      <c r="B103394" s="3">
        <v>2100</v>
      </c>
      <c r="C103394" s="7">
        <v>1110334</v>
      </c>
      <c r="D103394" s="7">
        <v>3969796</v>
      </c>
      <c r="E103394" s="7">
        <v>5080130</v>
      </c>
    </row>
    <row r="103395" spans="1:5" x14ac:dyDescent="0.25">
      <c r="A103395" s="8">
        <v>45733</v>
      </c>
      <c r="B103395" s="3">
        <v>2200</v>
      </c>
      <c r="C103395" s="7">
        <v>1057534</v>
      </c>
      <c r="D103395" s="7">
        <v>4020978</v>
      </c>
      <c r="E103395" s="7">
        <v>5078512</v>
      </c>
    </row>
    <row r="103396" spans="1:5" x14ac:dyDescent="0.25">
      <c r="A103396" s="8">
        <v>45733</v>
      </c>
      <c r="B103396" s="3">
        <v>2300</v>
      </c>
      <c r="C103396" s="7">
        <v>1000391</v>
      </c>
      <c r="D103396" s="7">
        <v>4010690</v>
      </c>
      <c r="E103396" s="7">
        <v>5011081</v>
      </c>
    </row>
    <row r="103397" spans="1:5" x14ac:dyDescent="0.25">
      <c r="A103397" s="8">
        <v>45733</v>
      </c>
      <c r="B103397" s="3">
        <v>2400</v>
      </c>
      <c r="C103397" s="7">
        <v>891291</v>
      </c>
      <c r="D103397" s="7">
        <v>4141080</v>
      </c>
      <c r="E103397" s="7">
        <v>5032371</v>
      </c>
    </row>
    <row r="103398" spans="1:5" x14ac:dyDescent="0.25">
      <c r="A103398" s="8">
        <v>45734</v>
      </c>
      <c r="B103398" s="3">
        <v>100</v>
      </c>
      <c r="C103398" s="7">
        <v>837201</v>
      </c>
      <c r="D103398" s="7">
        <v>4046755</v>
      </c>
      <c r="E103398" s="7">
        <v>4883956</v>
      </c>
    </row>
    <row r="103399" spans="1:5" x14ac:dyDescent="0.25">
      <c r="A103399" s="8">
        <v>45734</v>
      </c>
      <c r="B103399" s="3">
        <v>200</v>
      </c>
      <c r="C103399" s="7">
        <v>842728</v>
      </c>
      <c r="D103399" s="7">
        <v>3990634</v>
      </c>
      <c r="E103399" s="7">
        <v>4833362</v>
      </c>
    </row>
    <row r="103400" spans="1:5" x14ac:dyDescent="0.25">
      <c r="A103400" s="8">
        <v>45734</v>
      </c>
      <c r="B103400" s="3">
        <v>300</v>
      </c>
      <c r="C103400" s="7">
        <v>813494</v>
      </c>
      <c r="D103400" s="7">
        <v>4039685</v>
      </c>
      <c r="E103400" s="7">
        <v>4853179</v>
      </c>
    </row>
    <row r="103401" spans="1:5" x14ac:dyDescent="0.25">
      <c r="A103401" s="8">
        <v>45734</v>
      </c>
      <c r="B103401" s="3">
        <v>400</v>
      </c>
      <c r="C103401" s="7">
        <v>827616</v>
      </c>
      <c r="D103401" s="7">
        <v>4019291</v>
      </c>
      <c r="E103401" s="7">
        <v>4846907</v>
      </c>
    </row>
    <row r="103402" spans="1:5" x14ac:dyDescent="0.25">
      <c r="A103402" s="8">
        <v>45734</v>
      </c>
      <c r="B103402" s="3">
        <v>500</v>
      </c>
      <c r="C103402" s="7">
        <v>887116</v>
      </c>
      <c r="D103402" s="7">
        <v>4007264</v>
      </c>
      <c r="E103402" s="7">
        <v>4894380</v>
      </c>
    </row>
    <row r="103403" spans="1:5" x14ac:dyDescent="0.25">
      <c r="A103403" s="8">
        <v>45734</v>
      </c>
      <c r="B103403" s="3">
        <v>600</v>
      </c>
      <c r="C103403" s="7">
        <v>935000</v>
      </c>
      <c r="D103403" s="7">
        <v>4160399</v>
      </c>
      <c r="E103403" s="7">
        <v>5095399</v>
      </c>
    </row>
    <row r="103404" spans="1:5" x14ac:dyDescent="0.25">
      <c r="A103404" s="8">
        <v>45734</v>
      </c>
      <c r="B103404" s="3">
        <v>700</v>
      </c>
      <c r="C103404" s="7">
        <v>991542</v>
      </c>
      <c r="D103404" s="7">
        <v>4377822</v>
      </c>
      <c r="E103404" s="7">
        <v>5369364</v>
      </c>
    </row>
    <row r="103405" spans="1:5" x14ac:dyDescent="0.25">
      <c r="A103405" s="8">
        <v>45734</v>
      </c>
      <c r="B103405" s="3">
        <v>800</v>
      </c>
      <c r="C103405" s="7">
        <v>1074328</v>
      </c>
      <c r="D103405" s="7">
        <v>4466788</v>
      </c>
      <c r="E103405" s="7">
        <v>5541116</v>
      </c>
    </row>
    <row r="103406" spans="1:5" x14ac:dyDescent="0.25">
      <c r="A103406" s="8">
        <v>45734</v>
      </c>
      <c r="B103406" s="3">
        <v>900</v>
      </c>
      <c r="C103406" s="7">
        <v>1022840</v>
      </c>
      <c r="D103406" s="7">
        <v>4497122</v>
      </c>
      <c r="E103406" s="7">
        <v>5519962</v>
      </c>
    </row>
    <row r="103407" spans="1:5" x14ac:dyDescent="0.25">
      <c r="A103407" s="8">
        <v>45734</v>
      </c>
      <c r="B103407" s="3">
        <v>1000</v>
      </c>
      <c r="C103407" s="7">
        <v>908877</v>
      </c>
      <c r="D103407" s="7">
        <v>4547309</v>
      </c>
      <c r="E103407" s="7">
        <v>5456186</v>
      </c>
    </row>
    <row r="103408" spans="1:5" x14ac:dyDescent="0.25">
      <c r="A103408" s="8">
        <v>45734</v>
      </c>
      <c r="B103408" s="3">
        <v>1100</v>
      </c>
      <c r="C103408" s="7">
        <v>805584</v>
      </c>
      <c r="D103408" s="7">
        <v>4586030</v>
      </c>
      <c r="E103408" s="7">
        <v>5391614</v>
      </c>
    </row>
    <row r="103409" spans="1:5" x14ac:dyDescent="0.25">
      <c r="A103409" s="8">
        <v>45734</v>
      </c>
      <c r="B103409" s="3">
        <v>1200</v>
      </c>
      <c r="C103409" s="7">
        <v>769363</v>
      </c>
      <c r="D103409" s="7">
        <v>4516068</v>
      </c>
      <c r="E103409" s="7">
        <v>5285431</v>
      </c>
    </row>
    <row r="103410" spans="1:5" x14ac:dyDescent="0.25">
      <c r="A103410" s="8">
        <v>45734</v>
      </c>
      <c r="B103410" s="3">
        <v>1300</v>
      </c>
      <c r="C103410" s="7">
        <v>691354</v>
      </c>
      <c r="D103410" s="7">
        <v>4614917</v>
      </c>
      <c r="E103410" s="7">
        <v>5306271</v>
      </c>
    </row>
    <row r="103411" spans="1:5" x14ac:dyDescent="0.25">
      <c r="A103411" s="8">
        <v>45734</v>
      </c>
      <c r="B103411" s="3">
        <v>1400</v>
      </c>
      <c r="C103411" s="7">
        <v>675050</v>
      </c>
      <c r="D103411" s="7">
        <v>4575502</v>
      </c>
      <c r="E103411" s="7">
        <v>5250552</v>
      </c>
    </row>
    <row r="103412" spans="1:5" x14ac:dyDescent="0.25">
      <c r="A103412" s="8">
        <v>45734</v>
      </c>
      <c r="B103412" s="3">
        <v>1500</v>
      </c>
      <c r="C103412" s="7">
        <v>622657</v>
      </c>
      <c r="D103412" s="7">
        <v>4548043</v>
      </c>
      <c r="E103412" s="7">
        <v>5170700</v>
      </c>
    </row>
    <row r="103413" spans="1:5" x14ac:dyDescent="0.25">
      <c r="A103413" s="8">
        <v>45734</v>
      </c>
      <c r="B103413" s="3">
        <v>1600</v>
      </c>
      <c r="C103413" s="7">
        <v>680087</v>
      </c>
      <c r="D103413" s="7">
        <v>4415105</v>
      </c>
      <c r="E103413" s="7">
        <v>5095192</v>
      </c>
    </row>
    <row r="103414" spans="1:5" x14ac:dyDescent="0.25">
      <c r="A103414" s="8">
        <v>45734</v>
      </c>
      <c r="B103414" s="3">
        <v>1700</v>
      </c>
      <c r="C103414" s="7">
        <v>687185</v>
      </c>
      <c r="D103414" s="7">
        <v>4431538</v>
      </c>
      <c r="E103414" s="7">
        <v>5118723</v>
      </c>
    </row>
    <row r="103415" spans="1:5" x14ac:dyDescent="0.25">
      <c r="A103415" s="8">
        <v>45734</v>
      </c>
      <c r="B103415" s="3">
        <v>1800</v>
      </c>
      <c r="C103415" s="7">
        <v>772831</v>
      </c>
      <c r="D103415" s="7">
        <v>4324545</v>
      </c>
      <c r="E103415" s="7">
        <v>5097376</v>
      </c>
    </row>
    <row r="103416" spans="1:5" x14ac:dyDescent="0.25">
      <c r="A103416" s="8">
        <v>45734</v>
      </c>
      <c r="B103416" s="3">
        <v>1900</v>
      </c>
      <c r="C103416" s="7">
        <v>792833</v>
      </c>
      <c r="D103416" s="7">
        <v>4231802</v>
      </c>
      <c r="E103416" s="7">
        <v>5024635</v>
      </c>
    </row>
    <row r="103417" spans="1:5" x14ac:dyDescent="0.25">
      <c r="A103417" s="8">
        <v>45734</v>
      </c>
      <c r="B103417" s="3">
        <v>2000</v>
      </c>
      <c r="C103417" s="7">
        <v>859681</v>
      </c>
      <c r="D103417" s="7">
        <v>4242192</v>
      </c>
      <c r="E103417" s="7">
        <v>5101873</v>
      </c>
    </row>
    <row r="103418" spans="1:5" x14ac:dyDescent="0.25">
      <c r="A103418" s="8">
        <v>45734</v>
      </c>
      <c r="B103418" s="3">
        <v>2100</v>
      </c>
      <c r="C103418" s="7">
        <v>922105</v>
      </c>
      <c r="D103418" s="7">
        <v>4176858</v>
      </c>
      <c r="E103418" s="7">
        <v>5098963</v>
      </c>
    </row>
    <row r="103419" spans="1:5" x14ac:dyDescent="0.25">
      <c r="A103419" s="8">
        <v>45734</v>
      </c>
      <c r="B103419" s="3">
        <v>2200</v>
      </c>
      <c r="C103419" s="7">
        <v>898373</v>
      </c>
      <c r="D103419" s="7">
        <v>4106379</v>
      </c>
      <c r="E103419" s="7">
        <v>5004752</v>
      </c>
    </row>
    <row r="103420" spans="1:5" x14ac:dyDescent="0.25">
      <c r="A103420" s="8">
        <v>45734</v>
      </c>
      <c r="B103420" s="3">
        <v>2300</v>
      </c>
      <c r="C103420" s="7">
        <v>817586</v>
      </c>
      <c r="D103420" s="7">
        <v>4030937</v>
      </c>
      <c r="E103420" s="7">
        <v>4848523</v>
      </c>
    </row>
    <row r="103421" spans="1:5" x14ac:dyDescent="0.25">
      <c r="A103421" s="8">
        <v>45734</v>
      </c>
      <c r="B103421" s="3">
        <v>2400</v>
      </c>
      <c r="C103421" s="7">
        <v>651859</v>
      </c>
      <c r="D103421" s="7">
        <v>4056265</v>
      </c>
      <c r="E103421" s="7">
        <v>4708124</v>
      </c>
    </row>
    <row r="103422" spans="1:5" x14ac:dyDescent="0.25">
      <c r="A103422" s="8">
        <v>45735</v>
      </c>
      <c r="B103422" s="3">
        <v>100</v>
      </c>
      <c r="C103422" s="7">
        <v>617244</v>
      </c>
      <c r="D103422" s="7">
        <v>3916112</v>
      </c>
      <c r="E103422" s="7">
        <v>4533356</v>
      </c>
    </row>
    <row r="103423" spans="1:5" x14ac:dyDescent="0.25">
      <c r="A103423" s="8">
        <v>45735</v>
      </c>
      <c r="B103423" s="3">
        <v>200</v>
      </c>
      <c r="C103423" s="7">
        <v>554158</v>
      </c>
      <c r="D103423" s="7">
        <v>3991866</v>
      </c>
      <c r="E103423" s="7">
        <v>4546024</v>
      </c>
    </row>
    <row r="103424" spans="1:5" x14ac:dyDescent="0.25">
      <c r="A103424" s="8">
        <v>45735</v>
      </c>
      <c r="B103424" s="3">
        <v>300</v>
      </c>
      <c r="C103424" s="7">
        <v>579840</v>
      </c>
      <c r="D103424" s="7">
        <v>3934118</v>
      </c>
      <c r="E103424" s="7">
        <v>4513958</v>
      </c>
    </row>
    <row r="103425" spans="1:5" x14ac:dyDescent="0.25">
      <c r="A103425" s="8">
        <v>45735</v>
      </c>
      <c r="B103425" s="3">
        <v>400</v>
      </c>
      <c r="C103425" s="7">
        <v>564187</v>
      </c>
      <c r="D103425" s="7">
        <v>3931344</v>
      </c>
      <c r="E103425" s="7">
        <v>4495531</v>
      </c>
    </row>
    <row r="103426" spans="1:5" x14ac:dyDescent="0.25">
      <c r="A103426" s="8">
        <v>45735</v>
      </c>
      <c r="B103426" s="3">
        <v>500</v>
      </c>
      <c r="C103426" s="7">
        <v>605538</v>
      </c>
      <c r="D103426" s="7">
        <v>3996325</v>
      </c>
      <c r="E103426" s="7">
        <v>4601863</v>
      </c>
    </row>
    <row r="103427" spans="1:5" x14ac:dyDescent="0.25">
      <c r="A103427" s="8">
        <v>45735</v>
      </c>
      <c r="B103427" s="3">
        <v>600</v>
      </c>
      <c r="C103427" s="7">
        <v>704237</v>
      </c>
      <c r="D103427" s="7">
        <v>3993857</v>
      </c>
      <c r="E103427" s="7">
        <v>4698094</v>
      </c>
    </row>
    <row r="103428" spans="1:5" x14ac:dyDescent="0.25">
      <c r="A103428" s="8">
        <v>45735</v>
      </c>
      <c r="B103428" s="3">
        <v>700</v>
      </c>
      <c r="C103428" s="7">
        <v>738859</v>
      </c>
      <c r="D103428" s="7">
        <v>4283244</v>
      </c>
      <c r="E103428" s="7">
        <v>5022103</v>
      </c>
    </row>
    <row r="103429" spans="1:5" x14ac:dyDescent="0.25">
      <c r="A103429" s="8">
        <v>45735</v>
      </c>
      <c r="B103429" s="3">
        <v>800</v>
      </c>
      <c r="C103429" s="7">
        <v>811807</v>
      </c>
      <c r="D103429" s="7">
        <v>4305588</v>
      </c>
      <c r="E103429" s="7">
        <v>5117395</v>
      </c>
    </row>
    <row r="103430" spans="1:5" x14ac:dyDescent="0.25">
      <c r="A103430" s="8">
        <v>45735</v>
      </c>
      <c r="B103430" s="3">
        <v>900</v>
      </c>
      <c r="C103430" s="7">
        <v>794597</v>
      </c>
      <c r="D103430" s="7">
        <v>4464384</v>
      </c>
      <c r="E103430" s="7">
        <v>5258981</v>
      </c>
    </row>
    <row r="103431" spans="1:5" x14ac:dyDescent="0.25">
      <c r="A103431" s="8">
        <v>45735</v>
      </c>
      <c r="B103431" s="3">
        <v>1000</v>
      </c>
      <c r="C103431" s="7">
        <v>760838</v>
      </c>
      <c r="D103431" s="7">
        <v>4527912</v>
      </c>
      <c r="E103431" s="7">
        <v>5288750</v>
      </c>
    </row>
    <row r="103432" spans="1:5" x14ac:dyDescent="0.25">
      <c r="A103432" s="8">
        <v>45735</v>
      </c>
      <c r="B103432" s="3">
        <v>1100</v>
      </c>
      <c r="C103432" s="7">
        <v>689124</v>
      </c>
      <c r="D103432" s="7">
        <v>4548839</v>
      </c>
      <c r="E103432" s="7">
        <v>5237963</v>
      </c>
    </row>
    <row r="103433" spans="1:5" x14ac:dyDescent="0.25">
      <c r="A103433" s="8">
        <v>45735</v>
      </c>
      <c r="B103433" s="3">
        <v>1200</v>
      </c>
      <c r="C103433" s="7">
        <v>676041</v>
      </c>
      <c r="D103433" s="7">
        <v>4578693</v>
      </c>
      <c r="E103433" s="7">
        <v>5254734</v>
      </c>
    </row>
    <row r="103434" spans="1:5" x14ac:dyDescent="0.25">
      <c r="A103434" s="8">
        <v>45735</v>
      </c>
      <c r="B103434" s="3">
        <v>1300</v>
      </c>
      <c r="C103434" s="7">
        <v>650675</v>
      </c>
      <c r="D103434" s="7">
        <v>4561444</v>
      </c>
      <c r="E103434" s="7">
        <v>5212119</v>
      </c>
    </row>
    <row r="103435" spans="1:5" x14ac:dyDescent="0.25">
      <c r="A103435" s="8">
        <v>45735</v>
      </c>
      <c r="B103435" s="3">
        <v>1400</v>
      </c>
      <c r="C103435" s="7">
        <v>668148</v>
      </c>
      <c r="D103435" s="7">
        <v>4491005</v>
      </c>
      <c r="E103435" s="7">
        <v>5159153</v>
      </c>
    </row>
    <row r="103436" spans="1:5" x14ac:dyDescent="0.25">
      <c r="A103436" s="8">
        <v>45735</v>
      </c>
      <c r="B103436" s="3">
        <v>1500</v>
      </c>
      <c r="C103436" s="7">
        <v>694333</v>
      </c>
      <c r="D103436" s="7">
        <v>4427065</v>
      </c>
      <c r="E103436" s="7">
        <v>5121398</v>
      </c>
    </row>
    <row r="103437" spans="1:5" x14ac:dyDescent="0.25">
      <c r="A103437" s="8">
        <v>45735</v>
      </c>
      <c r="B103437" s="3">
        <v>1600</v>
      </c>
      <c r="C103437" s="7">
        <v>655325</v>
      </c>
      <c r="D103437" s="7">
        <v>4409311</v>
      </c>
      <c r="E103437" s="7">
        <v>5064636</v>
      </c>
    </row>
    <row r="103438" spans="1:5" x14ac:dyDescent="0.25">
      <c r="A103438" s="8">
        <v>45735</v>
      </c>
      <c r="B103438" s="3">
        <v>1700</v>
      </c>
      <c r="C103438" s="7">
        <v>683297</v>
      </c>
      <c r="D103438" s="7">
        <v>4294020</v>
      </c>
      <c r="E103438" s="7">
        <v>4977317</v>
      </c>
    </row>
    <row r="103439" spans="1:5" x14ac:dyDescent="0.25">
      <c r="A103439" s="8">
        <v>45735</v>
      </c>
      <c r="B103439" s="3">
        <v>1800</v>
      </c>
      <c r="C103439" s="7">
        <v>757954</v>
      </c>
      <c r="D103439" s="7">
        <v>4290277</v>
      </c>
      <c r="E103439" s="7">
        <v>5048231</v>
      </c>
    </row>
    <row r="103440" spans="1:5" x14ac:dyDescent="0.25">
      <c r="A103440" s="8">
        <v>45735</v>
      </c>
      <c r="B103440" s="3">
        <v>1900</v>
      </c>
      <c r="C103440" s="7">
        <v>815818</v>
      </c>
      <c r="D103440" s="7">
        <v>4182762</v>
      </c>
      <c r="E103440" s="7">
        <v>4998580</v>
      </c>
    </row>
    <row r="103441" spans="1:5" x14ac:dyDescent="0.25">
      <c r="A103441" s="8">
        <v>45735</v>
      </c>
      <c r="B103441" s="3">
        <v>2000</v>
      </c>
      <c r="C103441" s="7">
        <v>838964</v>
      </c>
      <c r="D103441" s="7">
        <v>4176490</v>
      </c>
      <c r="E103441" s="7">
        <v>5015454</v>
      </c>
    </row>
    <row r="103442" spans="1:5" x14ac:dyDescent="0.25">
      <c r="A103442" s="8">
        <v>45735</v>
      </c>
      <c r="B103442" s="3">
        <v>2100</v>
      </c>
      <c r="C103442" s="7">
        <v>875843</v>
      </c>
      <c r="D103442" s="7">
        <v>4194475</v>
      </c>
      <c r="E103442" s="7">
        <v>5070318</v>
      </c>
    </row>
    <row r="103443" spans="1:5" x14ac:dyDescent="0.25">
      <c r="A103443" s="8">
        <v>45735</v>
      </c>
      <c r="B103443" s="3">
        <v>2200</v>
      </c>
      <c r="C103443" s="7">
        <v>820002</v>
      </c>
      <c r="D103443" s="7">
        <v>4215338</v>
      </c>
      <c r="E103443" s="7">
        <v>5035340</v>
      </c>
    </row>
    <row r="103444" spans="1:5" x14ac:dyDescent="0.25">
      <c r="A103444" s="8">
        <v>45735</v>
      </c>
      <c r="B103444" s="3">
        <v>2300</v>
      </c>
      <c r="C103444" s="7">
        <v>776618</v>
      </c>
      <c r="D103444" s="7">
        <v>4085979</v>
      </c>
      <c r="E103444" s="7">
        <v>4862597</v>
      </c>
    </row>
    <row r="103445" spans="1:5" x14ac:dyDescent="0.25">
      <c r="A103445" s="8">
        <v>45735</v>
      </c>
      <c r="B103445" s="3">
        <v>2400</v>
      </c>
      <c r="C103445" s="7">
        <v>637621</v>
      </c>
      <c r="D103445" s="7">
        <v>4104530</v>
      </c>
      <c r="E103445" s="7">
        <v>4742151</v>
      </c>
    </row>
    <row r="103446" spans="1:5" x14ac:dyDescent="0.25">
      <c r="A103446" s="8">
        <v>45736</v>
      </c>
      <c r="B103446" s="3">
        <v>100</v>
      </c>
      <c r="C103446" s="7">
        <v>589065</v>
      </c>
      <c r="D103446" s="7">
        <v>3969221</v>
      </c>
      <c r="E103446" s="7">
        <v>4558286</v>
      </c>
    </row>
    <row r="103447" spans="1:5" x14ac:dyDescent="0.25">
      <c r="A103447" s="8">
        <v>45736</v>
      </c>
      <c r="B103447" s="3">
        <v>200</v>
      </c>
      <c r="C103447" s="7">
        <v>552254</v>
      </c>
      <c r="D103447" s="7">
        <v>3947208</v>
      </c>
      <c r="E103447" s="7">
        <v>4499462</v>
      </c>
    </row>
    <row r="103448" spans="1:5" x14ac:dyDescent="0.25">
      <c r="A103448" s="8">
        <v>45736</v>
      </c>
      <c r="B103448" s="3">
        <v>300</v>
      </c>
      <c r="C103448" s="7">
        <v>549476</v>
      </c>
      <c r="D103448" s="7">
        <v>3872641</v>
      </c>
      <c r="E103448" s="7">
        <v>4422117</v>
      </c>
    </row>
    <row r="103449" spans="1:5" x14ac:dyDescent="0.25">
      <c r="A103449" s="8">
        <v>45736</v>
      </c>
      <c r="B103449" s="3">
        <v>400</v>
      </c>
      <c r="C103449" s="7">
        <v>514584</v>
      </c>
      <c r="D103449" s="7">
        <v>3959897</v>
      </c>
      <c r="E103449" s="7">
        <v>4474481</v>
      </c>
    </row>
    <row r="103450" spans="1:5" x14ac:dyDescent="0.25">
      <c r="A103450" s="8">
        <v>45736</v>
      </c>
      <c r="B103450" s="3">
        <v>500</v>
      </c>
      <c r="C103450" s="7">
        <v>543648</v>
      </c>
      <c r="D103450" s="7">
        <v>3933069</v>
      </c>
      <c r="E103450" s="7">
        <v>4476717</v>
      </c>
    </row>
    <row r="103451" spans="1:5" x14ac:dyDescent="0.25">
      <c r="A103451" s="8">
        <v>45736</v>
      </c>
      <c r="B103451" s="3">
        <v>600</v>
      </c>
      <c r="C103451" s="7">
        <v>594716</v>
      </c>
      <c r="D103451" s="7">
        <v>4012926</v>
      </c>
      <c r="E103451" s="7">
        <v>4607642</v>
      </c>
    </row>
    <row r="103452" spans="1:5" x14ac:dyDescent="0.25">
      <c r="A103452" s="8">
        <v>45736</v>
      </c>
      <c r="B103452" s="3">
        <v>700</v>
      </c>
      <c r="C103452" s="7">
        <v>688145</v>
      </c>
      <c r="D103452" s="7">
        <v>4180936</v>
      </c>
      <c r="E103452" s="7">
        <v>4869081</v>
      </c>
    </row>
    <row r="103453" spans="1:5" x14ac:dyDescent="0.25">
      <c r="A103453" s="8">
        <v>45736</v>
      </c>
      <c r="B103453" s="3">
        <v>800</v>
      </c>
      <c r="C103453" s="7">
        <v>756296</v>
      </c>
      <c r="D103453" s="7">
        <v>4371894</v>
      </c>
      <c r="E103453" s="7">
        <v>5128190</v>
      </c>
    </row>
    <row r="103454" spans="1:5" x14ac:dyDescent="0.25">
      <c r="A103454" s="8">
        <v>45736</v>
      </c>
      <c r="B103454" s="3">
        <v>900</v>
      </c>
      <c r="C103454" s="7">
        <v>750825</v>
      </c>
      <c r="D103454" s="7">
        <v>4425956</v>
      </c>
      <c r="E103454" s="7">
        <v>5176781</v>
      </c>
    </row>
    <row r="103455" spans="1:5" x14ac:dyDescent="0.25">
      <c r="A103455" s="8">
        <v>45736</v>
      </c>
      <c r="B103455" s="3">
        <v>1000</v>
      </c>
      <c r="C103455" s="7">
        <v>745154</v>
      </c>
      <c r="D103455" s="7">
        <v>4487255</v>
      </c>
      <c r="E103455" s="7">
        <v>5232409</v>
      </c>
    </row>
    <row r="103456" spans="1:5" x14ac:dyDescent="0.25">
      <c r="A103456" s="8">
        <v>45736</v>
      </c>
      <c r="B103456" s="3">
        <v>1100</v>
      </c>
      <c r="C103456" s="7">
        <v>767690</v>
      </c>
      <c r="D103456" s="7">
        <v>4476251</v>
      </c>
      <c r="E103456" s="7">
        <v>5243941</v>
      </c>
    </row>
    <row r="103457" spans="1:5" x14ac:dyDescent="0.25">
      <c r="A103457" s="8">
        <v>45736</v>
      </c>
      <c r="B103457" s="3">
        <v>1200</v>
      </c>
      <c r="C103457" s="7">
        <v>766155</v>
      </c>
      <c r="D103457" s="7">
        <v>4527997</v>
      </c>
      <c r="E103457" s="7">
        <v>5294152</v>
      </c>
    </row>
    <row r="103458" spans="1:5" x14ac:dyDescent="0.25">
      <c r="A103458" s="8">
        <v>45736</v>
      </c>
      <c r="B103458" s="3">
        <v>1300</v>
      </c>
      <c r="C103458" s="7">
        <v>811608</v>
      </c>
      <c r="D103458" s="7">
        <v>4511705</v>
      </c>
      <c r="E103458" s="7">
        <v>5323313</v>
      </c>
    </row>
    <row r="103459" spans="1:5" x14ac:dyDescent="0.25">
      <c r="A103459" s="8">
        <v>45736</v>
      </c>
      <c r="B103459" s="3">
        <v>1400</v>
      </c>
      <c r="C103459" s="7">
        <v>833953</v>
      </c>
      <c r="D103459" s="7">
        <v>4535123</v>
      </c>
      <c r="E103459" s="7">
        <v>5369076</v>
      </c>
    </row>
    <row r="103460" spans="1:5" x14ac:dyDescent="0.25">
      <c r="A103460" s="8">
        <v>45736</v>
      </c>
      <c r="B103460" s="3">
        <v>1500</v>
      </c>
      <c r="C103460" s="7">
        <v>845527</v>
      </c>
      <c r="D103460" s="7">
        <v>4472359</v>
      </c>
      <c r="E103460" s="7">
        <v>5317886</v>
      </c>
    </row>
    <row r="103461" spans="1:5" x14ac:dyDescent="0.25">
      <c r="A103461" s="8">
        <v>45736</v>
      </c>
      <c r="B103461" s="3">
        <v>1600</v>
      </c>
      <c r="C103461" s="7">
        <v>926213</v>
      </c>
      <c r="D103461" s="7">
        <v>4354028</v>
      </c>
      <c r="E103461" s="7">
        <v>5280241</v>
      </c>
    </row>
    <row r="103462" spans="1:5" x14ac:dyDescent="0.25">
      <c r="A103462" s="8">
        <v>45736</v>
      </c>
      <c r="B103462" s="3">
        <v>1700</v>
      </c>
      <c r="C103462" s="7">
        <v>1023449</v>
      </c>
      <c r="D103462" s="7">
        <v>4344507</v>
      </c>
      <c r="E103462" s="7">
        <v>5367956</v>
      </c>
    </row>
    <row r="103463" spans="1:5" x14ac:dyDescent="0.25">
      <c r="A103463" s="8">
        <v>45736</v>
      </c>
      <c r="B103463" s="3">
        <v>1800</v>
      </c>
      <c r="C103463" s="7">
        <v>1047227</v>
      </c>
      <c r="D103463" s="7">
        <v>4265433</v>
      </c>
      <c r="E103463" s="7">
        <v>5312660</v>
      </c>
    </row>
    <row r="103464" spans="1:5" x14ac:dyDescent="0.25">
      <c r="A103464" s="8">
        <v>45736</v>
      </c>
      <c r="B103464" s="3">
        <v>1900</v>
      </c>
      <c r="C103464" s="7">
        <v>1146904</v>
      </c>
      <c r="D103464" s="7">
        <v>4228272</v>
      </c>
      <c r="E103464" s="7">
        <v>5375176</v>
      </c>
    </row>
    <row r="103465" spans="1:5" x14ac:dyDescent="0.25">
      <c r="A103465" s="8">
        <v>45736</v>
      </c>
      <c r="B103465" s="3">
        <v>2000</v>
      </c>
      <c r="C103465" s="7">
        <v>1095001</v>
      </c>
      <c r="D103465" s="7">
        <v>4340684</v>
      </c>
      <c r="E103465" s="7">
        <v>5435685</v>
      </c>
    </row>
    <row r="103466" spans="1:5" x14ac:dyDescent="0.25">
      <c r="A103466" s="8">
        <v>45736</v>
      </c>
      <c r="B103466" s="3">
        <v>2100</v>
      </c>
      <c r="C103466" s="7">
        <v>1114606</v>
      </c>
      <c r="D103466" s="7">
        <v>4341787</v>
      </c>
      <c r="E103466" s="7">
        <v>5456393</v>
      </c>
    </row>
    <row r="103467" spans="1:5" x14ac:dyDescent="0.25">
      <c r="A103467" s="8">
        <v>45736</v>
      </c>
      <c r="B103467" s="3">
        <v>2200</v>
      </c>
      <c r="C103467" s="7">
        <v>1085237</v>
      </c>
      <c r="D103467" s="7">
        <v>4205402</v>
      </c>
      <c r="E103467" s="7">
        <v>5290639</v>
      </c>
    </row>
    <row r="103468" spans="1:5" x14ac:dyDescent="0.25">
      <c r="A103468" s="8">
        <v>45736</v>
      </c>
      <c r="B103468" s="3">
        <v>2300</v>
      </c>
      <c r="C103468" s="7">
        <v>962683</v>
      </c>
      <c r="D103468" s="7">
        <v>4267819</v>
      </c>
      <c r="E103468" s="7">
        <v>5230502</v>
      </c>
    </row>
    <row r="103469" spans="1:5" x14ac:dyDescent="0.25">
      <c r="A103469" s="8">
        <v>45736</v>
      </c>
      <c r="B103469" s="3">
        <v>2400</v>
      </c>
      <c r="C103469" s="7">
        <v>901355</v>
      </c>
      <c r="D103469" s="7">
        <v>4115374</v>
      </c>
      <c r="E103469" s="7">
        <v>5016729</v>
      </c>
    </row>
    <row r="103470" spans="1:5" x14ac:dyDescent="0.25">
      <c r="A103470" s="8">
        <v>45737</v>
      </c>
      <c r="B103470" s="3">
        <v>100</v>
      </c>
      <c r="C103470" s="7">
        <v>853569</v>
      </c>
      <c r="D103470" s="7">
        <v>4092194</v>
      </c>
      <c r="E103470" s="7">
        <v>4945763</v>
      </c>
    </row>
    <row r="103471" spans="1:5" x14ac:dyDescent="0.25">
      <c r="A103471" s="8">
        <v>45737</v>
      </c>
      <c r="B103471" s="3">
        <v>200</v>
      </c>
      <c r="C103471" s="7">
        <v>853522</v>
      </c>
      <c r="D103471" s="7">
        <v>4007501</v>
      </c>
      <c r="E103471" s="7">
        <v>4861023</v>
      </c>
    </row>
    <row r="103472" spans="1:5" x14ac:dyDescent="0.25">
      <c r="A103472" s="8">
        <v>45737</v>
      </c>
      <c r="B103472" s="3">
        <v>300</v>
      </c>
      <c r="C103472" s="7">
        <v>878703</v>
      </c>
      <c r="D103472" s="7">
        <v>3921842</v>
      </c>
      <c r="E103472" s="7">
        <v>4800545</v>
      </c>
    </row>
    <row r="103473" spans="1:5" x14ac:dyDescent="0.25">
      <c r="A103473" s="8">
        <v>45737</v>
      </c>
      <c r="B103473" s="3">
        <v>400</v>
      </c>
      <c r="C103473" s="7">
        <v>876549</v>
      </c>
      <c r="D103473" s="7">
        <v>3921464</v>
      </c>
      <c r="E103473" s="7">
        <v>4798013</v>
      </c>
    </row>
    <row r="103474" spans="1:5" x14ac:dyDescent="0.25">
      <c r="A103474" s="8">
        <v>45737</v>
      </c>
      <c r="B103474" s="3">
        <v>500</v>
      </c>
      <c r="C103474" s="7">
        <v>901617</v>
      </c>
      <c r="D103474" s="7">
        <v>4064849</v>
      </c>
      <c r="E103474" s="7">
        <v>4966466</v>
      </c>
    </row>
    <row r="103475" spans="1:5" x14ac:dyDescent="0.25">
      <c r="A103475" s="8">
        <v>45737</v>
      </c>
      <c r="B103475" s="3">
        <v>600</v>
      </c>
      <c r="C103475" s="7">
        <v>946513</v>
      </c>
      <c r="D103475" s="7">
        <v>4219293</v>
      </c>
      <c r="E103475" s="7">
        <v>5165806</v>
      </c>
    </row>
    <row r="103476" spans="1:5" x14ac:dyDescent="0.25">
      <c r="A103476" s="8">
        <v>45737</v>
      </c>
      <c r="B103476" s="3">
        <v>700</v>
      </c>
      <c r="C103476" s="7">
        <v>1047114</v>
      </c>
      <c r="D103476" s="7">
        <v>4298929</v>
      </c>
      <c r="E103476" s="7">
        <v>5346043</v>
      </c>
    </row>
    <row r="103477" spans="1:5" x14ac:dyDescent="0.25">
      <c r="A103477" s="8">
        <v>45737</v>
      </c>
      <c r="B103477" s="3">
        <v>800</v>
      </c>
      <c r="C103477" s="7">
        <v>1114135</v>
      </c>
      <c r="D103477" s="7">
        <v>4506305</v>
      </c>
      <c r="E103477" s="7">
        <v>5620440</v>
      </c>
    </row>
    <row r="103478" spans="1:5" x14ac:dyDescent="0.25">
      <c r="A103478" s="8">
        <v>45737</v>
      </c>
      <c r="B103478" s="3">
        <v>900</v>
      </c>
      <c r="C103478" s="7">
        <v>1050434</v>
      </c>
      <c r="D103478" s="7">
        <v>4557659</v>
      </c>
      <c r="E103478" s="7">
        <v>5608093</v>
      </c>
    </row>
    <row r="103479" spans="1:5" x14ac:dyDescent="0.25">
      <c r="A103479" s="8">
        <v>45737</v>
      </c>
      <c r="B103479" s="3">
        <v>1000</v>
      </c>
      <c r="C103479" s="7">
        <v>998317</v>
      </c>
      <c r="D103479" s="7">
        <v>4527747</v>
      </c>
      <c r="E103479" s="7">
        <v>5526064</v>
      </c>
    </row>
    <row r="103480" spans="1:5" x14ac:dyDescent="0.25">
      <c r="A103480" s="8">
        <v>45737</v>
      </c>
      <c r="B103480" s="3">
        <v>1100</v>
      </c>
      <c r="C103480" s="7">
        <v>984777</v>
      </c>
      <c r="D103480" s="7">
        <v>4489406</v>
      </c>
      <c r="E103480" s="7">
        <v>5474183</v>
      </c>
    </row>
    <row r="103481" spans="1:5" x14ac:dyDescent="0.25">
      <c r="A103481" s="8">
        <v>45737</v>
      </c>
      <c r="B103481" s="3">
        <v>1200</v>
      </c>
      <c r="C103481" s="7">
        <v>919211</v>
      </c>
      <c r="D103481" s="7">
        <v>4502479</v>
      </c>
      <c r="E103481" s="7">
        <v>5421690</v>
      </c>
    </row>
    <row r="103482" spans="1:5" x14ac:dyDescent="0.25">
      <c r="A103482" s="8">
        <v>45737</v>
      </c>
      <c r="B103482" s="3">
        <v>1300</v>
      </c>
      <c r="C103482" s="7">
        <v>850571</v>
      </c>
      <c r="D103482" s="7">
        <v>4463584</v>
      </c>
      <c r="E103482" s="7">
        <v>5314155</v>
      </c>
    </row>
    <row r="103483" spans="1:5" x14ac:dyDescent="0.25">
      <c r="A103483" s="8">
        <v>45737</v>
      </c>
      <c r="B103483" s="3">
        <v>1400</v>
      </c>
      <c r="C103483" s="7">
        <v>786005</v>
      </c>
      <c r="D103483" s="7">
        <v>4553407</v>
      </c>
      <c r="E103483" s="7">
        <v>5339412</v>
      </c>
    </row>
    <row r="103484" spans="1:5" x14ac:dyDescent="0.25">
      <c r="A103484" s="8">
        <v>45737</v>
      </c>
      <c r="B103484" s="3">
        <v>1500</v>
      </c>
      <c r="C103484" s="7">
        <v>778497</v>
      </c>
      <c r="D103484" s="7">
        <v>4392222</v>
      </c>
      <c r="E103484" s="7">
        <v>5170719</v>
      </c>
    </row>
    <row r="103485" spans="1:5" x14ac:dyDescent="0.25">
      <c r="A103485" s="8">
        <v>45737</v>
      </c>
      <c r="B103485" s="3">
        <v>1600</v>
      </c>
      <c r="C103485" s="7">
        <v>803382</v>
      </c>
      <c r="D103485" s="7">
        <v>4299263</v>
      </c>
      <c r="E103485" s="7">
        <v>5102645</v>
      </c>
    </row>
    <row r="103486" spans="1:5" x14ac:dyDescent="0.25">
      <c r="A103486" s="8">
        <v>45737</v>
      </c>
      <c r="B103486" s="3">
        <v>1700</v>
      </c>
      <c r="C103486" s="7">
        <v>805855</v>
      </c>
      <c r="D103486" s="7">
        <v>4188257</v>
      </c>
      <c r="E103486" s="7">
        <v>4994112</v>
      </c>
    </row>
    <row r="103487" spans="1:5" x14ac:dyDescent="0.25">
      <c r="A103487" s="8">
        <v>45737</v>
      </c>
      <c r="B103487" s="3">
        <v>1800</v>
      </c>
      <c r="C103487" s="7">
        <v>800965</v>
      </c>
      <c r="D103487" s="7">
        <v>4228298</v>
      </c>
      <c r="E103487" s="7">
        <v>5029263</v>
      </c>
    </row>
    <row r="103488" spans="1:5" x14ac:dyDescent="0.25">
      <c r="A103488" s="8">
        <v>45737</v>
      </c>
      <c r="B103488" s="3">
        <v>1900</v>
      </c>
      <c r="C103488" s="7">
        <v>825627</v>
      </c>
      <c r="D103488" s="7">
        <v>4171458</v>
      </c>
      <c r="E103488" s="7">
        <v>4997085</v>
      </c>
    </row>
    <row r="103489" spans="1:5" x14ac:dyDescent="0.25">
      <c r="A103489" s="8">
        <v>45737</v>
      </c>
      <c r="B103489" s="3">
        <v>2000</v>
      </c>
      <c r="C103489" s="7">
        <v>904811</v>
      </c>
      <c r="D103489" s="7">
        <v>4117293</v>
      </c>
      <c r="E103489" s="7">
        <v>5022104</v>
      </c>
    </row>
    <row r="103490" spans="1:5" x14ac:dyDescent="0.25">
      <c r="A103490" s="8">
        <v>45737</v>
      </c>
      <c r="B103490" s="3">
        <v>2100</v>
      </c>
      <c r="C103490" s="7">
        <v>963019</v>
      </c>
      <c r="D103490" s="7">
        <v>4112833</v>
      </c>
      <c r="E103490" s="7">
        <v>5075852</v>
      </c>
    </row>
    <row r="103491" spans="1:5" x14ac:dyDescent="0.25">
      <c r="A103491" s="8">
        <v>45737</v>
      </c>
      <c r="B103491" s="3">
        <v>2200</v>
      </c>
      <c r="C103491" s="7">
        <v>972373</v>
      </c>
      <c r="D103491" s="7">
        <v>3985875</v>
      </c>
      <c r="E103491" s="7">
        <v>4958248</v>
      </c>
    </row>
    <row r="103492" spans="1:5" x14ac:dyDescent="0.25">
      <c r="A103492" s="8">
        <v>45737</v>
      </c>
      <c r="B103492" s="3">
        <v>2300</v>
      </c>
      <c r="C103492" s="7">
        <v>864387</v>
      </c>
      <c r="D103492" s="7">
        <v>4037040</v>
      </c>
      <c r="E103492" s="7">
        <v>4901427</v>
      </c>
    </row>
    <row r="103493" spans="1:5" x14ac:dyDescent="0.25">
      <c r="A103493" s="8">
        <v>45737</v>
      </c>
      <c r="B103493" s="3">
        <v>2400</v>
      </c>
      <c r="C103493" s="7">
        <v>807904</v>
      </c>
      <c r="D103493" s="7">
        <v>3962501</v>
      </c>
      <c r="E103493" s="7">
        <v>4770405</v>
      </c>
    </row>
    <row r="103494" spans="1:5" x14ac:dyDescent="0.25">
      <c r="A103494" s="8">
        <v>45738</v>
      </c>
      <c r="B103494" s="3">
        <v>100</v>
      </c>
      <c r="C103494" s="7">
        <v>815446</v>
      </c>
      <c r="D103494" s="7">
        <v>3772053</v>
      </c>
      <c r="E103494" s="7">
        <v>4587499</v>
      </c>
    </row>
    <row r="103495" spans="1:5" x14ac:dyDescent="0.25">
      <c r="A103495" s="8">
        <v>45738</v>
      </c>
      <c r="B103495" s="3">
        <v>200</v>
      </c>
      <c r="C103495" s="7">
        <v>751563</v>
      </c>
      <c r="D103495" s="7">
        <v>3836393</v>
      </c>
      <c r="E103495" s="7">
        <v>4587956</v>
      </c>
    </row>
    <row r="103496" spans="1:5" x14ac:dyDescent="0.25">
      <c r="A103496" s="8">
        <v>45738</v>
      </c>
      <c r="B103496" s="3">
        <v>300</v>
      </c>
      <c r="C103496" s="7">
        <v>750796</v>
      </c>
      <c r="D103496" s="7">
        <v>3762297</v>
      </c>
      <c r="E103496" s="7">
        <v>4513093</v>
      </c>
    </row>
    <row r="103497" spans="1:5" x14ac:dyDescent="0.25">
      <c r="A103497" s="8">
        <v>45738</v>
      </c>
      <c r="B103497" s="3">
        <v>400</v>
      </c>
      <c r="C103497" s="7">
        <v>708720</v>
      </c>
      <c r="D103497" s="7">
        <v>3831984</v>
      </c>
      <c r="E103497" s="7">
        <v>4540704</v>
      </c>
    </row>
    <row r="103498" spans="1:5" x14ac:dyDescent="0.25">
      <c r="A103498" s="8">
        <v>45738</v>
      </c>
      <c r="B103498" s="3">
        <v>500</v>
      </c>
      <c r="C103498" s="7">
        <v>727134</v>
      </c>
      <c r="D103498" s="7">
        <v>3799731</v>
      </c>
      <c r="E103498" s="7">
        <v>4526865</v>
      </c>
    </row>
    <row r="103499" spans="1:5" x14ac:dyDescent="0.25">
      <c r="A103499" s="8">
        <v>45738</v>
      </c>
      <c r="B103499" s="3">
        <v>600</v>
      </c>
      <c r="C103499" s="7">
        <v>741635</v>
      </c>
      <c r="D103499" s="7">
        <v>3816310</v>
      </c>
      <c r="E103499" s="7">
        <v>4557945</v>
      </c>
    </row>
    <row r="103500" spans="1:5" x14ac:dyDescent="0.25">
      <c r="A103500" s="8">
        <v>45738</v>
      </c>
      <c r="B103500" s="3">
        <v>700</v>
      </c>
      <c r="C103500" s="7">
        <v>807645</v>
      </c>
      <c r="D103500" s="7">
        <v>3756853</v>
      </c>
      <c r="E103500" s="7">
        <v>4564498</v>
      </c>
    </row>
    <row r="103501" spans="1:5" x14ac:dyDescent="0.25">
      <c r="A103501" s="8">
        <v>45738</v>
      </c>
      <c r="B103501" s="3">
        <v>800</v>
      </c>
      <c r="C103501" s="7">
        <v>856517</v>
      </c>
      <c r="D103501" s="7">
        <v>3812318</v>
      </c>
      <c r="E103501" s="7">
        <v>4668835</v>
      </c>
    </row>
    <row r="103502" spans="1:5" x14ac:dyDescent="0.25">
      <c r="A103502" s="8">
        <v>45738</v>
      </c>
      <c r="B103502" s="3">
        <v>900</v>
      </c>
      <c r="C103502" s="7">
        <v>914740</v>
      </c>
      <c r="D103502" s="7">
        <v>3842383</v>
      </c>
      <c r="E103502" s="7">
        <v>4757123</v>
      </c>
    </row>
    <row r="103503" spans="1:5" x14ac:dyDescent="0.25">
      <c r="A103503" s="8">
        <v>45738</v>
      </c>
      <c r="B103503" s="3">
        <v>1000</v>
      </c>
      <c r="C103503" s="7">
        <v>929419</v>
      </c>
      <c r="D103503" s="7">
        <v>3948280</v>
      </c>
      <c r="E103503" s="7">
        <v>4877699</v>
      </c>
    </row>
    <row r="103504" spans="1:5" x14ac:dyDescent="0.25">
      <c r="A103504" s="8">
        <v>45738</v>
      </c>
      <c r="B103504" s="3">
        <v>1100</v>
      </c>
      <c r="C103504" s="7">
        <v>969920</v>
      </c>
      <c r="D103504" s="7">
        <v>3954650</v>
      </c>
      <c r="E103504" s="7">
        <v>4924570</v>
      </c>
    </row>
    <row r="103505" spans="1:5" x14ac:dyDescent="0.25">
      <c r="A103505" s="8">
        <v>45738</v>
      </c>
      <c r="B103505" s="3">
        <v>1200</v>
      </c>
      <c r="C103505" s="7">
        <v>1041433</v>
      </c>
      <c r="D103505" s="7">
        <v>3831323</v>
      </c>
      <c r="E103505" s="7">
        <v>4872756</v>
      </c>
    </row>
    <row r="103506" spans="1:5" x14ac:dyDescent="0.25">
      <c r="A103506" s="8">
        <v>45738</v>
      </c>
      <c r="B103506" s="3">
        <v>1300</v>
      </c>
      <c r="C103506" s="7">
        <v>1069028</v>
      </c>
      <c r="D103506" s="7">
        <v>3702498</v>
      </c>
      <c r="E103506" s="7">
        <v>4771526</v>
      </c>
    </row>
    <row r="103507" spans="1:5" x14ac:dyDescent="0.25">
      <c r="A103507" s="8">
        <v>45738</v>
      </c>
      <c r="B103507" s="3">
        <v>1400</v>
      </c>
      <c r="C103507" s="7">
        <v>948458</v>
      </c>
      <c r="D103507" s="7">
        <v>3911372</v>
      </c>
      <c r="E103507" s="7">
        <v>4859830</v>
      </c>
    </row>
    <row r="103508" spans="1:5" x14ac:dyDescent="0.25">
      <c r="A103508" s="8">
        <v>45738</v>
      </c>
      <c r="B103508" s="3">
        <v>1500</v>
      </c>
      <c r="C103508" s="7">
        <v>967292</v>
      </c>
      <c r="D103508" s="7">
        <v>3859430</v>
      </c>
      <c r="E103508" s="7">
        <v>4826722</v>
      </c>
    </row>
    <row r="103509" spans="1:5" x14ac:dyDescent="0.25">
      <c r="A103509" s="8">
        <v>45738</v>
      </c>
      <c r="B103509" s="3">
        <v>1600</v>
      </c>
      <c r="C103509" s="7">
        <v>920644</v>
      </c>
      <c r="D103509" s="7">
        <v>3873402</v>
      </c>
      <c r="E103509" s="7">
        <v>4794046</v>
      </c>
    </row>
    <row r="103510" spans="1:5" x14ac:dyDescent="0.25">
      <c r="A103510" s="8">
        <v>45738</v>
      </c>
      <c r="B103510" s="3">
        <v>1700</v>
      </c>
      <c r="C103510" s="7">
        <v>925230</v>
      </c>
      <c r="D103510" s="7">
        <v>3947917</v>
      </c>
      <c r="E103510" s="7">
        <v>4873147</v>
      </c>
    </row>
    <row r="103511" spans="1:5" x14ac:dyDescent="0.25">
      <c r="A103511" s="8">
        <v>45738</v>
      </c>
      <c r="B103511" s="3">
        <v>1800</v>
      </c>
      <c r="C103511" s="7">
        <v>1013814</v>
      </c>
      <c r="D103511" s="7">
        <v>3734354</v>
      </c>
      <c r="E103511" s="7">
        <v>4748168</v>
      </c>
    </row>
    <row r="103512" spans="1:5" x14ac:dyDescent="0.25">
      <c r="A103512" s="8">
        <v>45738</v>
      </c>
      <c r="B103512" s="3">
        <v>1900</v>
      </c>
      <c r="C103512" s="7">
        <v>977094</v>
      </c>
      <c r="D103512" s="7">
        <v>3824847</v>
      </c>
      <c r="E103512" s="7">
        <v>4801941</v>
      </c>
    </row>
    <row r="103513" spans="1:5" x14ac:dyDescent="0.25">
      <c r="A103513" s="8">
        <v>45738</v>
      </c>
      <c r="B103513" s="3">
        <v>2000</v>
      </c>
      <c r="C103513" s="7">
        <v>983316</v>
      </c>
      <c r="D103513" s="7">
        <v>3891362</v>
      </c>
      <c r="E103513" s="7">
        <v>4874678</v>
      </c>
    </row>
    <row r="103514" spans="1:5" x14ac:dyDescent="0.25">
      <c r="A103514" s="8">
        <v>45738</v>
      </c>
      <c r="B103514" s="3">
        <v>2100</v>
      </c>
      <c r="C103514" s="7">
        <v>1051382</v>
      </c>
      <c r="D103514" s="7">
        <v>3847713</v>
      </c>
      <c r="E103514" s="7">
        <v>4899095</v>
      </c>
    </row>
    <row r="103515" spans="1:5" x14ac:dyDescent="0.25">
      <c r="A103515" s="8">
        <v>45738</v>
      </c>
      <c r="B103515" s="3">
        <v>2200</v>
      </c>
      <c r="C103515" s="7">
        <v>999065</v>
      </c>
      <c r="D103515" s="7">
        <v>3880502</v>
      </c>
      <c r="E103515" s="7">
        <v>4879567</v>
      </c>
    </row>
    <row r="103516" spans="1:5" x14ac:dyDescent="0.25">
      <c r="A103516" s="8">
        <v>45738</v>
      </c>
      <c r="B103516" s="3">
        <v>2300</v>
      </c>
      <c r="C103516" s="7">
        <v>934719</v>
      </c>
      <c r="D103516" s="7">
        <v>3942882</v>
      </c>
      <c r="E103516" s="7">
        <v>4877601</v>
      </c>
    </row>
    <row r="103517" spans="1:5" x14ac:dyDescent="0.25">
      <c r="A103517" s="8">
        <v>45738</v>
      </c>
      <c r="B103517" s="3">
        <v>2400</v>
      </c>
      <c r="C103517" s="7">
        <v>873174</v>
      </c>
      <c r="D103517" s="7">
        <v>3923622</v>
      </c>
      <c r="E103517" s="7">
        <v>4796796</v>
      </c>
    </row>
    <row r="103518" spans="1:5" x14ac:dyDescent="0.25">
      <c r="A103518" s="8">
        <v>45739</v>
      </c>
      <c r="B103518" s="3">
        <v>100</v>
      </c>
      <c r="C103518" s="7">
        <v>857916</v>
      </c>
      <c r="D103518" s="7">
        <v>3882693</v>
      </c>
      <c r="E103518" s="7">
        <v>4740609</v>
      </c>
    </row>
    <row r="103519" spans="1:5" x14ac:dyDescent="0.25">
      <c r="A103519" s="8">
        <v>45739</v>
      </c>
      <c r="B103519" s="3">
        <v>200</v>
      </c>
      <c r="C103519" s="7">
        <v>813772</v>
      </c>
      <c r="D103519" s="7">
        <v>3809712</v>
      </c>
      <c r="E103519" s="7">
        <v>4623484</v>
      </c>
    </row>
    <row r="103520" spans="1:5" x14ac:dyDescent="0.25">
      <c r="A103520" s="8">
        <v>45739</v>
      </c>
      <c r="B103520" s="3">
        <v>300</v>
      </c>
      <c r="C103520" s="7">
        <v>830596</v>
      </c>
      <c r="D103520" s="7">
        <v>3877891</v>
      </c>
      <c r="E103520" s="7">
        <v>4708487</v>
      </c>
    </row>
    <row r="103521" spans="1:5" x14ac:dyDescent="0.25">
      <c r="A103521" s="8">
        <v>45739</v>
      </c>
      <c r="B103521" s="3">
        <v>400</v>
      </c>
      <c r="C103521" s="7">
        <v>828545</v>
      </c>
      <c r="D103521" s="7">
        <v>3845369</v>
      </c>
      <c r="E103521" s="7">
        <v>4673914</v>
      </c>
    </row>
    <row r="103522" spans="1:5" x14ac:dyDescent="0.25">
      <c r="A103522" s="8">
        <v>45739</v>
      </c>
      <c r="B103522" s="3">
        <v>500</v>
      </c>
      <c r="C103522" s="7">
        <v>860462</v>
      </c>
      <c r="D103522" s="7">
        <v>3854695</v>
      </c>
      <c r="E103522" s="7">
        <v>4715157</v>
      </c>
    </row>
    <row r="103523" spans="1:5" x14ac:dyDescent="0.25">
      <c r="A103523" s="8">
        <v>45739</v>
      </c>
      <c r="B103523" s="3">
        <v>600</v>
      </c>
      <c r="C103523" s="7">
        <v>906075</v>
      </c>
      <c r="D103523" s="7">
        <v>3855115</v>
      </c>
      <c r="E103523" s="7">
        <v>4761190</v>
      </c>
    </row>
    <row r="103524" spans="1:5" x14ac:dyDescent="0.25">
      <c r="A103524" s="8">
        <v>45739</v>
      </c>
      <c r="B103524" s="3">
        <v>700</v>
      </c>
      <c r="C103524" s="7">
        <v>958699</v>
      </c>
      <c r="D103524" s="7">
        <v>3841174</v>
      </c>
      <c r="E103524" s="7">
        <v>4799873</v>
      </c>
    </row>
    <row r="103525" spans="1:5" x14ac:dyDescent="0.25">
      <c r="A103525" s="8">
        <v>45739</v>
      </c>
      <c r="B103525" s="3">
        <v>800</v>
      </c>
      <c r="C103525" s="7">
        <v>1048224</v>
      </c>
      <c r="D103525" s="7">
        <v>3883210</v>
      </c>
      <c r="E103525" s="7">
        <v>4931434</v>
      </c>
    </row>
    <row r="103526" spans="1:5" x14ac:dyDescent="0.25">
      <c r="A103526" s="8">
        <v>45739</v>
      </c>
      <c r="B103526" s="3">
        <v>900</v>
      </c>
      <c r="C103526" s="7">
        <v>1153084</v>
      </c>
      <c r="D103526" s="7">
        <v>3843024</v>
      </c>
      <c r="E103526" s="7">
        <v>4996108</v>
      </c>
    </row>
    <row r="103527" spans="1:5" x14ac:dyDescent="0.25">
      <c r="A103527" s="8">
        <v>45739</v>
      </c>
      <c r="B103527" s="3">
        <v>1000</v>
      </c>
      <c r="C103527" s="7">
        <v>1200196</v>
      </c>
      <c r="D103527" s="7">
        <v>3843790</v>
      </c>
      <c r="E103527" s="7">
        <v>5043986</v>
      </c>
    </row>
    <row r="103528" spans="1:5" x14ac:dyDescent="0.25">
      <c r="A103528" s="8">
        <v>45739</v>
      </c>
      <c r="B103528" s="3">
        <v>1100</v>
      </c>
      <c r="C103528" s="7">
        <v>1128113</v>
      </c>
      <c r="D103528" s="7">
        <v>3816350</v>
      </c>
      <c r="E103528" s="7">
        <v>4944463</v>
      </c>
    </row>
    <row r="103529" spans="1:5" x14ac:dyDescent="0.25">
      <c r="A103529" s="8">
        <v>45739</v>
      </c>
      <c r="B103529" s="3">
        <v>1200</v>
      </c>
      <c r="C103529" s="7">
        <v>1126765</v>
      </c>
      <c r="D103529" s="7">
        <v>3792740</v>
      </c>
      <c r="E103529" s="7">
        <v>4919505</v>
      </c>
    </row>
    <row r="103530" spans="1:5" x14ac:dyDescent="0.25">
      <c r="A103530" s="8">
        <v>45739</v>
      </c>
      <c r="B103530" s="3">
        <v>1300</v>
      </c>
      <c r="C103530" s="7">
        <v>1112933</v>
      </c>
      <c r="D103530" s="7">
        <v>3727511</v>
      </c>
      <c r="E103530" s="7">
        <v>4840444</v>
      </c>
    </row>
    <row r="103531" spans="1:5" x14ac:dyDescent="0.25">
      <c r="A103531" s="8">
        <v>45739</v>
      </c>
      <c r="B103531" s="3">
        <v>1400</v>
      </c>
      <c r="C103531" s="7">
        <v>1109292</v>
      </c>
      <c r="D103531" s="7">
        <v>3864220</v>
      </c>
      <c r="E103531" s="7">
        <v>4973512</v>
      </c>
    </row>
    <row r="103532" spans="1:5" x14ac:dyDescent="0.25">
      <c r="A103532" s="8">
        <v>45739</v>
      </c>
      <c r="B103532" s="3">
        <v>1500</v>
      </c>
      <c r="C103532" s="7">
        <v>1104656</v>
      </c>
      <c r="D103532" s="7">
        <v>3817089</v>
      </c>
      <c r="E103532" s="7">
        <v>4921745</v>
      </c>
    </row>
    <row r="103533" spans="1:5" x14ac:dyDescent="0.25">
      <c r="A103533" s="8">
        <v>45739</v>
      </c>
      <c r="B103533" s="3">
        <v>1600</v>
      </c>
      <c r="C103533" s="7">
        <v>1146442</v>
      </c>
      <c r="D103533" s="7">
        <v>3779199</v>
      </c>
      <c r="E103533" s="7">
        <v>4925641</v>
      </c>
    </row>
    <row r="103534" spans="1:5" x14ac:dyDescent="0.25">
      <c r="A103534" s="8">
        <v>45739</v>
      </c>
      <c r="B103534" s="3">
        <v>1700</v>
      </c>
      <c r="C103534" s="7">
        <v>1143785</v>
      </c>
      <c r="D103534" s="7">
        <v>3919708</v>
      </c>
      <c r="E103534" s="7">
        <v>5063493</v>
      </c>
    </row>
    <row r="103535" spans="1:5" x14ac:dyDescent="0.25">
      <c r="A103535" s="8">
        <v>45739</v>
      </c>
      <c r="B103535" s="3">
        <v>1800</v>
      </c>
      <c r="C103535" s="7">
        <v>1140172</v>
      </c>
      <c r="D103535" s="7">
        <v>3995025</v>
      </c>
      <c r="E103535" s="7">
        <v>5135197</v>
      </c>
    </row>
    <row r="103536" spans="1:5" x14ac:dyDescent="0.25">
      <c r="A103536" s="8">
        <v>45739</v>
      </c>
      <c r="B103536" s="3">
        <v>1900</v>
      </c>
      <c r="C103536" s="7">
        <v>1175184</v>
      </c>
      <c r="D103536" s="7">
        <v>3943308</v>
      </c>
      <c r="E103536" s="7">
        <v>5118492</v>
      </c>
    </row>
    <row r="103537" spans="1:5" x14ac:dyDescent="0.25">
      <c r="A103537" s="8">
        <v>45739</v>
      </c>
      <c r="B103537" s="3">
        <v>2000</v>
      </c>
      <c r="C103537" s="7">
        <v>1185527</v>
      </c>
      <c r="D103537" s="7">
        <v>4013151</v>
      </c>
      <c r="E103537" s="7">
        <v>5198678</v>
      </c>
    </row>
    <row r="103538" spans="1:5" x14ac:dyDescent="0.25">
      <c r="A103538" s="8">
        <v>45739</v>
      </c>
      <c r="B103538" s="3">
        <v>2100</v>
      </c>
      <c r="C103538" s="7">
        <v>1172665</v>
      </c>
      <c r="D103538" s="7">
        <v>3997357</v>
      </c>
      <c r="E103538" s="7">
        <v>5170022</v>
      </c>
    </row>
    <row r="103539" spans="1:5" x14ac:dyDescent="0.25">
      <c r="A103539" s="8">
        <v>45739</v>
      </c>
      <c r="B103539" s="3">
        <v>2200</v>
      </c>
      <c r="C103539" s="7">
        <v>1058203</v>
      </c>
      <c r="D103539" s="7">
        <v>4054480</v>
      </c>
      <c r="E103539" s="7">
        <v>5112683</v>
      </c>
    </row>
    <row r="103540" spans="1:5" x14ac:dyDescent="0.25">
      <c r="A103540" s="8">
        <v>45739</v>
      </c>
      <c r="B103540" s="3">
        <v>2300</v>
      </c>
      <c r="C103540" s="7">
        <v>973416</v>
      </c>
      <c r="D103540" s="7">
        <v>4018687</v>
      </c>
      <c r="E103540" s="7">
        <v>4992103</v>
      </c>
    </row>
    <row r="103541" spans="1:5" x14ac:dyDescent="0.25">
      <c r="A103541" s="8">
        <v>45739</v>
      </c>
      <c r="B103541" s="3">
        <v>2400</v>
      </c>
      <c r="C103541" s="7">
        <v>822755</v>
      </c>
      <c r="D103541" s="7">
        <v>4084270</v>
      </c>
      <c r="E103541" s="7">
        <v>4907025</v>
      </c>
    </row>
    <row r="103542" spans="1:5" x14ac:dyDescent="0.25">
      <c r="A103542" s="8">
        <v>45740</v>
      </c>
      <c r="B103542" s="3">
        <v>100</v>
      </c>
      <c r="C103542" s="7">
        <v>774055</v>
      </c>
      <c r="D103542" s="7">
        <v>4032634</v>
      </c>
      <c r="E103542" s="7">
        <v>4806689</v>
      </c>
    </row>
    <row r="103543" spans="1:5" x14ac:dyDescent="0.25">
      <c r="A103543" s="8">
        <v>45740</v>
      </c>
      <c r="B103543" s="3">
        <v>200</v>
      </c>
      <c r="C103543" s="7">
        <v>767058</v>
      </c>
      <c r="D103543" s="7">
        <v>3984840</v>
      </c>
      <c r="E103543" s="7">
        <v>4751898</v>
      </c>
    </row>
    <row r="103544" spans="1:5" x14ac:dyDescent="0.25">
      <c r="A103544" s="8">
        <v>45740</v>
      </c>
      <c r="B103544" s="3">
        <v>300</v>
      </c>
      <c r="C103544" s="7">
        <v>712591</v>
      </c>
      <c r="D103544" s="7">
        <v>3975442</v>
      </c>
      <c r="E103544" s="7">
        <v>4688033</v>
      </c>
    </row>
    <row r="103545" spans="1:5" x14ac:dyDescent="0.25">
      <c r="A103545" s="8">
        <v>45740</v>
      </c>
      <c r="B103545" s="3">
        <v>400</v>
      </c>
      <c r="C103545" s="7">
        <v>725577</v>
      </c>
      <c r="D103545" s="7">
        <v>3981036</v>
      </c>
      <c r="E103545" s="7">
        <v>4706613</v>
      </c>
    </row>
    <row r="103546" spans="1:5" x14ac:dyDescent="0.25">
      <c r="A103546" s="8">
        <v>45740</v>
      </c>
      <c r="B103546" s="3">
        <v>500</v>
      </c>
      <c r="C103546" s="7">
        <v>781278</v>
      </c>
      <c r="D103546" s="7">
        <v>4010401</v>
      </c>
      <c r="E103546" s="7">
        <v>4791679</v>
      </c>
    </row>
    <row r="103547" spans="1:5" x14ac:dyDescent="0.25">
      <c r="A103547" s="8">
        <v>45740</v>
      </c>
      <c r="B103547" s="3">
        <v>600</v>
      </c>
      <c r="C103547" s="7">
        <v>807508</v>
      </c>
      <c r="D103547" s="7">
        <v>4134869</v>
      </c>
      <c r="E103547" s="7">
        <v>4942377</v>
      </c>
    </row>
    <row r="103548" spans="1:5" x14ac:dyDescent="0.25">
      <c r="A103548" s="8">
        <v>45740</v>
      </c>
      <c r="B103548" s="3">
        <v>700</v>
      </c>
      <c r="C103548" s="7">
        <v>901752</v>
      </c>
      <c r="D103548" s="7">
        <v>4371292</v>
      </c>
      <c r="E103548" s="7">
        <v>5273044</v>
      </c>
    </row>
    <row r="103549" spans="1:5" x14ac:dyDescent="0.25">
      <c r="A103549" s="8">
        <v>45740</v>
      </c>
      <c r="B103549" s="3">
        <v>800</v>
      </c>
      <c r="C103549" s="7">
        <v>982917</v>
      </c>
      <c r="D103549" s="7">
        <v>4461867</v>
      </c>
      <c r="E103549" s="7">
        <v>5444784</v>
      </c>
    </row>
    <row r="103550" spans="1:5" x14ac:dyDescent="0.25">
      <c r="A103550" s="8">
        <v>45740</v>
      </c>
      <c r="B103550" s="3">
        <v>900</v>
      </c>
      <c r="C103550" s="7">
        <v>978206</v>
      </c>
      <c r="D103550" s="7">
        <v>4507720</v>
      </c>
      <c r="E103550" s="7">
        <v>5485926</v>
      </c>
    </row>
    <row r="103551" spans="1:5" x14ac:dyDescent="0.25">
      <c r="A103551" s="8">
        <v>45740</v>
      </c>
      <c r="B103551" s="3">
        <v>1000</v>
      </c>
      <c r="C103551" s="7">
        <v>867028</v>
      </c>
      <c r="D103551" s="7">
        <v>4702211</v>
      </c>
      <c r="E103551" s="7">
        <v>5569239</v>
      </c>
    </row>
    <row r="103552" spans="1:5" x14ac:dyDescent="0.25">
      <c r="A103552" s="8">
        <v>45740</v>
      </c>
      <c r="B103552" s="3">
        <v>1100</v>
      </c>
      <c r="C103552" s="7">
        <v>855305</v>
      </c>
      <c r="D103552" s="7">
        <v>4703994</v>
      </c>
      <c r="E103552" s="7">
        <v>5559299</v>
      </c>
    </row>
    <row r="103553" spans="1:5" x14ac:dyDescent="0.25">
      <c r="A103553" s="8">
        <v>45740</v>
      </c>
      <c r="B103553" s="3">
        <v>1200</v>
      </c>
      <c r="C103553" s="7">
        <v>859353</v>
      </c>
      <c r="D103553" s="7">
        <v>4641795</v>
      </c>
      <c r="E103553" s="7">
        <v>5501148</v>
      </c>
    </row>
    <row r="103554" spans="1:5" x14ac:dyDescent="0.25">
      <c r="A103554" s="8">
        <v>45740</v>
      </c>
      <c r="B103554" s="3">
        <v>1300</v>
      </c>
      <c r="C103554" s="7">
        <v>832060</v>
      </c>
      <c r="D103554" s="7">
        <v>4611652</v>
      </c>
      <c r="E103554" s="7">
        <v>5443712</v>
      </c>
    </row>
    <row r="103555" spans="1:5" x14ac:dyDescent="0.25">
      <c r="A103555" s="8">
        <v>45740</v>
      </c>
      <c r="B103555" s="3">
        <v>1400</v>
      </c>
      <c r="C103555" s="7">
        <v>840429</v>
      </c>
      <c r="D103555" s="7">
        <v>4538930</v>
      </c>
      <c r="E103555" s="7">
        <v>5379359</v>
      </c>
    </row>
    <row r="103556" spans="1:5" x14ac:dyDescent="0.25">
      <c r="A103556" s="8">
        <v>45740</v>
      </c>
      <c r="B103556" s="3">
        <v>1500</v>
      </c>
      <c r="C103556" s="7">
        <v>776840</v>
      </c>
      <c r="D103556" s="7">
        <v>4603071</v>
      </c>
      <c r="E103556" s="7">
        <v>5379911</v>
      </c>
    </row>
    <row r="103557" spans="1:5" x14ac:dyDescent="0.25">
      <c r="A103557" s="8">
        <v>45740</v>
      </c>
      <c r="B103557" s="3">
        <v>1600</v>
      </c>
      <c r="C103557" s="7">
        <v>771397</v>
      </c>
      <c r="D103557" s="7">
        <v>4574917</v>
      </c>
      <c r="E103557" s="7">
        <v>5346314</v>
      </c>
    </row>
    <row r="103558" spans="1:5" x14ac:dyDescent="0.25">
      <c r="A103558" s="8">
        <v>45740</v>
      </c>
      <c r="B103558" s="3">
        <v>1700</v>
      </c>
      <c r="C103558" s="7">
        <v>793663</v>
      </c>
      <c r="D103558" s="7">
        <v>4488254</v>
      </c>
      <c r="E103558" s="7">
        <v>5281917</v>
      </c>
    </row>
    <row r="103559" spans="1:5" x14ac:dyDescent="0.25">
      <c r="A103559" s="8">
        <v>45740</v>
      </c>
      <c r="B103559" s="3">
        <v>1800</v>
      </c>
      <c r="C103559" s="7">
        <v>920512</v>
      </c>
      <c r="D103559" s="7">
        <v>4212916</v>
      </c>
      <c r="E103559" s="7">
        <v>5133428</v>
      </c>
    </row>
    <row r="103560" spans="1:5" x14ac:dyDescent="0.25">
      <c r="A103560" s="8">
        <v>45740</v>
      </c>
      <c r="B103560" s="3">
        <v>1900</v>
      </c>
      <c r="C103560" s="7">
        <v>876890</v>
      </c>
      <c r="D103560" s="7">
        <v>4298930</v>
      </c>
      <c r="E103560" s="7">
        <v>5175820</v>
      </c>
    </row>
    <row r="103561" spans="1:5" x14ac:dyDescent="0.25">
      <c r="A103561" s="8">
        <v>45740</v>
      </c>
      <c r="B103561" s="3">
        <v>2000</v>
      </c>
      <c r="C103561" s="7">
        <v>1017989</v>
      </c>
      <c r="D103561" s="7">
        <v>4149078</v>
      </c>
      <c r="E103561" s="7">
        <v>5167067</v>
      </c>
    </row>
    <row r="103562" spans="1:5" x14ac:dyDescent="0.25">
      <c r="A103562" s="8">
        <v>45740</v>
      </c>
      <c r="B103562" s="3">
        <v>2100</v>
      </c>
      <c r="C103562" s="7">
        <v>1064001</v>
      </c>
      <c r="D103562" s="7">
        <v>4173187</v>
      </c>
      <c r="E103562" s="7">
        <v>5237188</v>
      </c>
    </row>
    <row r="103563" spans="1:5" x14ac:dyDescent="0.25">
      <c r="A103563" s="8">
        <v>45740</v>
      </c>
      <c r="B103563" s="3">
        <v>2200</v>
      </c>
      <c r="C103563" s="7">
        <v>1068077</v>
      </c>
      <c r="D103563" s="7">
        <v>4123905</v>
      </c>
      <c r="E103563" s="7">
        <v>5191982</v>
      </c>
    </row>
    <row r="103564" spans="1:5" x14ac:dyDescent="0.25">
      <c r="A103564" s="8">
        <v>45740</v>
      </c>
      <c r="B103564" s="3">
        <v>2300</v>
      </c>
      <c r="C103564" s="7">
        <v>924689</v>
      </c>
      <c r="D103564" s="7">
        <v>4131150</v>
      </c>
      <c r="E103564" s="7">
        <v>5055839</v>
      </c>
    </row>
    <row r="103565" spans="1:5" x14ac:dyDescent="0.25">
      <c r="A103565" s="8">
        <v>45740</v>
      </c>
      <c r="B103565" s="3">
        <v>2400</v>
      </c>
      <c r="C103565" s="7">
        <v>847231</v>
      </c>
      <c r="D103565" s="7">
        <v>4092567</v>
      </c>
      <c r="E103565" s="7">
        <v>4939798</v>
      </c>
    </row>
    <row r="103566" spans="1:5" x14ac:dyDescent="0.25">
      <c r="A103566" s="8">
        <v>45741</v>
      </c>
      <c r="B103566" s="3">
        <v>100</v>
      </c>
      <c r="C103566" s="7">
        <v>819615</v>
      </c>
      <c r="D103566" s="7">
        <v>3962472</v>
      </c>
      <c r="E103566" s="7">
        <v>4782087</v>
      </c>
    </row>
    <row r="103567" spans="1:5" x14ac:dyDescent="0.25">
      <c r="A103567" s="8">
        <v>45741</v>
      </c>
      <c r="B103567" s="3">
        <v>200</v>
      </c>
      <c r="C103567" s="7">
        <v>756872</v>
      </c>
      <c r="D103567" s="7">
        <v>4072079</v>
      </c>
      <c r="E103567" s="7">
        <v>4828951</v>
      </c>
    </row>
    <row r="103568" spans="1:5" x14ac:dyDescent="0.25">
      <c r="A103568" s="8">
        <v>45741</v>
      </c>
      <c r="B103568" s="3">
        <v>300</v>
      </c>
      <c r="C103568" s="7">
        <v>785882</v>
      </c>
      <c r="D103568" s="7">
        <v>3930102</v>
      </c>
      <c r="E103568" s="7">
        <v>4715984</v>
      </c>
    </row>
    <row r="103569" spans="1:5" x14ac:dyDescent="0.25">
      <c r="A103569" s="8">
        <v>45741</v>
      </c>
      <c r="B103569" s="3">
        <v>400</v>
      </c>
      <c r="C103569" s="7">
        <v>774044</v>
      </c>
      <c r="D103569" s="7">
        <v>4022628</v>
      </c>
      <c r="E103569" s="7">
        <v>4796672</v>
      </c>
    </row>
    <row r="103570" spans="1:5" x14ac:dyDescent="0.25">
      <c r="A103570" s="8">
        <v>45741</v>
      </c>
      <c r="B103570" s="3">
        <v>500</v>
      </c>
      <c r="C103570" s="7">
        <v>776718</v>
      </c>
      <c r="D103570" s="7">
        <v>4052365</v>
      </c>
      <c r="E103570" s="7">
        <v>4829083</v>
      </c>
    </row>
    <row r="103571" spans="1:5" x14ac:dyDescent="0.25">
      <c r="A103571" s="8">
        <v>45741</v>
      </c>
      <c r="B103571" s="3">
        <v>600</v>
      </c>
      <c r="C103571" s="7">
        <v>852133</v>
      </c>
      <c r="D103571" s="7">
        <v>4121850</v>
      </c>
      <c r="E103571" s="7">
        <v>4973983</v>
      </c>
    </row>
    <row r="103572" spans="1:5" x14ac:dyDescent="0.25">
      <c r="A103572" s="8">
        <v>45741</v>
      </c>
      <c r="B103572" s="3">
        <v>700</v>
      </c>
      <c r="C103572" s="7">
        <v>921581</v>
      </c>
      <c r="D103572" s="7">
        <v>4368455</v>
      </c>
      <c r="E103572" s="7">
        <v>5290036</v>
      </c>
    </row>
    <row r="103573" spans="1:5" x14ac:dyDescent="0.25">
      <c r="A103573" s="8">
        <v>45741</v>
      </c>
      <c r="B103573" s="3">
        <v>800</v>
      </c>
      <c r="C103573" s="7">
        <v>972728</v>
      </c>
      <c r="D103573" s="7">
        <v>4503503</v>
      </c>
      <c r="E103573" s="7">
        <v>5476231</v>
      </c>
    </row>
    <row r="103574" spans="1:5" x14ac:dyDescent="0.25">
      <c r="A103574" s="8">
        <v>45741</v>
      </c>
      <c r="B103574" s="3">
        <v>900</v>
      </c>
      <c r="C103574" s="7">
        <v>961810</v>
      </c>
      <c r="D103574" s="7">
        <v>4576896</v>
      </c>
      <c r="E103574" s="7">
        <v>5538706</v>
      </c>
    </row>
    <row r="103575" spans="1:5" x14ac:dyDescent="0.25">
      <c r="A103575" s="8">
        <v>45741</v>
      </c>
      <c r="B103575" s="3">
        <v>1000</v>
      </c>
      <c r="C103575" s="7">
        <v>939586</v>
      </c>
      <c r="D103575" s="7">
        <v>4509623</v>
      </c>
      <c r="E103575" s="7">
        <v>5449209</v>
      </c>
    </row>
    <row r="103576" spans="1:5" x14ac:dyDescent="0.25">
      <c r="A103576" s="8">
        <v>45741</v>
      </c>
      <c r="B103576" s="3">
        <v>1100</v>
      </c>
      <c r="C103576" s="7">
        <v>885577</v>
      </c>
      <c r="D103576" s="7">
        <v>4489083</v>
      </c>
      <c r="E103576" s="7">
        <v>5374660</v>
      </c>
    </row>
    <row r="103577" spans="1:5" x14ac:dyDescent="0.25">
      <c r="A103577" s="8">
        <v>45741</v>
      </c>
      <c r="B103577" s="3">
        <v>1200</v>
      </c>
      <c r="C103577" s="7">
        <v>838653</v>
      </c>
      <c r="D103577" s="7">
        <v>4540658</v>
      </c>
      <c r="E103577" s="7">
        <v>5379311</v>
      </c>
    </row>
    <row r="103578" spans="1:5" x14ac:dyDescent="0.25">
      <c r="A103578" s="8">
        <v>45741</v>
      </c>
      <c r="B103578" s="3">
        <v>1300</v>
      </c>
      <c r="C103578" s="7">
        <v>796941</v>
      </c>
      <c r="D103578" s="7">
        <v>4541726</v>
      </c>
      <c r="E103578" s="7">
        <v>5338667</v>
      </c>
    </row>
    <row r="103579" spans="1:5" x14ac:dyDescent="0.25">
      <c r="A103579" s="8">
        <v>45741</v>
      </c>
      <c r="B103579" s="3">
        <v>1400</v>
      </c>
      <c r="C103579" s="7">
        <v>736117</v>
      </c>
      <c r="D103579" s="7">
        <v>4563574</v>
      </c>
      <c r="E103579" s="7">
        <v>5299691</v>
      </c>
    </row>
    <row r="103580" spans="1:5" x14ac:dyDescent="0.25">
      <c r="A103580" s="8">
        <v>45741</v>
      </c>
      <c r="B103580" s="3">
        <v>1500</v>
      </c>
      <c r="C103580" s="7">
        <v>753141</v>
      </c>
      <c r="D103580" s="7">
        <v>4434850</v>
      </c>
      <c r="E103580" s="7">
        <v>5187991</v>
      </c>
    </row>
    <row r="103581" spans="1:5" x14ac:dyDescent="0.25">
      <c r="A103581" s="8">
        <v>45741</v>
      </c>
      <c r="B103581" s="3">
        <v>1600</v>
      </c>
      <c r="C103581" s="7">
        <v>769186</v>
      </c>
      <c r="D103581" s="7">
        <v>4343496</v>
      </c>
      <c r="E103581" s="7">
        <v>5112682</v>
      </c>
    </row>
    <row r="103582" spans="1:5" x14ac:dyDescent="0.25">
      <c r="A103582" s="8">
        <v>45741</v>
      </c>
      <c r="B103582" s="3">
        <v>1700</v>
      </c>
      <c r="C103582" s="7">
        <v>810189</v>
      </c>
      <c r="D103582" s="7">
        <v>4310428</v>
      </c>
      <c r="E103582" s="7">
        <v>5120617</v>
      </c>
    </row>
    <row r="103583" spans="1:5" x14ac:dyDescent="0.25">
      <c r="A103583" s="8">
        <v>45741</v>
      </c>
      <c r="B103583" s="3">
        <v>1800</v>
      </c>
      <c r="C103583" s="7">
        <v>891228</v>
      </c>
      <c r="D103583" s="7">
        <v>4287010</v>
      </c>
      <c r="E103583" s="7">
        <v>5178238</v>
      </c>
    </row>
    <row r="103584" spans="1:5" x14ac:dyDescent="0.25">
      <c r="A103584" s="8">
        <v>45741</v>
      </c>
      <c r="B103584" s="3">
        <v>1900</v>
      </c>
      <c r="C103584" s="7">
        <v>937190</v>
      </c>
      <c r="D103584" s="7">
        <v>4220838</v>
      </c>
      <c r="E103584" s="7">
        <v>5158028</v>
      </c>
    </row>
    <row r="103585" spans="1:5" x14ac:dyDescent="0.25">
      <c r="A103585" s="8">
        <v>45741</v>
      </c>
      <c r="B103585" s="3">
        <v>2000</v>
      </c>
      <c r="C103585" s="7">
        <v>987796</v>
      </c>
      <c r="D103585" s="7">
        <v>4169768</v>
      </c>
      <c r="E103585" s="7">
        <v>5157564</v>
      </c>
    </row>
    <row r="103586" spans="1:5" x14ac:dyDescent="0.25">
      <c r="A103586" s="8">
        <v>45741</v>
      </c>
      <c r="B103586" s="3">
        <v>2100</v>
      </c>
      <c r="C103586" s="7">
        <v>998801</v>
      </c>
      <c r="D103586" s="7">
        <v>4224902</v>
      </c>
      <c r="E103586" s="7">
        <v>5223703</v>
      </c>
    </row>
    <row r="103587" spans="1:5" x14ac:dyDescent="0.25">
      <c r="A103587" s="8">
        <v>45741</v>
      </c>
      <c r="B103587" s="3">
        <v>2200</v>
      </c>
      <c r="C103587" s="7">
        <v>1018033</v>
      </c>
      <c r="D103587" s="7">
        <v>4106433</v>
      </c>
      <c r="E103587" s="7">
        <v>5124466</v>
      </c>
    </row>
    <row r="103588" spans="1:5" x14ac:dyDescent="0.25">
      <c r="A103588" s="8">
        <v>45741</v>
      </c>
      <c r="B103588" s="3">
        <v>2300</v>
      </c>
      <c r="C103588" s="7">
        <v>943006</v>
      </c>
      <c r="D103588" s="7">
        <v>4060315</v>
      </c>
      <c r="E103588" s="7">
        <v>5003321</v>
      </c>
    </row>
    <row r="103589" spans="1:5" x14ac:dyDescent="0.25">
      <c r="A103589" s="8">
        <v>45741</v>
      </c>
      <c r="B103589" s="3">
        <v>2400</v>
      </c>
      <c r="C103589" s="7">
        <v>891872</v>
      </c>
      <c r="D103589" s="7">
        <v>3950782</v>
      </c>
      <c r="E103589" s="7">
        <v>4842654</v>
      </c>
    </row>
    <row r="103590" spans="1:5" x14ac:dyDescent="0.25">
      <c r="A103590" s="8">
        <v>45742</v>
      </c>
      <c r="B103590" s="3">
        <v>100</v>
      </c>
      <c r="C103590" s="7">
        <v>814449</v>
      </c>
      <c r="D103590" s="7">
        <v>3943983</v>
      </c>
      <c r="E103590" s="7">
        <v>4758432</v>
      </c>
    </row>
    <row r="103591" spans="1:5" x14ac:dyDescent="0.25">
      <c r="A103591" s="8">
        <v>45742</v>
      </c>
      <c r="B103591" s="3">
        <v>200</v>
      </c>
      <c r="C103591" s="7">
        <v>801359</v>
      </c>
      <c r="D103591" s="7">
        <v>3968753</v>
      </c>
      <c r="E103591" s="7">
        <v>4770112</v>
      </c>
    </row>
    <row r="103592" spans="1:5" x14ac:dyDescent="0.25">
      <c r="A103592" s="8">
        <v>45742</v>
      </c>
      <c r="B103592" s="3">
        <v>300</v>
      </c>
      <c r="C103592" s="7">
        <v>796375</v>
      </c>
      <c r="D103592" s="7">
        <v>4011091</v>
      </c>
      <c r="E103592" s="7">
        <v>4807466</v>
      </c>
    </row>
    <row r="103593" spans="1:5" x14ac:dyDescent="0.25">
      <c r="A103593" s="8">
        <v>45742</v>
      </c>
      <c r="B103593" s="3">
        <v>400</v>
      </c>
      <c r="C103593" s="7">
        <v>826327</v>
      </c>
      <c r="D103593" s="7">
        <v>4001778</v>
      </c>
      <c r="E103593" s="7">
        <v>4828105</v>
      </c>
    </row>
    <row r="103594" spans="1:5" x14ac:dyDescent="0.25">
      <c r="A103594" s="8">
        <v>45742</v>
      </c>
      <c r="B103594" s="3">
        <v>500</v>
      </c>
      <c r="C103594" s="7">
        <v>904419</v>
      </c>
      <c r="D103594" s="7">
        <v>3960420</v>
      </c>
      <c r="E103594" s="7">
        <v>4864839</v>
      </c>
    </row>
    <row r="103595" spans="1:5" x14ac:dyDescent="0.25">
      <c r="A103595" s="8">
        <v>45742</v>
      </c>
      <c r="B103595" s="3">
        <v>600</v>
      </c>
      <c r="C103595" s="7">
        <v>962592</v>
      </c>
      <c r="D103595" s="7">
        <v>4106833</v>
      </c>
      <c r="E103595" s="7">
        <v>5069425</v>
      </c>
    </row>
    <row r="103596" spans="1:5" x14ac:dyDescent="0.25">
      <c r="A103596" s="8">
        <v>45742</v>
      </c>
      <c r="B103596" s="3">
        <v>700</v>
      </c>
      <c r="C103596" s="7">
        <v>1067923</v>
      </c>
      <c r="D103596" s="7">
        <v>4297116</v>
      </c>
      <c r="E103596" s="7">
        <v>5365039</v>
      </c>
    </row>
    <row r="103597" spans="1:5" x14ac:dyDescent="0.25">
      <c r="A103597" s="8">
        <v>45742</v>
      </c>
      <c r="B103597" s="3">
        <v>800</v>
      </c>
      <c r="C103597" s="7">
        <v>1108599</v>
      </c>
      <c r="D103597" s="7">
        <v>4451718</v>
      </c>
      <c r="E103597" s="7">
        <v>5560317</v>
      </c>
    </row>
    <row r="103598" spans="1:5" x14ac:dyDescent="0.25">
      <c r="A103598" s="8">
        <v>45742</v>
      </c>
      <c r="B103598" s="3">
        <v>900</v>
      </c>
      <c r="C103598" s="7">
        <v>1054288</v>
      </c>
      <c r="D103598" s="7">
        <v>4548854</v>
      </c>
      <c r="E103598" s="7">
        <v>5603142</v>
      </c>
    </row>
    <row r="103599" spans="1:5" x14ac:dyDescent="0.25">
      <c r="A103599" s="8">
        <v>45742</v>
      </c>
      <c r="B103599" s="3">
        <v>1000</v>
      </c>
      <c r="C103599" s="7">
        <v>983642</v>
      </c>
      <c r="D103599" s="7">
        <v>4535627</v>
      </c>
      <c r="E103599" s="7">
        <v>5519269</v>
      </c>
    </row>
    <row r="103600" spans="1:5" x14ac:dyDescent="0.25">
      <c r="A103600" s="8">
        <v>45742</v>
      </c>
      <c r="B103600" s="3">
        <v>1100</v>
      </c>
      <c r="C103600" s="7">
        <v>911654</v>
      </c>
      <c r="D103600" s="7">
        <v>4476262</v>
      </c>
      <c r="E103600" s="7">
        <v>5387916</v>
      </c>
    </row>
    <row r="103601" spans="1:5" x14ac:dyDescent="0.25">
      <c r="A103601" s="8">
        <v>45742</v>
      </c>
      <c r="B103601" s="3">
        <v>1200</v>
      </c>
      <c r="C103601" s="7">
        <v>868601</v>
      </c>
      <c r="D103601" s="7">
        <v>4497636</v>
      </c>
      <c r="E103601" s="7">
        <v>5366237</v>
      </c>
    </row>
    <row r="103602" spans="1:5" x14ac:dyDescent="0.25">
      <c r="A103602" s="8">
        <v>45742</v>
      </c>
      <c r="B103602" s="3">
        <v>1300</v>
      </c>
      <c r="C103602" s="7">
        <v>869985</v>
      </c>
      <c r="D103602" s="7">
        <v>4306364</v>
      </c>
      <c r="E103602" s="7">
        <v>5176349</v>
      </c>
    </row>
    <row r="103603" spans="1:5" x14ac:dyDescent="0.25">
      <c r="A103603" s="8">
        <v>45742</v>
      </c>
      <c r="B103603" s="3">
        <v>1400</v>
      </c>
      <c r="C103603" s="7">
        <v>821614</v>
      </c>
      <c r="D103603" s="7">
        <v>4395307</v>
      </c>
      <c r="E103603" s="7">
        <v>5216921</v>
      </c>
    </row>
    <row r="103604" spans="1:5" x14ac:dyDescent="0.25">
      <c r="A103604" s="8">
        <v>45742</v>
      </c>
      <c r="B103604" s="3">
        <v>1500</v>
      </c>
      <c r="C103604" s="7">
        <v>795387</v>
      </c>
      <c r="D103604" s="7">
        <v>4384733</v>
      </c>
      <c r="E103604" s="7">
        <v>5180120</v>
      </c>
    </row>
    <row r="103605" spans="1:5" x14ac:dyDescent="0.25">
      <c r="A103605" s="8">
        <v>45742</v>
      </c>
      <c r="B103605" s="3">
        <v>1600</v>
      </c>
      <c r="C103605" s="7">
        <v>801257</v>
      </c>
      <c r="D103605" s="7">
        <v>4281150</v>
      </c>
      <c r="E103605" s="7">
        <v>5082407</v>
      </c>
    </row>
    <row r="103606" spans="1:5" x14ac:dyDescent="0.25">
      <c r="A103606" s="8">
        <v>45742</v>
      </c>
      <c r="B103606" s="3">
        <v>1700</v>
      </c>
      <c r="C103606" s="7">
        <v>823031</v>
      </c>
      <c r="D103606" s="7">
        <v>4298128</v>
      </c>
      <c r="E103606" s="7">
        <v>5121159</v>
      </c>
    </row>
    <row r="103607" spans="1:5" x14ac:dyDescent="0.25">
      <c r="A103607" s="8">
        <v>45742</v>
      </c>
      <c r="B103607" s="3">
        <v>1800</v>
      </c>
      <c r="C103607" s="7">
        <v>901336</v>
      </c>
      <c r="D103607" s="7">
        <v>4191978</v>
      </c>
      <c r="E103607" s="7">
        <v>5093314</v>
      </c>
    </row>
    <row r="103608" spans="1:5" x14ac:dyDescent="0.25">
      <c r="A103608" s="8">
        <v>45742</v>
      </c>
      <c r="B103608" s="3">
        <v>1900</v>
      </c>
      <c r="C103608" s="7">
        <v>963262</v>
      </c>
      <c r="D103608" s="7">
        <v>4139262</v>
      </c>
      <c r="E103608" s="7">
        <v>5102524</v>
      </c>
    </row>
    <row r="103609" spans="1:5" x14ac:dyDescent="0.25">
      <c r="A103609" s="8">
        <v>45742</v>
      </c>
      <c r="B103609" s="3">
        <v>2000</v>
      </c>
      <c r="C103609" s="7">
        <v>976223</v>
      </c>
      <c r="D103609" s="7">
        <v>4232596</v>
      </c>
      <c r="E103609" s="7">
        <v>5208819</v>
      </c>
    </row>
    <row r="103610" spans="1:5" x14ac:dyDescent="0.25">
      <c r="A103610" s="8">
        <v>45742</v>
      </c>
      <c r="B103610" s="3">
        <v>2100</v>
      </c>
      <c r="C103610" s="7">
        <v>998989</v>
      </c>
      <c r="D103610" s="7">
        <v>4314324</v>
      </c>
      <c r="E103610" s="7">
        <v>5313313</v>
      </c>
    </row>
    <row r="103611" spans="1:5" x14ac:dyDescent="0.25">
      <c r="A103611" s="8">
        <v>45742</v>
      </c>
      <c r="B103611" s="3">
        <v>2200</v>
      </c>
      <c r="C103611" s="7">
        <v>977334</v>
      </c>
      <c r="D103611" s="7">
        <v>4225440</v>
      </c>
      <c r="E103611" s="7">
        <v>5202774</v>
      </c>
    </row>
    <row r="103612" spans="1:5" x14ac:dyDescent="0.25">
      <c r="A103612" s="8">
        <v>45742</v>
      </c>
      <c r="B103612" s="3">
        <v>2300</v>
      </c>
      <c r="C103612" s="7">
        <v>920334</v>
      </c>
      <c r="D103612" s="7">
        <v>4156206</v>
      </c>
      <c r="E103612" s="7">
        <v>5076540</v>
      </c>
    </row>
    <row r="103613" spans="1:5" x14ac:dyDescent="0.25">
      <c r="A103613" s="8">
        <v>45742</v>
      </c>
      <c r="B103613" s="3">
        <v>2400</v>
      </c>
      <c r="C103613" s="7">
        <v>830212</v>
      </c>
      <c r="D103613" s="7">
        <v>4139755</v>
      </c>
      <c r="E103613" s="7">
        <v>4969967</v>
      </c>
    </row>
    <row r="103614" spans="1:5" x14ac:dyDescent="0.25">
      <c r="A103614" s="8">
        <v>45743</v>
      </c>
      <c r="B103614" s="3">
        <v>100</v>
      </c>
      <c r="C103614" s="7">
        <v>798843</v>
      </c>
      <c r="D103614" s="7">
        <v>4118871</v>
      </c>
      <c r="E103614" s="7">
        <v>4917714</v>
      </c>
    </row>
    <row r="103615" spans="1:5" x14ac:dyDescent="0.25">
      <c r="A103615" s="8">
        <v>45743</v>
      </c>
      <c r="B103615" s="3">
        <v>200</v>
      </c>
      <c r="C103615" s="7">
        <v>759871</v>
      </c>
      <c r="D103615" s="7">
        <v>4090907</v>
      </c>
      <c r="E103615" s="7">
        <v>4850778</v>
      </c>
    </row>
    <row r="103616" spans="1:5" x14ac:dyDescent="0.25">
      <c r="A103616" s="8">
        <v>45743</v>
      </c>
      <c r="B103616" s="3">
        <v>300</v>
      </c>
      <c r="C103616" s="7">
        <v>788015</v>
      </c>
      <c r="D103616" s="7">
        <v>4075036</v>
      </c>
      <c r="E103616" s="7">
        <v>4863051</v>
      </c>
    </row>
    <row r="103617" spans="1:5" x14ac:dyDescent="0.25">
      <c r="A103617" s="8">
        <v>45743</v>
      </c>
      <c r="B103617" s="3">
        <v>400</v>
      </c>
      <c r="C103617" s="7">
        <v>774874</v>
      </c>
      <c r="D103617" s="7">
        <v>4050541</v>
      </c>
      <c r="E103617" s="7">
        <v>4825415</v>
      </c>
    </row>
    <row r="103618" spans="1:5" x14ac:dyDescent="0.25">
      <c r="A103618" s="8">
        <v>45743</v>
      </c>
      <c r="B103618" s="3">
        <v>500</v>
      </c>
      <c r="C103618" s="7">
        <v>801393</v>
      </c>
      <c r="D103618" s="7">
        <v>4155850</v>
      </c>
      <c r="E103618" s="7">
        <v>4957243</v>
      </c>
    </row>
    <row r="103619" spans="1:5" x14ac:dyDescent="0.25">
      <c r="A103619" s="8">
        <v>45743</v>
      </c>
      <c r="B103619" s="3">
        <v>600</v>
      </c>
      <c r="C103619" s="7">
        <v>869481</v>
      </c>
      <c r="D103619" s="7">
        <v>4240450</v>
      </c>
      <c r="E103619" s="7">
        <v>5109931</v>
      </c>
    </row>
    <row r="103620" spans="1:5" x14ac:dyDescent="0.25">
      <c r="A103620" s="8">
        <v>45743</v>
      </c>
      <c r="B103620" s="3">
        <v>700</v>
      </c>
      <c r="C103620" s="7">
        <v>954120</v>
      </c>
      <c r="D103620" s="7">
        <v>4507605</v>
      </c>
      <c r="E103620" s="7">
        <v>5461725</v>
      </c>
    </row>
    <row r="103621" spans="1:5" x14ac:dyDescent="0.25">
      <c r="A103621" s="8">
        <v>45743</v>
      </c>
      <c r="B103621" s="3">
        <v>800</v>
      </c>
      <c r="C103621" s="7">
        <v>1054297</v>
      </c>
      <c r="D103621" s="7">
        <v>4584106</v>
      </c>
      <c r="E103621" s="7">
        <v>5638403</v>
      </c>
    </row>
    <row r="103622" spans="1:5" x14ac:dyDescent="0.25">
      <c r="A103622" s="8">
        <v>45743</v>
      </c>
      <c r="B103622" s="3">
        <v>900</v>
      </c>
      <c r="C103622" s="7">
        <v>973262</v>
      </c>
      <c r="D103622" s="7">
        <v>4671118</v>
      </c>
      <c r="E103622" s="7">
        <v>5644380</v>
      </c>
    </row>
    <row r="103623" spans="1:5" x14ac:dyDescent="0.25">
      <c r="A103623" s="8">
        <v>45743</v>
      </c>
      <c r="B103623" s="3">
        <v>1000</v>
      </c>
      <c r="C103623" s="7">
        <v>880027</v>
      </c>
      <c r="D103623" s="7">
        <v>4548532</v>
      </c>
      <c r="E103623" s="7">
        <v>5428559</v>
      </c>
    </row>
    <row r="103624" spans="1:5" x14ac:dyDescent="0.25">
      <c r="A103624" s="8">
        <v>45743</v>
      </c>
      <c r="B103624" s="3">
        <v>1100</v>
      </c>
      <c r="C103624" s="7">
        <v>854776</v>
      </c>
      <c r="D103624" s="7">
        <v>4494553</v>
      </c>
      <c r="E103624" s="7">
        <v>5349329</v>
      </c>
    </row>
    <row r="103625" spans="1:5" x14ac:dyDescent="0.25">
      <c r="A103625" s="8">
        <v>45743</v>
      </c>
      <c r="B103625" s="3">
        <v>1200</v>
      </c>
      <c r="C103625" s="7">
        <v>715940</v>
      </c>
      <c r="D103625" s="7">
        <v>4635367</v>
      </c>
      <c r="E103625" s="7">
        <v>5351307</v>
      </c>
    </row>
    <row r="103626" spans="1:5" x14ac:dyDescent="0.25">
      <c r="A103626" s="8">
        <v>45743</v>
      </c>
      <c r="B103626" s="3">
        <v>1300</v>
      </c>
      <c r="C103626" s="7">
        <v>737870</v>
      </c>
      <c r="D103626" s="7">
        <v>4490288</v>
      </c>
      <c r="E103626" s="7">
        <v>5228158</v>
      </c>
    </row>
    <row r="103627" spans="1:5" x14ac:dyDescent="0.25">
      <c r="A103627" s="8">
        <v>45743</v>
      </c>
      <c r="B103627" s="3">
        <v>1400</v>
      </c>
      <c r="C103627" s="7">
        <v>649307</v>
      </c>
      <c r="D103627" s="7">
        <v>4583451</v>
      </c>
      <c r="E103627" s="7">
        <v>5232758</v>
      </c>
    </row>
    <row r="103628" spans="1:5" x14ac:dyDescent="0.25">
      <c r="A103628" s="8">
        <v>45743</v>
      </c>
      <c r="B103628" s="3">
        <v>1500</v>
      </c>
      <c r="C103628" s="7">
        <v>664185</v>
      </c>
      <c r="D103628" s="7">
        <v>4542309</v>
      </c>
      <c r="E103628" s="7">
        <v>5206494</v>
      </c>
    </row>
    <row r="103629" spans="1:5" x14ac:dyDescent="0.25">
      <c r="A103629" s="8">
        <v>45743</v>
      </c>
      <c r="B103629" s="3">
        <v>1600</v>
      </c>
      <c r="C103629" s="7">
        <v>603840</v>
      </c>
      <c r="D103629" s="7">
        <v>4559133</v>
      </c>
      <c r="E103629" s="7">
        <v>5162973</v>
      </c>
    </row>
    <row r="103630" spans="1:5" x14ac:dyDescent="0.25">
      <c r="A103630" s="8">
        <v>45743</v>
      </c>
      <c r="B103630" s="3">
        <v>1700</v>
      </c>
      <c r="C103630" s="7">
        <v>672136</v>
      </c>
      <c r="D103630" s="7">
        <v>4296749</v>
      </c>
      <c r="E103630" s="7">
        <v>4968885</v>
      </c>
    </row>
    <row r="103631" spans="1:5" x14ac:dyDescent="0.25">
      <c r="A103631" s="8">
        <v>45743</v>
      </c>
      <c r="B103631" s="3">
        <v>1800</v>
      </c>
      <c r="C103631" s="7">
        <v>729531</v>
      </c>
      <c r="D103631" s="7">
        <v>4299412</v>
      </c>
      <c r="E103631" s="7">
        <v>5028943</v>
      </c>
    </row>
    <row r="103632" spans="1:5" x14ac:dyDescent="0.25">
      <c r="A103632" s="8">
        <v>45743</v>
      </c>
      <c r="B103632" s="3">
        <v>1900</v>
      </c>
      <c r="C103632" s="7">
        <v>723774</v>
      </c>
      <c r="D103632" s="7">
        <v>4282958</v>
      </c>
      <c r="E103632" s="7">
        <v>5006732</v>
      </c>
    </row>
    <row r="103633" spans="1:5" x14ac:dyDescent="0.25">
      <c r="A103633" s="8">
        <v>45743</v>
      </c>
      <c r="B103633" s="3">
        <v>2000</v>
      </c>
      <c r="C103633" s="7">
        <v>846966</v>
      </c>
      <c r="D103633" s="7">
        <v>4262559</v>
      </c>
      <c r="E103633" s="7">
        <v>5109525</v>
      </c>
    </row>
    <row r="103634" spans="1:5" x14ac:dyDescent="0.25">
      <c r="A103634" s="8">
        <v>45743</v>
      </c>
      <c r="B103634" s="3">
        <v>2100</v>
      </c>
      <c r="C103634" s="7">
        <v>877094</v>
      </c>
      <c r="D103634" s="7">
        <v>4256862</v>
      </c>
      <c r="E103634" s="7">
        <v>5133956</v>
      </c>
    </row>
    <row r="103635" spans="1:5" x14ac:dyDescent="0.25">
      <c r="A103635" s="8">
        <v>45743</v>
      </c>
      <c r="B103635" s="3">
        <v>2200</v>
      </c>
      <c r="C103635" s="7">
        <v>831546</v>
      </c>
      <c r="D103635" s="7">
        <v>4199781</v>
      </c>
      <c r="E103635" s="7">
        <v>5031327</v>
      </c>
    </row>
    <row r="103636" spans="1:5" x14ac:dyDescent="0.25">
      <c r="A103636" s="8">
        <v>45743</v>
      </c>
      <c r="B103636" s="3">
        <v>2300</v>
      </c>
      <c r="C103636" s="7">
        <v>765641</v>
      </c>
      <c r="D103636" s="7">
        <v>4164148</v>
      </c>
      <c r="E103636" s="7">
        <v>4929789</v>
      </c>
    </row>
    <row r="103637" spans="1:5" x14ac:dyDescent="0.25">
      <c r="A103637" s="8">
        <v>45743</v>
      </c>
      <c r="B103637" s="3">
        <v>2400</v>
      </c>
      <c r="C103637" s="7">
        <v>699980</v>
      </c>
      <c r="D103637" s="7">
        <v>4036129</v>
      </c>
      <c r="E103637" s="7">
        <v>4736109</v>
      </c>
    </row>
    <row r="103638" spans="1:5" x14ac:dyDescent="0.25">
      <c r="A103638" s="8">
        <v>45744</v>
      </c>
      <c r="B103638" s="3">
        <v>100</v>
      </c>
      <c r="C103638" s="7">
        <v>666594</v>
      </c>
      <c r="D103638" s="7">
        <v>3956627</v>
      </c>
      <c r="E103638" s="7">
        <v>4623221</v>
      </c>
    </row>
    <row r="103639" spans="1:5" x14ac:dyDescent="0.25">
      <c r="A103639" s="8">
        <v>45744</v>
      </c>
      <c r="B103639" s="3">
        <v>200</v>
      </c>
      <c r="C103639" s="7">
        <v>617517</v>
      </c>
      <c r="D103639" s="7">
        <v>3935211</v>
      </c>
      <c r="E103639" s="7">
        <v>4552728</v>
      </c>
    </row>
    <row r="103640" spans="1:5" x14ac:dyDescent="0.25">
      <c r="A103640" s="8">
        <v>45744</v>
      </c>
      <c r="B103640" s="3">
        <v>300</v>
      </c>
      <c r="C103640" s="7">
        <v>642918</v>
      </c>
      <c r="D103640" s="7">
        <v>3897057</v>
      </c>
      <c r="E103640" s="7">
        <v>4539975</v>
      </c>
    </row>
    <row r="103641" spans="1:5" x14ac:dyDescent="0.25">
      <c r="A103641" s="8">
        <v>45744</v>
      </c>
      <c r="B103641" s="3">
        <v>400</v>
      </c>
      <c r="C103641" s="7">
        <v>624220</v>
      </c>
      <c r="D103641" s="7">
        <v>3904891</v>
      </c>
      <c r="E103641" s="7">
        <v>4529111</v>
      </c>
    </row>
    <row r="103642" spans="1:5" x14ac:dyDescent="0.25">
      <c r="A103642" s="8">
        <v>45744</v>
      </c>
      <c r="B103642" s="3">
        <v>500</v>
      </c>
      <c r="C103642" s="7">
        <v>630410</v>
      </c>
      <c r="D103642" s="7">
        <v>3910977</v>
      </c>
      <c r="E103642" s="7">
        <v>4541387</v>
      </c>
    </row>
    <row r="103643" spans="1:5" x14ac:dyDescent="0.25">
      <c r="A103643" s="8">
        <v>45744</v>
      </c>
      <c r="B103643" s="3">
        <v>600</v>
      </c>
      <c r="C103643" s="7">
        <v>660077</v>
      </c>
      <c r="D103643" s="7">
        <v>4074331</v>
      </c>
      <c r="E103643" s="7">
        <v>4734408</v>
      </c>
    </row>
    <row r="103644" spans="1:5" x14ac:dyDescent="0.25">
      <c r="A103644" s="8">
        <v>45744</v>
      </c>
      <c r="B103644" s="3">
        <v>700</v>
      </c>
      <c r="C103644" s="7">
        <v>720824</v>
      </c>
      <c r="D103644" s="7">
        <v>4303762</v>
      </c>
      <c r="E103644" s="7">
        <v>5024586</v>
      </c>
    </row>
    <row r="103645" spans="1:5" x14ac:dyDescent="0.25">
      <c r="A103645" s="8">
        <v>45744</v>
      </c>
      <c r="B103645" s="3">
        <v>800</v>
      </c>
      <c r="C103645" s="7">
        <v>795247</v>
      </c>
      <c r="D103645" s="7">
        <v>4373280</v>
      </c>
      <c r="E103645" s="7">
        <v>5168527</v>
      </c>
    </row>
    <row r="103646" spans="1:5" x14ac:dyDescent="0.25">
      <c r="A103646" s="8">
        <v>45744</v>
      </c>
      <c r="B103646" s="3">
        <v>900</v>
      </c>
      <c r="C103646" s="7">
        <v>771457</v>
      </c>
      <c r="D103646" s="7">
        <v>4472762</v>
      </c>
      <c r="E103646" s="7">
        <v>5244219</v>
      </c>
    </row>
    <row r="103647" spans="1:5" x14ac:dyDescent="0.25">
      <c r="A103647" s="8">
        <v>45744</v>
      </c>
      <c r="B103647" s="3">
        <v>1000</v>
      </c>
      <c r="C103647" s="7">
        <v>762306</v>
      </c>
      <c r="D103647" s="7">
        <v>4556959</v>
      </c>
      <c r="E103647" s="7">
        <v>5319265</v>
      </c>
    </row>
    <row r="103648" spans="1:5" x14ac:dyDescent="0.25">
      <c r="A103648" s="8">
        <v>45744</v>
      </c>
      <c r="B103648" s="3">
        <v>1100</v>
      </c>
      <c r="C103648" s="7">
        <v>768999</v>
      </c>
      <c r="D103648" s="7">
        <v>4591525</v>
      </c>
      <c r="E103648" s="7">
        <v>5360524</v>
      </c>
    </row>
    <row r="103649" spans="1:5" x14ac:dyDescent="0.25">
      <c r="A103649" s="8">
        <v>45744</v>
      </c>
      <c r="B103649" s="3">
        <v>1200</v>
      </c>
      <c r="C103649" s="7">
        <v>752030</v>
      </c>
      <c r="D103649" s="7">
        <v>4553836</v>
      </c>
      <c r="E103649" s="7">
        <v>5305866</v>
      </c>
    </row>
    <row r="103650" spans="1:5" x14ac:dyDescent="0.25">
      <c r="A103650" s="8">
        <v>45744</v>
      </c>
      <c r="B103650" s="3">
        <v>1300</v>
      </c>
      <c r="C103650" s="7">
        <v>754955</v>
      </c>
      <c r="D103650" s="7">
        <v>4528034</v>
      </c>
      <c r="E103650" s="7">
        <v>5282989</v>
      </c>
    </row>
    <row r="103651" spans="1:5" x14ac:dyDescent="0.25">
      <c r="A103651" s="8">
        <v>45744</v>
      </c>
      <c r="B103651" s="3">
        <v>1400</v>
      </c>
      <c r="C103651" s="7">
        <v>748341</v>
      </c>
      <c r="D103651" s="7">
        <v>4539714</v>
      </c>
      <c r="E103651" s="7">
        <v>5288055</v>
      </c>
    </row>
    <row r="103652" spans="1:5" x14ac:dyDescent="0.25">
      <c r="A103652" s="8">
        <v>45744</v>
      </c>
      <c r="B103652" s="3">
        <v>1500</v>
      </c>
      <c r="C103652" s="7">
        <v>680195</v>
      </c>
      <c r="D103652" s="7">
        <v>4544017</v>
      </c>
      <c r="E103652" s="7">
        <v>5224212</v>
      </c>
    </row>
    <row r="103653" spans="1:5" x14ac:dyDescent="0.25">
      <c r="A103653" s="8">
        <v>45744</v>
      </c>
      <c r="B103653" s="3">
        <v>1600</v>
      </c>
      <c r="C103653" s="7">
        <v>675918</v>
      </c>
      <c r="D103653" s="7">
        <v>4491461</v>
      </c>
      <c r="E103653" s="7">
        <v>5167379</v>
      </c>
    </row>
    <row r="103654" spans="1:5" x14ac:dyDescent="0.25">
      <c r="A103654" s="8">
        <v>45744</v>
      </c>
      <c r="B103654" s="3">
        <v>1700</v>
      </c>
      <c r="C103654" s="7">
        <v>709440</v>
      </c>
      <c r="D103654" s="7">
        <v>4448482</v>
      </c>
      <c r="E103654" s="7">
        <v>5157922</v>
      </c>
    </row>
    <row r="103655" spans="1:5" x14ac:dyDescent="0.25">
      <c r="A103655" s="8">
        <v>45744</v>
      </c>
      <c r="B103655" s="3">
        <v>1800</v>
      </c>
      <c r="C103655" s="7">
        <v>731941</v>
      </c>
      <c r="D103655" s="7">
        <v>4342160</v>
      </c>
      <c r="E103655" s="7">
        <v>5074101</v>
      </c>
    </row>
    <row r="103656" spans="1:5" x14ac:dyDescent="0.25">
      <c r="A103656" s="8">
        <v>45744</v>
      </c>
      <c r="B103656" s="3">
        <v>1900</v>
      </c>
      <c r="C103656" s="7">
        <v>771559</v>
      </c>
      <c r="D103656" s="7">
        <v>4204127</v>
      </c>
      <c r="E103656" s="7">
        <v>4975686</v>
      </c>
    </row>
    <row r="103657" spans="1:5" x14ac:dyDescent="0.25">
      <c r="A103657" s="8">
        <v>45744</v>
      </c>
      <c r="B103657" s="3">
        <v>2000</v>
      </c>
      <c r="C103657" s="7">
        <v>780456</v>
      </c>
      <c r="D103657" s="7">
        <v>4145719</v>
      </c>
      <c r="E103657" s="7">
        <v>4926175</v>
      </c>
    </row>
    <row r="103658" spans="1:5" x14ac:dyDescent="0.25">
      <c r="A103658" s="8">
        <v>45744</v>
      </c>
      <c r="B103658" s="3">
        <v>2100</v>
      </c>
      <c r="C103658" s="7">
        <v>769790</v>
      </c>
      <c r="D103658" s="7">
        <v>4211371</v>
      </c>
      <c r="E103658" s="7">
        <v>4981161</v>
      </c>
    </row>
    <row r="103659" spans="1:5" x14ac:dyDescent="0.25">
      <c r="A103659" s="8">
        <v>45744</v>
      </c>
      <c r="B103659" s="3">
        <v>2200</v>
      </c>
      <c r="C103659" s="7">
        <v>778294</v>
      </c>
      <c r="D103659" s="7">
        <v>4142216</v>
      </c>
      <c r="E103659" s="7">
        <v>4920510</v>
      </c>
    </row>
    <row r="103660" spans="1:5" x14ac:dyDescent="0.25">
      <c r="A103660" s="8">
        <v>45744</v>
      </c>
      <c r="B103660" s="3">
        <v>2300</v>
      </c>
      <c r="C103660" s="7">
        <v>742983</v>
      </c>
      <c r="D103660" s="7">
        <v>4028706</v>
      </c>
      <c r="E103660" s="7">
        <v>4771689</v>
      </c>
    </row>
    <row r="103661" spans="1:5" x14ac:dyDescent="0.25">
      <c r="A103661" s="8">
        <v>45744</v>
      </c>
      <c r="B103661" s="3">
        <v>2400</v>
      </c>
      <c r="C103661" s="7">
        <v>661902</v>
      </c>
      <c r="D103661" s="7">
        <v>3985868</v>
      </c>
      <c r="E103661" s="7">
        <v>4647770</v>
      </c>
    </row>
    <row r="103662" spans="1:5" x14ac:dyDescent="0.25">
      <c r="A103662" s="8">
        <v>45745</v>
      </c>
      <c r="B103662" s="3">
        <v>100</v>
      </c>
      <c r="C103662" s="7">
        <v>595666</v>
      </c>
      <c r="D103662" s="7">
        <v>3890775</v>
      </c>
      <c r="E103662" s="7">
        <v>4486441</v>
      </c>
    </row>
    <row r="103663" spans="1:5" x14ac:dyDescent="0.25">
      <c r="A103663" s="8">
        <v>45745</v>
      </c>
      <c r="B103663" s="3">
        <v>200</v>
      </c>
      <c r="C103663" s="7">
        <v>528525</v>
      </c>
      <c r="D103663" s="7">
        <v>3792416</v>
      </c>
      <c r="E103663" s="7">
        <v>4320941</v>
      </c>
    </row>
    <row r="103664" spans="1:5" x14ac:dyDescent="0.25">
      <c r="A103664" s="8">
        <v>45745</v>
      </c>
      <c r="B103664" s="3">
        <v>300</v>
      </c>
      <c r="C103664" s="7">
        <v>535031</v>
      </c>
      <c r="D103664" s="7">
        <v>3781482</v>
      </c>
      <c r="E103664" s="7">
        <v>4316513</v>
      </c>
    </row>
    <row r="103665" spans="1:5" x14ac:dyDescent="0.25">
      <c r="A103665" s="8">
        <v>45745</v>
      </c>
      <c r="B103665" s="3">
        <v>400</v>
      </c>
      <c r="C103665" s="7">
        <v>483796</v>
      </c>
      <c r="D103665" s="7">
        <v>3862808</v>
      </c>
      <c r="E103665" s="7">
        <v>4346604</v>
      </c>
    </row>
    <row r="103666" spans="1:5" x14ac:dyDescent="0.25">
      <c r="A103666" s="8">
        <v>45745</v>
      </c>
      <c r="B103666" s="3">
        <v>500</v>
      </c>
      <c r="C103666" s="7">
        <v>517511</v>
      </c>
      <c r="D103666" s="7">
        <v>3786609</v>
      </c>
      <c r="E103666" s="7">
        <v>4304120</v>
      </c>
    </row>
    <row r="103667" spans="1:5" x14ac:dyDescent="0.25">
      <c r="A103667" s="8">
        <v>45745</v>
      </c>
      <c r="B103667" s="3">
        <v>600</v>
      </c>
      <c r="C103667" s="7">
        <v>512766</v>
      </c>
      <c r="D103667" s="7">
        <v>3841069</v>
      </c>
      <c r="E103667" s="7">
        <v>4353835</v>
      </c>
    </row>
    <row r="103668" spans="1:5" x14ac:dyDescent="0.25">
      <c r="A103668" s="8">
        <v>45745</v>
      </c>
      <c r="B103668" s="3">
        <v>700</v>
      </c>
      <c r="C103668" s="7">
        <v>538249</v>
      </c>
      <c r="D103668" s="7">
        <v>3848905</v>
      </c>
      <c r="E103668" s="7">
        <v>4387154</v>
      </c>
    </row>
    <row r="103669" spans="1:5" x14ac:dyDescent="0.25">
      <c r="A103669" s="8">
        <v>45745</v>
      </c>
      <c r="B103669" s="3">
        <v>800</v>
      </c>
      <c r="C103669" s="7">
        <v>609752</v>
      </c>
      <c r="D103669" s="7">
        <v>3729673</v>
      </c>
      <c r="E103669" s="7">
        <v>4339425</v>
      </c>
    </row>
    <row r="103670" spans="1:5" x14ac:dyDescent="0.25">
      <c r="A103670" s="8">
        <v>45745</v>
      </c>
      <c r="B103670" s="3">
        <v>900</v>
      </c>
      <c r="C103670" s="7">
        <v>664760</v>
      </c>
      <c r="D103670" s="7">
        <v>3817845</v>
      </c>
      <c r="E103670" s="7">
        <v>4482605</v>
      </c>
    </row>
    <row r="103671" spans="1:5" x14ac:dyDescent="0.25">
      <c r="A103671" s="8">
        <v>45745</v>
      </c>
      <c r="B103671" s="3">
        <v>1000</v>
      </c>
      <c r="C103671" s="7">
        <v>749912</v>
      </c>
      <c r="D103671" s="7">
        <v>3838800</v>
      </c>
      <c r="E103671" s="7">
        <v>4588712</v>
      </c>
    </row>
    <row r="103672" spans="1:5" x14ac:dyDescent="0.25">
      <c r="A103672" s="8">
        <v>45745</v>
      </c>
      <c r="B103672" s="3">
        <v>1100</v>
      </c>
      <c r="C103672" s="7">
        <v>765421</v>
      </c>
      <c r="D103672" s="7">
        <v>3896949</v>
      </c>
      <c r="E103672" s="7">
        <v>4662370</v>
      </c>
    </row>
    <row r="103673" spans="1:5" x14ac:dyDescent="0.25">
      <c r="A103673" s="8">
        <v>45745</v>
      </c>
      <c r="B103673" s="3">
        <v>1200</v>
      </c>
      <c r="C103673" s="7">
        <v>774799</v>
      </c>
      <c r="D103673" s="7">
        <v>3890163</v>
      </c>
      <c r="E103673" s="7">
        <v>4664962</v>
      </c>
    </row>
    <row r="103674" spans="1:5" x14ac:dyDescent="0.25">
      <c r="A103674" s="8">
        <v>45745</v>
      </c>
      <c r="B103674" s="3">
        <v>1300</v>
      </c>
      <c r="C103674" s="7">
        <v>757200</v>
      </c>
      <c r="D103674" s="7">
        <v>3945983</v>
      </c>
      <c r="E103674" s="7">
        <v>4703183</v>
      </c>
    </row>
    <row r="103675" spans="1:5" x14ac:dyDescent="0.25">
      <c r="A103675" s="8">
        <v>45745</v>
      </c>
      <c r="B103675" s="3">
        <v>1400</v>
      </c>
      <c r="C103675" s="7">
        <v>764023</v>
      </c>
      <c r="D103675" s="7">
        <v>3947293</v>
      </c>
      <c r="E103675" s="7">
        <v>4711316</v>
      </c>
    </row>
    <row r="103676" spans="1:5" x14ac:dyDescent="0.25">
      <c r="A103676" s="8">
        <v>45745</v>
      </c>
      <c r="B103676" s="3">
        <v>1500</v>
      </c>
      <c r="C103676" s="7">
        <v>800401</v>
      </c>
      <c r="D103676" s="7">
        <v>3932409</v>
      </c>
      <c r="E103676" s="7">
        <v>4732810</v>
      </c>
    </row>
    <row r="103677" spans="1:5" x14ac:dyDescent="0.25">
      <c r="A103677" s="8">
        <v>45745</v>
      </c>
      <c r="B103677" s="3">
        <v>1600</v>
      </c>
      <c r="C103677" s="7">
        <v>826506</v>
      </c>
      <c r="D103677" s="7">
        <v>3893858</v>
      </c>
      <c r="E103677" s="7">
        <v>4720364</v>
      </c>
    </row>
    <row r="103678" spans="1:5" x14ac:dyDescent="0.25">
      <c r="A103678" s="8">
        <v>45745</v>
      </c>
      <c r="B103678" s="3">
        <v>1700</v>
      </c>
      <c r="C103678" s="7">
        <v>834491</v>
      </c>
      <c r="D103678" s="7">
        <v>3833760</v>
      </c>
      <c r="E103678" s="7">
        <v>4668251</v>
      </c>
    </row>
    <row r="103679" spans="1:5" x14ac:dyDescent="0.25">
      <c r="A103679" s="8">
        <v>45745</v>
      </c>
      <c r="B103679" s="3">
        <v>1800</v>
      </c>
      <c r="C103679" s="7">
        <v>798249</v>
      </c>
      <c r="D103679" s="7">
        <v>3966713</v>
      </c>
      <c r="E103679" s="7">
        <v>4764962</v>
      </c>
    </row>
    <row r="103680" spans="1:5" x14ac:dyDescent="0.25">
      <c r="A103680" s="8">
        <v>45745</v>
      </c>
      <c r="B103680" s="3">
        <v>1900</v>
      </c>
      <c r="C103680" s="7">
        <v>760092</v>
      </c>
      <c r="D103680" s="7">
        <v>4008313</v>
      </c>
      <c r="E103680" s="7">
        <v>4768405</v>
      </c>
    </row>
    <row r="103681" spans="1:5" x14ac:dyDescent="0.25">
      <c r="A103681" s="8">
        <v>45745</v>
      </c>
      <c r="B103681" s="3">
        <v>2000</v>
      </c>
      <c r="C103681" s="7">
        <v>744228</v>
      </c>
      <c r="D103681" s="7">
        <v>4022199</v>
      </c>
      <c r="E103681" s="7">
        <v>4766427</v>
      </c>
    </row>
    <row r="103682" spans="1:5" x14ac:dyDescent="0.25">
      <c r="A103682" s="8">
        <v>45745</v>
      </c>
      <c r="B103682" s="3">
        <v>2100</v>
      </c>
      <c r="C103682" s="7">
        <v>839612</v>
      </c>
      <c r="D103682" s="7">
        <v>3956627</v>
      </c>
      <c r="E103682" s="7">
        <v>4796239</v>
      </c>
    </row>
    <row r="103683" spans="1:5" x14ac:dyDescent="0.25">
      <c r="A103683" s="8">
        <v>45745</v>
      </c>
      <c r="B103683" s="3">
        <v>2200</v>
      </c>
      <c r="C103683" s="7">
        <v>785616</v>
      </c>
      <c r="D103683" s="7">
        <v>3921444</v>
      </c>
      <c r="E103683" s="7">
        <v>4707060</v>
      </c>
    </row>
    <row r="103684" spans="1:5" x14ac:dyDescent="0.25">
      <c r="A103684" s="8">
        <v>45745</v>
      </c>
      <c r="B103684" s="3">
        <v>2300</v>
      </c>
      <c r="C103684" s="7">
        <v>724784</v>
      </c>
      <c r="D103684" s="7">
        <v>3900717</v>
      </c>
      <c r="E103684" s="7">
        <v>4625501</v>
      </c>
    </row>
    <row r="103685" spans="1:5" x14ac:dyDescent="0.25">
      <c r="A103685" s="8">
        <v>45745</v>
      </c>
      <c r="B103685" s="3">
        <v>2400</v>
      </c>
      <c r="C103685" s="7">
        <v>653127</v>
      </c>
      <c r="D103685" s="7">
        <v>3737167</v>
      </c>
      <c r="E103685" s="7">
        <v>4390294</v>
      </c>
    </row>
    <row r="103686" spans="1:5" x14ac:dyDescent="0.25">
      <c r="A103686" s="8">
        <v>45746</v>
      </c>
      <c r="B103686" s="3">
        <v>100</v>
      </c>
      <c r="C103686" s="7">
        <v>623566</v>
      </c>
      <c r="D103686" s="7">
        <v>3621783</v>
      </c>
      <c r="E103686" s="7">
        <v>4245349</v>
      </c>
    </row>
    <row r="103687" spans="1:5" x14ac:dyDescent="0.25">
      <c r="A103687" s="8">
        <v>45746</v>
      </c>
      <c r="B103687" s="3">
        <v>200</v>
      </c>
      <c r="C103687" s="7">
        <v>573581</v>
      </c>
      <c r="D103687" s="7">
        <v>3620577</v>
      </c>
      <c r="E103687" s="7">
        <v>4194158</v>
      </c>
    </row>
    <row r="103688" spans="1:5" x14ac:dyDescent="0.25">
      <c r="A103688" s="8">
        <v>45746</v>
      </c>
      <c r="B103688" s="3">
        <v>300</v>
      </c>
      <c r="C103688" s="7">
        <v>514334</v>
      </c>
      <c r="D103688" s="7">
        <v>3604219</v>
      </c>
      <c r="E103688" s="7">
        <v>4118553</v>
      </c>
    </row>
    <row r="103689" spans="1:5" x14ac:dyDescent="0.25">
      <c r="A103689" s="8">
        <v>45746</v>
      </c>
      <c r="B103689" s="3">
        <v>400</v>
      </c>
      <c r="C103689" s="7">
        <v>502218</v>
      </c>
      <c r="D103689" s="7">
        <v>3622460</v>
      </c>
      <c r="E103689" s="7">
        <v>4124678</v>
      </c>
    </row>
    <row r="103690" spans="1:5" x14ac:dyDescent="0.25">
      <c r="A103690" s="8">
        <v>45746</v>
      </c>
      <c r="B103690" s="3">
        <v>500</v>
      </c>
      <c r="C103690" s="7">
        <v>479751</v>
      </c>
      <c r="D103690" s="7">
        <v>3671176</v>
      </c>
      <c r="E103690" s="7">
        <v>4150927</v>
      </c>
    </row>
    <row r="103691" spans="1:5" x14ac:dyDescent="0.25">
      <c r="A103691" s="8">
        <v>45746</v>
      </c>
      <c r="B103691" s="3">
        <v>600</v>
      </c>
      <c r="C103691" s="7">
        <v>519921</v>
      </c>
      <c r="D103691" s="7">
        <v>3538684</v>
      </c>
      <c r="E103691" s="7">
        <v>4058605</v>
      </c>
    </row>
    <row r="103692" spans="1:5" x14ac:dyDescent="0.25">
      <c r="A103692" s="8">
        <v>45746</v>
      </c>
      <c r="B103692" s="3">
        <v>700</v>
      </c>
      <c r="C103692" s="7">
        <v>554893</v>
      </c>
      <c r="D103692" s="7">
        <v>3639720</v>
      </c>
      <c r="E103692" s="7">
        <v>4194613</v>
      </c>
    </row>
    <row r="103693" spans="1:5" x14ac:dyDescent="0.25">
      <c r="A103693" s="8">
        <v>45746</v>
      </c>
      <c r="B103693" s="3">
        <v>800</v>
      </c>
      <c r="C103693" s="7">
        <v>598076</v>
      </c>
      <c r="D103693" s="7">
        <v>3769207</v>
      </c>
      <c r="E103693" s="7">
        <v>4367283</v>
      </c>
    </row>
    <row r="103694" spans="1:5" x14ac:dyDescent="0.25">
      <c r="A103694" s="8">
        <v>45746</v>
      </c>
      <c r="B103694" s="3">
        <v>900</v>
      </c>
      <c r="C103694" s="7">
        <v>648264</v>
      </c>
      <c r="D103694" s="7">
        <v>3820103</v>
      </c>
      <c r="E103694" s="7">
        <v>4468367</v>
      </c>
    </row>
    <row r="103695" spans="1:5" x14ac:dyDescent="0.25">
      <c r="A103695" s="8">
        <v>45746</v>
      </c>
      <c r="B103695" s="3">
        <v>1000</v>
      </c>
      <c r="C103695" s="7">
        <v>775747</v>
      </c>
      <c r="D103695" s="7">
        <v>3763024</v>
      </c>
      <c r="E103695" s="7">
        <v>4538771</v>
      </c>
    </row>
    <row r="103696" spans="1:5" x14ac:dyDescent="0.25">
      <c r="A103696" s="8">
        <v>45746</v>
      </c>
      <c r="B103696" s="3">
        <v>1100</v>
      </c>
      <c r="C103696" s="7">
        <v>801887</v>
      </c>
      <c r="D103696" s="7">
        <v>3845118</v>
      </c>
      <c r="E103696" s="7">
        <v>4647005</v>
      </c>
    </row>
    <row r="103697" spans="1:5" x14ac:dyDescent="0.25">
      <c r="A103697" s="8">
        <v>45746</v>
      </c>
      <c r="B103697" s="3">
        <v>1200</v>
      </c>
      <c r="C103697" s="7">
        <v>797663</v>
      </c>
      <c r="D103697" s="7">
        <v>3989635</v>
      </c>
      <c r="E103697" s="7">
        <v>4787298</v>
      </c>
    </row>
    <row r="103698" spans="1:5" x14ac:dyDescent="0.25">
      <c r="A103698" s="8">
        <v>45746</v>
      </c>
      <c r="B103698" s="3">
        <v>1300</v>
      </c>
      <c r="C103698" s="7">
        <v>883711</v>
      </c>
      <c r="D103698" s="7">
        <v>3828567</v>
      </c>
      <c r="E103698" s="7">
        <v>4712278</v>
      </c>
    </row>
    <row r="103699" spans="1:5" x14ac:dyDescent="0.25">
      <c r="A103699" s="8">
        <v>45746</v>
      </c>
      <c r="B103699" s="3">
        <v>1400</v>
      </c>
      <c r="C103699" s="7">
        <v>817093</v>
      </c>
      <c r="D103699" s="7">
        <v>3963671</v>
      </c>
      <c r="E103699" s="7">
        <v>4780764</v>
      </c>
    </row>
    <row r="103700" spans="1:5" x14ac:dyDescent="0.25">
      <c r="A103700" s="8">
        <v>45746</v>
      </c>
      <c r="B103700" s="3">
        <v>1500</v>
      </c>
      <c r="C103700" s="7">
        <v>843811</v>
      </c>
      <c r="D103700" s="7">
        <v>3911766</v>
      </c>
      <c r="E103700" s="7">
        <v>4755577</v>
      </c>
    </row>
    <row r="103701" spans="1:5" x14ac:dyDescent="0.25">
      <c r="A103701" s="8">
        <v>45746</v>
      </c>
      <c r="B103701" s="3">
        <v>1600</v>
      </c>
      <c r="C103701" s="7">
        <v>824257</v>
      </c>
      <c r="D103701" s="7">
        <v>3984279</v>
      </c>
      <c r="E103701" s="7">
        <v>4808536</v>
      </c>
    </row>
    <row r="103702" spans="1:5" x14ac:dyDescent="0.25">
      <c r="A103702" s="8">
        <v>45746</v>
      </c>
      <c r="B103702" s="3">
        <v>1700</v>
      </c>
      <c r="C103702" s="7">
        <v>879199</v>
      </c>
      <c r="D103702" s="7">
        <v>3907712</v>
      </c>
      <c r="E103702" s="7">
        <v>4786911</v>
      </c>
    </row>
    <row r="103703" spans="1:5" x14ac:dyDescent="0.25">
      <c r="A103703" s="8">
        <v>45746</v>
      </c>
      <c r="B103703" s="3">
        <v>1800</v>
      </c>
      <c r="C103703" s="7">
        <v>896889</v>
      </c>
      <c r="D103703" s="7">
        <v>3923968</v>
      </c>
      <c r="E103703" s="7">
        <v>4820857</v>
      </c>
    </row>
    <row r="103704" spans="1:5" x14ac:dyDescent="0.25">
      <c r="A103704" s="8">
        <v>45746</v>
      </c>
      <c r="B103704" s="3">
        <v>1900</v>
      </c>
      <c r="C103704" s="7">
        <v>980326</v>
      </c>
      <c r="D103704" s="7">
        <v>3845696</v>
      </c>
      <c r="E103704" s="7">
        <v>4826022</v>
      </c>
    </row>
    <row r="103705" spans="1:5" x14ac:dyDescent="0.25">
      <c r="A103705" s="8">
        <v>45746</v>
      </c>
      <c r="B103705" s="3">
        <v>2000</v>
      </c>
      <c r="C103705" s="7">
        <v>982717</v>
      </c>
      <c r="D103705" s="7">
        <v>3853653</v>
      </c>
      <c r="E103705" s="7">
        <v>4836370</v>
      </c>
    </row>
    <row r="103706" spans="1:5" x14ac:dyDescent="0.25">
      <c r="A103706" s="8">
        <v>45746</v>
      </c>
      <c r="B103706" s="3">
        <v>2100</v>
      </c>
      <c r="C103706" s="7">
        <v>981514</v>
      </c>
      <c r="D103706" s="7">
        <v>3980768</v>
      </c>
      <c r="E103706" s="7">
        <v>4962282</v>
      </c>
    </row>
    <row r="103707" spans="1:5" x14ac:dyDescent="0.25">
      <c r="A103707" s="8">
        <v>45746</v>
      </c>
      <c r="B103707" s="3">
        <v>2200</v>
      </c>
      <c r="C103707" s="7">
        <v>917243</v>
      </c>
      <c r="D103707" s="7">
        <v>3983046</v>
      </c>
      <c r="E103707" s="7">
        <v>4900289</v>
      </c>
    </row>
    <row r="103708" spans="1:5" x14ac:dyDescent="0.25">
      <c r="A103708" s="8">
        <v>45746</v>
      </c>
      <c r="B103708" s="3">
        <v>2300</v>
      </c>
      <c r="C103708" s="7">
        <v>798222</v>
      </c>
      <c r="D103708" s="7">
        <v>3912207</v>
      </c>
      <c r="E103708" s="7">
        <v>4710429</v>
      </c>
    </row>
    <row r="103709" spans="1:5" x14ac:dyDescent="0.25">
      <c r="A103709" s="8">
        <v>45746</v>
      </c>
      <c r="B103709" s="3">
        <v>2400</v>
      </c>
      <c r="C103709" s="7">
        <v>633407</v>
      </c>
      <c r="D103709" s="7">
        <v>3856364</v>
      </c>
      <c r="E103709" s="7">
        <v>4489771</v>
      </c>
    </row>
    <row r="103710" spans="1:5" x14ac:dyDescent="0.25">
      <c r="A103710" s="8">
        <v>45747</v>
      </c>
      <c r="B103710" s="3">
        <v>100</v>
      </c>
      <c r="C103710" s="7">
        <v>583265</v>
      </c>
      <c r="D103710" s="7">
        <v>3845429</v>
      </c>
      <c r="E103710" s="7">
        <v>4428694</v>
      </c>
    </row>
    <row r="103711" spans="1:5" x14ac:dyDescent="0.25">
      <c r="A103711" s="8">
        <v>45747</v>
      </c>
      <c r="B103711" s="3">
        <v>200</v>
      </c>
      <c r="C103711" s="7">
        <v>545627</v>
      </c>
      <c r="D103711" s="7">
        <v>3809816</v>
      </c>
      <c r="E103711" s="7">
        <v>4355443</v>
      </c>
    </row>
    <row r="103712" spans="1:5" x14ac:dyDescent="0.25">
      <c r="A103712" s="8">
        <v>45747</v>
      </c>
      <c r="B103712" s="3">
        <v>300</v>
      </c>
      <c r="C103712" s="7">
        <v>505730</v>
      </c>
      <c r="D103712" s="7">
        <v>3862418</v>
      </c>
      <c r="E103712" s="7">
        <v>4368148</v>
      </c>
    </row>
    <row r="103713" spans="1:5" x14ac:dyDescent="0.25">
      <c r="A103713" s="8">
        <v>45747</v>
      </c>
      <c r="B103713" s="3">
        <v>400</v>
      </c>
      <c r="C103713" s="7">
        <v>530065</v>
      </c>
      <c r="D103713" s="7">
        <v>3722824</v>
      </c>
      <c r="E103713" s="7">
        <v>4252889</v>
      </c>
    </row>
    <row r="103714" spans="1:5" x14ac:dyDescent="0.25">
      <c r="A103714" s="8">
        <v>45747</v>
      </c>
      <c r="B103714" s="3">
        <v>500</v>
      </c>
      <c r="C103714" s="7">
        <v>523361</v>
      </c>
      <c r="D103714" s="7">
        <v>3734062</v>
      </c>
      <c r="E103714" s="7">
        <v>4257423</v>
      </c>
    </row>
    <row r="103715" spans="1:5" x14ac:dyDescent="0.25">
      <c r="A103715" s="8">
        <v>45747</v>
      </c>
      <c r="B103715" s="3">
        <v>600</v>
      </c>
      <c r="C103715" s="7">
        <v>599111</v>
      </c>
      <c r="D103715" s="7">
        <v>3904387</v>
      </c>
      <c r="E103715" s="7">
        <v>4503498</v>
      </c>
    </row>
    <row r="103716" spans="1:5" x14ac:dyDescent="0.25">
      <c r="A103716" s="8">
        <v>45747</v>
      </c>
      <c r="B103716" s="3">
        <v>700</v>
      </c>
      <c r="C103716" s="7">
        <v>641875</v>
      </c>
      <c r="D103716" s="7">
        <v>4096064</v>
      </c>
      <c r="E103716" s="7">
        <v>4737939</v>
      </c>
    </row>
    <row r="103717" spans="1:5" x14ac:dyDescent="0.25">
      <c r="A103717" s="8">
        <v>45747</v>
      </c>
      <c r="B103717" s="3">
        <v>800</v>
      </c>
      <c r="C103717" s="7">
        <v>701197</v>
      </c>
      <c r="D103717" s="7">
        <v>4298247</v>
      </c>
      <c r="E103717" s="7">
        <v>4999444</v>
      </c>
    </row>
    <row r="103718" spans="1:5" x14ac:dyDescent="0.25">
      <c r="A103718" s="8">
        <v>45747</v>
      </c>
      <c r="B103718" s="3">
        <v>900</v>
      </c>
      <c r="C103718" s="7">
        <v>719207</v>
      </c>
      <c r="D103718" s="7">
        <v>4377098</v>
      </c>
      <c r="E103718" s="7">
        <v>5096305</v>
      </c>
    </row>
    <row r="103719" spans="1:5" x14ac:dyDescent="0.25">
      <c r="A103719" s="8">
        <v>45747</v>
      </c>
      <c r="B103719" s="3">
        <v>1000</v>
      </c>
      <c r="C103719" s="7">
        <v>702457</v>
      </c>
      <c r="D103719" s="7">
        <v>4424393</v>
      </c>
      <c r="E103719" s="7">
        <v>5126850</v>
      </c>
    </row>
    <row r="103720" spans="1:5" x14ac:dyDescent="0.25">
      <c r="A103720" s="8">
        <v>45747</v>
      </c>
      <c r="B103720" s="3">
        <v>1100</v>
      </c>
      <c r="C103720" s="7">
        <v>730203</v>
      </c>
      <c r="D103720" s="7">
        <v>4396739</v>
      </c>
      <c r="E103720" s="7">
        <v>5126942</v>
      </c>
    </row>
    <row r="103721" spans="1:5" x14ac:dyDescent="0.25">
      <c r="A103721" s="8">
        <v>45747</v>
      </c>
      <c r="B103721" s="3">
        <v>1200</v>
      </c>
      <c r="C103721" s="7">
        <v>773675</v>
      </c>
      <c r="D103721" s="7">
        <v>4316645</v>
      </c>
      <c r="E103721" s="7">
        <v>5090320</v>
      </c>
    </row>
    <row r="103722" spans="1:5" x14ac:dyDescent="0.25">
      <c r="A103722" s="8">
        <v>45747</v>
      </c>
      <c r="B103722" s="3">
        <v>1300</v>
      </c>
      <c r="C103722" s="7">
        <v>731358</v>
      </c>
      <c r="D103722" s="7">
        <v>4347350</v>
      </c>
      <c r="E103722" s="7">
        <v>5078708</v>
      </c>
    </row>
    <row r="103723" spans="1:5" x14ac:dyDescent="0.25">
      <c r="A103723" s="8">
        <v>45747</v>
      </c>
      <c r="B103723" s="3">
        <v>1400</v>
      </c>
      <c r="C103723" s="7">
        <v>753491</v>
      </c>
      <c r="D103723" s="7">
        <v>4412874</v>
      </c>
      <c r="E103723" s="7">
        <v>5166365</v>
      </c>
    </row>
    <row r="103724" spans="1:5" x14ac:dyDescent="0.25">
      <c r="A103724" s="8">
        <v>45747</v>
      </c>
      <c r="B103724" s="3">
        <v>1500</v>
      </c>
      <c r="C103724" s="7">
        <v>733719</v>
      </c>
      <c r="D103724" s="7">
        <v>4383504</v>
      </c>
      <c r="E103724" s="7">
        <v>5117223</v>
      </c>
    </row>
    <row r="103725" spans="1:5" x14ac:dyDescent="0.25">
      <c r="A103725" s="8">
        <v>45747</v>
      </c>
      <c r="B103725" s="3">
        <v>1600</v>
      </c>
      <c r="C103725" s="7">
        <v>777911</v>
      </c>
      <c r="D103725" s="7">
        <v>4406474</v>
      </c>
      <c r="E103725" s="7">
        <v>5184385</v>
      </c>
    </row>
    <row r="103726" spans="1:5" x14ac:dyDescent="0.25">
      <c r="A103726" s="8">
        <v>45747</v>
      </c>
      <c r="B103726" s="3">
        <v>1700</v>
      </c>
      <c r="C103726" s="7">
        <v>846129</v>
      </c>
      <c r="D103726" s="7">
        <v>4260583</v>
      </c>
      <c r="E103726" s="7">
        <v>5106712</v>
      </c>
    </row>
    <row r="103727" spans="1:5" x14ac:dyDescent="0.25">
      <c r="A103727" s="8">
        <v>45747</v>
      </c>
      <c r="B103727" s="3">
        <v>1800</v>
      </c>
      <c r="C103727" s="7">
        <v>935275</v>
      </c>
      <c r="D103727" s="7">
        <v>4257709</v>
      </c>
      <c r="E103727" s="7">
        <v>5192984</v>
      </c>
    </row>
    <row r="103728" spans="1:5" x14ac:dyDescent="0.25">
      <c r="A103728" s="8">
        <v>45747</v>
      </c>
      <c r="B103728" s="3">
        <v>1900</v>
      </c>
      <c r="C103728" s="7">
        <v>973589</v>
      </c>
      <c r="D103728" s="7">
        <v>4142858</v>
      </c>
      <c r="E103728" s="7">
        <v>5116447</v>
      </c>
    </row>
    <row r="103729" spans="1:5" x14ac:dyDescent="0.25">
      <c r="A103729" s="8">
        <v>45747</v>
      </c>
      <c r="B103729" s="3">
        <v>2000</v>
      </c>
      <c r="C103729" s="7">
        <v>1069643</v>
      </c>
      <c r="D103729" s="7">
        <v>3990464</v>
      </c>
      <c r="E103729" s="7">
        <v>5060107</v>
      </c>
    </row>
    <row r="103730" spans="1:5" x14ac:dyDescent="0.25">
      <c r="A103730" s="8">
        <v>45747</v>
      </c>
      <c r="B103730" s="3">
        <v>2100</v>
      </c>
      <c r="C103730" s="7">
        <v>1077131</v>
      </c>
      <c r="D103730" s="7">
        <v>4029258</v>
      </c>
      <c r="E103730" s="7">
        <v>5106389</v>
      </c>
    </row>
    <row r="103731" spans="1:5" x14ac:dyDescent="0.25">
      <c r="A103731" s="8">
        <v>45747</v>
      </c>
      <c r="B103731" s="3">
        <v>2200</v>
      </c>
      <c r="C103731" s="7">
        <v>1018796</v>
      </c>
      <c r="D103731" s="7">
        <v>4021390</v>
      </c>
      <c r="E103731" s="7">
        <v>5040186</v>
      </c>
    </row>
    <row r="103732" spans="1:5" x14ac:dyDescent="0.25">
      <c r="A103732" s="8">
        <v>45747</v>
      </c>
      <c r="B103732" s="3">
        <v>2300</v>
      </c>
      <c r="C103732" s="7">
        <v>876002</v>
      </c>
      <c r="D103732" s="7">
        <v>4059172</v>
      </c>
      <c r="E103732" s="7">
        <v>4935174</v>
      </c>
    </row>
    <row r="103733" spans="1:5" x14ac:dyDescent="0.25">
      <c r="A103733" s="8">
        <v>45747</v>
      </c>
      <c r="B103733" s="3">
        <v>2400</v>
      </c>
      <c r="C103733" s="7">
        <v>792398</v>
      </c>
      <c r="D103733" s="7">
        <v>3934489</v>
      </c>
      <c r="E103733" s="7">
        <v>4726887</v>
      </c>
    </row>
    <row r="103734" spans="1:5" x14ac:dyDescent="0.25">
      <c r="A103734" s="8">
        <v>45748</v>
      </c>
      <c r="B103734" s="3">
        <v>100</v>
      </c>
      <c r="C103734" s="7">
        <v>654210</v>
      </c>
      <c r="D103734" s="7">
        <v>3796582</v>
      </c>
      <c r="E103734" s="7">
        <v>4450792</v>
      </c>
    </row>
    <row r="103735" spans="1:5" x14ac:dyDescent="0.25">
      <c r="A103735" s="8">
        <v>45748</v>
      </c>
      <c r="B103735" s="3">
        <v>200</v>
      </c>
      <c r="C103735" s="7">
        <v>668728</v>
      </c>
      <c r="D103735" s="7">
        <v>3668438</v>
      </c>
      <c r="E103735" s="7">
        <v>4337166</v>
      </c>
    </row>
    <row r="103736" spans="1:5" x14ac:dyDescent="0.25">
      <c r="A103736" s="8">
        <v>45748</v>
      </c>
      <c r="B103736" s="3">
        <v>300</v>
      </c>
      <c r="C103736" s="7">
        <v>665218</v>
      </c>
      <c r="D103736" s="7">
        <v>3635058</v>
      </c>
      <c r="E103736" s="7">
        <v>4300276</v>
      </c>
    </row>
    <row r="103737" spans="1:5" x14ac:dyDescent="0.25">
      <c r="A103737" s="8">
        <v>45748</v>
      </c>
      <c r="B103737" s="3">
        <v>400</v>
      </c>
      <c r="C103737" s="7">
        <v>642150</v>
      </c>
      <c r="D103737" s="7">
        <v>3677080</v>
      </c>
      <c r="E103737" s="7">
        <v>4319230</v>
      </c>
    </row>
    <row r="103738" spans="1:5" x14ac:dyDescent="0.25">
      <c r="A103738" s="8">
        <v>45748</v>
      </c>
      <c r="B103738" s="3">
        <v>500</v>
      </c>
      <c r="C103738" s="7">
        <v>650116</v>
      </c>
      <c r="D103738" s="7">
        <v>3823918</v>
      </c>
      <c r="E103738" s="7">
        <v>4474034</v>
      </c>
    </row>
    <row r="103739" spans="1:5" x14ac:dyDescent="0.25">
      <c r="A103739" s="8">
        <v>45748</v>
      </c>
      <c r="B103739" s="3">
        <v>600</v>
      </c>
      <c r="C103739" s="7">
        <v>705648</v>
      </c>
      <c r="D103739" s="7">
        <v>3898470</v>
      </c>
      <c r="E103739" s="7">
        <v>4604118</v>
      </c>
    </row>
    <row r="103740" spans="1:5" x14ac:dyDescent="0.25">
      <c r="A103740" s="8">
        <v>45748</v>
      </c>
      <c r="B103740" s="3">
        <v>700</v>
      </c>
      <c r="C103740" s="7">
        <v>811674</v>
      </c>
      <c r="D103740" s="7">
        <v>4269682</v>
      </c>
      <c r="E103740" s="7">
        <v>5081356</v>
      </c>
    </row>
    <row r="103741" spans="1:5" x14ac:dyDescent="0.25">
      <c r="A103741" s="8">
        <v>45748</v>
      </c>
      <c r="B103741" s="3">
        <v>800</v>
      </c>
      <c r="C103741" s="7">
        <v>834884</v>
      </c>
      <c r="D103741" s="7">
        <v>4299914</v>
      </c>
      <c r="E103741" s="7">
        <v>5134798</v>
      </c>
    </row>
    <row r="103742" spans="1:5" x14ac:dyDescent="0.25">
      <c r="A103742" s="8">
        <v>45748</v>
      </c>
      <c r="B103742" s="3">
        <v>900</v>
      </c>
      <c r="C103742" s="7">
        <v>809092</v>
      </c>
      <c r="D103742" s="7">
        <v>4530068</v>
      </c>
      <c r="E103742" s="7">
        <v>5339160</v>
      </c>
    </row>
    <row r="103743" spans="1:5" x14ac:dyDescent="0.25">
      <c r="A103743" s="8">
        <v>45748</v>
      </c>
      <c r="B103743" s="3">
        <v>1000</v>
      </c>
      <c r="C103743" s="7">
        <v>784332</v>
      </c>
      <c r="D103743" s="7">
        <v>4482904</v>
      </c>
      <c r="E103743" s="7">
        <v>5267236</v>
      </c>
    </row>
    <row r="103744" spans="1:5" x14ac:dyDescent="0.25">
      <c r="A103744" s="8">
        <v>45748</v>
      </c>
      <c r="B103744" s="3">
        <v>1100</v>
      </c>
      <c r="C103744" s="7">
        <v>757924</v>
      </c>
      <c r="D103744" s="7">
        <v>4576880</v>
      </c>
      <c r="E103744" s="7">
        <v>5334804</v>
      </c>
    </row>
    <row r="103745" spans="1:5" x14ac:dyDescent="0.25">
      <c r="A103745" s="8">
        <v>45748</v>
      </c>
      <c r="B103745" s="3">
        <v>1200</v>
      </c>
      <c r="C103745" s="7">
        <v>752630</v>
      </c>
      <c r="D103745" s="7">
        <v>4488152</v>
      </c>
      <c r="E103745" s="7">
        <v>5240782</v>
      </c>
    </row>
    <row r="103746" spans="1:5" x14ac:dyDescent="0.25">
      <c r="A103746" s="8">
        <v>45748</v>
      </c>
      <c r="B103746" s="3">
        <v>1300</v>
      </c>
      <c r="C103746" s="7">
        <v>692676</v>
      </c>
      <c r="D103746" s="7">
        <v>4496122</v>
      </c>
      <c r="E103746" s="7">
        <v>5188798</v>
      </c>
    </row>
    <row r="103747" spans="1:5" x14ac:dyDescent="0.25">
      <c r="A103747" s="8">
        <v>45748</v>
      </c>
      <c r="B103747" s="3">
        <v>1400</v>
      </c>
      <c r="C103747" s="7">
        <v>679864</v>
      </c>
      <c r="D103747" s="7">
        <v>4630710</v>
      </c>
      <c r="E103747" s="7">
        <v>5310574</v>
      </c>
    </row>
    <row r="103748" spans="1:5" x14ac:dyDescent="0.25">
      <c r="A103748" s="8">
        <v>45748</v>
      </c>
      <c r="B103748" s="3">
        <v>1500</v>
      </c>
      <c r="C103748" s="7">
        <v>635744</v>
      </c>
      <c r="D103748" s="7">
        <v>4509838</v>
      </c>
      <c r="E103748" s="7">
        <v>5145582</v>
      </c>
    </row>
    <row r="103749" spans="1:5" x14ac:dyDescent="0.25">
      <c r="A103749" s="8">
        <v>45748</v>
      </c>
      <c r="B103749" s="3">
        <v>1600</v>
      </c>
      <c r="C103749" s="7">
        <v>641256</v>
      </c>
      <c r="D103749" s="7">
        <v>4371300</v>
      </c>
      <c r="E103749" s="7">
        <v>5012556</v>
      </c>
    </row>
    <row r="103750" spans="1:5" x14ac:dyDescent="0.25">
      <c r="A103750" s="8">
        <v>45748</v>
      </c>
      <c r="B103750" s="3">
        <v>1700</v>
      </c>
      <c r="C103750" s="7">
        <v>653284</v>
      </c>
      <c r="D103750" s="7">
        <v>4254174</v>
      </c>
      <c r="E103750" s="7">
        <v>4907458</v>
      </c>
    </row>
    <row r="103751" spans="1:5" x14ac:dyDescent="0.25">
      <c r="A103751" s="8">
        <v>45748</v>
      </c>
      <c r="B103751" s="3">
        <v>1800</v>
      </c>
      <c r="C103751" s="7">
        <v>694520</v>
      </c>
      <c r="D103751" s="7">
        <v>4229578</v>
      </c>
      <c r="E103751" s="7">
        <v>4924098</v>
      </c>
    </row>
    <row r="103752" spans="1:5" x14ac:dyDescent="0.25">
      <c r="A103752" s="8">
        <v>45748</v>
      </c>
      <c r="B103752" s="3">
        <v>1900</v>
      </c>
      <c r="C103752" s="7">
        <v>733112</v>
      </c>
      <c r="D103752" s="7">
        <v>4090716</v>
      </c>
      <c r="E103752" s="7">
        <v>4823828</v>
      </c>
    </row>
    <row r="103753" spans="1:5" x14ac:dyDescent="0.25">
      <c r="A103753" s="8">
        <v>45748</v>
      </c>
      <c r="B103753" s="3">
        <v>2000</v>
      </c>
      <c r="C103753" s="7">
        <v>813654</v>
      </c>
      <c r="D103753" s="7">
        <v>4001436</v>
      </c>
      <c r="E103753" s="7">
        <v>4815090</v>
      </c>
    </row>
    <row r="103754" spans="1:5" x14ac:dyDescent="0.25">
      <c r="A103754" s="8">
        <v>45748</v>
      </c>
      <c r="B103754" s="3">
        <v>2100</v>
      </c>
      <c r="C103754" s="7">
        <v>888416</v>
      </c>
      <c r="D103754" s="7">
        <v>4135538</v>
      </c>
      <c r="E103754" s="7">
        <v>5023954</v>
      </c>
    </row>
    <row r="103755" spans="1:5" x14ac:dyDescent="0.25">
      <c r="A103755" s="8">
        <v>45748</v>
      </c>
      <c r="B103755" s="3">
        <v>2200</v>
      </c>
      <c r="C103755" s="7">
        <v>864180</v>
      </c>
      <c r="D103755" s="7">
        <v>4220964</v>
      </c>
      <c r="E103755" s="7">
        <v>5085144</v>
      </c>
    </row>
    <row r="103756" spans="1:5" x14ac:dyDescent="0.25">
      <c r="A103756" s="8">
        <v>45748</v>
      </c>
      <c r="B103756" s="3">
        <v>2300</v>
      </c>
      <c r="C103756" s="7">
        <v>841356</v>
      </c>
      <c r="D103756" s="7">
        <v>4095074</v>
      </c>
      <c r="E103756" s="7">
        <v>4936430</v>
      </c>
    </row>
    <row r="103757" spans="1:5" x14ac:dyDescent="0.25">
      <c r="A103757" s="8">
        <v>45748</v>
      </c>
      <c r="B103757" s="3">
        <v>2400</v>
      </c>
      <c r="C103757" s="7">
        <v>724040</v>
      </c>
      <c r="D103757" s="7">
        <v>4104158</v>
      </c>
      <c r="E103757" s="7">
        <v>4828198</v>
      </c>
    </row>
    <row r="103758" spans="1:5" x14ac:dyDescent="0.25">
      <c r="A103758" s="8">
        <v>45749</v>
      </c>
      <c r="B103758" s="3">
        <v>100</v>
      </c>
      <c r="C103758" s="7">
        <v>681154</v>
      </c>
      <c r="D103758" s="7">
        <v>4028466</v>
      </c>
      <c r="E103758" s="7">
        <v>4709620</v>
      </c>
    </row>
    <row r="103759" spans="1:5" x14ac:dyDescent="0.25">
      <c r="A103759" s="8">
        <v>45749</v>
      </c>
      <c r="B103759" s="3">
        <v>200</v>
      </c>
      <c r="C103759" s="7">
        <v>661904</v>
      </c>
      <c r="D103759" s="7">
        <v>3986352</v>
      </c>
      <c r="E103759" s="7">
        <v>4648256</v>
      </c>
    </row>
    <row r="103760" spans="1:5" x14ac:dyDescent="0.25">
      <c r="A103760" s="8">
        <v>45749</v>
      </c>
      <c r="B103760" s="3">
        <v>300</v>
      </c>
      <c r="C103760" s="7">
        <v>681022</v>
      </c>
      <c r="D103760" s="7">
        <v>3953908</v>
      </c>
      <c r="E103760" s="7">
        <v>4634930</v>
      </c>
    </row>
    <row r="103761" spans="1:5" x14ac:dyDescent="0.25">
      <c r="A103761" s="8">
        <v>45749</v>
      </c>
      <c r="B103761" s="3">
        <v>400</v>
      </c>
      <c r="C103761" s="7">
        <v>664912</v>
      </c>
      <c r="D103761" s="7">
        <v>3967822</v>
      </c>
      <c r="E103761" s="7">
        <v>4632734</v>
      </c>
    </row>
    <row r="103762" spans="1:5" x14ac:dyDescent="0.25">
      <c r="A103762" s="8">
        <v>45749</v>
      </c>
      <c r="B103762" s="3">
        <v>500</v>
      </c>
      <c r="C103762" s="7">
        <v>709984</v>
      </c>
      <c r="D103762" s="7">
        <v>4022786</v>
      </c>
      <c r="E103762" s="7">
        <v>4732770</v>
      </c>
    </row>
    <row r="103763" spans="1:5" x14ac:dyDescent="0.25">
      <c r="A103763" s="8">
        <v>45749</v>
      </c>
      <c r="B103763" s="3">
        <v>600</v>
      </c>
      <c r="C103763" s="7">
        <v>765530</v>
      </c>
      <c r="D103763" s="7">
        <v>4025988</v>
      </c>
      <c r="E103763" s="7">
        <v>4791518</v>
      </c>
    </row>
    <row r="103764" spans="1:5" x14ac:dyDescent="0.25">
      <c r="A103764" s="8">
        <v>45749</v>
      </c>
      <c r="B103764" s="3">
        <v>700</v>
      </c>
      <c r="C103764" s="7">
        <v>800402</v>
      </c>
      <c r="D103764" s="7">
        <v>4255620</v>
      </c>
      <c r="E103764" s="7">
        <v>5056022</v>
      </c>
    </row>
    <row r="103765" spans="1:5" x14ac:dyDescent="0.25">
      <c r="A103765" s="8">
        <v>45749</v>
      </c>
      <c r="B103765" s="3">
        <v>800</v>
      </c>
      <c r="C103765" s="7">
        <v>850572</v>
      </c>
      <c r="D103765" s="7">
        <v>4314312</v>
      </c>
      <c r="E103765" s="7">
        <v>5164884</v>
      </c>
    </row>
    <row r="103766" spans="1:5" x14ac:dyDescent="0.25">
      <c r="A103766" s="8">
        <v>45749</v>
      </c>
      <c r="B103766" s="3">
        <v>900</v>
      </c>
      <c r="C103766" s="7">
        <v>781046</v>
      </c>
      <c r="D103766" s="7">
        <v>4595554</v>
      </c>
      <c r="E103766" s="7">
        <v>5376600</v>
      </c>
    </row>
    <row r="103767" spans="1:5" x14ac:dyDescent="0.25">
      <c r="A103767" s="8">
        <v>45749</v>
      </c>
      <c r="B103767" s="3">
        <v>1000</v>
      </c>
      <c r="C103767" s="7">
        <v>779536</v>
      </c>
      <c r="D103767" s="7">
        <v>4538198</v>
      </c>
      <c r="E103767" s="7">
        <v>5317734</v>
      </c>
    </row>
    <row r="103768" spans="1:5" x14ac:dyDescent="0.25">
      <c r="A103768" s="8">
        <v>45749</v>
      </c>
      <c r="B103768" s="3">
        <v>1100</v>
      </c>
      <c r="C103768" s="7">
        <v>758338</v>
      </c>
      <c r="D103768" s="7">
        <v>4489676</v>
      </c>
      <c r="E103768" s="7">
        <v>5248014</v>
      </c>
    </row>
    <row r="103769" spans="1:5" x14ac:dyDescent="0.25">
      <c r="A103769" s="8">
        <v>45749</v>
      </c>
      <c r="B103769" s="3">
        <v>1200</v>
      </c>
      <c r="C103769" s="7">
        <v>739366</v>
      </c>
      <c r="D103769" s="7">
        <v>4546482</v>
      </c>
      <c r="E103769" s="7">
        <v>5285848</v>
      </c>
    </row>
    <row r="103770" spans="1:5" x14ac:dyDescent="0.25">
      <c r="A103770" s="8">
        <v>45749</v>
      </c>
      <c r="B103770" s="3">
        <v>1300</v>
      </c>
      <c r="C103770" s="7">
        <v>740562</v>
      </c>
      <c r="D103770" s="7">
        <v>4367190</v>
      </c>
      <c r="E103770" s="7">
        <v>5107752</v>
      </c>
    </row>
    <row r="103771" spans="1:5" x14ac:dyDescent="0.25">
      <c r="A103771" s="8">
        <v>45749</v>
      </c>
      <c r="B103771" s="3">
        <v>1400</v>
      </c>
      <c r="C103771" s="7">
        <v>639538</v>
      </c>
      <c r="D103771" s="7">
        <v>4578336</v>
      </c>
      <c r="E103771" s="7">
        <v>5217874</v>
      </c>
    </row>
    <row r="103772" spans="1:5" x14ac:dyDescent="0.25">
      <c r="A103772" s="8">
        <v>45749</v>
      </c>
      <c r="B103772" s="3">
        <v>1500</v>
      </c>
      <c r="C103772" s="7">
        <v>581168</v>
      </c>
      <c r="D103772" s="7">
        <v>4615778</v>
      </c>
      <c r="E103772" s="7">
        <v>5196946</v>
      </c>
    </row>
    <row r="103773" spans="1:5" x14ac:dyDescent="0.25">
      <c r="A103773" s="8">
        <v>45749</v>
      </c>
      <c r="B103773" s="3">
        <v>1600</v>
      </c>
      <c r="C103773" s="7">
        <v>610296</v>
      </c>
      <c r="D103773" s="7">
        <v>4506176</v>
      </c>
      <c r="E103773" s="7">
        <v>5116472</v>
      </c>
    </row>
    <row r="103774" spans="1:5" x14ac:dyDescent="0.25">
      <c r="A103774" s="8">
        <v>45749</v>
      </c>
      <c r="B103774" s="3">
        <v>1700</v>
      </c>
      <c r="C103774" s="7">
        <v>650986</v>
      </c>
      <c r="D103774" s="7">
        <v>4398736</v>
      </c>
      <c r="E103774" s="7">
        <v>5049722</v>
      </c>
    </row>
    <row r="103775" spans="1:5" x14ac:dyDescent="0.25">
      <c r="A103775" s="8">
        <v>45749</v>
      </c>
      <c r="B103775" s="3">
        <v>1800</v>
      </c>
      <c r="C103775" s="7">
        <v>703168</v>
      </c>
      <c r="D103775" s="7">
        <v>4223856</v>
      </c>
      <c r="E103775" s="7">
        <v>4927024</v>
      </c>
    </row>
    <row r="103776" spans="1:5" x14ac:dyDescent="0.25">
      <c r="A103776" s="8">
        <v>45749</v>
      </c>
      <c r="B103776" s="3">
        <v>1900</v>
      </c>
      <c r="C103776" s="7">
        <v>752822</v>
      </c>
      <c r="D103776" s="7">
        <v>4291486</v>
      </c>
      <c r="E103776" s="7">
        <v>5044308</v>
      </c>
    </row>
    <row r="103777" spans="1:5" x14ac:dyDescent="0.25">
      <c r="A103777" s="8">
        <v>45749</v>
      </c>
      <c r="B103777" s="3">
        <v>2000</v>
      </c>
      <c r="C103777" s="7">
        <v>748862</v>
      </c>
      <c r="D103777" s="7">
        <v>4289686</v>
      </c>
      <c r="E103777" s="7">
        <v>5038548</v>
      </c>
    </row>
    <row r="103778" spans="1:5" x14ac:dyDescent="0.25">
      <c r="A103778" s="8">
        <v>45749</v>
      </c>
      <c r="B103778" s="3">
        <v>2100</v>
      </c>
      <c r="C103778" s="7">
        <v>798304</v>
      </c>
      <c r="D103778" s="7">
        <v>4181792</v>
      </c>
      <c r="E103778" s="7">
        <v>4980096</v>
      </c>
    </row>
    <row r="103779" spans="1:5" x14ac:dyDescent="0.25">
      <c r="A103779" s="8">
        <v>45749</v>
      </c>
      <c r="B103779" s="3">
        <v>2200</v>
      </c>
      <c r="C103779" s="7">
        <v>736076</v>
      </c>
      <c r="D103779" s="7">
        <v>4402990</v>
      </c>
      <c r="E103779" s="7">
        <v>5139066</v>
      </c>
    </row>
    <row r="103780" spans="1:5" x14ac:dyDescent="0.25">
      <c r="A103780" s="8">
        <v>45749</v>
      </c>
      <c r="B103780" s="3">
        <v>2300</v>
      </c>
      <c r="C103780" s="7">
        <v>695710</v>
      </c>
      <c r="D103780" s="7">
        <v>4151976</v>
      </c>
      <c r="E103780" s="7">
        <v>4847686</v>
      </c>
    </row>
    <row r="103781" spans="1:5" x14ac:dyDescent="0.25">
      <c r="A103781" s="8">
        <v>45749</v>
      </c>
      <c r="B103781" s="3">
        <v>2400</v>
      </c>
      <c r="C103781" s="7">
        <v>616944</v>
      </c>
      <c r="D103781" s="7">
        <v>4125764</v>
      </c>
      <c r="E103781" s="7">
        <v>4742708</v>
      </c>
    </row>
    <row r="103782" spans="1:5" x14ac:dyDescent="0.25">
      <c r="A103782" s="8">
        <v>45750</v>
      </c>
      <c r="B103782" s="3">
        <v>100</v>
      </c>
      <c r="C103782" s="7">
        <v>570890</v>
      </c>
      <c r="D103782" s="7">
        <v>4073174</v>
      </c>
      <c r="E103782" s="7">
        <v>4644064</v>
      </c>
    </row>
    <row r="103783" spans="1:5" x14ac:dyDescent="0.25">
      <c r="A103783" s="8">
        <v>45750</v>
      </c>
      <c r="B103783" s="3">
        <v>200</v>
      </c>
      <c r="C103783" s="7">
        <v>533576</v>
      </c>
      <c r="D103783" s="7">
        <v>4021228</v>
      </c>
      <c r="E103783" s="7">
        <v>4554804</v>
      </c>
    </row>
    <row r="103784" spans="1:5" x14ac:dyDescent="0.25">
      <c r="A103784" s="8">
        <v>45750</v>
      </c>
      <c r="B103784" s="3">
        <v>300</v>
      </c>
      <c r="C103784" s="7">
        <v>504796</v>
      </c>
      <c r="D103784" s="7">
        <v>3921996</v>
      </c>
      <c r="E103784" s="7">
        <v>4426792</v>
      </c>
    </row>
    <row r="103785" spans="1:5" x14ac:dyDescent="0.25">
      <c r="A103785" s="8">
        <v>45750</v>
      </c>
      <c r="B103785" s="3">
        <v>400</v>
      </c>
      <c r="C103785" s="7">
        <v>495918</v>
      </c>
      <c r="D103785" s="7">
        <v>3873152</v>
      </c>
      <c r="E103785" s="7">
        <v>4369070</v>
      </c>
    </row>
    <row r="103786" spans="1:5" x14ac:dyDescent="0.25">
      <c r="A103786" s="8">
        <v>45750</v>
      </c>
      <c r="B103786" s="3">
        <v>500</v>
      </c>
      <c r="C103786" s="7">
        <v>462676</v>
      </c>
      <c r="D103786" s="7">
        <v>3870914</v>
      </c>
      <c r="E103786" s="7">
        <v>4333590</v>
      </c>
    </row>
    <row r="103787" spans="1:5" x14ac:dyDescent="0.25">
      <c r="A103787" s="8">
        <v>45750</v>
      </c>
      <c r="B103787" s="3">
        <v>600</v>
      </c>
      <c r="C103787" s="7">
        <v>495458</v>
      </c>
      <c r="D103787" s="7">
        <v>3872762</v>
      </c>
      <c r="E103787" s="7">
        <v>4368220</v>
      </c>
    </row>
    <row r="103788" spans="1:5" x14ac:dyDescent="0.25">
      <c r="A103788" s="8">
        <v>45750</v>
      </c>
      <c r="B103788" s="3">
        <v>700</v>
      </c>
      <c r="C103788" s="7">
        <v>531462</v>
      </c>
      <c r="D103788" s="7">
        <v>4071398</v>
      </c>
      <c r="E103788" s="7">
        <v>4602860</v>
      </c>
    </row>
    <row r="103789" spans="1:5" x14ac:dyDescent="0.25">
      <c r="A103789" s="8">
        <v>45750</v>
      </c>
      <c r="B103789" s="3">
        <v>800</v>
      </c>
      <c r="C103789" s="7">
        <v>589670</v>
      </c>
      <c r="D103789" s="7">
        <v>4219502</v>
      </c>
      <c r="E103789" s="7">
        <v>4809172</v>
      </c>
    </row>
    <row r="103790" spans="1:5" x14ac:dyDescent="0.25">
      <c r="A103790" s="8">
        <v>45750</v>
      </c>
      <c r="B103790" s="3">
        <v>900</v>
      </c>
      <c r="C103790" s="7">
        <v>585044</v>
      </c>
      <c r="D103790" s="7">
        <v>4276462</v>
      </c>
      <c r="E103790" s="7">
        <v>4861506</v>
      </c>
    </row>
    <row r="103791" spans="1:5" x14ac:dyDescent="0.25">
      <c r="A103791" s="8">
        <v>45750</v>
      </c>
      <c r="B103791" s="3">
        <v>1000</v>
      </c>
      <c r="C103791" s="7">
        <v>577972</v>
      </c>
      <c r="D103791" s="7">
        <v>4367242</v>
      </c>
      <c r="E103791" s="7">
        <v>4945214</v>
      </c>
    </row>
    <row r="103792" spans="1:5" x14ac:dyDescent="0.25">
      <c r="A103792" s="8">
        <v>45750</v>
      </c>
      <c r="B103792" s="3">
        <v>1100</v>
      </c>
      <c r="C103792" s="7">
        <v>598988</v>
      </c>
      <c r="D103792" s="7">
        <v>4399354</v>
      </c>
      <c r="E103792" s="7">
        <v>4998342</v>
      </c>
    </row>
    <row r="103793" spans="1:5" x14ac:dyDescent="0.25">
      <c r="A103793" s="8">
        <v>45750</v>
      </c>
      <c r="B103793" s="3">
        <v>1200</v>
      </c>
      <c r="C103793" s="7">
        <v>592762</v>
      </c>
      <c r="D103793" s="7">
        <v>4399670</v>
      </c>
      <c r="E103793" s="7">
        <v>4992432</v>
      </c>
    </row>
    <row r="103794" spans="1:5" x14ac:dyDescent="0.25">
      <c r="A103794" s="8">
        <v>45750</v>
      </c>
      <c r="B103794" s="3">
        <v>1300</v>
      </c>
      <c r="C103794" s="7">
        <v>594256</v>
      </c>
      <c r="D103794" s="7">
        <v>4406920</v>
      </c>
      <c r="E103794" s="7">
        <v>5001176</v>
      </c>
    </row>
    <row r="103795" spans="1:5" x14ac:dyDescent="0.25">
      <c r="A103795" s="8">
        <v>45750</v>
      </c>
      <c r="B103795" s="3">
        <v>1400</v>
      </c>
      <c r="C103795" s="7">
        <v>586234</v>
      </c>
      <c r="D103795" s="7">
        <v>4379748</v>
      </c>
      <c r="E103795" s="7">
        <v>4965982</v>
      </c>
    </row>
    <row r="103796" spans="1:5" x14ac:dyDescent="0.25">
      <c r="A103796" s="8">
        <v>45750</v>
      </c>
      <c r="B103796" s="3">
        <v>1500</v>
      </c>
      <c r="C103796" s="7">
        <v>620592</v>
      </c>
      <c r="D103796" s="7">
        <v>4282004</v>
      </c>
      <c r="E103796" s="7">
        <v>4902596</v>
      </c>
    </row>
    <row r="103797" spans="1:5" x14ac:dyDescent="0.25">
      <c r="A103797" s="8">
        <v>45750</v>
      </c>
      <c r="B103797" s="3">
        <v>1600</v>
      </c>
      <c r="C103797" s="7">
        <v>588048</v>
      </c>
      <c r="D103797" s="7">
        <v>4424062</v>
      </c>
      <c r="E103797" s="7">
        <v>5012110</v>
      </c>
    </row>
    <row r="103798" spans="1:5" x14ac:dyDescent="0.25">
      <c r="A103798" s="8">
        <v>45750</v>
      </c>
      <c r="B103798" s="3">
        <v>1700</v>
      </c>
      <c r="C103798" s="7">
        <v>699202</v>
      </c>
      <c r="D103798" s="7">
        <v>4309564</v>
      </c>
      <c r="E103798" s="7">
        <v>5008766</v>
      </c>
    </row>
    <row r="103799" spans="1:5" x14ac:dyDescent="0.25">
      <c r="A103799" s="8">
        <v>45750</v>
      </c>
      <c r="B103799" s="3">
        <v>1800</v>
      </c>
      <c r="C103799" s="7">
        <v>682538</v>
      </c>
      <c r="D103799" s="7">
        <v>4247578</v>
      </c>
      <c r="E103799" s="7">
        <v>4930116</v>
      </c>
    </row>
    <row r="103800" spans="1:5" x14ac:dyDescent="0.25">
      <c r="A103800" s="8">
        <v>45750</v>
      </c>
      <c r="B103800" s="3">
        <v>1900</v>
      </c>
      <c r="C103800" s="7">
        <v>733258</v>
      </c>
      <c r="D103800" s="7">
        <v>4155684</v>
      </c>
      <c r="E103800" s="7">
        <v>4888942</v>
      </c>
    </row>
    <row r="103801" spans="1:5" x14ac:dyDescent="0.25">
      <c r="A103801" s="8">
        <v>45750</v>
      </c>
      <c r="B103801" s="3">
        <v>2000</v>
      </c>
      <c r="C103801" s="7">
        <v>797796</v>
      </c>
      <c r="D103801" s="7">
        <v>4119910</v>
      </c>
      <c r="E103801" s="7">
        <v>4917706</v>
      </c>
    </row>
    <row r="103802" spans="1:5" x14ac:dyDescent="0.25">
      <c r="A103802" s="8">
        <v>45750</v>
      </c>
      <c r="B103802" s="3">
        <v>2100</v>
      </c>
      <c r="C103802" s="7">
        <v>783110</v>
      </c>
      <c r="D103802" s="7">
        <v>4087212</v>
      </c>
      <c r="E103802" s="7">
        <v>4870322</v>
      </c>
    </row>
    <row r="103803" spans="1:5" x14ac:dyDescent="0.25">
      <c r="A103803" s="8">
        <v>45750</v>
      </c>
      <c r="B103803" s="3">
        <v>2200</v>
      </c>
      <c r="C103803" s="7">
        <v>793194</v>
      </c>
      <c r="D103803" s="7">
        <v>4143462</v>
      </c>
      <c r="E103803" s="7">
        <v>4936656</v>
      </c>
    </row>
    <row r="103804" spans="1:5" x14ac:dyDescent="0.25">
      <c r="A103804" s="8">
        <v>45750</v>
      </c>
      <c r="B103804" s="3">
        <v>2300</v>
      </c>
      <c r="C103804" s="7">
        <v>691914</v>
      </c>
      <c r="D103804" s="7">
        <v>4129236</v>
      </c>
      <c r="E103804" s="7">
        <v>4821150</v>
      </c>
    </row>
    <row r="103805" spans="1:5" x14ac:dyDescent="0.25">
      <c r="A103805" s="8">
        <v>45750</v>
      </c>
      <c r="B103805" s="3">
        <v>2400</v>
      </c>
      <c r="C103805" s="7">
        <v>588442</v>
      </c>
      <c r="D103805" s="7">
        <v>4075078</v>
      </c>
      <c r="E103805" s="7">
        <v>4663520</v>
      </c>
    </row>
    <row r="103806" spans="1:5" x14ac:dyDescent="0.25">
      <c r="A103806" s="8">
        <v>45751</v>
      </c>
      <c r="B103806" s="3">
        <v>100</v>
      </c>
      <c r="C103806" s="7">
        <v>548800</v>
      </c>
      <c r="D103806" s="7">
        <v>3924162</v>
      </c>
      <c r="E103806" s="7">
        <v>4472962</v>
      </c>
    </row>
    <row r="103807" spans="1:5" x14ac:dyDescent="0.25">
      <c r="A103807" s="8">
        <v>45751</v>
      </c>
      <c r="B103807" s="3">
        <v>200</v>
      </c>
      <c r="C103807" s="7">
        <v>516686</v>
      </c>
      <c r="D103807" s="7">
        <v>3927858</v>
      </c>
      <c r="E103807" s="7">
        <v>4444544</v>
      </c>
    </row>
    <row r="103808" spans="1:5" x14ac:dyDescent="0.25">
      <c r="A103808" s="8">
        <v>45751</v>
      </c>
      <c r="B103808" s="3">
        <v>300</v>
      </c>
      <c r="C103808" s="7">
        <v>517742</v>
      </c>
      <c r="D103808" s="7">
        <v>3881274</v>
      </c>
      <c r="E103808" s="7">
        <v>4399016</v>
      </c>
    </row>
    <row r="103809" spans="1:5" x14ac:dyDescent="0.25">
      <c r="A103809" s="8">
        <v>45751</v>
      </c>
      <c r="B103809" s="3">
        <v>400</v>
      </c>
      <c r="C103809" s="7">
        <v>535956</v>
      </c>
      <c r="D103809" s="7">
        <v>3737032</v>
      </c>
      <c r="E103809" s="7">
        <v>4272988</v>
      </c>
    </row>
    <row r="103810" spans="1:5" x14ac:dyDescent="0.25">
      <c r="A103810" s="8">
        <v>45751</v>
      </c>
      <c r="B103810" s="3">
        <v>500</v>
      </c>
      <c r="C103810" s="7">
        <v>513482</v>
      </c>
      <c r="D103810" s="7">
        <v>3766686</v>
      </c>
      <c r="E103810" s="7">
        <v>4280168</v>
      </c>
    </row>
    <row r="103811" spans="1:5" x14ac:dyDescent="0.25">
      <c r="A103811" s="8">
        <v>45751</v>
      </c>
      <c r="B103811" s="3">
        <v>600</v>
      </c>
      <c r="C103811" s="7">
        <v>564378</v>
      </c>
      <c r="D103811" s="7">
        <v>3896366</v>
      </c>
      <c r="E103811" s="7">
        <v>4460744</v>
      </c>
    </row>
    <row r="103812" spans="1:5" x14ac:dyDescent="0.25">
      <c r="A103812" s="8">
        <v>45751</v>
      </c>
      <c r="B103812" s="3">
        <v>700</v>
      </c>
      <c r="C103812" s="7">
        <v>609898</v>
      </c>
      <c r="D103812" s="7">
        <v>4114310</v>
      </c>
      <c r="E103812" s="7">
        <v>4724208</v>
      </c>
    </row>
    <row r="103813" spans="1:5" x14ac:dyDescent="0.25">
      <c r="A103813" s="8">
        <v>45751</v>
      </c>
      <c r="B103813" s="3">
        <v>800</v>
      </c>
      <c r="C103813" s="7">
        <v>703402</v>
      </c>
      <c r="D103813" s="7">
        <v>4185066</v>
      </c>
      <c r="E103813" s="7">
        <v>4888468</v>
      </c>
    </row>
    <row r="103814" spans="1:5" x14ac:dyDescent="0.25">
      <c r="A103814" s="8">
        <v>45751</v>
      </c>
      <c r="B103814" s="3">
        <v>900</v>
      </c>
      <c r="C103814" s="7">
        <v>661722</v>
      </c>
      <c r="D103814" s="7">
        <v>4316696</v>
      </c>
      <c r="E103814" s="7">
        <v>4978418</v>
      </c>
    </row>
    <row r="103815" spans="1:5" x14ac:dyDescent="0.25">
      <c r="A103815" s="8">
        <v>45751</v>
      </c>
      <c r="B103815" s="3">
        <v>1000</v>
      </c>
      <c r="C103815" s="7">
        <v>688982</v>
      </c>
      <c r="D103815" s="7">
        <v>4327336</v>
      </c>
      <c r="E103815" s="7">
        <v>5016318</v>
      </c>
    </row>
    <row r="103816" spans="1:5" x14ac:dyDescent="0.25">
      <c r="A103816" s="8">
        <v>45751</v>
      </c>
      <c r="B103816" s="3">
        <v>1100</v>
      </c>
      <c r="C103816" s="7">
        <v>685040</v>
      </c>
      <c r="D103816" s="7">
        <v>4392084</v>
      </c>
      <c r="E103816" s="7">
        <v>5077124</v>
      </c>
    </row>
    <row r="103817" spans="1:5" x14ac:dyDescent="0.25">
      <c r="A103817" s="8">
        <v>45751</v>
      </c>
      <c r="B103817" s="3">
        <v>1200</v>
      </c>
      <c r="C103817" s="7">
        <v>690442</v>
      </c>
      <c r="D103817" s="7">
        <v>4288436</v>
      </c>
      <c r="E103817" s="7">
        <v>4978878</v>
      </c>
    </row>
    <row r="103818" spans="1:5" x14ac:dyDescent="0.25">
      <c r="A103818" s="8">
        <v>45751</v>
      </c>
      <c r="B103818" s="3">
        <v>1300</v>
      </c>
      <c r="C103818" s="7">
        <v>720956</v>
      </c>
      <c r="D103818" s="7">
        <v>4279890</v>
      </c>
      <c r="E103818" s="7">
        <v>5000846</v>
      </c>
    </row>
    <row r="103819" spans="1:5" x14ac:dyDescent="0.25">
      <c r="A103819" s="8">
        <v>45751</v>
      </c>
      <c r="B103819" s="3">
        <v>1400</v>
      </c>
      <c r="C103819" s="7">
        <v>692712</v>
      </c>
      <c r="D103819" s="7">
        <v>4254924</v>
      </c>
      <c r="E103819" s="7">
        <v>4947636</v>
      </c>
    </row>
    <row r="103820" spans="1:5" x14ac:dyDescent="0.25">
      <c r="A103820" s="8">
        <v>45751</v>
      </c>
      <c r="B103820" s="3">
        <v>1500</v>
      </c>
      <c r="C103820" s="7">
        <v>662180</v>
      </c>
      <c r="D103820" s="7">
        <v>4339234</v>
      </c>
      <c r="E103820" s="7">
        <v>5001414</v>
      </c>
    </row>
    <row r="103821" spans="1:5" x14ac:dyDescent="0.25">
      <c r="A103821" s="8">
        <v>45751</v>
      </c>
      <c r="B103821" s="3">
        <v>1600</v>
      </c>
      <c r="C103821" s="7">
        <v>663158</v>
      </c>
      <c r="D103821" s="7">
        <v>4122954</v>
      </c>
      <c r="E103821" s="7">
        <v>4786112</v>
      </c>
    </row>
    <row r="103822" spans="1:5" x14ac:dyDescent="0.25">
      <c r="A103822" s="8">
        <v>45751</v>
      </c>
      <c r="B103822" s="3">
        <v>1700</v>
      </c>
      <c r="C103822" s="7">
        <v>748430</v>
      </c>
      <c r="D103822" s="7">
        <v>4133252</v>
      </c>
      <c r="E103822" s="7">
        <v>4881682</v>
      </c>
    </row>
    <row r="103823" spans="1:5" x14ac:dyDescent="0.25">
      <c r="A103823" s="8">
        <v>45751</v>
      </c>
      <c r="B103823" s="3">
        <v>1800</v>
      </c>
      <c r="C103823" s="7">
        <v>849278</v>
      </c>
      <c r="D103823" s="7">
        <v>3852382</v>
      </c>
      <c r="E103823" s="7">
        <v>4701660</v>
      </c>
    </row>
    <row r="103824" spans="1:5" x14ac:dyDescent="0.25">
      <c r="A103824" s="8">
        <v>45751</v>
      </c>
      <c r="B103824" s="3">
        <v>1900</v>
      </c>
      <c r="C103824" s="7">
        <v>757130</v>
      </c>
      <c r="D103824" s="7">
        <v>4095908</v>
      </c>
      <c r="E103824" s="7">
        <v>4853038</v>
      </c>
    </row>
    <row r="103825" spans="1:5" x14ac:dyDescent="0.25">
      <c r="A103825" s="8">
        <v>45751</v>
      </c>
      <c r="B103825" s="3">
        <v>2000</v>
      </c>
      <c r="C103825" s="7">
        <v>789810</v>
      </c>
      <c r="D103825" s="7">
        <v>3989060</v>
      </c>
      <c r="E103825" s="7">
        <v>4778870</v>
      </c>
    </row>
    <row r="103826" spans="1:5" x14ac:dyDescent="0.25">
      <c r="A103826" s="8">
        <v>45751</v>
      </c>
      <c r="B103826" s="3">
        <v>2100</v>
      </c>
      <c r="C103826" s="7">
        <v>768540</v>
      </c>
      <c r="D103826" s="7">
        <v>4067130</v>
      </c>
      <c r="E103826" s="7">
        <v>4835670</v>
      </c>
    </row>
    <row r="103827" spans="1:5" x14ac:dyDescent="0.25">
      <c r="A103827" s="8">
        <v>45751</v>
      </c>
      <c r="B103827" s="3">
        <v>2200</v>
      </c>
      <c r="C103827" s="7">
        <v>783966</v>
      </c>
      <c r="D103827" s="7">
        <v>3970728</v>
      </c>
      <c r="E103827" s="7">
        <v>4754694</v>
      </c>
    </row>
    <row r="103828" spans="1:5" x14ac:dyDescent="0.25">
      <c r="A103828" s="8">
        <v>45751</v>
      </c>
      <c r="B103828" s="3">
        <v>2300</v>
      </c>
      <c r="C103828" s="7">
        <v>709430</v>
      </c>
      <c r="D103828" s="7">
        <v>3919532</v>
      </c>
      <c r="E103828" s="7">
        <v>4628962</v>
      </c>
    </row>
    <row r="103829" spans="1:5" x14ac:dyDescent="0.25">
      <c r="A103829" s="8">
        <v>45751</v>
      </c>
      <c r="B103829" s="3">
        <v>2400</v>
      </c>
      <c r="C103829" s="7">
        <v>634876</v>
      </c>
      <c r="D103829" s="7">
        <v>3941856</v>
      </c>
      <c r="E103829" s="7">
        <v>4576732</v>
      </c>
    </row>
    <row r="103830" spans="1:5" x14ac:dyDescent="0.25">
      <c r="A103830" s="8">
        <v>45752</v>
      </c>
      <c r="B103830" s="3">
        <v>100</v>
      </c>
      <c r="C103830" s="7">
        <v>600180</v>
      </c>
      <c r="D103830" s="7">
        <v>3769344</v>
      </c>
      <c r="E103830" s="7">
        <v>4369524</v>
      </c>
    </row>
    <row r="103831" spans="1:5" x14ac:dyDescent="0.25">
      <c r="A103831" s="8">
        <v>45752</v>
      </c>
      <c r="B103831" s="3">
        <v>200</v>
      </c>
      <c r="C103831" s="7">
        <v>560116</v>
      </c>
      <c r="D103831" s="7">
        <v>3786586</v>
      </c>
      <c r="E103831" s="7">
        <v>4346702</v>
      </c>
    </row>
    <row r="103832" spans="1:5" x14ac:dyDescent="0.25">
      <c r="A103832" s="8">
        <v>45752</v>
      </c>
      <c r="B103832" s="3">
        <v>300</v>
      </c>
      <c r="C103832" s="7">
        <v>527550</v>
      </c>
      <c r="D103832" s="7">
        <v>3798724</v>
      </c>
      <c r="E103832" s="7">
        <v>4326274</v>
      </c>
    </row>
    <row r="103833" spans="1:5" x14ac:dyDescent="0.25">
      <c r="A103833" s="8">
        <v>45752</v>
      </c>
      <c r="B103833" s="3">
        <v>400</v>
      </c>
      <c r="C103833" s="7">
        <v>540992</v>
      </c>
      <c r="D103833" s="7">
        <v>3680650</v>
      </c>
      <c r="E103833" s="7">
        <v>4221642</v>
      </c>
    </row>
    <row r="103834" spans="1:5" x14ac:dyDescent="0.25">
      <c r="A103834" s="8">
        <v>45752</v>
      </c>
      <c r="B103834" s="3">
        <v>500</v>
      </c>
      <c r="C103834" s="7">
        <v>520310</v>
      </c>
      <c r="D103834" s="7">
        <v>3573596</v>
      </c>
      <c r="E103834" s="7">
        <v>4093906</v>
      </c>
    </row>
    <row r="103835" spans="1:5" x14ac:dyDescent="0.25">
      <c r="A103835" s="8">
        <v>45752</v>
      </c>
      <c r="B103835" s="3">
        <v>600</v>
      </c>
      <c r="C103835" s="7">
        <v>539970</v>
      </c>
      <c r="D103835" s="7">
        <v>3677366</v>
      </c>
      <c r="E103835" s="7">
        <v>4217336</v>
      </c>
    </row>
    <row r="103836" spans="1:5" x14ac:dyDescent="0.25">
      <c r="A103836" s="8">
        <v>45752</v>
      </c>
      <c r="B103836" s="3">
        <v>700</v>
      </c>
      <c r="C103836" s="7">
        <v>549940</v>
      </c>
      <c r="D103836" s="7">
        <v>3789398</v>
      </c>
      <c r="E103836" s="7">
        <v>4339338</v>
      </c>
    </row>
    <row r="103837" spans="1:5" x14ac:dyDescent="0.25">
      <c r="A103837" s="8">
        <v>45752</v>
      </c>
      <c r="B103837" s="3">
        <v>800</v>
      </c>
      <c r="C103837" s="7">
        <v>636436</v>
      </c>
      <c r="D103837" s="7">
        <v>3724950</v>
      </c>
      <c r="E103837" s="7">
        <v>4361386</v>
      </c>
    </row>
    <row r="103838" spans="1:5" x14ac:dyDescent="0.25">
      <c r="A103838" s="8">
        <v>45752</v>
      </c>
      <c r="B103838" s="3">
        <v>900</v>
      </c>
      <c r="C103838" s="7">
        <v>720584</v>
      </c>
      <c r="D103838" s="7">
        <v>3692694</v>
      </c>
      <c r="E103838" s="7">
        <v>4413278</v>
      </c>
    </row>
    <row r="103839" spans="1:5" x14ac:dyDescent="0.25">
      <c r="A103839" s="8">
        <v>45752</v>
      </c>
      <c r="B103839" s="3">
        <v>1000</v>
      </c>
      <c r="C103839" s="7">
        <v>749164</v>
      </c>
      <c r="D103839" s="7">
        <v>3661314</v>
      </c>
      <c r="E103839" s="7">
        <v>4410478</v>
      </c>
    </row>
    <row r="103840" spans="1:5" x14ac:dyDescent="0.25">
      <c r="A103840" s="8">
        <v>45752</v>
      </c>
      <c r="B103840" s="3">
        <v>1100</v>
      </c>
      <c r="C103840" s="7">
        <v>780306</v>
      </c>
      <c r="D103840" s="7">
        <v>3738922</v>
      </c>
      <c r="E103840" s="7">
        <v>4519228</v>
      </c>
    </row>
    <row r="103841" spans="1:5" x14ac:dyDescent="0.25">
      <c r="A103841" s="8">
        <v>45752</v>
      </c>
      <c r="B103841" s="3">
        <v>1200</v>
      </c>
      <c r="C103841" s="7">
        <v>825036</v>
      </c>
      <c r="D103841" s="7">
        <v>3662356</v>
      </c>
      <c r="E103841" s="7">
        <v>4487392</v>
      </c>
    </row>
    <row r="103842" spans="1:5" x14ac:dyDescent="0.25">
      <c r="A103842" s="8">
        <v>45752</v>
      </c>
      <c r="B103842" s="3">
        <v>1300</v>
      </c>
      <c r="C103842" s="7">
        <v>747174</v>
      </c>
      <c r="D103842" s="7">
        <v>3996654</v>
      </c>
      <c r="E103842" s="7">
        <v>4743828</v>
      </c>
    </row>
    <row r="103843" spans="1:5" x14ac:dyDescent="0.25">
      <c r="A103843" s="8">
        <v>45752</v>
      </c>
      <c r="B103843" s="3">
        <v>1400</v>
      </c>
      <c r="C103843" s="7">
        <v>751950</v>
      </c>
      <c r="D103843" s="7">
        <v>3939258</v>
      </c>
      <c r="E103843" s="7">
        <v>4691208</v>
      </c>
    </row>
    <row r="103844" spans="1:5" x14ac:dyDescent="0.25">
      <c r="A103844" s="8">
        <v>45752</v>
      </c>
      <c r="B103844" s="3">
        <v>1500</v>
      </c>
      <c r="C103844" s="7">
        <v>745438</v>
      </c>
      <c r="D103844" s="7">
        <v>3807714</v>
      </c>
      <c r="E103844" s="7">
        <v>4553152</v>
      </c>
    </row>
    <row r="103845" spans="1:5" x14ac:dyDescent="0.25">
      <c r="A103845" s="8">
        <v>45752</v>
      </c>
      <c r="B103845" s="3">
        <v>1600</v>
      </c>
      <c r="C103845" s="7">
        <v>729982</v>
      </c>
      <c r="D103845" s="7">
        <v>3894124</v>
      </c>
      <c r="E103845" s="7">
        <v>4624106</v>
      </c>
    </row>
    <row r="103846" spans="1:5" x14ac:dyDescent="0.25">
      <c r="A103846" s="8">
        <v>45752</v>
      </c>
      <c r="B103846" s="3">
        <v>1700</v>
      </c>
      <c r="C103846" s="7">
        <v>734312</v>
      </c>
      <c r="D103846" s="7">
        <v>3904590</v>
      </c>
      <c r="E103846" s="7">
        <v>4638902</v>
      </c>
    </row>
    <row r="103847" spans="1:5" x14ac:dyDescent="0.25">
      <c r="A103847" s="8">
        <v>45752</v>
      </c>
      <c r="B103847" s="3">
        <v>1800</v>
      </c>
      <c r="C103847" s="7">
        <v>736486</v>
      </c>
      <c r="D103847" s="7">
        <v>3826328</v>
      </c>
      <c r="E103847" s="7">
        <v>4562814</v>
      </c>
    </row>
    <row r="103848" spans="1:5" x14ac:dyDescent="0.25">
      <c r="A103848" s="8">
        <v>45752</v>
      </c>
      <c r="B103848" s="3">
        <v>1900</v>
      </c>
      <c r="C103848" s="7">
        <v>813354</v>
      </c>
      <c r="D103848" s="7">
        <v>3770182</v>
      </c>
      <c r="E103848" s="7">
        <v>4583536</v>
      </c>
    </row>
    <row r="103849" spans="1:5" x14ac:dyDescent="0.25">
      <c r="A103849" s="8">
        <v>45752</v>
      </c>
      <c r="B103849" s="3">
        <v>2000</v>
      </c>
      <c r="C103849" s="7">
        <v>805454</v>
      </c>
      <c r="D103849" s="7">
        <v>3735204</v>
      </c>
      <c r="E103849" s="7">
        <v>4540658</v>
      </c>
    </row>
    <row r="103850" spans="1:5" x14ac:dyDescent="0.25">
      <c r="A103850" s="8">
        <v>45752</v>
      </c>
      <c r="B103850" s="3">
        <v>2100</v>
      </c>
      <c r="C103850" s="7">
        <v>796930</v>
      </c>
      <c r="D103850" s="7">
        <v>3827366</v>
      </c>
      <c r="E103850" s="7">
        <v>4624296</v>
      </c>
    </row>
    <row r="103851" spans="1:5" x14ac:dyDescent="0.25">
      <c r="A103851" s="8">
        <v>45752</v>
      </c>
      <c r="B103851" s="3">
        <v>2200</v>
      </c>
      <c r="C103851" s="7">
        <v>795280</v>
      </c>
      <c r="D103851" s="7">
        <v>3747858</v>
      </c>
      <c r="E103851" s="7">
        <v>4543138</v>
      </c>
    </row>
    <row r="103852" spans="1:5" x14ac:dyDescent="0.25">
      <c r="A103852" s="8">
        <v>45752</v>
      </c>
      <c r="B103852" s="3">
        <v>2300</v>
      </c>
      <c r="C103852" s="7">
        <v>718552</v>
      </c>
      <c r="D103852" s="7">
        <v>3776474</v>
      </c>
      <c r="E103852" s="7">
        <v>4495026</v>
      </c>
    </row>
    <row r="103853" spans="1:5" x14ac:dyDescent="0.25">
      <c r="A103853" s="8">
        <v>45752</v>
      </c>
      <c r="B103853" s="3">
        <v>2400</v>
      </c>
      <c r="C103853" s="7">
        <v>706134</v>
      </c>
      <c r="D103853" s="7">
        <v>3639346</v>
      </c>
      <c r="E103853" s="7">
        <v>4345480</v>
      </c>
    </row>
    <row r="103854" spans="1:5" x14ac:dyDescent="0.25">
      <c r="A103854" s="8">
        <v>45753</v>
      </c>
      <c r="B103854" s="3">
        <v>100</v>
      </c>
      <c r="C103854" s="7">
        <v>648804</v>
      </c>
      <c r="D103854" s="7">
        <v>3642848</v>
      </c>
      <c r="E103854" s="7">
        <v>4291652</v>
      </c>
    </row>
    <row r="103855" spans="1:5" x14ac:dyDescent="0.25">
      <c r="A103855" s="8">
        <v>45753</v>
      </c>
      <c r="B103855" s="3">
        <v>200</v>
      </c>
      <c r="C103855" s="7">
        <v>611558</v>
      </c>
      <c r="D103855" s="7">
        <v>3704222</v>
      </c>
      <c r="E103855" s="7">
        <v>4315780</v>
      </c>
    </row>
    <row r="103856" spans="1:5" x14ac:dyDescent="0.25">
      <c r="A103856" s="8">
        <v>45753</v>
      </c>
      <c r="B103856" s="3">
        <v>300</v>
      </c>
      <c r="C103856" s="7">
        <v>571030</v>
      </c>
      <c r="D103856" s="7">
        <v>3653594</v>
      </c>
      <c r="E103856" s="7">
        <v>4224624</v>
      </c>
    </row>
    <row r="103857" spans="1:5" x14ac:dyDescent="0.25">
      <c r="A103857" s="8">
        <v>45753</v>
      </c>
      <c r="B103857" s="3">
        <v>400</v>
      </c>
      <c r="C103857" s="7">
        <v>573958</v>
      </c>
      <c r="D103857" s="7">
        <v>3555766</v>
      </c>
      <c r="E103857" s="7">
        <v>4129724</v>
      </c>
    </row>
    <row r="103858" spans="1:5" x14ac:dyDescent="0.25">
      <c r="A103858" s="8">
        <v>45753</v>
      </c>
      <c r="B103858" s="3">
        <v>500</v>
      </c>
      <c r="C103858" s="7">
        <v>563672</v>
      </c>
      <c r="D103858" s="7">
        <v>3617126</v>
      </c>
      <c r="E103858" s="7">
        <v>4180798</v>
      </c>
    </row>
    <row r="103859" spans="1:5" x14ac:dyDescent="0.25">
      <c r="A103859" s="8">
        <v>45753</v>
      </c>
      <c r="B103859" s="3">
        <v>600</v>
      </c>
      <c r="C103859" s="7">
        <v>572754</v>
      </c>
      <c r="D103859" s="7">
        <v>3701390</v>
      </c>
      <c r="E103859" s="7">
        <v>4274144</v>
      </c>
    </row>
    <row r="103860" spans="1:5" x14ac:dyDescent="0.25">
      <c r="A103860" s="8">
        <v>45753</v>
      </c>
      <c r="B103860" s="3">
        <v>700</v>
      </c>
      <c r="C103860" s="7">
        <v>598692</v>
      </c>
      <c r="D103860" s="7">
        <v>3729730</v>
      </c>
      <c r="E103860" s="7">
        <v>4328422</v>
      </c>
    </row>
    <row r="103861" spans="1:5" x14ac:dyDescent="0.25">
      <c r="A103861" s="8">
        <v>45753</v>
      </c>
      <c r="B103861" s="3">
        <v>800</v>
      </c>
      <c r="C103861" s="7">
        <v>711912</v>
      </c>
      <c r="D103861" s="7">
        <v>3600094</v>
      </c>
      <c r="E103861" s="7">
        <v>4312006</v>
      </c>
    </row>
    <row r="103862" spans="1:5" x14ac:dyDescent="0.25">
      <c r="A103862" s="8">
        <v>45753</v>
      </c>
      <c r="B103862" s="3">
        <v>900</v>
      </c>
      <c r="C103862" s="7">
        <v>781374</v>
      </c>
      <c r="D103862" s="7">
        <v>3716812</v>
      </c>
      <c r="E103862" s="7">
        <v>4498186</v>
      </c>
    </row>
    <row r="103863" spans="1:5" x14ac:dyDescent="0.25">
      <c r="A103863" s="8">
        <v>45753</v>
      </c>
      <c r="B103863" s="3">
        <v>1000</v>
      </c>
      <c r="C103863" s="7">
        <v>860422</v>
      </c>
      <c r="D103863" s="7">
        <v>3626994</v>
      </c>
      <c r="E103863" s="7">
        <v>4487416</v>
      </c>
    </row>
    <row r="103864" spans="1:5" x14ac:dyDescent="0.25">
      <c r="A103864" s="8">
        <v>45753</v>
      </c>
      <c r="B103864" s="3">
        <v>1100</v>
      </c>
      <c r="C103864" s="7">
        <v>989386</v>
      </c>
      <c r="D103864" s="7">
        <v>3368114</v>
      </c>
      <c r="E103864" s="7">
        <v>4357500</v>
      </c>
    </row>
    <row r="103865" spans="1:5" x14ac:dyDescent="0.25">
      <c r="A103865" s="8">
        <v>45753</v>
      </c>
      <c r="B103865" s="3">
        <v>1200</v>
      </c>
      <c r="C103865" s="7">
        <v>995264</v>
      </c>
      <c r="D103865" s="7">
        <v>3531260</v>
      </c>
      <c r="E103865" s="7">
        <v>4526524</v>
      </c>
    </row>
    <row r="103866" spans="1:5" x14ac:dyDescent="0.25">
      <c r="A103866" s="8">
        <v>45753</v>
      </c>
      <c r="B103866" s="3">
        <v>1300</v>
      </c>
      <c r="C103866" s="7">
        <v>985570</v>
      </c>
      <c r="D103866" s="7">
        <v>3640024</v>
      </c>
      <c r="E103866" s="7">
        <v>4625594</v>
      </c>
    </row>
    <row r="103867" spans="1:5" x14ac:dyDescent="0.25">
      <c r="A103867" s="8">
        <v>45753</v>
      </c>
      <c r="B103867" s="3">
        <v>1400</v>
      </c>
      <c r="C103867" s="7">
        <v>954588</v>
      </c>
      <c r="D103867" s="7">
        <v>3830640</v>
      </c>
      <c r="E103867" s="7">
        <v>4785228</v>
      </c>
    </row>
    <row r="103868" spans="1:5" x14ac:dyDescent="0.25">
      <c r="A103868" s="8">
        <v>45753</v>
      </c>
      <c r="B103868" s="3">
        <v>1500</v>
      </c>
      <c r="C103868" s="7">
        <v>938274</v>
      </c>
      <c r="D103868" s="7">
        <v>3775282</v>
      </c>
      <c r="E103868" s="7">
        <v>4713556</v>
      </c>
    </row>
    <row r="103869" spans="1:5" x14ac:dyDescent="0.25">
      <c r="A103869" s="8">
        <v>45753</v>
      </c>
      <c r="B103869" s="3">
        <v>1600</v>
      </c>
      <c r="C103869" s="7">
        <v>960418</v>
      </c>
      <c r="D103869" s="7">
        <v>3650632</v>
      </c>
      <c r="E103869" s="7">
        <v>4611050</v>
      </c>
    </row>
    <row r="103870" spans="1:5" x14ac:dyDescent="0.25">
      <c r="A103870" s="8">
        <v>45753</v>
      </c>
      <c r="B103870" s="3">
        <v>1700</v>
      </c>
      <c r="C103870" s="7">
        <v>1017490</v>
      </c>
      <c r="D103870" s="7">
        <v>3653974</v>
      </c>
      <c r="E103870" s="7">
        <v>4671464</v>
      </c>
    </row>
    <row r="103871" spans="1:5" x14ac:dyDescent="0.25">
      <c r="A103871" s="8">
        <v>45753</v>
      </c>
      <c r="B103871" s="3">
        <v>1800</v>
      </c>
      <c r="C103871" s="7">
        <v>1046514</v>
      </c>
      <c r="D103871" s="7">
        <v>3657986</v>
      </c>
      <c r="E103871" s="7">
        <v>4704500</v>
      </c>
    </row>
    <row r="103872" spans="1:5" x14ac:dyDescent="0.25">
      <c r="A103872" s="8">
        <v>45753</v>
      </c>
      <c r="B103872" s="3">
        <v>1900</v>
      </c>
      <c r="C103872" s="7">
        <v>1034078</v>
      </c>
      <c r="D103872" s="7">
        <v>3496722</v>
      </c>
      <c r="E103872" s="7">
        <v>4530800</v>
      </c>
    </row>
    <row r="103873" spans="1:5" x14ac:dyDescent="0.25">
      <c r="A103873" s="8">
        <v>45753</v>
      </c>
      <c r="B103873" s="3">
        <v>2000</v>
      </c>
      <c r="C103873" s="7">
        <v>1054024</v>
      </c>
      <c r="D103873" s="7">
        <v>3818760</v>
      </c>
      <c r="E103873" s="7">
        <v>4872784</v>
      </c>
    </row>
    <row r="103874" spans="1:5" x14ac:dyDescent="0.25">
      <c r="A103874" s="8">
        <v>45753</v>
      </c>
      <c r="B103874" s="3">
        <v>2100</v>
      </c>
      <c r="C103874" s="7">
        <v>1064834</v>
      </c>
      <c r="D103874" s="7">
        <v>3711750</v>
      </c>
      <c r="E103874" s="7">
        <v>4776584</v>
      </c>
    </row>
    <row r="103875" spans="1:5" x14ac:dyDescent="0.25">
      <c r="A103875" s="8">
        <v>45753</v>
      </c>
      <c r="B103875" s="3">
        <v>2200</v>
      </c>
      <c r="C103875" s="7">
        <v>1013430</v>
      </c>
      <c r="D103875" s="7">
        <v>3748636</v>
      </c>
      <c r="E103875" s="7">
        <v>4762066</v>
      </c>
    </row>
    <row r="103876" spans="1:5" x14ac:dyDescent="0.25">
      <c r="A103876" s="8">
        <v>45753</v>
      </c>
      <c r="B103876" s="3">
        <v>2300</v>
      </c>
      <c r="C103876" s="7">
        <v>898334</v>
      </c>
      <c r="D103876" s="7">
        <v>3809718</v>
      </c>
      <c r="E103876" s="7">
        <v>4708052</v>
      </c>
    </row>
    <row r="103877" spans="1:5" x14ac:dyDescent="0.25">
      <c r="A103877" s="8">
        <v>45753</v>
      </c>
      <c r="B103877" s="3">
        <v>2400</v>
      </c>
      <c r="C103877" s="7">
        <v>783320</v>
      </c>
      <c r="D103877" s="7">
        <v>4068020</v>
      </c>
      <c r="E103877" s="7">
        <v>4851340</v>
      </c>
    </row>
    <row r="103878" spans="1:5" x14ac:dyDescent="0.25">
      <c r="A103878" s="8">
        <v>45754</v>
      </c>
      <c r="B103878" s="3">
        <v>100</v>
      </c>
      <c r="C103878" s="7">
        <v>744490</v>
      </c>
      <c r="D103878" s="7">
        <v>4063858</v>
      </c>
      <c r="E103878" s="7">
        <v>4808348</v>
      </c>
    </row>
    <row r="103879" spans="1:5" x14ac:dyDescent="0.25">
      <c r="A103879" s="8">
        <v>45754</v>
      </c>
      <c r="B103879" s="3">
        <v>200</v>
      </c>
      <c r="C103879" s="7">
        <v>726034</v>
      </c>
      <c r="D103879" s="7">
        <v>4033008</v>
      </c>
      <c r="E103879" s="7">
        <v>4759042</v>
      </c>
    </row>
    <row r="103880" spans="1:5" x14ac:dyDescent="0.25">
      <c r="A103880" s="8">
        <v>45754</v>
      </c>
      <c r="B103880" s="3">
        <v>300</v>
      </c>
      <c r="C103880" s="7">
        <v>707800</v>
      </c>
      <c r="D103880" s="7">
        <v>3957606</v>
      </c>
      <c r="E103880" s="7">
        <v>4665406</v>
      </c>
    </row>
    <row r="103881" spans="1:5" x14ac:dyDescent="0.25">
      <c r="A103881" s="8">
        <v>45754</v>
      </c>
      <c r="B103881" s="3">
        <v>400</v>
      </c>
      <c r="C103881" s="7">
        <v>694036</v>
      </c>
      <c r="D103881" s="7">
        <v>4023240</v>
      </c>
      <c r="E103881" s="7">
        <v>4717276</v>
      </c>
    </row>
    <row r="103882" spans="1:5" x14ac:dyDescent="0.25">
      <c r="A103882" s="8">
        <v>45754</v>
      </c>
      <c r="B103882" s="3">
        <v>500</v>
      </c>
      <c r="C103882" s="7">
        <v>711852</v>
      </c>
      <c r="D103882" s="7">
        <v>4096866</v>
      </c>
      <c r="E103882" s="7">
        <v>4808718</v>
      </c>
    </row>
    <row r="103883" spans="1:5" x14ac:dyDescent="0.25">
      <c r="A103883" s="8">
        <v>45754</v>
      </c>
      <c r="B103883" s="3">
        <v>600</v>
      </c>
      <c r="C103883" s="7">
        <v>796814</v>
      </c>
      <c r="D103883" s="7">
        <v>4052734</v>
      </c>
      <c r="E103883" s="7">
        <v>4849548</v>
      </c>
    </row>
    <row r="103884" spans="1:5" x14ac:dyDescent="0.25">
      <c r="A103884" s="8">
        <v>45754</v>
      </c>
      <c r="B103884" s="3">
        <v>700</v>
      </c>
      <c r="C103884" s="7">
        <v>931570</v>
      </c>
      <c r="D103884" s="7">
        <v>4143142</v>
      </c>
      <c r="E103884" s="7">
        <v>5074712</v>
      </c>
    </row>
    <row r="103885" spans="1:5" x14ac:dyDescent="0.25">
      <c r="A103885" s="8">
        <v>45754</v>
      </c>
      <c r="B103885" s="3">
        <v>800</v>
      </c>
      <c r="C103885" s="7">
        <v>940582</v>
      </c>
      <c r="D103885" s="7">
        <v>4226106</v>
      </c>
      <c r="E103885" s="7">
        <v>5166688</v>
      </c>
    </row>
    <row r="103886" spans="1:5" x14ac:dyDescent="0.25">
      <c r="A103886" s="8">
        <v>45754</v>
      </c>
      <c r="B103886" s="3">
        <v>900</v>
      </c>
      <c r="C103886" s="7">
        <v>909946</v>
      </c>
      <c r="D103886" s="7">
        <v>4352530</v>
      </c>
      <c r="E103886" s="7">
        <v>5262476</v>
      </c>
    </row>
    <row r="103887" spans="1:5" x14ac:dyDescent="0.25">
      <c r="A103887" s="8">
        <v>45754</v>
      </c>
      <c r="B103887" s="3">
        <v>1000</v>
      </c>
      <c r="C103887" s="7">
        <v>834372</v>
      </c>
      <c r="D103887" s="7">
        <v>4458426</v>
      </c>
      <c r="E103887" s="7">
        <v>5292798</v>
      </c>
    </row>
    <row r="103888" spans="1:5" x14ac:dyDescent="0.25">
      <c r="A103888" s="8">
        <v>45754</v>
      </c>
      <c r="B103888" s="3">
        <v>1100</v>
      </c>
      <c r="C103888" s="7">
        <v>800786</v>
      </c>
      <c r="D103888" s="7">
        <v>4452156</v>
      </c>
      <c r="E103888" s="7">
        <v>5252942</v>
      </c>
    </row>
    <row r="103889" spans="1:5" x14ac:dyDescent="0.25">
      <c r="A103889" s="8">
        <v>45754</v>
      </c>
      <c r="B103889" s="3">
        <v>1200</v>
      </c>
      <c r="C103889" s="7">
        <v>735410</v>
      </c>
      <c r="D103889" s="7">
        <v>4515526</v>
      </c>
      <c r="E103889" s="7">
        <v>5250936</v>
      </c>
    </row>
    <row r="103890" spans="1:5" x14ac:dyDescent="0.25">
      <c r="A103890" s="8">
        <v>45754</v>
      </c>
      <c r="B103890" s="3">
        <v>1300</v>
      </c>
      <c r="C103890" s="7">
        <v>723516</v>
      </c>
      <c r="D103890" s="7">
        <v>4583590</v>
      </c>
      <c r="E103890" s="7">
        <v>5307106</v>
      </c>
    </row>
    <row r="103891" spans="1:5" x14ac:dyDescent="0.25">
      <c r="A103891" s="8">
        <v>45754</v>
      </c>
      <c r="B103891" s="3">
        <v>1400</v>
      </c>
      <c r="C103891" s="7">
        <v>724554</v>
      </c>
      <c r="D103891" s="7">
        <v>4304116</v>
      </c>
      <c r="E103891" s="7">
        <v>5028670</v>
      </c>
    </row>
    <row r="103892" spans="1:5" x14ac:dyDescent="0.25">
      <c r="A103892" s="8">
        <v>45754</v>
      </c>
      <c r="B103892" s="3">
        <v>1500</v>
      </c>
      <c r="C103892" s="7">
        <v>636760</v>
      </c>
      <c r="D103892" s="7">
        <v>4567010</v>
      </c>
      <c r="E103892" s="7">
        <v>5203770</v>
      </c>
    </row>
    <row r="103893" spans="1:5" x14ac:dyDescent="0.25">
      <c r="A103893" s="8">
        <v>45754</v>
      </c>
      <c r="B103893" s="3">
        <v>1600</v>
      </c>
      <c r="C103893" s="7">
        <v>672684</v>
      </c>
      <c r="D103893" s="7">
        <v>4358766</v>
      </c>
      <c r="E103893" s="7">
        <v>5031450</v>
      </c>
    </row>
    <row r="103894" spans="1:5" x14ac:dyDescent="0.25">
      <c r="A103894" s="8">
        <v>45754</v>
      </c>
      <c r="B103894" s="3">
        <v>1700</v>
      </c>
      <c r="C103894" s="7">
        <v>700760</v>
      </c>
      <c r="D103894" s="7">
        <v>4236644</v>
      </c>
      <c r="E103894" s="7">
        <v>4937404</v>
      </c>
    </row>
    <row r="103895" spans="1:5" x14ac:dyDescent="0.25">
      <c r="A103895" s="8">
        <v>45754</v>
      </c>
      <c r="B103895" s="3">
        <v>1800</v>
      </c>
      <c r="C103895" s="7">
        <v>800344</v>
      </c>
      <c r="D103895" s="7">
        <v>4122010</v>
      </c>
      <c r="E103895" s="7">
        <v>4922354</v>
      </c>
    </row>
    <row r="103896" spans="1:5" x14ac:dyDescent="0.25">
      <c r="A103896" s="8">
        <v>45754</v>
      </c>
      <c r="B103896" s="3">
        <v>1900</v>
      </c>
      <c r="C103896" s="7">
        <v>885772</v>
      </c>
      <c r="D103896" s="7">
        <v>3980130</v>
      </c>
      <c r="E103896" s="7">
        <v>4865902</v>
      </c>
    </row>
    <row r="103897" spans="1:5" x14ac:dyDescent="0.25">
      <c r="A103897" s="8">
        <v>45754</v>
      </c>
      <c r="B103897" s="3">
        <v>2000</v>
      </c>
      <c r="C103897" s="7">
        <v>934146</v>
      </c>
      <c r="D103897" s="7">
        <v>3903896</v>
      </c>
      <c r="E103897" s="7">
        <v>4838042</v>
      </c>
    </row>
    <row r="103898" spans="1:5" x14ac:dyDescent="0.25">
      <c r="A103898" s="8">
        <v>45754</v>
      </c>
      <c r="B103898" s="3">
        <v>2100</v>
      </c>
      <c r="C103898" s="7">
        <v>978538</v>
      </c>
      <c r="D103898" s="7">
        <v>3994790</v>
      </c>
      <c r="E103898" s="7">
        <v>4973328</v>
      </c>
    </row>
    <row r="103899" spans="1:5" x14ac:dyDescent="0.25">
      <c r="A103899" s="8">
        <v>45754</v>
      </c>
      <c r="B103899" s="3">
        <v>2200</v>
      </c>
      <c r="C103899" s="7">
        <v>941840</v>
      </c>
      <c r="D103899" s="7">
        <v>3899584</v>
      </c>
      <c r="E103899" s="7">
        <v>4841424</v>
      </c>
    </row>
    <row r="103900" spans="1:5" x14ac:dyDescent="0.25">
      <c r="A103900" s="8">
        <v>45754</v>
      </c>
      <c r="B103900" s="3">
        <v>2300</v>
      </c>
      <c r="C103900" s="7">
        <v>860704</v>
      </c>
      <c r="D103900" s="7">
        <v>3826052</v>
      </c>
      <c r="E103900" s="7">
        <v>4686756</v>
      </c>
    </row>
    <row r="103901" spans="1:5" x14ac:dyDescent="0.25">
      <c r="A103901" s="8">
        <v>45754</v>
      </c>
      <c r="B103901" s="3">
        <v>2400</v>
      </c>
      <c r="C103901" s="7">
        <v>781108</v>
      </c>
      <c r="D103901" s="7">
        <v>3863560</v>
      </c>
      <c r="E103901" s="7">
        <v>4644668</v>
      </c>
    </row>
    <row r="103902" spans="1:5" x14ac:dyDescent="0.25">
      <c r="A103902" s="8">
        <v>45755</v>
      </c>
      <c r="B103902" s="3">
        <v>100</v>
      </c>
      <c r="C103902" s="7">
        <v>724572</v>
      </c>
      <c r="D103902" s="7">
        <v>3875426</v>
      </c>
      <c r="E103902" s="7">
        <v>4599998</v>
      </c>
    </row>
    <row r="103903" spans="1:5" x14ac:dyDescent="0.25">
      <c r="A103903" s="8">
        <v>45755</v>
      </c>
      <c r="B103903" s="3">
        <v>200</v>
      </c>
      <c r="C103903" s="7">
        <v>727240</v>
      </c>
      <c r="D103903" s="7">
        <v>4007832</v>
      </c>
      <c r="E103903" s="7">
        <v>4735072</v>
      </c>
    </row>
    <row r="103904" spans="1:5" x14ac:dyDescent="0.25">
      <c r="A103904" s="8">
        <v>45755</v>
      </c>
      <c r="B103904" s="3">
        <v>300</v>
      </c>
      <c r="C103904" s="7">
        <v>721372</v>
      </c>
      <c r="D103904" s="7">
        <v>3850328</v>
      </c>
      <c r="E103904" s="7">
        <v>4571700</v>
      </c>
    </row>
    <row r="103905" spans="1:5" x14ac:dyDescent="0.25">
      <c r="A103905" s="8">
        <v>45755</v>
      </c>
      <c r="B103905" s="3">
        <v>400</v>
      </c>
      <c r="C103905" s="7">
        <v>715058</v>
      </c>
      <c r="D103905" s="7">
        <v>4067160</v>
      </c>
      <c r="E103905" s="7">
        <v>4782218</v>
      </c>
    </row>
    <row r="103906" spans="1:5" x14ac:dyDescent="0.25">
      <c r="A103906" s="8">
        <v>45755</v>
      </c>
      <c r="B103906" s="3">
        <v>500</v>
      </c>
      <c r="C103906" s="7">
        <v>776094</v>
      </c>
      <c r="D103906" s="7">
        <v>4058006</v>
      </c>
      <c r="E103906" s="7">
        <v>4834100</v>
      </c>
    </row>
    <row r="103907" spans="1:5" x14ac:dyDescent="0.25">
      <c r="A103907" s="8">
        <v>45755</v>
      </c>
      <c r="B103907" s="3">
        <v>600</v>
      </c>
      <c r="C103907" s="7">
        <v>854700</v>
      </c>
      <c r="D103907" s="7">
        <v>4144870</v>
      </c>
      <c r="E103907" s="7">
        <v>4999570</v>
      </c>
    </row>
    <row r="103908" spans="1:5" x14ac:dyDescent="0.25">
      <c r="A103908" s="8">
        <v>45755</v>
      </c>
      <c r="B103908" s="3">
        <v>700</v>
      </c>
      <c r="C103908" s="7">
        <v>947672</v>
      </c>
      <c r="D103908" s="7">
        <v>4329186</v>
      </c>
      <c r="E103908" s="7">
        <v>5276858</v>
      </c>
    </row>
    <row r="103909" spans="1:5" x14ac:dyDescent="0.25">
      <c r="A103909" s="8">
        <v>45755</v>
      </c>
      <c r="B103909" s="3">
        <v>800</v>
      </c>
      <c r="C103909" s="7">
        <v>1064522</v>
      </c>
      <c r="D103909" s="7">
        <v>4329280</v>
      </c>
      <c r="E103909" s="7">
        <v>5393802</v>
      </c>
    </row>
    <row r="103910" spans="1:5" x14ac:dyDescent="0.25">
      <c r="A103910" s="8">
        <v>45755</v>
      </c>
      <c r="B103910" s="3">
        <v>900</v>
      </c>
      <c r="C103910" s="7">
        <v>987570</v>
      </c>
      <c r="D103910" s="7">
        <v>4457400</v>
      </c>
      <c r="E103910" s="7">
        <v>5444970</v>
      </c>
    </row>
    <row r="103911" spans="1:5" x14ac:dyDescent="0.25">
      <c r="A103911" s="8">
        <v>45755</v>
      </c>
      <c r="B103911" s="3">
        <v>1000</v>
      </c>
      <c r="C103911" s="7">
        <v>906774</v>
      </c>
      <c r="D103911" s="7">
        <v>4634160</v>
      </c>
      <c r="E103911" s="7">
        <v>5540934</v>
      </c>
    </row>
    <row r="103912" spans="1:5" x14ac:dyDescent="0.25">
      <c r="A103912" s="8">
        <v>45755</v>
      </c>
      <c r="B103912" s="3">
        <v>1100</v>
      </c>
      <c r="C103912" s="7">
        <v>845938</v>
      </c>
      <c r="D103912" s="7">
        <v>4691368</v>
      </c>
      <c r="E103912" s="7">
        <v>5537306</v>
      </c>
    </row>
    <row r="103913" spans="1:5" x14ac:dyDescent="0.25">
      <c r="A103913" s="8">
        <v>45755</v>
      </c>
      <c r="B103913" s="3">
        <v>1200</v>
      </c>
      <c r="C103913" s="7">
        <v>843784</v>
      </c>
      <c r="D103913" s="7">
        <v>4551598</v>
      </c>
      <c r="E103913" s="7">
        <v>5395382</v>
      </c>
    </row>
    <row r="103914" spans="1:5" x14ac:dyDescent="0.25">
      <c r="A103914" s="8">
        <v>45755</v>
      </c>
      <c r="B103914" s="3">
        <v>1300</v>
      </c>
      <c r="C103914" s="7">
        <v>807488</v>
      </c>
      <c r="D103914" s="7">
        <v>4698628</v>
      </c>
      <c r="E103914" s="7">
        <v>5506116</v>
      </c>
    </row>
    <row r="103915" spans="1:5" x14ac:dyDescent="0.25">
      <c r="A103915" s="8">
        <v>45755</v>
      </c>
      <c r="B103915" s="3">
        <v>1400</v>
      </c>
      <c r="C103915" s="7">
        <v>784104</v>
      </c>
      <c r="D103915" s="7">
        <v>4660114</v>
      </c>
      <c r="E103915" s="7">
        <v>5444218</v>
      </c>
    </row>
    <row r="103916" spans="1:5" x14ac:dyDescent="0.25">
      <c r="A103916" s="8">
        <v>45755</v>
      </c>
      <c r="B103916" s="3">
        <v>1500</v>
      </c>
      <c r="C103916" s="7">
        <v>757732</v>
      </c>
      <c r="D103916" s="7">
        <v>4591028</v>
      </c>
      <c r="E103916" s="7">
        <v>5348760</v>
      </c>
    </row>
    <row r="103917" spans="1:5" x14ac:dyDescent="0.25">
      <c r="A103917" s="8">
        <v>45755</v>
      </c>
      <c r="B103917" s="3">
        <v>1600</v>
      </c>
      <c r="C103917" s="7">
        <v>747796</v>
      </c>
      <c r="D103917" s="7">
        <v>4467546</v>
      </c>
      <c r="E103917" s="7">
        <v>5215342</v>
      </c>
    </row>
    <row r="103918" spans="1:5" x14ac:dyDescent="0.25">
      <c r="A103918" s="8">
        <v>45755</v>
      </c>
      <c r="B103918" s="3">
        <v>1700</v>
      </c>
      <c r="C103918" s="7">
        <v>806508</v>
      </c>
      <c r="D103918" s="7">
        <v>4202302</v>
      </c>
      <c r="E103918" s="7">
        <v>5008810</v>
      </c>
    </row>
    <row r="103919" spans="1:5" x14ac:dyDescent="0.25">
      <c r="A103919" s="8">
        <v>45755</v>
      </c>
      <c r="B103919" s="3">
        <v>1800</v>
      </c>
      <c r="C103919" s="7">
        <v>888446</v>
      </c>
      <c r="D103919" s="7">
        <v>4042454</v>
      </c>
      <c r="E103919" s="7">
        <v>4930900</v>
      </c>
    </row>
    <row r="103920" spans="1:5" x14ac:dyDescent="0.25">
      <c r="A103920" s="8">
        <v>45755</v>
      </c>
      <c r="B103920" s="3">
        <v>1900</v>
      </c>
      <c r="C103920" s="7">
        <v>882004</v>
      </c>
      <c r="D103920" s="7">
        <v>4160738</v>
      </c>
      <c r="E103920" s="7">
        <v>5042742</v>
      </c>
    </row>
    <row r="103921" spans="1:5" x14ac:dyDescent="0.25">
      <c r="A103921" s="8">
        <v>45755</v>
      </c>
      <c r="B103921" s="3">
        <v>2000</v>
      </c>
      <c r="C103921" s="7">
        <v>933740</v>
      </c>
      <c r="D103921" s="7">
        <v>4155060</v>
      </c>
      <c r="E103921" s="7">
        <v>5088800</v>
      </c>
    </row>
    <row r="103922" spans="1:5" x14ac:dyDescent="0.25">
      <c r="A103922" s="8">
        <v>45755</v>
      </c>
      <c r="B103922" s="3">
        <v>2100</v>
      </c>
      <c r="C103922" s="7">
        <v>1065770</v>
      </c>
      <c r="D103922" s="7">
        <v>4040856</v>
      </c>
      <c r="E103922" s="7">
        <v>5106626</v>
      </c>
    </row>
    <row r="103923" spans="1:5" x14ac:dyDescent="0.25">
      <c r="A103923" s="8">
        <v>45755</v>
      </c>
      <c r="B103923" s="3">
        <v>2200</v>
      </c>
      <c r="C103923" s="7">
        <v>1024836</v>
      </c>
      <c r="D103923" s="7">
        <v>3953992</v>
      </c>
      <c r="E103923" s="7">
        <v>4978828</v>
      </c>
    </row>
    <row r="103924" spans="1:5" x14ac:dyDescent="0.25">
      <c r="A103924" s="8">
        <v>45755</v>
      </c>
      <c r="B103924" s="3">
        <v>2300</v>
      </c>
      <c r="C103924" s="7">
        <v>929828</v>
      </c>
      <c r="D103924" s="7">
        <v>4049776</v>
      </c>
      <c r="E103924" s="7">
        <v>4979604</v>
      </c>
    </row>
    <row r="103925" spans="1:5" x14ac:dyDescent="0.25">
      <c r="A103925" s="8">
        <v>45755</v>
      </c>
      <c r="B103925" s="3">
        <v>2400</v>
      </c>
      <c r="C103925" s="7">
        <v>818520</v>
      </c>
      <c r="D103925" s="7">
        <v>3945908</v>
      </c>
      <c r="E103925" s="7">
        <v>4764428</v>
      </c>
    </row>
    <row r="103926" spans="1:5" x14ac:dyDescent="0.25">
      <c r="A103926" s="8">
        <v>45756</v>
      </c>
      <c r="B103926" s="3">
        <v>100</v>
      </c>
      <c r="C103926" s="7">
        <v>825754</v>
      </c>
      <c r="D103926" s="7">
        <v>3866922</v>
      </c>
      <c r="E103926" s="7">
        <v>4692676</v>
      </c>
    </row>
    <row r="103927" spans="1:5" x14ac:dyDescent="0.25">
      <c r="A103927" s="8">
        <v>45756</v>
      </c>
      <c r="B103927" s="3">
        <v>200</v>
      </c>
      <c r="C103927" s="7">
        <v>803028</v>
      </c>
      <c r="D103927" s="7">
        <v>3967208</v>
      </c>
      <c r="E103927" s="7">
        <v>4770236</v>
      </c>
    </row>
    <row r="103928" spans="1:5" x14ac:dyDescent="0.25">
      <c r="A103928" s="8">
        <v>45756</v>
      </c>
      <c r="B103928" s="3">
        <v>300</v>
      </c>
      <c r="C103928" s="7">
        <v>778682</v>
      </c>
      <c r="D103928" s="7">
        <v>3887574</v>
      </c>
      <c r="E103928" s="7">
        <v>4666256</v>
      </c>
    </row>
    <row r="103929" spans="1:5" x14ac:dyDescent="0.25">
      <c r="A103929" s="8">
        <v>45756</v>
      </c>
      <c r="B103929" s="3">
        <v>400</v>
      </c>
      <c r="C103929" s="7">
        <v>792766</v>
      </c>
      <c r="D103929" s="7">
        <v>3985210</v>
      </c>
      <c r="E103929" s="7">
        <v>4777976</v>
      </c>
    </row>
    <row r="103930" spans="1:5" x14ac:dyDescent="0.25">
      <c r="A103930" s="8">
        <v>45756</v>
      </c>
      <c r="B103930" s="3">
        <v>500</v>
      </c>
      <c r="C103930" s="7">
        <v>835584</v>
      </c>
      <c r="D103930" s="7">
        <v>4031568</v>
      </c>
      <c r="E103930" s="7">
        <v>4867152</v>
      </c>
    </row>
    <row r="103931" spans="1:5" x14ac:dyDescent="0.25">
      <c r="A103931" s="8">
        <v>45756</v>
      </c>
      <c r="B103931" s="3">
        <v>600</v>
      </c>
      <c r="C103931" s="7">
        <v>915488</v>
      </c>
      <c r="D103931" s="7">
        <v>4062684</v>
      </c>
      <c r="E103931" s="7">
        <v>4978172</v>
      </c>
    </row>
    <row r="103932" spans="1:5" x14ac:dyDescent="0.25">
      <c r="A103932" s="8">
        <v>45756</v>
      </c>
      <c r="B103932" s="3">
        <v>700</v>
      </c>
      <c r="C103932" s="7">
        <v>1011274</v>
      </c>
      <c r="D103932" s="7">
        <v>4255226</v>
      </c>
      <c r="E103932" s="7">
        <v>5266500</v>
      </c>
    </row>
    <row r="103933" spans="1:5" x14ac:dyDescent="0.25">
      <c r="A103933" s="8">
        <v>45756</v>
      </c>
      <c r="B103933" s="3">
        <v>800</v>
      </c>
      <c r="C103933" s="7">
        <v>1070368</v>
      </c>
      <c r="D103933" s="7">
        <v>4264114</v>
      </c>
      <c r="E103933" s="7">
        <v>5334482</v>
      </c>
    </row>
    <row r="103934" spans="1:5" x14ac:dyDescent="0.25">
      <c r="A103934" s="8">
        <v>45756</v>
      </c>
      <c r="B103934" s="3">
        <v>900</v>
      </c>
      <c r="C103934" s="7">
        <v>979428</v>
      </c>
      <c r="D103934" s="7">
        <v>4441884</v>
      </c>
      <c r="E103934" s="7">
        <v>5421312</v>
      </c>
    </row>
    <row r="103935" spans="1:5" x14ac:dyDescent="0.25">
      <c r="A103935" s="8">
        <v>45756</v>
      </c>
      <c r="B103935" s="3">
        <v>1000</v>
      </c>
      <c r="C103935" s="7">
        <v>832856</v>
      </c>
      <c r="D103935" s="7">
        <v>4695042</v>
      </c>
      <c r="E103935" s="7">
        <v>5527898</v>
      </c>
    </row>
    <row r="103936" spans="1:5" x14ac:dyDescent="0.25">
      <c r="A103936" s="8">
        <v>45756</v>
      </c>
      <c r="B103936" s="3">
        <v>1100</v>
      </c>
      <c r="C103936" s="7">
        <v>774360</v>
      </c>
      <c r="D103936" s="7">
        <v>4643296</v>
      </c>
      <c r="E103936" s="7">
        <v>5417656</v>
      </c>
    </row>
    <row r="103937" spans="1:5" x14ac:dyDescent="0.25">
      <c r="A103937" s="8">
        <v>45756</v>
      </c>
      <c r="B103937" s="3">
        <v>1200</v>
      </c>
      <c r="C103937" s="7">
        <v>718210</v>
      </c>
      <c r="D103937" s="7">
        <v>4674348</v>
      </c>
      <c r="E103937" s="7">
        <v>5392558</v>
      </c>
    </row>
    <row r="103938" spans="1:5" x14ac:dyDescent="0.25">
      <c r="A103938" s="8">
        <v>45756</v>
      </c>
      <c r="B103938" s="3">
        <v>1300</v>
      </c>
      <c r="C103938" s="7">
        <v>686430</v>
      </c>
      <c r="D103938" s="7">
        <v>4666702</v>
      </c>
      <c r="E103938" s="7">
        <v>5353132</v>
      </c>
    </row>
    <row r="103939" spans="1:5" x14ac:dyDescent="0.25">
      <c r="A103939" s="8">
        <v>45756</v>
      </c>
      <c r="B103939" s="3">
        <v>1400</v>
      </c>
      <c r="C103939" s="7">
        <v>646776</v>
      </c>
      <c r="D103939" s="7">
        <v>4465454</v>
      </c>
      <c r="E103939" s="7">
        <v>5112230</v>
      </c>
    </row>
    <row r="103940" spans="1:5" x14ac:dyDescent="0.25">
      <c r="A103940" s="8">
        <v>45756</v>
      </c>
      <c r="B103940" s="3">
        <v>1500</v>
      </c>
      <c r="C103940" s="7">
        <v>638326</v>
      </c>
      <c r="D103940" s="7">
        <v>4474820</v>
      </c>
      <c r="E103940" s="7">
        <v>5113146</v>
      </c>
    </row>
    <row r="103941" spans="1:5" x14ac:dyDescent="0.25">
      <c r="A103941" s="8">
        <v>45756</v>
      </c>
      <c r="B103941" s="3">
        <v>1600</v>
      </c>
      <c r="C103941" s="7">
        <v>657236</v>
      </c>
      <c r="D103941" s="7">
        <v>4567018</v>
      </c>
      <c r="E103941" s="7">
        <v>5224254</v>
      </c>
    </row>
    <row r="103942" spans="1:5" x14ac:dyDescent="0.25">
      <c r="A103942" s="8">
        <v>45756</v>
      </c>
      <c r="B103942" s="3">
        <v>1700</v>
      </c>
      <c r="C103942" s="7">
        <v>737982</v>
      </c>
      <c r="D103942" s="7">
        <v>4323232</v>
      </c>
      <c r="E103942" s="7">
        <v>5061214</v>
      </c>
    </row>
    <row r="103943" spans="1:5" x14ac:dyDescent="0.25">
      <c r="A103943" s="8">
        <v>45756</v>
      </c>
      <c r="B103943" s="3">
        <v>1800</v>
      </c>
      <c r="C103943" s="7">
        <v>846570</v>
      </c>
      <c r="D103943" s="7">
        <v>4177324</v>
      </c>
      <c r="E103943" s="7">
        <v>5023894</v>
      </c>
    </row>
    <row r="103944" spans="1:5" x14ac:dyDescent="0.25">
      <c r="A103944" s="8">
        <v>45756</v>
      </c>
      <c r="B103944" s="3">
        <v>1900</v>
      </c>
      <c r="C103944" s="7">
        <v>883234</v>
      </c>
      <c r="D103944" s="7">
        <v>4145584</v>
      </c>
      <c r="E103944" s="7">
        <v>5028818</v>
      </c>
    </row>
    <row r="103945" spans="1:5" x14ac:dyDescent="0.25">
      <c r="A103945" s="8">
        <v>45756</v>
      </c>
      <c r="B103945" s="3">
        <v>2000</v>
      </c>
      <c r="C103945" s="7">
        <v>904380</v>
      </c>
      <c r="D103945" s="7">
        <v>4257458</v>
      </c>
      <c r="E103945" s="7">
        <v>5161838</v>
      </c>
    </row>
    <row r="103946" spans="1:5" x14ac:dyDescent="0.25">
      <c r="A103946" s="8">
        <v>45756</v>
      </c>
      <c r="B103946" s="3">
        <v>2100</v>
      </c>
      <c r="C103946" s="7">
        <v>964572</v>
      </c>
      <c r="D103946" s="7">
        <v>4076282</v>
      </c>
      <c r="E103946" s="7">
        <v>5040854</v>
      </c>
    </row>
    <row r="103947" spans="1:5" x14ac:dyDescent="0.25">
      <c r="A103947" s="8">
        <v>45756</v>
      </c>
      <c r="B103947" s="3">
        <v>2200</v>
      </c>
      <c r="C103947" s="7">
        <v>930440</v>
      </c>
      <c r="D103947" s="7">
        <v>3996656</v>
      </c>
      <c r="E103947" s="7">
        <v>4927096</v>
      </c>
    </row>
    <row r="103948" spans="1:5" x14ac:dyDescent="0.25">
      <c r="A103948" s="8">
        <v>45756</v>
      </c>
      <c r="B103948" s="3">
        <v>2300</v>
      </c>
      <c r="C103948" s="7">
        <v>826928</v>
      </c>
      <c r="D103948" s="7">
        <v>4095908</v>
      </c>
      <c r="E103948" s="7">
        <v>4922836</v>
      </c>
    </row>
    <row r="103949" spans="1:5" x14ac:dyDescent="0.25">
      <c r="A103949" s="8">
        <v>45756</v>
      </c>
      <c r="B103949" s="3">
        <v>2400</v>
      </c>
      <c r="C103949" s="7">
        <v>713000</v>
      </c>
      <c r="D103949" s="7">
        <v>4242544</v>
      </c>
      <c r="E103949" s="7">
        <v>4955544</v>
      </c>
    </row>
    <row r="103950" spans="1:5" x14ac:dyDescent="0.25">
      <c r="A103950" s="8">
        <v>45757</v>
      </c>
      <c r="B103950" s="3">
        <v>100</v>
      </c>
      <c r="C103950" s="7">
        <v>718546</v>
      </c>
      <c r="D103950" s="7">
        <v>3987420</v>
      </c>
      <c r="E103950" s="7">
        <v>4705966</v>
      </c>
    </row>
    <row r="103951" spans="1:5" x14ac:dyDescent="0.25">
      <c r="A103951" s="8">
        <v>45757</v>
      </c>
      <c r="B103951" s="3">
        <v>200</v>
      </c>
      <c r="C103951" s="7">
        <v>681778</v>
      </c>
      <c r="D103951" s="7">
        <v>4019034</v>
      </c>
      <c r="E103951" s="7">
        <v>4700812</v>
      </c>
    </row>
    <row r="103952" spans="1:5" x14ac:dyDescent="0.25">
      <c r="A103952" s="8">
        <v>45757</v>
      </c>
      <c r="B103952" s="3">
        <v>300</v>
      </c>
      <c r="C103952" s="7">
        <v>622912</v>
      </c>
      <c r="D103952" s="7">
        <v>4149098</v>
      </c>
      <c r="E103952" s="7">
        <v>4772010</v>
      </c>
    </row>
    <row r="103953" spans="1:5" x14ac:dyDescent="0.25">
      <c r="A103953" s="8">
        <v>45757</v>
      </c>
      <c r="B103953" s="3">
        <v>400</v>
      </c>
      <c r="C103953" s="7">
        <v>652506</v>
      </c>
      <c r="D103953" s="7">
        <v>4017604</v>
      </c>
      <c r="E103953" s="7">
        <v>4670110</v>
      </c>
    </row>
    <row r="103954" spans="1:5" x14ac:dyDescent="0.25">
      <c r="A103954" s="8">
        <v>45757</v>
      </c>
      <c r="B103954" s="3">
        <v>500</v>
      </c>
      <c r="C103954" s="7">
        <v>658068</v>
      </c>
      <c r="D103954" s="7">
        <v>4079922</v>
      </c>
      <c r="E103954" s="7">
        <v>4737990</v>
      </c>
    </row>
    <row r="103955" spans="1:5" x14ac:dyDescent="0.25">
      <c r="A103955" s="8">
        <v>45757</v>
      </c>
      <c r="B103955" s="3">
        <v>600</v>
      </c>
      <c r="C103955" s="7">
        <v>724048</v>
      </c>
      <c r="D103955" s="7">
        <v>4195940</v>
      </c>
      <c r="E103955" s="7">
        <v>4919988</v>
      </c>
    </row>
    <row r="103956" spans="1:5" x14ac:dyDescent="0.25">
      <c r="A103956" s="8">
        <v>45757</v>
      </c>
      <c r="B103956" s="3">
        <v>700</v>
      </c>
      <c r="C103956" s="7">
        <v>784986</v>
      </c>
      <c r="D103956" s="7">
        <v>4247174</v>
      </c>
      <c r="E103956" s="7">
        <v>5032160</v>
      </c>
    </row>
    <row r="103957" spans="1:5" x14ac:dyDescent="0.25">
      <c r="A103957" s="8">
        <v>45757</v>
      </c>
      <c r="B103957" s="3">
        <v>800</v>
      </c>
      <c r="C103957" s="7">
        <v>844952</v>
      </c>
      <c r="D103957" s="7">
        <v>4388318</v>
      </c>
      <c r="E103957" s="7">
        <v>5233270</v>
      </c>
    </row>
    <row r="103958" spans="1:5" x14ac:dyDescent="0.25">
      <c r="A103958" s="8">
        <v>45757</v>
      </c>
      <c r="B103958" s="3">
        <v>900</v>
      </c>
      <c r="C103958" s="7">
        <v>801642</v>
      </c>
      <c r="D103958" s="7">
        <v>4513324</v>
      </c>
      <c r="E103958" s="7">
        <v>5314966</v>
      </c>
    </row>
    <row r="103959" spans="1:5" x14ac:dyDescent="0.25">
      <c r="A103959" s="8">
        <v>45757</v>
      </c>
      <c r="B103959" s="3">
        <v>1000</v>
      </c>
      <c r="C103959" s="7">
        <v>756436</v>
      </c>
      <c r="D103959" s="7">
        <v>4557046</v>
      </c>
      <c r="E103959" s="7">
        <v>5313482</v>
      </c>
    </row>
    <row r="103960" spans="1:5" x14ac:dyDescent="0.25">
      <c r="A103960" s="8">
        <v>45757</v>
      </c>
      <c r="B103960" s="3">
        <v>1100</v>
      </c>
      <c r="C103960" s="7">
        <v>733172</v>
      </c>
      <c r="D103960" s="7">
        <v>4516408</v>
      </c>
      <c r="E103960" s="7">
        <v>5249580</v>
      </c>
    </row>
    <row r="103961" spans="1:5" x14ac:dyDescent="0.25">
      <c r="A103961" s="8">
        <v>45757</v>
      </c>
      <c r="B103961" s="3">
        <v>1200</v>
      </c>
      <c r="C103961" s="7">
        <v>692110</v>
      </c>
      <c r="D103961" s="7">
        <v>4532548</v>
      </c>
      <c r="E103961" s="7">
        <v>5224658</v>
      </c>
    </row>
    <row r="103962" spans="1:5" x14ac:dyDescent="0.25">
      <c r="A103962" s="8">
        <v>45757</v>
      </c>
      <c r="B103962" s="3">
        <v>1300</v>
      </c>
      <c r="C103962" s="7">
        <v>681064</v>
      </c>
      <c r="D103962" s="7">
        <v>4456138</v>
      </c>
      <c r="E103962" s="7">
        <v>5137202</v>
      </c>
    </row>
    <row r="103963" spans="1:5" x14ac:dyDescent="0.25">
      <c r="A103963" s="8">
        <v>45757</v>
      </c>
      <c r="B103963" s="3">
        <v>1400</v>
      </c>
      <c r="C103963" s="7">
        <v>700440</v>
      </c>
      <c r="D103963" s="7">
        <v>4299684</v>
      </c>
      <c r="E103963" s="7">
        <v>5000124</v>
      </c>
    </row>
    <row r="103964" spans="1:5" x14ac:dyDescent="0.25">
      <c r="A103964" s="8">
        <v>45757</v>
      </c>
      <c r="B103964" s="3">
        <v>1500</v>
      </c>
      <c r="C103964" s="7">
        <v>652090</v>
      </c>
      <c r="D103964" s="7">
        <v>4395024</v>
      </c>
      <c r="E103964" s="7">
        <v>5047114</v>
      </c>
    </row>
    <row r="103965" spans="1:5" x14ac:dyDescent="0.25">
      <c r="A103965" s="8">
        <v>45757</v>
      </c>
      <c r="B103965" s="3">
        <v>1600</v>
      </c>
      <c r="C103965" s="7">
        <v>621780</v>
      </c>
      <c r="D103965" s="7">
        <v>4501372</v>
      </c>
      <c r="E103965" s="7">
        <v>5123152</v>
      </c>
    </row>
    <row r="103966" spans="1:5" x14ac:dyDescent="0.25">
      <c r="A103966" s="8">
        <v>45757</v>
      </c>
      <c r="B103966" s="3">
        <v>1700</v>
      </c>
      <c r="C103966" s="7">
        <v>680170</v>
      </c>
      <c r="D103966" s="7">
        <v>4385512</v>
      </c>
      <c r="E103966" s="7">
        <v>5065682</v>
      </c>
    </row>
    <row r="103967" spans="1:5" x14ac:dyDescent="0.25">
      <c r="A103967" s="8">
        <v>45757</v>
      </c>
      <c r="B103967" s="3">
        <v>1800</v>
      </c>
      <c r="C103967" s="7">
        <v>807060</v>
      </c>
      <c r="D103967" s="7">
        <v>4171018</v>
      </c>
      <c r="E103967" s="7">
        <v>4978078</v>
      </c>
    </row>
    <row r="103968" spans="1:5" x14ac:dyDescent="0.25">
      <c r="A103968" s="8">
        <v>45757</v>
      </c>
      <c r="B103968" s="3">
        <v>1900</v>
      </c>
      <c r="C103968" s="7">
        <v>874118</v>
      </c>
      <c r="D103968" s="7">
        <v>4012740</v>
      </c>
      <c r="E103968" s="7">
        <v>4886858</v>
      </c>
    </row>
    <row r="103969" spans="1:5" x14ac:dyDescent="0.25">
      <c r="A103969" s="8">
        <v>45757</v>
      </c>
      <c r="B103969" s="3">
        <v>2000</v>
      </c>
      <c r="C103969" s="7">
        <v>842944</v>
      </c>
      <c r="D103969" s="7">
        <v>3981304</v>
      </c>
      <c r="E103969" s="7">
        <v>4824248</v>
      </c>
    </row>
    <row r="103970" spans="1:5" x14ac:dyDescent="0.25">
      <c r="A103970" s="8">
        <v>45757</v>
      </c>
      <c r="B103970" s="3">
        <v>2100</v>
      </c>
      <c r="C103970" s="7">
        <v>917388</v>
      </c>
      <c r="D103970" s="7">
        <v>3955054</v>
      </c>
      <c r="E103970" s="7">
        <v>4872442</v>
      </c>
    </row>
    <row r="103971" spans="1:5" x14ac:dyDescent="0.25">
      <c r="A103971" s="8">
        <v>45757</v>
      </c>
      <c r="B103971" s="3">
        <v>2200</v>
      </c>
      <c r="C103971" s="7">
        <v>880050</v>
      </c>
      <c r="D103971" s="7">
        <v>3957510</v>
      </c>
      <c r="E103971" s="7">
        <v>4837560</v>
      </c>
    </row>
    <row r="103972" spans="1:5" x14ac:dyDescent="0.25">
      <c r="A103972" s="8">
        <v>45757</v>
      </c>
      <c r="B103972" s="3">
        <v>2300</v>
      </c>
      <c r="C103972" s="7">
        <v>811710</v>
      </c>
      <c r="D103972" s="7">
        <v>3938498</v>
      </c>
      <c r="E103972" s="7">
        <v>4750208</v>
      </c>
    </row>
    <row r="103973" spans="1:5" x14ac:dyDescent="0.25">
      <c r="A103973" s="8">
        <v>45757</v>
      </c>
      <c r="B103973" s="3">
        <v>2400</v>
      </c>
      <c r="C103973" s="7">
        <v>741688</v>
      </c>
      <c r="D103973" s="7">
        <v>3942732</v>
      </c>
      <c r="E103973" s="7">
        <v>4684420</v>
      </c>
    </row>
    <row r="103974" spans="1:5" x14ac:dyDescent="0.25">
      <c r="A103974" s="8">
        <v>45758</v>
      </c>
      <c r="B103974" s="3">
        <v>100</v>
      </c>
      <c r="C103974" s="7">
        <v>689062</v>
      </c>
      <c r="D103974" s="7">
        <v>3966198</v>
      </c>
      <c r="E103974" s="7">
        <v>4655260</v>
      </c>
    </row>
    <row r="103975" spans="1:5" x14ac:dyDescent="0.25">
      <c r="A103975" s="8">
        <v>45758</v>
      </c>
      <c r="B103975" s="3">
        <v>200</v>
      </c>
      <c r="C103975" s="7">
        <v>641620</v>
      </c>
      <c r="D103975" s="7">
        <v>4017844</v>
      </c>
      <c r="E103975" s="7">
        <v>4659464</v>
      </c>
    </row>
    <row r="103976" spans="1:5" x14ac:dyDescent="0.25">
      <c r="A103976" s="8">
        <v>45758</v>
      </c>
      <c r="B103976" s="3">
        <v>300</v>
      </c>
      <c r="C103976" s="7">
        <v>638874</v>
      </c>
      <c r="D103976" s="7">
        <v>3932134</v>
      </c>
      <c r="E103976" s="7">
        <v>4571008</v>
      </c>
    </row>
    <row r="103977" spans="1:5" x14ac:dyDescent="0.25">
      <c r="A103977" s="8">
        <v>45758</v>
      </c>
      <c r="B103977" s="3">
        <v>400</v>
      </c>
      <c r="C103977" s="7">
        <v>616980</v>
      </c>
      <c r="D103977" s="7">
        <v>3999650</v>
      </c>
      <c r="E103977" s="7">
        <v>4616630</v>
      </c>
    </row>
    <row r="103978" spans="1:5" x14ac:dyDescent="0.25">
      <c r="A103978" s="8">
        <v>45758</v>
      </c>
      <c r="B103978" s="3">
        <v>500</v>
      </c>
      <c r="C103978" s="7">
        <v>668724</v>
      </c>
      <c r="D103978" s="7">
        <v>3984656</v>
      </c>
      <c r="E103978" s="7">
        <v>4653380</v>
      </c>
    </row>
    <row r="103979" spans="1:5" x14ac:dyDescent="0.25">
      <c r="A103979" s="8">
        <v>45758</v>
      </c>
      <c r="B103979" s="3">
        <v>600</v>
      </c>
      <c r="C103979" s="7">
        <v>708668</v>
      </c>
      <c r="D103979" s="7">
        <v>3890724</v>
      </c>
      <c r="E103979" s="7">
        <v>4599392</v>
      </c>
    </row>
    <row r="103980" spans="1:5" x14ac:dyDescent="0.25">
      <c r="A103980" s="8">
        <v>45758</v>
      </c>
      <c r="B103980" s="3">
        <v>700</v>
      </c>
      <c r="C103980" s="7">
        <v>793394</v>
      </c>
      <c r="D103980" s="7">
        <v>4276504</v>
      </c>
      <c r="E103980" s="7">
        <v>5069898</v>
      </c>
    </row>
    <row r="103981" spans="1:5" x14ac:dyDescent="0.25">
      <c r="A103981" s="8">
        <v>45758</v>
      </c>
      <c r="B103981" s="3">
        <v>800</v>
      </c>
      <c r="C103981" s="7">
        <v>887076</v>
      </c>
      <c r="D103981" s="7">
        <v>4138900</v>
      </c>
      <c r="E103981" s="7">
        <v>5025976</v>
      </c>
    </row>
    <row r="103982" spans="1:5" x14ac:dyDescent="0.25">
      <c r="A103982" s="8">
        <v>45758</v>
      </c>
      <c r="B103982" s="3">
        <v>900</v>
      </c>
      <c r="C103982" s="7">
        <v>881966</v>
      </c>
      <c r="D103982" s="7">
        <v>4431752</v>
      </c>
      <c r="E103982" s="7">
        <v>5313718</v>
      </c>
    </row>
    <row r="103983" spans="1:5" x14ac:dyDescent="0.25">
      <c r="A103983" s="8">
        <v>45758</v>
      </c>
      <c r="B103983" s="3">
        <v>1000</v>
      </c>
      <c r="C103983" s="7">
        <v>898134</v>
      </c>
      <c r="D103983" s="7">
        <v>4182432</v>
      </c>
      <c r="E103983" s="7">
        <v>5080566</v>
      </c>
    </row>
    <row r="103984" spans="1:5" x14ac:dyDescent="0.25">
      <c r="A103984" s="8">
        <v>45758</v>
      </c>
      <c r="B103984" s="3">
        <v>1100</v>
      </c>
      <c r="C103984" s="7">
        <v>874146</v>
      </c>
      <c r="D103984" s="7">
        <v>4375850</v>
      </c>
      <c r="E103984" s="7">
        <v>5249996</v>
      </c>
    </row>
    <row r="103985" spans="1:5" x14ac:dyDescent="0.25">
      <c r="A103985" s="8">
        <v>45758</v>
      </c>
      <c r="B103985" s="3">
        <v>1200</v>
      </c>
      <c r="C103985" s="7">
        <v>868942</v>
      </c>
      <c r="D103985" s="7">
        <v>4388640</v>
      </c>
      <c r="E103985" s="7">
        <v>5257582</v>
      </c>
    </row>
    <row r="103986" spans="1:5" x14ac:dyDescent="0.25">
      <c r="A103986" s="8">
        <v>45758</v>
      </c>
      <c r="B103986" s="3">
        <v>1300</v>
      </c>
      <c r="C103986" s="7">
        <v>856788</v>
      </c>
      <c r="D103986" s="7">
        <v>4345770</v>
      </c>
      <c r="E103986" s="7">
        <v>5202558</v>
      </c>
    </row>
    <row r="103987" spans="1:5" x14ac:dyDescent="0.25">
      <c r="A103987" s="8">
        <v>45758</v>
      </c>
      <c r="B103987" s="3">
        <v>1400</v>
      </c>
      <c r="C103987" s="7">
        <v>880924</v>
      </c>
      <c r="D103987" s="7">
        <v>4226584</v>
      </c>
      <c r="E103987" s="7">
        <v>5107508</v>
      </c>
    </row>
    <row r="103988" spans="1:5" x14ac:dyDescent="0.25">
      <c r="A103988" s="8">
        <v>45758</v>
      </c>
      <c r="B103988" s="3">
        <v>1500</v>
      </c>
      <c r="C103988" s="7">
        <v>815530</v>
      </c>
      <c r="D103988" s="7">
        <v>4220558</v>
      </c>
      <c r="E103988" s="7">
        <v>5036088</v>
      </c>
    </row>
    <row r="103989" spans="1:5" x14ac:dyDescent="0.25">
      <c r="A103989" s="8">
        <v>45758</v>
      </c>
      <c r="B103989" s="3">
        <v>1600</v>
      </c>
      <c r="C103989" s="7">
        <v>833224</v>
      </c>
      <c r="D103989" s="7">
        <v>4300286</v>
      </c>
      <c r="E103989" s="7">
        <v>5133510</v>
      </c>
    </row>
    <row r="103990" spans="1:5" x14ac:dyDescent="0.25">
      <c r="A103990" s="8">
        <v>45758</v>
      </c>
      <c r="B103990" s="3">
        <v>1700</v>
      </c>
      <c r="C103990" s="7">
        <v>888180</v>
      </c>
      <c r="D103990" s="7">
        <v>4205800</v>
      </c>
      <c r="E103990" s="7">
        <v>5093980</v>
      </c>
    </row>
    <row r="103991" spans="1:5" x14ac:dyDescent="0.25">
      <c r="A103991" s="8">
        <v>45758</v>
      </c>
      <c r="B103991" s="3">
        <v>1800</v>
      </c>
      <c r="C103991" s="7">
        <v>942168</v>
      </c>
      <c r="D103991" s="7">
        <v>4047174</v>
      </c>
      <c r="E103991" s="7">
        <v>4989342</v>
      </c>
    </row>
    <row r="103992" spans="1:5" x14ac:dyDescent="0.25">
      <c r="A103992" s="8">
        <v>45758</v>
      </c>
      <c r="B103992" s="3">
        <v>1900</v>
      </c>
      <c r="C103992" s="7">
        <v>922842</v>
      </c>
      <c r="D103992" s="7">
        <v>4054938</v>
      </c>
      <c r="E103992" s="7">
        <v>4977780</v>
      </c>
    </row>
    <row r="103993" spans="1:5" x14ac:dyDescent="0.25">
      <c r="A103993" s="8">
        <v>45758</v>
      </c>
      <c r="B103993" s="3">
        <v>2000</v>
      </c>
      <c r="C103993" s="7">
        <v>974168</v>
      </c>
      <c r="D103993" s="7">
        <v>3908120</v>
      </c>
      <c r="E103993" s="7">
        <v>4882288</v>
      </c>
    </row>
    <row r="103994" spans="1:5" x14ac:dyDescent="0.25">
      <c r="A103994" s="8">
        <v>45758</v>
      </c>
      <c r="B103994" s="3">
        <v>2100</v>
      </c>
      <c r="C103994" s="7">
        <v>933630</v>
      </c>
      <c r="D103994" s="7">
        <v>3932582</v>
      </c>
      <c r="E103994" s="7">
        <v>4866212</v>
      </c>
    </row>
    <row r="103995" spans="1:5" x14ac:dyDescent="0.25">
      <c r="A103995" s="8">
        <v>45758</v>
      </c>
      <c r="B103995" s="3">
        <v>2200</v>
      </c>
      <c r="C103995" s="7">
        <v>943130</v>
      </c>
      <c r="D103995" s="7">
        <v>3887234</v>
      </c>
      <c r="E103995" s="7">
        <v>4830364</v>
      </c>
    </row>
    <row r="103996" spans="1:5" x14ac:dyDescent="0.25">
      <c r="A103996" s="8">
        <v>45758</v>
      </c>
      <c r="B103996" s="3">
        <v>2300</v>
      </c>
      <c r="C103996" s="7">
        <v>870932</v>
      </c>
      <c r="D103996" s="7">
        <v>3937180</v>
      </c>
      <c r="E103996" s="7">
        <v>4808112</v>
      </c>
    </row>
    <row r="103997" spans="1:5" x14ac:dyDescent="0.25">
      <c r="A103997" s="8">
        <v>45758</v>
      </c>
      <c r="B103997" s="3">
        <v>2400</v>
      </c>
      <c r="C103997" s="7">
        <v>794518</v>
      </c>
      <c r="D103997" s="7">
        <v>3930824</v>
      </c>
      <c r="E103997" s="7">
        <v>4725342</v>
      </c>
    </row>
    <row r="103998" spans="1:5" x14ac:dyDescent="0.25">
      <c r="A103998" s="8">
        <v>45759</v>
      </c>
      <c r="B103998" s="3">
        <v>100</v>
      </c>
      <c r="C103998" s="7">
        <v>759256</v>
      </c>
      <c r="D103998" s="7">
        <v>3842066</v>
      </c>
      <c r="E103998" s="7">
        <v>4601322</v>
      </c>
    </row>
    <row r="103999" spans="1:5" x14ac:dyDescent="0.25">
      <c r="A103999" s="8">
        <v>45759</v>
      </c>
      <c r="B103999" s="3">
        <v>200</v>
      </c>
      <c r="C103999" s="7">
        <v>817232</v>
      </c>
      <c r="D103999" s="7">
        <v>3700766</v>
      </c>
      <c r="E103999" s="7">
        <v>4517998</v>
      </c>
    </row>
    <row r="104000" spans="1:5" x14ac:dyDescent="0.25">
      <c r="A104000" s="8">
        <v>45759</v>
      </c>
      <c r="B104000" s="3">
        <v>300</v>
      </c>
      <c r="C104000" s="7">
        <v>765292</v>
      </c>
      <c r="D104000" s="7">
        <v>3645326</v>
      </c>
      <c r="E104000" s="7">
        <v>4410618</v>
      </c>
    </row>
    <row r="104001" spans="1:5" x14ac:dyDescent="0.25">
      <c r="A104001" s="8">
        <v>45759</v>
      </c>
      <c r="B104001" s="3">
        <v>400</v>
      </c>
      <c r="C104001" s="7">
        <v>760158</v>
      </c>
      <c r="D104001" s="7">
        <v>3740584</v>
      </c>
      <c r="E104001" s="7">
        <v>4500742</v>
      </c>
    </row>
    <row r="104002" spans="1:5" x14ac:dyDescent="0.25">
      <c r="A104002" s="8">
        <v>45759</v>
      </c>
      <c r="B104002" s="3">
        <v>500</v>
      </c>
      <c r="C104002" s="7">
        <v>785116</v>
      </c>
      <c r="D104002" s="7">
        <v>3738046</v>
      </c>
      <c r="E104002" s="7">
        <v>4523162</v>
      </c>
    </row>
    <row r="104003" spans="1:5" x14ac:dyDescent="0.25">
      <c r="A104003" s="8">
        <v>45759</v>
      </c>
      <c r="B104003" s="3">
        <v>600</v>
      </c>
      <c r="C104003" s="7">
        <v>788246</v>
      </c>
      <c r="D104003" s="7">
        <v>3812118</v>
      </c>
      <c r="E104003" s="7">
        <v>4600364</v>
      </c>
    </row>
    <row r="104004" spans="1:5" x14ac:dyDescent="0.25">
      <c r="A104004" s="8">
        <v>45759</v>
      </c>
      <c r="B104004" s="3">
        <v>700</v>
      </c>
      <c r="C104004" s="7">
        <v>876134</v>
      </c>
      <c r="D104004" s="7">
        <v>3840648</v>
      </c>
      <c r="E104004" s="7">
        <v>4716782</v>
      </c>
    </row>
    <row r="104005" spans="1:5" x14ac:dyDescent="0.25">
      <c r="A104005" s="8">
        <v>45759</v>
      </c>
      <c r="B104005" s="3">
        <v>800</v>
      </c>
      <c r="C104005" s="7">
        <v>926242</v>
      </c>
      <c r="D104005" s="7">
        <v>3805634</v>
      </c>
      <c r="E104005" s="7">
        <v>4731876</v>
      </c>
    </row>
    <row r="104006" spans="1:5" x14ac:dyDescent="0.25">
      <c r="A104006" s="8">
        <v>45759</v>
      </c>
      <c r="B104006" s="3">
        <v>900</v>
      </c>
      <c r="C104006" s="7">
        <v>958150</v>
      </c>
      <c r="D104006" s="7">
        <v>3821224</v>
      </c>
      <c r="E104006" s="7">
        <v>4779374</v>
      </c>
    </row>
    <row r="104007" spans="1:5" x14ac:dyDescent="0.25">
      <c r="A104007" s="8">
        <v>45759</v>
      </c>
      <c r="B104007" s="3">
        <v>1000</v>
      </c>
      <c r="C104007" s="7">
        <v>900910</v>
      </c>
      <c r="D104007" s="7">
        <v>3906008</v>
      </c>
      <c r="E104007" s="7">
        <v>4806918</v>
      </c>
    </row>
    <row r="104008" spans="1:5" x14ac:dyDescent="0.25">
      <c r="A104008" s="8">
        <v>45759</v>
      </c>
      <c r="B104008" s="3">
        <v>1100</v>
      </c>
      <c r="C104008" s="7">
        <v>899106</v>
      </c>
      <c r="D104008" s="7">
        <v>3837540</v>
      </c>
      <c r="E104008" s="7">
        <v>4736646</v>
      </c>
    </row>
    <row r="104009" spans="1:5" x14ac:dyDescent="0.25">
      <c r="A104009" s="8">
        <v>45759</v>
      </c>
      <c r="B104009" s="3">
        <v>1200</v>
      </c>
      <c r="C104009" s="7">
        <v>825218</v>
      </c>
      <c r="D104009" s="7">
        <v>3707348</v>
      </c>
      <c r="E104009" s="7">
        <v>4532566</v>
      </c>
    </row>
    <row r="104010" spans="1:5" x14ac:dyDescent="0.25">
      <c r="A104010" s="8">
        <v>45759</v>
      </c>
      <c r="B104010" s="3">
        <v>1300</v>
      </c>
      <c r="C104010" s="7">
        <v>827952</v>
      </c>
      <c r="D104010" s="7">
        <v>3801912</v>
      </c>
      <c r="E104010" s="7">
        <v>4629864</v>
      </c>
    </row>
    <row r="104011" spans="1:5" x14ac:dyDescent="0.25">
      <c r="A104011" s="8">
        <v>45759</v>
      </c>
      <c r="B104011" s="3">
        <v>1400</v>
      </c>
      <c r="C104011" s="7">
        <v>739854</v>
      </c>
      <c r="D104011" s="7">
        <v>3822052</v>
      </c>
      <c r="E104011" s="7">
        <v>4561906</v>
      </c>
    </row>
    <row r="104012" spans="1:5" x14ac:dyDescent="0.25">
      <c r="A104012" s="8">
        <v>45759</v>
      </c>
      <c r="B104012" s="3">
        <v>1500</v>
      </c>
      <c r="C104012" s="7">
        <v>767558</v>
      </c>
      <c r="D104012" s="7">
        <v>3788368</v>
      </c>
      <c r="E104012" s="7">
        <v>4555926</v>
      </c>
    </row>
    <row r="104013" spans="1:5" x14ac:dyDescent="0.25">
      <c r="A104013" s="8">
        <v>45759</v>
      </c>
      <c r="B104013" s="3">
        <v>1600</v>
      </c>
      <c r="C104013" s="7">
        <v>785986</v>
      </c>
      <c r="D104013" s="7">
        <v>3658548</v>
      </c>
      <c r="E104013" s="7">
        <v>4444534</v>
      </c>
    </row>
    <row r="104014" spans="1:5" x14ac:dyDescent="0.25">
      <c r="A104014" s="8">
        <v>45759</v>
      </c>
      <c r="B104014" s="3">
        <v>1700</v>
      </c>
      <c r="C104014" s="7">
        <v>752848</v>
      </c>
      <c r="D104014" s="7">
        <v>3656626</v>
      </c>
      <c r="E104014" s="7">
        <v>4409474</v>
      </c>
    </row>
    <row r="104015" spans="1:5" x14ac:dyDescent="0.25">
      <c r="A104015" s="8">
        <v>45759</v>
      </c>
      <c r="B104015" s="3">
        <v>1800</v>
      </c>
      <c r="C104015" s="7">
        <v>773340</v>
      </c>
      <c r="D104015" s="7">
        <v>3624574</v>
      </c>
      <c r="E104015" s="7">
        <v>4397914</v>
      </c>
    </row>
    <row r="104016" spans="1:5" x14ac:dyDescent="0.25">
      <c r="A104016" s="8">
        <v>45759</v>
      </c>
      <c r="B104016" s="3">
        <v>1900</v>
      </c>
      <c r="C104016" s="7">
        <v>841938</v>
      </c>
      <c r="D104016" s="7">
        <v>3563082</v>
      </c>
      <c r="E104016" s="7">
        <v>4405020</v>
      </c>
    </row>
    <row r="104017" spans="1:5" x14ac:dyDescent="0.25">
      <c r="A104017" s="8">
        <v>45759</v>
      </c>
      <c r="B104017" s="3">
        <v>2000</v>
      </c>
      <c r="C104017" s="7">
        <v>833280</v>
      </c>
      <c r="D104017" s="7">
        <v>3583730</v>
      </c>
      <c r="E104017" s="7">
        <v>4417010</v>
      </c>
    </row>
    <row r="104018" spans="1:5" x14ac:dyDescent="0.25">
      <c r="A104018" s="8">
        <v>45759</v>
      </c>
      <c r="B104018" s="3">
        <v>2100</v>
      </c>
      <c r="C104018" s="7">
        <v>832916</v>
      </c>
      <c r="D104018" s="7">
        <v>3575434</v>
      </c>
      <c r="E104018" s="7">
        <v>4408350</v>
      </c>
    </row>
    <row r="104019" spans="1:5" x14ac:dyDescent="0.25">
      <c r="A104019" s="8">
        <v>45759</v>
      </c>
      <c r="B104019" s="3">
        <v>2200</v>
      </c>
      <c r="C104019" s="7">
        <v>818636</v>
      </c>
      <c r="D104019" s="7">
        <v>3696720</v>
      </c>
      <c r="E104019" s="7">
        <v>4515356</v>
      </c>
    </row>
    <row r="104020" spans="1:5" x14ac:dyDescent="0.25">
      <c r="A104020" s="8">
        <v>45759</v>
      </c>
      <c r="B104020" s="3">
        <v>2300</v>
      </c>
      <c r="C104020" s="7">
        <v>783200</v>
      </c>
      <c r="D104020" s="7">
        <v>3736174</v>
      </c>
      <c r="E104020" s="7">
        <v>4519374</v>
      </c>
    </row>
    <row r="104021" spans="1:5" x14ac:dyDescent="0.25">
      <c r="A104021" s="8">
        <v>45759</v>
      </c>
      <c r="B104021" s="3">
        <v>2400</v>
      </c>
      <c r="C104021" s="7">
        <v>731772</v>
      </c>
      <c r="D104021" s="7">
        <v>3503740</v>
      </c>
      <c r="E104021" s="7">
        <v>4235512</v>
      </c>
    </row>
    <row r="104022" spans="1:5" x14ac:dyDescent="0.25">
      <c r="A104022" s="8">
        <v>45760</v>
      </c>
      <c r="B104022" s="3">
        <v>100</v>
      </c>
      <c r="C104022" s="7">
        <v>728936</v>
      </c>
      <c r="D104022" s="7">
        <v>3532822</v>
      </c>
      <c r="E104022" s="7">
        <v>4261758</v>
      </c>
    </row>
    <row r="104023" spans="1:5" x14ac:dyDescent="0.25">
      <c r="A104023" s="8">
        <v>45760</v>
      </c>
      <c r="B104023" s="3">
        <v>200</v>
      </c>
      <c r="C104023" s="7">
        <v>687212</v>
      </c>
      <c r="D104023" s="7">
        <v>3547010</v>
      </c>
      <c r="E104023" s="7">
        <v>4234222</v>
      </c>
    </row>
    <row r="104024" spans="1:5" x14ac:dyDescent="0.25">
      <c r="A104024" s="8">
        <v>45760</v>
      </c>
      <c r="B104024" s="3">
        <v>300</v>
      </c>
      <c r="C104024" s="7">
        <v>681710</v>
      </c>
      <c r="D104024" s="7">
        <v>3723142</v>
      </c>
      <c r="E104024" s="7">
        <v>4404852</v>
      </c>
    </row>
    <row r="104025" spans="1:5" x14ac:dyDescent="0.25">
      <c r="A104025" s="8">
        <v>45760</v>
      </c>
      <c r="B104025" s="3">
        <v>400</v>
      </c>
      <c r="C104025" s="7">
        <v>711324</v>
      </c>
      <c r="D104025" s="7">
        <v>3534638</v>
      </c>
      <c r="E104025" s="7">
        <v>4245962</v>
      </c>
    </row>
    <row r="104026" spans="1:5" x14ac:dyDescent="0.25">
      <c r="A104026" s="8">
        <v>45760</v>
      </c>
      <c r="B104026" s="3">
        <v>500</v>
      </c>
      <c r="C104026" s="7">
        <v>726436</v>
      </c>
      <c r="D104026" s="7">
        <v>3585784</v>
      </c>
      <c r="E104026" s="7">
        <v>4312220</v>
      </c>
    </row>
    <row r="104027" spans="1:5" x14ac:dyDescent="0.25">
      <c r="A104027" s="8">
        <v>45760</v>
      </c>
      <c r="B104027" s="3">
        <v>600</v>
      </c>
      <c r="C104027" s="7">
        <v>762336</v>
      </c>
      <c r="D104027" s="7">
        <v>3510340</v>
      </c>
      <c r="E104027" s="7">
        <v>4272676</v>
      </c>
    </row>
    <row r="104028" spans="1:5" x14ac:dyDescent="0.25">
      <c r="A104028" s="8">
        <v>45760</v>
      </c>
      <c r="B104028" s="3">
        <v>700</v>
      </c>
      <c r="C104028" s="7">
        <v>838280</v>
      </c>
      <c r="D104028" s="7">
        <v>3529206</v>
      </c>
      <c r="E104028" s="7">
        <v>4367486</v>
      </c>
    </row>
    <row r="104029" spans="1:5" x14ac:dyDescent="0.25">
      <c r="A104029" s="8">
        <v>45760</v>
      </c>
      <c r="B104029" s="3">
        <v>800</v>
      </c>
      <c r="C104029" s="7">
        <v>880100</v>
      </c>
      <c r="D104029" s="7">
        <v>3455808</v>
      </c>
      <c r="E104029" s="7">
        <v>4335908</v>
      </c>
    </row>
    <row r="104030" spans="1:5" x14ac:dyDescent="0.25">
      <c r="A104030" s="8">
        <v>45760</v>
      </c>
      <c r="B104030" s="3">
        <v>900</v>
      </c>
      <c r="C104030" s="7">
        <v>963600</v>
      </c>
      <c r="D104030" s="7">
        <v>3508440</v>
      </c>
      <c r="E104030" s="7">
        <v>4472040</v>
      </c>
    </row>
    <row r="104031" spans="1:5" x14ac:dyDescent="0.25">
      <c r="A104031" s="8">
        <v>45760</v>
      </c>
      <c r="B104031" s="3">
        <v>1000</v>
      </c>
      <c r="C104031" s="7">
        <v>915498</v>
      </c>
      <c r="D104031" s="7">
        <v>3528784</v>
      </c>
      <c r="E104031" s="7">
        <v>4444282</v>
      </c>
    </row>
    <row r="104032" spans="1:5" x14ac:dyDescent="0.25">
      <c r="A104032" s="8">
        <v>45760</v>
      </c>
      <c r="B104032" s="3">
        <v>1100</v>
      </c>
      <c r="C104032" s="7">
        <v>881026</v>
      </c>
      <c r="D104032" s="7">
        <v>3593020</v>
      </c>
      <c r="E104032" s="7">
        <v>4474046</v>
      </c>
    </row>
    <row r="104033" spans="1:5" x14ac:dyDescent="0.25">
      <c r="A104033" s="8">
        <v>45760</v>
      </c>
      <c r="B104033" s="3">
        <v>1200</v>
      </c>
      <c r="C104033" s="7">
        <v>827018</v>
      </c>
      <c r="D104033" s="7">
        <v>3551064</v>
      </c>
      <c r="E104033" s="7">
        <v>4378082</v>
      </c>
    </row>
    <row r="104034" spans="1:5" x14ac:dyDescent="0.25">
      <c r="A104034" s="8">
        <v>45760</v>
      </c>
      <c r="B104034" s="3">
        <v>1300</v>
      </c>
      <c r="C104034" s="7">
        <v>794386</v>
      </c>
      <c r="D104034" s="7">
        <v>3528084</v>
      </c>
      <c r="E104034" s="7">
        <v>4322470</v>
      </c>
    </row>
    <row r="104035" spans="1:5" x14ac:dyDescent="0.25">
      <c r="A104035" s="8">
        <v>45760</v>
      </c>
      <c r="B104035" s="3">
        <v>1400</v>
      </c>
      <c r="C104035" s="7">
        <v>797022</v>
      </c>
      <c r="D104035" s="7">
        <v>3396498</v>
      </c>
      <c r="E104035" s="7">
        <v>4193520</v>
      </c>
    </row>
    <row r="104036" spans="1:5" x14ac:dyDescent="0.25">
      <c r="A104036" s="8">
        <v>45760</v>
      </c>
      <c r="B104036" s="3">
        <v>1500</v>
      </c>
      <c r="C104036" s="7">
        <v>747184</v>
      </c>
      <c r="D104036" s="7">
        <v>3408378</v>
      </c>
      <c r="E104036" s="7">
        <v>4155562</v>
      </c>
    </row>
    <row r="104037" spans="1:5" x14ac:dyDescent="0.25">
      <c r="A104037" s="8">
        <v>45760</v>
      </c>
      <c r="B104037" s="3">
        <v>1600</v>
      </c>
      <c r="C104037" s="7">
        <v>776398</v>
      </c>
      <c r="D104037" s="7">
        <v>3408742</v>
      </c>
      <c r="E104037" s="7">
        <v>4185140</v>
      </c>
    </row>
    <row r="104038" spans="1:5" x14ac:dyDescent="0.25">
      <c r="A104038" s="8">
        <v>45760</v>
      </c>
      <c r="B104038" s="3">
        <v>1700</v>
      </c>
      <c r="C104038" s="7">
        <v>747164</v>
      </c>
      <c r="D104038" s="7">
        <v>3531268</v>
      </c>
      <c r="E104038" s="7">
        <v>4278432</v>
      </c>
    </row>
    <row r="104039" spans="1:5" x14ac:dyDescent="0.25">
      <c r="A104039" s="8">
        <v>45760</v>
      </c>
      <c r="B104039" s="3">
        <v>1800</v>
      </c>
      <c r="C104039" s="7">
        <v>779898</v>
      </c>
      <c r="D104039" s="7">
        <v>3506796</v>
      </c>
      <c r="E104039" s="7">
        <v>4286694</v>
      </c>
    </row>
    <row r="104040" spans="1:5" x14ac:dyDescent="0.25">
      <c r="A104040" s="8">
        <v>45760</v>
      </c>
      <c r="B104040" s="3">
        <v>1900</v>
      </c>
      <c r="C104040" s="7">
        <v>789454</v>
      </c>
      <c r="D104040" s="7">
        <v>3421818</v>
      </c>
      <c r="E104040" s="7">
        <v>4211272</v>
      </c>
    </row>
    <row r="104041" spans="1:5" x14ac:dyDescent="0.25">
      <c r="A104041" s="8">
        <v>45760</v>
      </c>
      <c r="B104041" s="3">
        <v>2000</v>
      </c>
      <c r="C104041" s="7">
        <v>861462</v>
      </c>
      <c r="D104041" s="7">
        <v>3391200</v>
      </c>
      <c r="E104041" s="7">
        <v>4252662</v>
      </c>
    </row>
    <row r="104042" spans="1:5" x14ac:dyDescent="0.25">
      <c r="A104042" s="8">
        <v>45760</v>
      </c>
      <c r="B104042" s="3">
        <v>2100</v>
      </c>
      <c r="C104042" s="7">
        <v>948632</v>
      </c>
      <c r="D104042" s="7">
        <v>3431998</v>
      </c>
      <c r="E104042" s="7">
        <v>4380630</v>
      </c>
    </row>
    <row r="104043" spans="1:5" x14ac:dyDescent="0.25">
      <c r="A104043" s="8">
        <v>45760</v>
      </c>
      <c r="B104043" s="3">
        <v>2200</v>
      </c>
      <c r="C104043" s="7">
        <v>877132</v>
      </c>
      <c r="D104043" s="7">
        <v>3489910</v>
      </c>
      <c r="E104043" s="7">
        <v>4367042</v>
      </c>
    </row>
    <row r="104044" spans="1:5" x14ac:dyDescent="0.25">
      <c r="A104044" s="8">
        <v>45760</v>
      </c>
      <c r="B104044" s="3">
        <v>2300</v>
      </c>
      <c r="C104044" s="7">
        <v>758954</v>
      </c>
      <c r="D104044" s="7">
        <v>3573888</v>
      </c>
      <c r="E104044" s="7">
        <v>4332842</v>
      </c>
    </row>
    <row r="104045" spans="1:5" x14ac:dyDescent="0.25">
      <c r="A104045" s="8">
        <v>45760</v>
      </c>
      <c r="B104045" s="3">
        <v>2400</v>
      </c>
      <c r="C104045" s="7">
        <v>648134</v>
      </c>
      <c r="D104045" s="7">
        <v>3686744</v>
      </c>
      <c r="E104045" s="7">
        <v>4334878</v>
      </c>
    </row>
    <row r="104046" spans="1:5" x14ac:dyDescent="0.25">
      <c r="A104046" s="8">
        <v>45761</v>
      </c>
      <c r="B104046" s="3">
        <v>100</v>
      </c>
      <c r="C104046" s="7">
        <v>579540</v>
      </c>
      <c r="D104046" s="7">
        <v>3739408</v>
      </c>
      <c r="E104046" s="7">
        <v>4318948</v>
      </c>
    </row>
    <row r="104047" spans="1:5" x14ac:dyDescent="0.25">
      <c r="A104047" s="8">
        <v>45761</v>
      </c>
      <c r="B104047" s="3">
        <v>200</v>
      </c>
      <c r="C104047" s="7">
        <v>535130</v>
      </c>
      <c r="D104047" s="7">
        <v>3703152</v>
      </c>
      <c r="E104047" s="7">
        <v>4238282</v>
      </c>
    </row>
    <row r="104048" spans="1:5" x14ac:dyDescent="0.25">
      <c r="A104048" s="8">
        <v>45761</v>
      </c>
      <c r="B104048" s="3">
        <v>300</v>
      </c>
      <c r="C104048" s="7">
        <v>525412</v>
      </c>
      <c r="D104048" s="7">
        <v>3712098</v>
      </c>
      <c r="E104048" s="7">
        <v>4237510</v>
      </c>
    </row>
    <row r="104049" spans="1:5" x14ac:dyDescent="0.25">
      <c r="A104049" s="8">
        <v>45761</v>
      </c>
      <c r="B104049" s="3">
        <v>400</v>
      </c>
      <c r="C104049" s="7">
        <v>518236</v>
      </c>
      <c r="D104049" s="7">
        <v>3727332</v>
      </c>
      <c r="E104049" s="7">
        <v>4245568</v>
      </c>
    </row>
    <row r="104050" spans="1:5" x14ac:dyDescent="0.25">
      <c r="A104050" s="8">
        <v>45761</v>
      </c>
      <c r="B104050" s="3">
        <v>500</v>
      </c>
      <c r="C104050" s="7">
        <v>552896</v>
      </c>
      <c r="D104050" s="7">
        <v>3783306</v>
      </c>
      <c r="E104050" s="7">
        <v>4336202</v>
      </c>
    </row>
    <row r="104051" spans="1:5" x14ac:dyDescent="0.25">
      <c r="A104051" s="8">
        <v>45761</v>
      </c>
      <c r="B104051" s="3">
        <v>600</v>
      </c>
      <c r="C104051" s="7">
        <v>594550</v>
      </c>
      <c r="D104051" s="7">
        <v>3827310</v>
      </c>
      <c r="E104051" s="7">
        <v>4421860</v>
      </c>
    </row>
    <row r="104052" spans="1:5" x14ac:dyDescent="0.25">
      <c r="A104052" s="8">
        <v>45761</v>
      </c>
      <c r="B104052" s="3">
        <v>700</v>
      </c>
      <c r="C104052" s="7">
        <v>674680</v>
      </c>
      <c r="D104052" s="7">
        <v>3928448</v>
      </c>
      <c r="E104052" s="7">
        <v>4603128</v>
      </c>
    </row>
    <row r="104053" spans="1:5" x14ac:dyDescent="0.25">
      <c r="A104053" s="8">
        <v>45761</v>
      </c>
      <c r="B104053" s="3">
        <v>800</v>
      </c>
      <c r="C104053" s="7">
        <v>721518</v>
      </c>
      <c r="D104053" s="7">
        <v>4101942</v>
      </c>
      <c r="E104053" s="7">
        <v>4823460</v>
      </c>
    </row>
    <row r="104054" spans="1:5" x14ac:dyDescent="0.25">
      <c r="A104054" s="8">
        <v>45761</v>
      </c>
      <c r="B104054" s="3">
        <v>900</v>
      </c>
      <c r="C104054" s="7">
        <v>657880</v>
      </c>
      <c r="D104054" s="7">
        <v>4272452</v>
      </c>
      <c r="E104054" s="7">
        <v>4930332</v>
      </c>
    </row>
    <row r="104055" spans="1:5" x14ac:dyDescent="0.25">
      <c r="A104055" s="8">
        <v>45761</v>
      </c>
      <c r="B104055" s="3">
        <v>1000</v>
      </c>
      <c r="C104055" s="7">
        <v>582990</v>
      </c>
      <c r="D104055" s="7">
        <v>4339046</v>
      </c>
      <c r="E104055" s="7">
        <v>4922036</v>
      </c>
    </row>
    <row r="104056" spans="1:5" x14ac:dyDescent="0.25">
      <c r="A104056" s="8">
        <v>45761</v>
      </c>
      <c r="B104056" s="3">
        <v>1100</v>
      </c>
      <c r="C104056" s="7">
        <v>594952</v>
      </c>
      <c r="D104056" s="7">
        <v>4387786</v>
      </c>
      <c r="E104056" s="7">
        <v>4982738</v>
      </c>
    </row>
    <row r="104057" spans="1:5" x14ac:dyDescent="0.25">
      <c r="A104057" s="8">
        <v>45761</v>
      </c>
      <c r="B104057" s="3">
        <v>1200</v>
      </c>
      <c r="C104057" s="7">
        <v>562514</v>
      </c>
      <c r="D104057" s="7">
        <v>4514944</v>
      </c>
      <c r="E104057" s="7">
        <v>5077458</v>
      </c>
    </row>
    <row r="104058" spans="1:5" x14ac:dyDescent="0.25">
      <c r="A104058" s="8">
        <v>45761</v>
      </c>
      <c r="B104058" s="3">
        <v>1300</v>
      </c>
      <c r="C104058" s="7">
        <v>559302</v>
      </c>
      <c r="D104058" s="7">
        <v>4453954</v>
      </c>
      <c r="E104058" s="7">
        <v>5013256</v>
      </c>
    </row>
    <row r="104059" spans="1:5" x14ac:dyDescent="0.25">
      <c r="A104059" s="8">
        <v>45761</v>
      </c>
      <c r="B104059" s="3">
        <v>1400</v>
      </c>
      <c r="C104059" s="7">
        <v>592846</v>
      </c>
      <c r="D104059" s="7">
        <v>4476372</v>
      </c>
      <c r="E104059" s="7">
        <v>5069218</v>
      </c>
    </row>
    <row r="104060" spans="1:5" x14ac:dyDescent="0.25">
      <c r="A104060" s="8">
        <v>45761</v>
      </c>
      <c r="B104060" s="3">
        <v>1500</v>
      </c>
      <c r="C104060" s="7">
        <v>557506</v>
      </c>
      <c r="D104060" s="7">
        <v>4438858</v>
      </c>
      <c r="E104060" s="7">
        <v>4996364</v>
      </c>
    </row>
    <row r="104061" spans="1:5" x14ac:dyDescent="0.25">
      <c r="A104061" s="8">
        <v>45761</v>
      </c>
      <c r="B104061" s="3">
        <v>1600</v>
      </c>
      <c r="C104061" s="7">
        <v>613892</v>
      </c>
      <c r="D104061" s="7">
        <v>4326656</v>
      </c>
      <c r="E104061" s="7">
        <v>4940548</v>
      </c>
    </row>
    <row r="104062" spans="1:5" x14ac:dyDescent="0.25">
      <c r="A104062" s="8">
        <v>45761</v>
      </c>
      <c r="B104062" s="3">
        <v>1700</v>
      </c>
      <c r="C104062" s="7">
        <v>651326</v>
      </c>
      <c r="D104062" s="7">
        <v>4206056</v>
      </c>
      <c r="E104062" s="7">
        <v>4857382</v>
      </c>
    </row>
    <row r="104063" spans="1:5" x14ac:dyDescent="0.25">
      <c r="A104063" s="8">
        <v>45761</v>
      </c>
      <c r="B104063" s="3">
        <v>1800</v>
      </c>
      <c r="C104063" s="7">
        <v>712966</v>
      </c>
      <c r="D104063" s="7">
        <v>3971558</v>
      </c>
      <c r="E104063" s="7">
        <v>4684524</v>
      </c>
    </row>
    <row r="104064" spans="1:5" x14ac:dyDescent="0.25">
      <c r="A104064" s="8">
        <v>45761</v>
      </c>
      <c r="B104064" s="3">
        <v>1900</v>
      </c>
      <c r="C104064" s="7">
        <v>725508</v>
      </c>
      <c r="D104064" s="7">
        <v>4075226</v>
      </c>
      <c r="E104064" s="7">
        <v>4800734</v>
      </c>
    </row>
    <row r="104065" spans="1:5" x14ac:dyDescent="0.25">
      <c r="A104065" s="8">
        <v>45761</v>
      </c>
      <c r="B104065" s="3">
        <v>2000</v>
      </c>
      <c r="C104065" s="7">
        <v>781070</v>
      </c>
      <c r="D104065" s="7">
        <v>3958566</v>
      </c>
      <c r="E104065" s="7">
        <v>4739636</v>
      </c>
    </row>
    <row r="104066" spans="1:5" x14ac:dyDescent="0.25">
      <c r="A104066" s="8">
        <v>45761</v>
      </c>
      <c r="B104066" s="3">
        <v>2100</v>
      </c>
      <c r="C104066" s="7">
        <v>788046</v>
      </c>
      <c r="D104066" s="7">
        <v>4002346</v>
      </c>
      <c r="E104066" s="7">
        <v>4790392</v>
      </c>
    </row>
    <row r="104067" spans="1:5" x14ac:dyDescent="0.25">
      <c r="A104067" s="8">
        <v>45761</v>
      </c>
      <c r="B104067" s="3">
        <v>2200</v>
      </c>
      <c r="C104067" s="7">
        <v>757386</v>
      </c>
      <c r="D104067" s="7">
        <v>4050440</v>
      </c>
      <c r="E104067" s="7">
        <v>4807826</v>
      </c>
    </row>
    <row r="104068" spans="1:5" x14ac:dyDescent="0.25">
      <c r="A104068" s="8">
        <v>45761</v>
      </c>
      <c r="B104068" s="3">
        <v>2300</v>
      </c>
      <c r="C104068" s="7">
        <v>615974</v>
      </c>
      <c r="D104068" s="7">
        <v>3982998</v>
      </c>
      <c r="E104068" s="7">
        <v>4598972</v>
      </c>
    </row>
    <row r="104069" spans="1:5" x14ac:dyDescent="0.25">
      <c r="A104069" s="8">
        <v>45761</v>
      </c>
      <c r="B104069" s="3">
        <v>2400</v>
      </c>
      <c r="C104069" s="7">
        <v>556180</v>
      </c>
      <c r="D104069" s="7">
        <v>4010820</v>
      </c>
      <c r="E104069" s="7">
        <v>4567000</v>
      </c>
    </row>
    <row r="104070" spans="1:5" x14ac:dyDescent="0.25">
      <c r="A104070" s="8">
        <v>45762</v>
      </c>
      <c r="B104070" s="3">
        <v>100</v>
      </c>
      <c r="C104070" s="7">
        <v>516898</v>
      </c>
      <c r="D104070" s="7">
        <v>3845720</v>
      </c>
      <c r="E104070" s="7">
        <v>4362618</v>
      </c>
    </row>
    <row r="104071" spans="1:5" x14ac:dyDescent="0.25">
      <c r="A104071" s="8">
        <v>45762</v>
      </c>
      <c r="B104071" s="3">
        <v>200</v>
      </c>
      <c r="C104071" s="7">
        <v>471718</v>
      </c>
      <c r="D104071" s="7">
        <v>3930958</v>
      </c>
      <c r="E104071" s="7">
        <v>4402676</v>
      </c>
    </row>
    <row r="104072" spans="1:5" x14ac:dyDescent="0.25">
      <c r="A104072" s="8">
        <v>45762</v>
      </c>
      <c r="B104072" s="3">
        <v>300</v>
      </c>
      <c r="C104072" s="7">
        <v>493134</v>
      </c>
      <c r="D104072" s="7">
        <v>3802086</v>
      </c>
      <c r="E104072" s="7">
        <v>4295220</v>
      </c>
    </row>
    <row r="104073" spans="1:5" x14ac:dyDescent="0.25">
      <c r="A104073" s="8">
        <v>45762</v>
      </c>
      <c r="B104073" s="3">
        <v>400</v>
      </c>
      <c r="C104073" s="7">
        <v>474624</v>
      </c>
      <c r="D104073" s="7">
        <v>3832628</v>
      </c>
      <c r="E104073" s="7">
        <v>4307252</v>
      </c>
    </row>
    <row r="104074" spans="1:5" x14ac:dyDescent="0.25">
      <c r="A104074" s="8">
        <v>45762</v>
      </c>
      <c r="B104074" s="3">
        <v>500</v>
      </c>
      <c r="C104074" s="7">
        <v>509142</v>
      </c>
      <c r="D104074" s="7">
        <v>3885906</v>
      </c>
      <c r="E104074" s="7">
        <v>4395048</v>
      </c>
    </row>
    <row r="104075" spans="1:5" x14ac:dyDescent="0.25">
      <c r="A104075" s="8">
        <v>45762</v>
      </c>
      <c r="B104075" s="3">
        <v>600</v>
      </c>
      <c r="C104075" s="7">
        <v>553988</v>
      </c>
      <c r="D104075" s="7">
        <v>3921774</v>
      </c>
      <c r="E104075" s="7">
        <v>4475762</v>
      </c>
    </row>
    <row r="104076" spans="1:5" x14ac:dyDescent="0.25">
      <c r="A104076" s="8">
        <v>45762</v>
      </c>
      <c r="B104076" s="3">
        <v>700</v>
      </c>
      <c r="C104076" s="7">
        <v>634344</v>
      </c>
      <c r="D104076" s="7">
        <v>4144480</v>
      </c>
      <c r="E104076" s="7">
        <v>4778824</v>
      </c>
    </row>
    <row r="104077" spans="1:5" x14ac:dyDescent="0.25">
      <c r="A104077" s="8">
        <v>45762</v>
      </c>
      <c r="B104077" s="3">
        <v>800</v>
      </c>
      <c r="C104077" s="7">
        <v>657892</v>
      </c>
      <c r="D104077" s="7">
        <v>4403416</v>
      </c>
      <c r="E104077" s="7">
        <v>5061308</v>
      </c>
    </row>
    <row r="104078" spans="1:5" x14ac:dyDescent="0.25">
      <c r="A104078" s="8">
        <v>45762</v>
      </c>
      <c r="B104078" s="3">
        <v>900</v>
      </c>
      <c r="C104078" s="7">
        <v>652660</v>
      </c>
      <c r="D104078" s="7">
        <v>4375496</v>
      </c>
      <c r="E104078" s="7">
        <v>5028156</v>
      </c>
    </row>
    <row r="104079" spans="1:5" x14ac:dyDescent="0.25">
      <c r="A104079" s="8">
        <v>45762</v>
      </c>
      <c r="B104079" s="3">
        <v>1000</v>
      </c>
      <c r="C104079" s="7">
        <v>662474</v>
      </c>
      <c r="D104079" s="7">
        <v>4260550</v>
      </c>
      <c r="E104079" s="7">
        <v>4923024</v>
      </c>
    </row>
    <row r="104080" spans="1:5" x14ac:dyDescent="0.25">
      <c r="A104080" s="8">
        <v>45762</v>
      </c>
      <c r="B104080" s="3">
        <v>1100</v>
      </c>
      <c r="C104080" s="7">
        <v>676644</v>
      </c>
      <c r="D104080" s="7">
        <v>4262460</v>
      </c>
      <c r="E104080" s="7">
        <v>4939104</v>
      </c>
    </row>
    <row r="104081" spans="1:5" x14ac:dyDescent="0.25">
      <c r="A104081" s="8">
        <v>45762</v>
      </c>
      <c r="B104081" s="3">
        <v>1200</v>
      </c>
      <c r="C104081" s="7">
        <v>692516</v>
      </c>
      <c r="D104081" s="7">
        <v>4437588</v>
      </c>
      <c r="E104081" s="7">
        <v>5130104</v>
      </c>
    </row>
    <row r="104082" spans="1:5" x14ac:dyDescent="0.25">
      <c r="A104082" s="8">
        <v>45762</v>
      </c>
      <c r="B104082" s="3">
        <v>1300</v>
      </c>
      <c r="C104082" s="7">
        <v>677602</v>
      </c>
      <c r="D104082" s="7">
        <v>4395450</v>
      </c>
      <c r="E104082" s="7">
        <v>5073052</v>
      </c>
    </row>
    <row r="104083" spans="1:5" x14ac:dyDescent="0.25">
      <c r="A104083" s="8">
        <v>45762</v>
      </c>
      <c r="B104083" s="3">
        <v>1400</v>
      </c>
      <c r="C104083" s="7">
        <v>710896</v>
      </c>
      <c r="D104083" s="7">
        <v>4354880</v>
      </c>
      <c r="E104083" s="7">
        <v>5065776</v>
      </c>
    </row>
    <row r="104084" spans="1:5" x14ac:dyDescent="0.25">
      <c r="A104084" s="8">
        <v>45762</v>
      </c>
      <c r="B104084" s="3">
        <v>1500</v>
      </c>
      <c r="C104084" s="7">
        <v>695694</v>
      </c>
      <c r="D104084" s="7">
        <v>4436972</v>
      </c>
      <c r="E104084" s="7">
        <v>5132666</v>
      </c>
    </row>
    <row r="104085" spans="1:5" x14ac:dyDescent="0.25">
      <c r="A104085" s="8">
        <v>45762</v>
      </c>
      <c r="B104085" s="3">
        <v>1600</v>
      </c>
      <c r="C104085" s="7">
        <v>698330</v>
      </c>
      <c r="D104085" s="7">
        <v>4470882</v>
      </c>
      <c r="E104085" s="7">
        <v>5169212</v>
      </c>
    </row>
    <row r="104086" spans="1:5" x14ac:dyDescent="0.25">
      <c r="A104086" s="8">
        <v>45762</v>
      </c>
      <c r="B104086" s="3">
        <v>1700</v>
      </c>
      <c r="C104086" s="7">
        <v>835450</v>
      </c>
      <c r="D104086" s="7">
        <v>4139214</v>
      </c>
      <c r="E104086" s="7">
        <v>4974664</v>
      </c>
    </row>
    <row r="104087" spans="1:5" x14ac:dyDescent="0.25">
      <c r="A104087" s="8">
        <v>45762</v>
      </c>
      <c r="B104087" s="3">
        <v>1800</v>
      </c>
      <c r="C104087" s="7">
        <v>933668</v>
      </c>
      <c r="D104087" s="7">
        <v>4071544</v>
      </c>
      <c r="E104087" s="7">
        <v>5005212</v>
      </c>
    </row>
    <row r="104088" spans="1:5" x14ac:dyDescent="0.25">
      <c r="A104088" s="8">
        <v>45762</v>
      </c>
      <c r="B104088" s="3">
        <v>1900</v>
      </c>
      <c r="C104088" s="7">
        <v>918406</v>
      </c>
      <c r="D104088" s="7">
        <v>4070182</v>
      </c>
      <c r="E104088" s="7">
        <v>4988588</v>
      </c>
    </row>
    <row r="104089" spans="1:5" x14ac:dyDescent="0.25">
      <c r="A104089" s="8">
        <v>45762</v>
      </c>
      <c r="B104089" s="3">
        <v>2000</v>
      </c>
      <c r="C104089" s="7">
        <v>866318</v>
      </c>
      <c r="D104089" s="7">
        <v>4086438</v>
      </c>
      <c r="E104089" s="7">
        <v>4952756</v>
      </c>
    </row>
    <row r="104090" spans="1:5" x14ac:dyDescent="0.25">
      <c r="A104090" s="8">
        <v>45762</v>
      </c>
      <c r="B104090" s="3">
        <v>2100</v>
      </c>
      <c r="C104090" s="7">
        <v>929248</v>
      </c>
      <c r="D104090" s="7">
        <v>3912994</v>
      </c>
      <c r="E104090" s="7">
        <v>4842242</v>
      </c>
    </row>
    <row r="104091" spans="1:5" x14ac:dyDescent="0.25">
      <c r="A104091" s="8">
        <v>45762</v>
      </c>
      <c r="B104091" s="3">
        <v>2200</v>
      </c>
      <c r="C104091" s="7">
        <v>888680</v>
      </c>
      <c r="D104091" s="7">
        <v>4056380</v>
      </c>
      <c r="E104091" s="7">
        <v>4945060</v>
      </c>
    </row>
    <row r="104092" spans="1:5" x14ac:dyDescent="0.25">
      <c r="A104092" s="8">
        <v>45762</v>
      </c>
      <c r="B104092" s="3">
        <v>2300</v>
      </c>
      <c r="C104092" s="7">
        <v>802854</v>
      </c>
      <c r="D104092" s="7">
        <v>3942888</v>
      </c>
      <c r="E104092" s="7">
        <v>4745742</v>
      </c>
    </row>
    <row r="104093" spans="1:5" x14ac:dyDescent="0.25">
      <c r="A104093" s="8">
        <v>45762</v>
      </c>
      <c r="B104093" s="3">
        <v>2400</v>
      </c>
      <c r="C104093" s="7">
        <v>702976</v>
      </c>
      <c r="D104093" s="7">
        <v>4015730</v>
      </c>
      <c r="E104093" s="7">
        <v>4718706</v>
      </c>
    </row>
    <row r="104094" spans="1:5" x14ac:dyDescent="0.25">
      <c r="A104094" s="8">
        <v>45763</v>
      </c>
      <c r="B104094" s="3">
        <v>100</v>
      </c>
      <c r="C104094" s="7">
        <v>665374</v>
      </c>
      <c r="D104094" s="7">
        <v>3959094</v>
      </c>
      <c r="E104094" s="7">
        <v>4624468</v>
      </c>
    </row>
    <row r="104095" spans="1:5" x14ac:dyDescent="0.25">
      <c r="A104095" s="8">
        <v>45763</v>
      </c>
      <c r="B104095" s="3">
        <v>200</v>
      </c>
      <c r="C104095" s="7">
        <v>644752</v>
      </c>
      <c r="D104095" s="7">
        <v>3824360</v>
      </c>
      <c r="E104095" s="7">
        <v>4469112</v>
      </c>
    </row>
    <row r="104096" spans="1:5" x14ac:dyDescent="0.25">
      <c r="A104096" s="8">
        <v>45763</v>
      </c>
      <c r="B104096" s="3">
        <v>300</v>
      </c>
      <c r="C104096" s="7">
        <v>636086</v>
      </c>
      <c r="D104096" s="7">
        <v>3956946</v>
      </c>
      <c r="E104096" s="7">
        <v>4593032</v>
      </c>
    </row>
    <row r="104097" spans="1:5" x14ac:dyDescent="0.25">
      <c r="A104097" s="8">
        <v>45763</v>
      </c>
      <c r="B104097" s="3">
        <v>400</v>
      </c>
      <c r="C104097" s="7">
        <v>619894</v>
      </c>
      <c r="D104097" s="7">
        <v>3885650</v>
      </c>
      <c r="E104097" s="7">
        <v>4505544</v>
      </c>
    </row>
    <row r="104098" spans="1:5" x14ac:dyDescent="0.25">
      <c r="A104098" s="8">
        <v>45763</v>
      </c>
      <c r="B104098" s="3">
        <v>500</v>
      </c>
      <c r="C104098" s="7">
        <v>664574</v>
      </c>
      <c r="D104098" s="7">
        <v>3900264</v>
      </c>
      <c r="E104098" s="7">
        <v>4564838</v>
      </c>
    </row>
    <row r="104099" spans="1:5" x14ac:dyDescent="0.25">
      <c r="A104099" s="8">
        <v>45763</v>
      </c>
      <c r="B104099" s="3">
        <v>600</v>
      </c>
      <c r="C104099" s="7">
        <v>743168</v>
      </c>
      <c r="D104099" s="7">
        <v>4131084</v>
      </c>
      <c r="E104099" s="7">
        <v>4874252</v>
      </c>
    </row>
    <row r="104100" spans="1:5" x14ac:dyDescent="0.25">
      <c r="A104100" s="8">
        <v>45763</v>
      </c>
      <c r="B104100" s="3">
        <v>700</v>
      </c>
      <c r="C104100" s="7">
        <v>789988</v>
      </c>
      <c r="D104100" s="7">
        <v>4104888</v>
      </c>
      <c r="E104100" s="7">
        <v>4894876</v>
      </c>
    </row>
    <row r="104101" spans="1:5" x14ac:dyDescent="0.25">
      <c r="A104101" s="8">
        <v>45763</v>
      </c>
      <c r="B104101" s="3">
        <v>800</v>
      </c>
      <c r="C104101" s="7">
        <v>830918</v>
      </c>
      <c r="D104101" s="7">
        <v>4155160</v>
      </c>
      <c r="E104101" s="7">
        <v>4986078</v>
      </c>
    </row>
    <row r="104102" spans="1:5" x14ac:dyDescent="0.25">
      <c r="A104102" s="8">
        <v>45763</v>
      </c>
      <c r="B104102" s="3">
        <v>900</v>
      </c>
      <c r="C104102" s="7">
        <v>777394</v>
      </c>
      <c r="D104102" s="7">
        <v>4342502</v>
      </c>
      <c r="E104102" s="7">
        <v>5119896</v>
      </c>
    </row>
    <row r="104103" spans="1:5" x14ac:dyDescent="0.25">
      <c r="A104103" s="8">
        <v>45763</v>
      </c>
      <c r="B104103" s="3">
        <v>1000</v>
      </c>
      <c r="C104103" s="7">
        <v>759342</v>
      </c>
      <c r="D104103" s="7">
        <v>4246442</v>
      </c>
      <c r="E104103" s="7">
        <v>5005784</v>
      </c>
    </row>
    <row r="104104" spans="1:5" x14ac:dyDescent="0.25">
      <c r="A104104" s="8">
        <v>45763</v>
      </c>
      <c r="B104104" s="3">
        <v>1100</v>
      </c>
      <c r="C104104" s="7">
        <v>689472</v>
      </c>
      <c r="D104104" s="7">
        <v>4422684</v>
      </c>
      <c r="E104104" s="7">
        <v>5112156</v>
      </c>
    </row>
    <row r="104105" spans="1:5" x14ac:dyDescent="0.25">
      <c r="A104105" s="8">
        <v>45763</v>
      </c>
      <c r="B104105" s="3">
        <v>1200</v>
      </c>
      <c r="C104105" s="7">
        <v>672200</v>
      </c>
      <c r="D104105" s="7">
        <v>4526336</v>
      </c>
      <c r="E104105" s="7">
        <v>5198536</v>
      </c>
    </row>
    <row r="104106" spans="1:5" x14ac:dyDescent="0.25">
      <c r="A104106" s="8">
        <v>45763</v>
      </c>
      <c r="B104106" s="3">
        <v>1300</v>
      </c>
      <c r="C104106" s="7">
        <v>706370</v>
      </c>
      <c r="D104106" s="7">
        <v>4363136</v>
      </c>
      <c r="E104106" s="7">
        <v>5069506</v>
      </c>
    </row>
    <row r="104107" spans="1:5" x14ac:dyDescent="0.25">
      <c r="A104107" s="8">
        <v>45763</v>
      </c>
      <c r="B104107" s="3">
        <v>1400</v>
      </c>
      <c r="C104107" s="7">
        <v>643466</v>
      </c>
      <c r="D104107" s="7">
        <v>4406898</v>
      </c>
      <c r="E104107" s="7">
        <v>5050364</v>
      </c>
    </row>
    <row r="104108" spans="1:5" x14ac:dyDescent="0.25">
      <c r="A104108" s="8">
        <v>45763</v>
      </c>
      <c r="B104108" s="3">
        <v>1500</v>
      </c>
      <c r="C104108" s="7">
        <v>661012</v>
      </c>
      <c r="D104108" s="7">
        <v>4271700</v>
      </c>
      <c r="E104108" s="7">
        <v>4932712</v>
      </c>
    </row>
    <row r="104109" spans="1:5" x14ac:dyDescent="0.25">
      <c r="A104109" s="8">
        <v>45763</v>
      </c>
      <c r="B104109" s="3">
        <v>1600</v>
      </c>
      <c r="C104109" s="7">
        <v>649394</v>
      </c>
      <c r="D104109" s="7">
        <v>4145518</v>
      </c>
      <c r="E104109" s="7">
        <v>4794912</v>
      </c>
    </row>
    <row r="104110" spans="1:5" x14ac:dyDescent="0.25">
      <c r="A104110" s="8">
        <v>45763</v>
      </c>
      <c r="B104110" s="3">
        <v>1700</v>
      </c>
      <c r="C104110" s="7">
        <v>650594</v>
      </c>
      <c r="D104110" s="7">
        <v>4052492</v>
      </c>
      <c r="E104110" s="7">
        <v>4703086</v>
      </c>
    </row>
    <row r="104111" spans="1:5" x14ac:dyDescent="0.25">
      <c r="A104111" s="8">
        <v>45763</v>
      </c>
      <c r="B104111" s="3">
        <v>1800</v>
      </c>
      <c r="C104111" s="7">
        <v>715934</v>
      </c>
      <c r="D104111" s="7">
        <v>3945662</v>
      </c>
      <c r="E104111" s="7">
        <v>4661596</v>
      </c>
    </row>
    <row r="104112" spans="1:5" x14ac:dyDescent="0.25">
      <c r="A104112" s="8">
        <v>45763</v>
      </c>
      <c r="B104112" s="3">
        <v>1900</v>
      </c>
      <c r="C104112" s="7">
        <v>757246</v>
      </c>
      <c r="D104112" s="7">
        <v>3874774</v>
      </c>
      <c r="E104112" s="7">
        <v>4632020</v>
      </c>
    </row>
    <row r="104113" spans="1:5" x14ac:dyDescent="0.25">
      <c r="A104113" s="8">
        <v>45763</v>
      </c>
      <c r="B104113" s="3">
        <v>2000</v>
      </c>
      <c r="C104113" s="7">
        <v>697880</v>
      </c>
      <c r="D104113" s="7">
        <v>4019636</v>
      </c>
      <c r="E104113" s="7">
        <v>4717516</v>
      </c>
    </row>
    <row r="104114" spans="1:5" x14ac:dyDescent="0.25">
      <c r="A104114" s="8">
        <v>45763</v>
      </c>
      <c r="B104114" s="3">
        <v>2100</v>
      </c>
      <c r="C104114" s="7">
        <v>856756</v>
      </c>
      <c r="D104114" s="7">
        <v>3953084</v>
      </c>
      <c r="E104114" s="7">
        <v>4809840</v>
      </c>
    </row>
    <row r="104115" spans="1:5" x14ac:dyDescent="0.25">
      <c r="A104115" s="8">
        <v>45763</v>
      </c>
      <c r="B104115" s="3">
        <v>2200</v>
      </c>
      <c r="C104115" s="7">
        <v>815876</v>
      </c>
      <c r="D104115" s="7">
        <v>4076896</v>
      </c>
      <c r="E104115" s="7">
        <v>4892772</v>
      </c>
    </row>
    <row r="104116" spans="1:5" x14ac:dyDescent="0.25">
      <c r="A104116" s="8">
        <v>45763</v>
      </c>
      <c r="B104116" s="3">
        <v>2300</v>
      </c>
      <c r="C104116" s="7">
        <v>772414</v>
      </c>
      <c r="D104116" s="7">
        <v>3796962</v>
      </c>
      <c r="E104116" s="7">
        <v>4569376</v>
      </c>
    </row>
    <row r="104117" spans="1:5" x14ac:dyDescent="0.25">
      <c r="A104117" s="8">
        <v>45763</v>
      </c>
      <c r="B104117" s="3">
        <v>2400</v>
      </c>
      <c r="C104117" s="7">
        <v>681610</v>
      </c>
      <c r="D104117" s="7">
        <v>3936782</v>
      </c>
      <c r="E104117" s="7">
        <v>4618392</v>
      </c>
    </row>
    <row r="104118" spans="1:5" x14ac:dyDescent="0.25">
      <c r="A104118" s="8">
        <v>45764</v>
      </c>
      <c r="B104118" s="3">
        <v>100</v>
      </c>
      <c r="C104118" s="7">
        <v>681818</v>
      </c>
      <c r="D104118" s="7">
        <v>3958162</v>
      </c>
      <c r="E104118" s="7">
        <v>4639980</v>
      </c>
    </row>
    <row r="104119" spans="1:5" x14ac:dyDescent="0.25">
      <c r="A104119" s="8">
        <v>45764</v>
      </c>
      <c r="B104119" s="3">
        <v>200</v>
      </c>
      <c r="C104119" s="7">
        <v>647836</v>
      </c>
      <c r="D104119" s="7">
        <v>3884176</v>
      </c>
      <c r="E104119" s="7">
        <v>4532012</v>
      </c>
    </row>
    <row r="104120" spans="1:5" x14ac:dyDescent="0.25">
      <c r="A104120" s="8">
        <v>45764</v>
      </c>
      <c r="B104120" s="3">
        <v>300</v>
      </c>
      <c r="C104120" s="7">
        <v>624360</v>
      </c>
      <c r="D104120" s="7">
        <v>3927784</v>
      </c>
      <c r="E104120" s="7">
        <v>4552144</v>
      </c>
    </row>
    <row r="104121" spans="1:5" x14ac:dyDescent="0.25">
      <c r="A104121" s="8">
        <v>45764</v>
      </c>
      <c r="B104121" s="3">
        <v>400</v>
      </c>
      <c r="C104121" s="7">
        <v>643804</v>
      </c>
      <c r="D104121" s="7">
        <v>3940862</v>
      </c>
      <c r="E104121" s="7">
        <v>4584666</v>
      </c>
    </row>
    <row r="104122" spans="1:5" x14ac:dyDescent="0.25">
      <c r="A104122" s="8">
        <v>45764</v>
      </c>
      <c r="B104122" s="3">
        <v>500</v>
      </c>
      <c r="C104122" s="7">
        <v>703742</v>
      </c>
      <c r="D104122" s="7">
        <v>3986300</v>
      </c>
      <c r="E104122" s="7">
        <v>4690042</v>
      </c>
    </row>
    <row r="104123" spans="1:5" x14ac:dyDescent="0.25">
      <c r="A104123" s="8">
        <v>45764</v>
      </c>
      <c r="B104123" s="3">
        <v>600</v>
      </c>
      <c r="C104123" s="7">
        <v>770946</v>
      </c>
      <c r="D104123" s="7">
        <v>4051490</v>
      </c>
      <c r="E104123" s="7">
        <v>4822436</v>
      </c>
    </row>
    <row r="104124" spans="1:5" x14ac:dyDescent="0.25">
      <c r="A104124" s="8">
        <v>45764</v>
      </c>
      <c r="B104124" s="3">
        <v>700</v>
      </c>
      <c r="C104124" s="7">
        <v>849836</v>
      </c>
      <c r="D104124" s="7">
        <v>4061918</v>
      </c>
      <c r="E104124" s="7">
        <v>4911754</v>
      </c>
    </row>
    <row r="104125" spans="1:5" x14ac:dyDescent="0.25">
      <c r="A104125" s="8">
        <v>45764</v>
      </c>
      <c r="B104125" s="3">
        <v>800</v>
      </c>
      <c r="C104125" s="7">
        <v>924348</v>
      </c>
      <c r="D104125" s="7">
        <v>4131564</v>
      </c>
      <c r="E104125" s="7">
        <v>5055912</v>
      </c>
    </row>
    <row r="104126" spans="1:5" x14ac:dyDescent="0.25">
      <c r="A104126" s="8">
        <v>45764</v>
      </c>
      <c r="B104126" s="3">
        <v>900</v>
      </c>
      <c r="C104126" s="7">
        <v>815446</v>
      </c>
      <c r="D104126" s="7">
        <v>4336662</v>
      </c>
      <c r="E104126" s="7">
        <v>5152108</v>
      </c>
    </row>
    <row r="104127" spans="1:5" x14ac:dyDescent="0.25">
      <c r="A104127" s="8">
        <v>45764</v>
      </c>
      <c r="B104127" s="3">
        <v>1000</v>
      </c>
      <c r="C104127" s="7">
        <v>716000</v>
      </c>
      <c r="D104127" s="7">
        <v>4397600</v>
      </c>
      <c r="E104127" s="7">
        <v>5113600</v>
      </c>
    </row>
    <row r="104128" spans="1:5" x14ac:dyDescent="0.25">
      <c r="A104128" s="8">
        <v>45764</v>
      </c>
      <c r="B104128" s="3">
        <v>1100</v>
      </c>
      <c r="C104128" s="7">
        <v>622692</v>
      </c>
      <c r="D104128" s="7">
        <v>4442106</v>
      </c>
      <c r="E104128" s="7">
        <v>5064798</v>
      </c>
    </row>
    <row r="104129" spans="1:5" x14ac:dyDescent="0.25">
      <c r="A104129" s="8">
        <v>45764</v>
      </c>
      <c r="B104129" s="3">
        <v>1200</v>
      </c>
      <c r="C104129" s="7">
        <v>587800</v>
      </c>
      <c r="D104129" s="7">
        <v>4471088</v>
      </c>
      <c r="E104129" s="7">
        <v>5058888</v>
      </c>
    </row>
    <row r="104130" spans="1:5" x14ac:dyDescent="0.25">
      <c r="A104130" s="8">
        <v>45764</v>
      </c>
      <c r="B104130" s="3">
        <v>1300</v>
      </c>
      <c r="C104130" s="7">
        <v>574486</v>
      </c>
      <c r="D104130" s="7">
        <v>4438846</v>
      </c>
      <c r="E104130" s="7">
        <v>5013332</v>
      </c>
    </row>
    <row r="104131" spans="1:5" x14ac:dyDescent="0.25">
      <c r="A104131" s="8">
        <v>45764</v>
      </c>
      <c r="B104131" s="3">
        <v>1400</v>
      </c>
      <c r="C104131" s="7">
        <v>580066</v>
      </c>
      <c r="D104131" s="7">
        <v>4416464</v>
      </c>
      <c r="E104131" s="7">
        <v>4996530</v>
      </c>
    </row>
    <row r="104132" spans="1:5" x14ac:dyDescent="0.25">
      <c r="A104132" s="8">
        <v>45764</v>
      </c>
      <c r="B104132" s="3">
        <v>1500</v>
      </c>
      <c r="C104132" s="7">
        <v>563532</v>
      </c>
      <c r="D104132" s="7">
        <v>4289220</v>
      </c>
      <c r="E104132" s="7">
        <v>4852752</v>
      </c>
    </row>
    <row r="104133" spans="1:5" x14ac:dyDescent="0.25">
      <c r="A104133" s="8">
        <v>45764</v>
      </c>
      <c r="B104133" s="3">
        <v>1600</v>
      </c>
      <c r="C104133" s="7">
        <v>561638</v>
      </c>
      <c r="D104133" s="7">
        <v>4112486</v>
      </c>
      <c r="E104133" s="7">
        <v>4674124</v>
      </c>
    </row>
    <row r="104134" spans="1:5" x14ac:dyDescent="0.25">
      <c r="A104134" s="8">
        <v>45764</v>
      </c>
      <c r="B104134" s="3">
        <v>1700</v>
      </c>
      <c r="C104134" s="7">
        <v>586542</v>
      </c>
      <c r="D104134" s="7">
        <v>4248084</v>
      </c>
      <c r="E104134" s="7">
        <v>4834626</v>
      </c>
    </row>
    <row r="104135" spans="1:5" x14ac:dyDescent="0.25">
      <c r="A104135" s="8">
        <v>45764</v>
      </c>
      <c r="B104135" s="3">
        <v>1800</v>
      </c>
      <c r="C104135" s="7">
        <v>613592</v>
      </c>
      <c r="D104135" s="7">
        <v>4106392</v>
      </c>
      <c r="E104135" s="7">
        <v>4719984</v>
      </c>
    </row>
    <row r="104136" spans="1:5" x14ac:dyDescent="0.25">
      <c r="A104136" s="8">
        <v>45764</v>
      </c>
      <c r="B104136" s="3">
        <v>1900</v>
      </c>
      <c r="C104136" s="7">
        <v>662456</v>
      </c>
      <c r="D104136" s="7">
        <v>3984996</v>
      </c>
      <c r="E104136" s="7">
        <v>4647452</v>
      </c>
    </row>
    <row r="104137" spans="1:5" x14ac:dyDescent="0.25">
      <c r="A104137" s="8">
        <v>45764</v>
      </c>
      <c r="B104137" s="3">
        <v>2000</v>
      </c>
      <c r="C104137" s="7">
        <v>684828</v>
      </c>
      <c r="D104137" s="7">
        <v>3953292</v>
      </c>
      <c r="E104137" s="7">
        <v>4638120</v>
      </c>
    </row>
    <row r="104138" spans="1:5" x14ac:dyDescent="0.25">
      <c r="A104138" s="8">
        <v>45764</v>
      </c>
      <c r="B104138" s="3">
        <v>2100</v>
      </c>
      <c r="C104138" s="7">
        <v>749958</v>
      </c>
      <c r="D104138" s="7">
        <v>3933524</v>
      </c>
      <c r="E104138" s="7">
        <v>4683482</v>
      </c>
    </row>
    <row r="104139" spans="1:5" x14ac:dyDescent="0.25">
      <c r="A104139" s="8">
        <v>45764</v>
      </c>
      <c r="B104139" s="3">
        <v>2200</v>
      </c>
      <c r="C104139" s="7">
        <v>738766</v>
      </c>
      <c r="D104139" s="7">
        <v>3957030</v>
      </c>
      <c r="E104139" s="7">
        <v>4695796</v>
      </c>
    </row>
    <row r="104140" spans="1:5" x14ac:dyDescent="0.25">
      <c r="A104140" s="8">
        <v>45764</v>
      </c>
      <c r="B104140" s="3">
        <v>2300</v>
      </c>
      <c r="C104140" s="7">
        <v>701250</v>
      </c>
      <c r="D104140" s="7">
        <v>3847896</v>
      </c>
      <c r="E104140" s="7">
        <v>4549146</v>
      </c>
    </row>
    <row r="104141" spans="1:5" x14ac:dyDescent="0.25">
      <c r="A104141" s="8">
        <v>45764</v>
      </c>
      <c r="B104141" s="3">
        <v>2400</v>
      </c>
      <c r="C104141" s="7">
        <v>609894</v>
      </c>
      <c r="D104141" s="7">
        <v>3802598</v>
      </c>
      <c r="E104141" s="7">
        <v>4412492</v>
      </c>
    </row>
    <row r="104142" spans="1:5" x14ac:dyDescent="0.25">
      <c r="A104142" s="8">
        <v>45765</v>
      </c>
      <c r="B104142" s="3">
        <v>100</v>
      </c>
      <c r="C104142" s="7">
        <v>560004</v>
      </c>
      <c r="D104142" s="7">
        <v>3695552</v>
      </c>
      <c r="E104142" s="7">
        <v>4255556</v>
      </c>
    </row>
    <row r="104143" spans="1:5" x14ac:dyDescent="0.25">
      <c r="A104143" s="8">
        <v>45765</v>
      </c>
      <c r="B104143" s="3">
        <v>200</v>
      </c>
      <c r="C104143" s="7">
        <v>514468</v>
      </c>
      <c r="D104143" s="7">
        <v>3587434</v>
      </c>
      <c r="E104143" s="7">
        <v>4101902</v>
      </c>
    </row>
    <row r="104144" spans="1:5" x14ac:dyDescent="0.25">
      <c r="A104144" s="8">
        <v>45765</v>
      </c>
      <c r="B104144" s="3">
        <v>300</v>
      </c>
      <c r="C104144" s="7">
        <v>523366</v>
      </c>
      <c r="D104144" s="7">
        <v>3570430</v>
      </c>
      <c r="E104144" s="7">
        <v>4093796</v>
      </c>
    </row>
    <row r="104145" spans="1:5" x14ac:dyDescent="0.25">
      <c r="A104145" s="8">
        <v>45765</v>
      </c>
      <c r="B104145" s="3">
        <v>400</v>
      </c>
      <c r="C104145" s="7">
        <v>515978</v>
      </c>
      <c r="D104145" s="7">
        <v>3538524</v>
      </c>
      <c r="E104145" s="7">
        <v>4054502</v>
      </c>
    </row>
    <row r="104146" spans="1:5" x14ac:dyDescent="0.25">
      <c r="A104146" s="8">
        <v>45765</v>
      </c>
      <c r="B104146" s="3">
        <v>500</v>
      </c>
      <c r="C104146" s="7">
        <v>525784</v>
      </c>
      <c r="D104146" s="7">
        <v>3623656</v>
      </c>
      <c r="E104146" s="7">
        <v>4149440</v>
      </c>
    </row>
    <row r="104147" spans="1:5" x14ac:dyDescent="0.25">
      <c r="A104147" s="8">
        <v>45765</v>
      </c>
      <c r="B104147" s="3">
        <v>600</v>
      </c>
      <c r="C104147" s="7">
        <v>522308</v>
      </c>
      <c r="D104147" s="7">
        <v>3755402</v>
      </c>
      <c r="E104147" s="7">
        <v>4277710</v>
      </c>
    </row>
    <row r="104148" spans="1:5" x14ac:dyDescent="0.25">
      <c r="A104148" s="8">
        <v>45765</v>
      </c>
      <c r="B104148" s="3">
        <v>700</v>
      </c>
      <c r="C104148" s="7">
        <v>592882</v>
      </c>
      <c r="D104148" s="7">
        <v>3826068</v>
      </c>
      <c r="E104148" s="7">
        <v>4418950</v>
      </c>
    </row>
    <row r="104149" spans="1:5" x14ac:dyDescent="0.25">
      <c r="A104149" s="8">
        <v>45765</v>
      </c>
      <c r="B104149" s="3">
        <v>800</v>
      </c>
      <c r="C104149" s="7">
        <v>689922</v>
      </c>
      <c r="D104149" s="7">
        <v>3846702</v>
      </c>
      <c r="E104149" s="7">
        <v>4536624</v>
      </c>
    </row>
    <row r="104150" spans="1:5" x14ac:dyDescent="0.25">
      <c r="A104150" s="8">
        <v>45765</v>
      </c>
      <c r="B104150" s="3">
        <v>900</v>
      </c>
      <c r="C104150" s="7">
        <v>664718</v>
      </c>
      <c r="D104150" s="7">
        <v>3771954</v>
      </c>
      <c r="E104150" s="7">
        <v>4436672</v>
      </c>
    </row>
    <row r="104151" spans="1:5" x14ac:dyDescent="0.25">
      <c r="A104151" s="8">
        <v>45765</v>
      </c>
      <c r="B104151" s="3">
        <v>1000</v>
      </c>
      <c r="C104151" s="7">
        <v>619324</v>
      </c>
      <c r="D104151" s="7">
        <v>4039780</v>
      </c>
      <c r="E104151" s="7">
        <v>4659104</v>
      </c>
    </row>
    <row r="104152" spans="1:5" x14ac:dyDescent="0.25">
      <c r="A104152" s="8">
        <v>45765</v>
      </c>
      <c r="B104152" s="3">
        <v>1100</v>
      </c>
      <c r="C104152" s="7">
        <v>632336</v>
      </c>
      <c r="D104152" s="7">
        <v>3883926</v>
      </c>
      <c r="E104152" s="7">
        <v>4516262</v>
      </c>
    </row>
    <row r="104153" spans="1:5" x14ac:dyDescent="0.25">
      <c r="A104153" s="8">
        <v>45765</v>
      </c>
      <c r="B104153" s="3">
        <v>1200</v>
      </c>
      <c r="C104153" s="7">
        <v>623434</v>
      </c>
      <c r="D104153" s="7">
        <v>3923716</v>
      </c>
      <c r="E104153" s="7">
        <v>4547150</v>
      </c>
    </row>
    <row r="104154" spans="1:5" x14ac:dyDescent="0.25">
      <c r="A104154" s="8">
        <v>45765</v>
      </c>
      <c r="B104154" s="3">
        <v>1300</v>
      </c>
      <c r="C104154" s="7">
        <v>655598</v>
      </c>
      <c r="D104154" s="7">
        <v>3969714</v>
      </c>
      <c r="E104154" s="7">
        <v>4625312</v>
      </c>
    </row>
    <row r="104155" spans="1:5" x14ac:dyDescent="0.25">
      <c r="A104155" s="8">
        <v>45765</v>
      </c>
      <c r="B104155" s="3">
        <v>1400</v>
      </c>
      <c r="C104155" s="7">
        <v>624166</v>
      </c>
      <c r="D104155" s="7">
        <v>3920646</v>
      </c>
      <c r="E104155" s="7">
        <v>4544812</v>
      </c>
    </row>
    <row r="104156" spans="1:5" x14ac:dyDescent="0.25">
      <c r="A104156" s="8">
        <v>45765</v>
      </c>
      <c r="B104156" s="3">
        <v>1500</v>
      </c>
      <c r="C104156" s="7">
        <v>640530</v>
      </c>
      <c r="D104156" s="7">
        <v>3957334</v>
      </c>
      <c r="E104156" s="7">
        <v>4597864</v>
      </c>
    </row>
    <row r="104157" spans="1:5" x14ac:dyDescent="0.25">
      <c r="A104157" s="8">
        <v>45765</v>
      </c>
      <c r="B104157" s="3">
        <v>1600</v>
      </c>
      <c r="C104157" s="7">
        <v>662882</v>
      </c>
      <c r="D104157" s="7">
        <v>4029528</v>
      </c>
      <c r="E104157" s="7">
        <v>4692410</v>
      </c>
    </row>
    <row r="104158" spans="1:5" x14ac:dyDescent="0.25">
      <c r="A104158" s="8">
        <v>45765</v>
      </c>
      <c r="B104158" s="3">
        <v>1700</v>
      </c>
      <c r="C104158" s="7">
        <v>710936</v>
      </c>
      <c r="D104158" s="7">
        <v>3934438</v>
      </c>
      <c r="E104158" s="7">
        <v>4645374</v>
      </c>
    </row>
    <row r="104159" spans="1:5" x14ac:dyDescent="0.25">
      <c r="A104159" s="8">
        <v>45765</v>
      </c>
      <c r="B104159" s="3">
        <v>1800</v>
      </c>
      <c r="C104159" s="7">
        <v>797562</v>
      </c>
      <c r="D104159" s="7">
        <v>3740896</v>
      </c>
      <c r="E104159" s="7">
        <v>4538458</v>
      </c>
    </row>
    <row r="104160" spans="1:5" x14ac:dyDescent="0.25">
      <c r="A104160" s="8">
        <v>45765</v>
      </c>
      <c r="B104160" s="3">
        <v>1900</v>
      </c>
      <c r="C104160" s="7">
        <v>790010</v>
      </c>
      <c r="D104160" s="7">
        <v>3733272</v>
      </c>
      <c r="E104160" s="7">
        <v>4523282</v>
      </c>
    </row>
    <row r="104161" spans="1:5" x14ac:dyDescent="0.25">
      <c r="A104161" s="8">
        <v>45765</v>
      </c>
      <c r="B104161" s="3">
        <v>2000</v>
      </c>
      <c r="C104161" s="7">
        <v>808698</v>
      </c>
      <c r="D104161" s="7">
        <v>3637282</v>
      </c>
      <c r="E104161" s="7">
        <v>4445980</v>
      </c>
    </row>
    <row r="104162" spans="1:5" x14ac:dyDescent="0.25">
      <c r="A104162" s="8">
        <v>45765</v>
      </c>
      <c r="B104162" s="3">
        <v>2100</v>
      </c>
      <c r="C104162" s="7">
        <v>803520</v>
      </c>
      <c r="D104162" s="7">
        <v>3813428</v>
      </c>
      <c r="E104162" s="7">
        <v>4616948</v>
      </c>
    </row>
    <row r="104163" spans="1:5" x14ac:dyDescent="0.25">
      <c r="A104163" s="8">
        <v>45765</v>
      </c>
      <c r="B104163" s="3">
        <v>2200</v>
      </c>
      <c r="C104163" s="7">
        <v>779466</v>
      </c>
      <c r="D104163" s="7">
        <v>3831712</v>
      </c>
      <c r="E104163" s="7">
        <v>4611178</v>
      </c>
    </row>
    <row r="104164" spans="1:5" x14ac:dyDescent="0.25">
      <c r="A104164" s="8">
        <v>45765</v>
      </c>
      <c r="B104164" s="3">
        <v>2300</v>
      </c>
      <c r="C104164" s="7">
        <v>689208</v>
      </c>
      <c r="D104164" s="7">
        <v>3826156</v>
      </c>
      <c r="E104164" s="7">
        <v>4515364</v>
      </c>
    </row>
    <row r="104165" spans="1:5" x14ac:dyDescent="0.25">
      <c r="A104165" s="8">
        <v>45765</v>
      </c>
      <c r="B104165" s="3">
        <v>2400</v>
      </c>
      <c r="C104165" s="7">
        <v>656048</v>
      </c>
      <c r="D104165" s="7">
        <v>3776228</v>
      </c>
      <c r="E104165" s="7">
        <v>4432276</v>
      </c>
    </row>
    <row r="104166" spans="1:5" x14ac:dyDescent="0.25">
      <c r="A104166" s="8">
        <v>45766</v>
      </c>
      <c r="B104166" s="3">
        <v>100</v>
      </c>
      <c r="C104166" s="7">
        <v>628758</v>
      </c>
      <c r="D104166" s="7">
        <v>3639236</v>
      </c>
      <c r="E104166" s="7">
        <v>4267994</v>
      </c>
    </row>
    <row r="104167" spans="1:5" x14ac:dyDescent="0.25">
      <c r="A104167" s="8">
        <v>45766</v>
      </c>
      <c r="B104167" s="3">
        <v>200</v>
      </c>
      <c r="C104167" s="7">
        <v>571212</v>
      </c>
      <c r="D104167" s="7">
        <v>3486878</v>
      </c>
      <c r="E104167" s="7">
        <v>4058090</v>
      </c>
    </row>
    <row r="104168" spans="1:5" x14ac:dyDescent="0.25">
      <c r="A104168" s="8">
        <v>45766</v>
      </c>
      <c r="B104168" s="3">
        <v>300</v>
      </c>
      <c r="C104168" s="7">
        <v>516686</v>
      </c>
      <c r="D104168" s="7">
        <v>3462780</v>
      </c>
      <c r="E104168" s="7">
        <v>3979466</v>
      </c>
    </row>
    <row r="104169" spans="1:5" x14ac:dyDescent="0.25">
      <c r="A104169" s="8">
        <v>45766</v>
      </c>
      <c r="B104169" s="3">
        <v>400</v>
      </c>
      <c r="C104169" s="7">
        <v>493320</v>
      </c>
      <c r="D104169" s="7">
        <v>3479504</v>
      </c>
      <c r="E104169" s="7">
        <v>3972824</v>
      </c>
    </row>
    <row r="104170" spans="1:5" x14ac:dyDescent="0.25">
      <c r="A104170" s="8">
        <v>45766</v>
      </c>
      <c r="B104170" s="3">
        <v>500</v>
      </c>
      <c r="C104170" s="7">
        <v>483322</v>
      </c>
      <c r="D104170" s="7">
        <v>3464834</v>
      </c>
      <c r="E104170" s="7">
        <v>3948156</v>
      </c>
    </row>
    <row r="104171" spans="1:5" x14ac:dyDescent="0.25">
      <c r="A104171" s="8">
        <v>45766</v>
      </c>
      <c r="B104171" s="3">
        <v>600</v>
      </c>
      <c r="C104171" s="7">
        <v>471280</v>
      </c>
      <c r="D104171" s="7">
        <v>3486872</v>
      </c>
      <c r="E104171" s="7">
        <v>3958152</v>
      </c>
    </row>
    <row r="104172" spans="1:5" x14ac:dyDescent="0.25">
      <c r="A104172" s="8">
        <v>45766</v>
      </c>
      <c r="B104172" s="3">
        <v>700</v>
      </c>
      <c r="C104172" s="7">
        <v>472800</v>
      </c>
      <c r="D104172" s="7">
        <v>3518024</v>
      </c>
      <c r="E104172" s="7">
        <v>3990824</v>
      </c>
    </row>
    <row r="104173" spans="1:5" x14ac:dyDescent="0.25">
      <c r="A104173" s="8">
        <v>45766</v>
      </c>
      <c r="B104173" s="3">
        <v>800</v>
      </c>
      <c r="C104173" s="7">
        <v>524250</v>
      </c>
      <c r="D104173" s="7">
        <v>3538226</v>
      </c>
      <c r="E104173" s="7">
        <v>4062476</v>
      </c>
    </row>
    <row r="104174" spans="1:5" x14ac:dyDescent="0.25">
      <c r="A104174" s="8">
        <v>45766</v>
      </c>
      <c r="B104174" s="3">
        <v>900</v>
      </c>
      <c r="C104174" s="7">
        <v>617900</v>
      </c>
      <c r="D104174" s="7">
        <v>3584784</v>
      </c>
      <c r="E104174" s="7">
        <v>4202684</v>
      </c>
    </row>
    <row r="104175" spans="1:5" x14ac:dyDescent="0.25">
      <c r="A104175" s="8">
        <v>45766</v>
      </c>
      <c r="B104175" s="3">
        <v>1000</v>
      </c>
      <c r="C104175" s="7">
        <v>704440</v>
      </c>
      <c r="D104175" s="7">
        <v>3522156</v>
      </c>
      <c r="E104175" s="7">
        <v>4226596</v>
      </c>
    </row>
    <row r="104176" spans="1:5" x14ac:dyDescent="0.25">
      <c r="A104176" s="8">
        <v>45766</v>
      </c>
      <c r="B104176" s="3">
        <v>1100</v>
      </c>
      <c r="C104176" s="7">
        <v>760172</v>
      </c>
      <c r="D104176" s="7">
        <v>3716198</v>
      </c>
      <c r="E104176" s="7">
        <v>4476370</v>
      </c>
    </row>
    <row r="104177" spans="1:5" x14ac:dyDescent="0.25">
      <c r="A104177" s="8">
        <v>45766</v>
      </c>
      <c r="B104177" s="3">
        <v>1200</v>
      </c>
      <c r="C104177" s="7">
        <v>782126</v>
      </c>
      <c r="D104177" s="7">
        <v>3867940</v>
      </c>
      <c r="E104177" s="7">
        <v>4650066</v>
      </c>
    </row>
    <row r="104178" spans="1:5" x14ac:dyDescent="0.25">
      <c r="A104178" s="8">
        <v>45766</v>
      </c>
      <c r="B104178" s="3">
        <v>1300</v>
      </c>
      <c r="C104178" s="7">
        <v>814698</v>
      </c>
      <c r="D104178" s="7">
        <v>3857886</v>
      </c>
      <c r="E104178" s="7">
        <v>4672584</v>
      </c>
    </row>
    <row r="104179" spans="1:5" x14ac:dyDescent="0.25">
      <c r="A104179" s="8">
        <v>45766</v>
      </c>
      <c r="B104179" s="3">
        <v>1400</v>
      </c>
      <c r="C104179" s="7">
        <v>796952</v>
      </c>
      <c r="D104179" s="7">
        <v>3783540</v>
      </c>
      <c r="E104179" s="7">
        <v>4580492</v>
      </c>
    </row>
    <row r="104180" spans="1:5" x14ac:dyDescent="0.25">
      <c r="A104180" s="8">
        <v>45766</v>
      </c>
      <c r="B104180" s="3">
        <v>1500</v>
      </c>
      <c r="C104180" s="7">
        <v>841948</v>
      </c>
      <c r="D104180" s="7">
        <v>3926800</v>
      </c>
      <c r="E104180" s="7">
        <v>4768748</v>
      </c>
    </row>
    <row r="104181" spans="1:5" x14ac:dyDescent="0.25">
      <c r="A104181" s="8">
        <v>45766</v>
      </c>
      <c r="B104181" s="3">
        <v>1600</v>
      </c>
      <c r="C104181" s="7">
        <v>870456</v>
      </c>
      <c r="D104181" s="7">
        <v>3831904</v>
      </c>
      <c r="E104181" s="7">
        <v>4702360</v>
      </c>
    </row>
    <row r="104182" spans="1:5" x14ac:dyDescent="0.25">
      <c r="A104182" s="8">
        <v>45766</v>
      </c>
      <c r="B104182" s="3">
        <v>1700</v>
      </c>
      <c r="C104182" s="7">
        <v>904392</v>
      </c>
      <c r="D104182" s="7">
        <v>3714242</v>
      </c>
      <c r="E104182" s="7">
        <v>4618634</v>
      </c>
    </row>
    <row r="104183" spans="1:5" x14ac:dyDescent="0.25">
      <c r="A104183" s="8">
        <v>45766</v>
      </c>
      <c r="B104183" s="3">
        <v>1800</v>
      </c>
      <c r="C104183" s="7">
        <v>889456</v>
      </c>
      <c r="D104183" s="7">
        <v>3710882</v>
      </c>
      <c r="E104183" s="7">
        <v>4600338</v>
      </c>
    </row>
    <row r="104184" spans="1:5" x14ac:dyDescent="0.25">
      <c r="A104184" s="8">
        <v>45766</v>
      </c>
      <c r="B104184" s="3">
        <v>1900</v>
      </c>
      <c r="C104184" s="7">
        <v>874974</v>
      </c>
      <c r="D104184" s="7">
        <v>3684154</v>
      </c>
      <c r="E104184" s="7">
        <v>4559128</v>
      </c>
    </row>
    <row r="104185" spans="1:5" x14ac:dyDescent="0.25">
      <c r="A104185" s="8">
        <v>45766</v>
      </c>
      <c r="B104185" s="3">
        <v>2000</v>
      </c>
      <c r="C104185" s="7">
        <v>848180</v>
      </c>
      <c r="D104185" s="7">
        <v>3495926</v>
      </c>
      <c r="E104185" s="7">
        <v>4344106</v>
      </c>
    </row>
    <row r="104186" spans="1:5" x14ac:dyDescent="0.25">
      <c r="A104186" s="8">
        <v>45766</v>
      </c>
      <c r="B104186" s="3">
        <v>2100</v>
      </c>
      <c r="C104186" s="7">
        <v>840608</v>
      </c>
      <c r="D104186" s="7">
        <v>3652508</v>
      </c>
      <c r="E104186" s="7">
        <v>4493116</v>
      </c>
    </row>
    <row r="104187" spans="1:5" x14ac:dyDescent="0.25">
      <c r="A104187" s="8">
        <v>45766</v>
      </c>
      <c r="B104187" s="3">
        <v>2200</v>
      </c>
      <c r="C104187" s="7">
        <v>806188</v>
      </c>
      <c r="D104187" s="7">
        <v>3668942</v>
      </c>
      <c r="E104187" s="7">
        <v>4475130</v>
      </c>
    </row>
    <row r="104188" spans="1:5" x14ac:dyDescent="0.25">
      <c r="A104188" s="8">
        <v>45766</v>
      </c>
      <c r="B104188" s="3">
        <v>2300</v>
      </c>
      <c r="C104188" s="7">
        <v>754682</v>
      </c>
      <c r="D104188" s="7">
        <v>3585548</v>
      </c>
      <c r="E104188" s="7">
        <v>4340230</v>
      </c>
    </row>
    <row r="104189" spans="1:5" x14ac:dyDescent="0.25">
      <c r="A104189" s="8">
        <v>45766</v>
      </c>
      <c r="B104189" s="3">
        <v>2400</v>
      </c>
      <c r="C104189" s="7">
        <v>690510</v>
      </c>
      <c r="D104189" s="7">
        <v>3510926</v>
      </c>
      <c r="E104189" s="7">
        <v>4201436</v>
      </c>
    </row>
    <row r="104190" spans="1:5" x14ac:dyDescent="0.25">
      <c r="A104190" s="8">
        <v>45767</v>
      </c>
      <c r="B104190" s="3">
        <v>100</v>
      </c>
      <c r="C104190" s="7">
        <v>591136</v>
      </c>
      <c r="D104190" s="7">
        <v>3527222</v>
      </c>
      <c r="E104190" s="7">
        <v>4118358</v>
      </c>
    </row>
    <row r="104191" spans="1:5" x14ac:dyDescent="0.25">
      <c r="A104191" s="8">
        <v>45767</v>
      </c>
      <c r="B104191" s="3">
        <v>200</v>
      </c>
      <c r="C104191" s="7">
        <v>500968</v>
      </c>
      <c r="D104191" s="7">
        <v>3432530</v>
      </c>
      <c r="E104191" s="7">
        <v>3933498</v>
      </c>
    </row>
    <row r="104192" spans="1:5" x14ac:dyDescent="0.25">
      <c r="A104192" s="8">
        <v>45767</v>
      </c>
      <c r="B104192" s="3">
        <v>300</v>
      </c>
      <c r="C104192" s="7">
        <v>485314</v>
      </c>
      <c r="D104192" s="7">
        <v>3474580</v>
      </c>
      <c r="E104192" s="7">
        <v>3959894</v>
      </c>
    </row>
    <row r="104193" spans="1:5" x14ac:dyDescent="0.25">
      <c r="A104193" s="8">
        <v>45767</v>
      </c>
      <c r="B104193" s="3">
        <v>400</v>
      </c>
      <c r="C104193" s="7">
        <v>425088</v>
      </c>
      <c r="D104193" s="7">
        <v>3469806</v>
      </c>
      <c r="E104193" s="7">
        <v>3894894</v>
      </c>
    </row>
    <row r="104194" spans="1:5" x14ac:dyDescent="0.25">
      <c r="A104194" s="8">
        <v>45767</v>
      </c>
      <c r="B104194" s="3">
        <v>500</v>
      </c>
      <c r="C104194" s="7">
        <v>441338</v>
      </c>
      <c r="D104194" s="7">
        <v>3483344</v>
      </c>
      <c r="E104194" s="7">
        <v>3924682</v>
      </c>
    </row>
    <row r="104195" spans="1:5" x14ac:dyDescent="0.25">
      <c r="A104195" s="8">
        <v>45767</v>
      </c>
      <c r="B104195" s="3">
        <v>600</v>
      </c>
      <c r="C104195" s="7">
        <v>453718</v>
      </c>
      <c r="D104195" s="7">
        <v>3472954</v>
      </c>
      <c r="E104195" s="7">
        <v>3926672</v>
      </c>
    </row>
    <row r="104196" spans="1:5" x14ac:dyDescent="0.25">
      <c r="A104196" s="8">
        <v>45767</v>
      </c>
      <c r="B104196" s="3">
        <v>700</v>
      </c>
      <c r="C104196" s="7">
        <v>470294</v>
      </c>
      <c r="D104196" s="7">
        <v>3320886</v>
      </c>
      <c r="E104196" s="7">
        <v>3791180</v>
      </c>
    </row>
    <row r="104197" spans="1:5" x14ac:dyDescent="0.25">
      <c r="A104197" s="8">
        <v>45767</v>
      </c>
      <c r="B104197" s="3">
        <v>800</v>
      </c>
      <c r="C104197" s="7">
        <v>582624</v>
      </c>
      <c r="D104197" s="7">
        <v>3255800</v>
      </c>
      <c r="E104197" s="7">
        <v>3838424</v>
      </c>
    </row>
    <row r="104198" spans="1:5" x14ac:dyDescent="0.25">
      <c r="A104198" s="8">
        <v>45767</v>
      </c>
      <c r="B104198" s="3">
        <v>900</v>
      </c>
      <c r="C104198" s="7">
        <v>649132</v>
      </c>
      <c r="D104198" s="7">
        <v>3353476</v>
      </c>
      <c r="E104198" s="7">
        <v>4002608</v>
      </c>
    </row>
    <row r="104199" spans="1:5" x14ac:dyDescent="0.25">
      <c r="A104199" s="8">
        <v>45767</v>
      </c>
      <c r="B104199" s="3">
        <v>1000</v>
      </c>
      <c r="C104199" s="7">
        <v>742594</v>
      </c>
      <c r="D104199" s="7">
        <v>3361500</v>
      </c>
      <c r="E104199" s="7">
        <v>4104094</v>
      </c>
    </row>
    <row r="104200" spans="1:5" x14ac:dyDescent="0.25">
      <c r="A104200" s="8">
        <v>45767</v>
      </c>
      <c r="B104200" s="3">
        <v>1100</v>
      </c>
      <c r="C104200" s="7">
        <v>772968</v>
      </c>
      <c r="D104200" s="7">
        <v>3296054</v>
      </c>
      <c r="E104200" s="7">
        <v>4069022</v>
      </c>
    </row>
    <row r="104201" spans="1:5" x14ac:dyDescent="0.25">
      <c r="A104201" s="8">
        <v>45767</v>
      </c>
      <c r="B104201" s="3">
        <v>1200</v>
      </c>
      <c r="C104201" s="7">
        <v>780214</v>
      </c>
      <c r="D104201" s="7">
        <v>3505468</v>
      </c>
      <c r="E104201" s="7">
        <v>4285682</v>
      </c>
    </row>
    <row r="104202" spans="1:5" x14ac:dyDescent="0.25">
      <c r="A104202" s="8">
        <v>45767</v>
      </c>
      <c r="B104202" s="3">
        <v>1300</v>
      </c>
      <c r="C104202" s="7">
        <v>816544</v>
      </c>
      <c r="D104202" s="7">
        <v>3456424</v>
      </c>
      <c r="E104202" s="7">
        <v>4272968</v>
      </c>
    </row>
    <row r="104203" spans="1:5" x14ac:dyDescent="0.25">
      <c r="A104203" s="8">
        <v>45767</v>
      </c>
      <c r="B104203" s="3">
        <v>1400</v>
      </c>
      <c r="C104203" s="7">
        <v>759376</v>
      </c>
      <c r="D104203" s="7">
        <v>3451430</v>
      </c>
      <c r="E104203" s="7">
        <v>4210806</v>
      </c>
    </row>
    <row r="104204" spans="1:5" x14ac:dyDescent="0.25">
      <c r="A104204" s="8">
        <v>45767</v>
      </c>
      <c r="B104204" s="3">
        <v>1500</v>
      </c>
      <c r="C104204" s="7">
        <v>773610</v>
      </c>
      <c r="D104204" s="7">
        <v>3450124</v>
      </c>
      <c r="E104204" s="7">
        <v>4223734</v>
      </c>
    </row>
    <row r="104205" spans="1:5" x14ac:dyDescent="0.25">
      <c r="A104205" s="8">
        <v>45767</v>
      </c>
      <c r="B104205" s="3">
        <v>1600</v>
      </c>
      <c r="C104205" s="7">
        <v>777928</v>
      </c>
      <c r="D104205" s="7">
        <v>3543446</v>
      </c>
      <c r="E104205" s="7">
        <v>4321374</v>
      </c>
    </row>
    <row r="104206" spans="1:5" x14ac:dyDescent="0.25">
      <c r="A104206" s="8">
        <v>45767</v>
      </c>
      <c r="B104206" s="3">
        <v>1700</v>
      </c>
      <c r="C104206" s="7">
        <v>859344</v>
      </c>
      <c r="D104206" s="7">
        <v>3419142</v>
      </c>
      <c r="E104206" s="7">
        <v>4278486</v>
      </c>
    </row>
    <row r="104207" spans="1:5" x14ac:dyDescent="0.25">
      <c r="A104207" s="8">
        <v>45767</v>
      </c>
      <c r="B104207" s="3">
        <v>1800</v>
      </c>
      <c r="C104207" s="7">
        <v>857940</v>
      </c>
      <c r="D104207" s="7">
        <v>3505940</v>
      </c>
      <c r="E104207" s="7">
        <v>4363880</v>
      </c>
    </row>
    <row r="104208" spans="1:5" x14ac:dyDescent="0.25">
      <c r="A104208" s="8">
        <v>45767</v>
      </c>
      <c r="B104208" s="3">
        <v>1900</v>
      </c>
      <c r="C104208" s="7">
        <v>842898</v>
      </c>
      <c r="D104208" s="7">
        <v>3467522</v>
      </c>
      <c r="E104208" s="7">
        <v>4310420</v>
      </c>
    </row>
    <row r="104209" spans="1:5" x14ac:dyDescent="0.25">
      <c r="A104209" s="8">
        <v>45767</v>
      </c>
      <c r="B104209" s="3">
        <v>2000</v>
      </c>
      <c r="C104209" s="7">
        <v>798614</v>
      </c>
      <c r="D104209" s="7">
        <v>3555752</v>
      </c>
      <c r="E104209" s="7">
        <v>4354366</v>
      </c>
    </row>
    <row r="104210" spans="1:5" x14ac:dyDescent="0.25">
      <c r="A104210" s="8">
        <v>45767</v>
      </c>
      <c r="B104210" s="3">
        <v>2100</v>
      </c>
      <c r="C104210" s="7">
        <v>885768</v>
      </c>
      <c r="D104210" s="7">
        <v>3418380</v>
      </c>
      <c r="E104210" s="7">
        <v>4304148</v>
      </c>
    </row>
    <row r="104211" spans="1:5" x14ac:dyDescent="0.25">
      <c r="A104211" s="8">
        <v>45767</v>
      </c>
      <c r="B104211" s="3">
        <v>2200</v>
      </c>
      <c r="C104211" s="7">
        <v>811832</v>
      </c>
      <c r="D104211" s="7">
        <v>3677024</v>
      </c>
      <c r="E104211" s="7">
        <v>4488856</v>
      </c>
    </row>
    <row r="104212" spans="1:5" x14ac:dyDescent="0.25">
      <c r="A104212" s="8">
        <v>45767</v>
      </c>
      <c r="B104212" s="3">
        <v>2300</v>
      </c>
      <c r="C104212" s="7">
        <v>736224</v>
      </c>
      <c r="D104212" s="7">
        <v>3678946</v>
      </c>
      <c r="E104212" s="7">
        <v>4415170</v>
      </c>
    </row>
    <row r="104213" spans="1:5" x14ac:dyDescent="0.25">
      <c r="A104213" s="8">
        <v>45767</v>
      </c>
      <c r="B104213" s="3">
        <v>2400</v>
      </c>
      <c r="C104213" s="7">
        <v>655152</v>
      </c>
      <c r="D104213" s="7">
        <v>3562334</v>
      </c>
      <c r="E104213" s="7">
        <v>4217486</v>
      </c>
    </row>
    <row r="104214" spans="1:5" x14ac:dyDescent="0.25">
      <c r="A104214" s="8">
        <v>45768</v>
      </c>
      <c r="B104214" s="3">
        <v>100</v>
      </c>
      <c r="C104214" s="7">
        <v>572464</v>
      </c>
      <c r="D104214" s="7">
        <v>3545010</v>
      </c>
      <c r="E104214" s="7">
        <v>4117474</v>
      </c>
    </row>
    <row r="104215" spans="1:5" x14ac:dyDescent="0.25">
      <c r="A104215" s="8">
        <v>45768</v>
      </c>
      <c r="B104215" s="3">
        <v>200</v>
      </c>
      <c r="C104215" s="7">
        <v>496316</v>
      </c>
      <c r="D104215" s="7">
        <v>3584322</v>
      </c>
      <c r="E104215" s="7">
        <v>4080638</v>
      </c>
    </row>
    <row r="104216" spans="1:5" x14ac:dyDescent="0.25">
      <c r="A104216" s="8">
        <v>45768</v>
      </c>
      <c r="B104216" s="3">
        <v>300</v>
      </c>
      <c r="C104216" s="7">
        <v>470282</v>
      </c>
      <c r="D104216" s="7">
        <v>3540900</v>
      </c>
      <c r="E104216" s="7">
        <v>4011182</v>
      </c>
    </row>
    <row r="104217" spans="1:5" x14ac:dyDescent="0.25">
      <c r="A104217" s="8">
        <v>45768</v>
      </c>
      <c r="B104217" s="3">
        <v>400</v>
      </c>
      <c r="C104217" s="7">
        <v>430988</v>
      </c>
      <c r="D104217" s="7">
        <v>3568118</v>
      </c>
      <c r="E104217" s="7">
        <v>3999106</v>
      </c>
    </row>
    <row r="104218" spans="1:5" x14ac:dyDescent="0.25">
      <c r="A104218" s="8">
        <v>45768</v>
      </c>
      <c r="B104218" s="3">
        <v>500</v>
      </c>
      <c r="C104218" s="7">
        <v>456920</v>
      </c>
      <c r="D104218" s="7">
        <v>3806708</v>
      </c>
      <c r="E104218" s="7">
        <v>4263628</v>
      </c>
    </row>
    <row r="104219" spans="1:5" x14ac:dyDescent="0.25">
      <c r="A104219" s="8">
        <v>45768</v>
      </c>
      <c r="B104219" s="3">
        <v>600</v>
      </c>
      <c r="C104219" s="7">
        <v>491684</v>
      </c>
      <c r="D104219" s="7">
        <v>3901232</v>
      </c>
      <c r="E104219" s="7">
        <v>4392916</v>
      </c>
    </row>
    <row r="104220" spans="1:5" x14ac:dyDescent="0.25">
      <c r="A104220" s="8">
        <v>45768</v>
      </c>
      <c r="B104220" s="3">
        <v>700</v>
      </c>
      <c r="C104220" s="7">
        <v>535532</v>
      </c>
      <c r="D104220" s="7">
        <v>4093444</v>
      </c>
      <c r="E104220" s="7">
        <v>4628976</v>
      </c>
    </row>
    <row r="104221" spans="1:5" x14ac:dyDescent="0.25">
      <c r="A104221" s="8">
        <v>45768</v>
      </c>
      <c r="B104221" s="3">
        <v>800</v>
      </c>
      <c r="C104221" s="7">
        <v>626800</v>
      </c>
      <c r="D104221" s="7">
        <v>4157802</v>
      </c>
      <c r="E104221" s="7">
        <v>4784602</v>
      </c>
    </row>
    <row r="104222" spans="1:5" x14ac:dyDescent="0.25">
      <c r="A104222" s="8">
        <v>45768</v>
      </c>
      <c r="B104222" s="3">
        <v>900</v>
      </c>
      <c r="C104222" s="7">
        <v>565784</v>
      </c>
      <c r="D104222" s="7">
        <v>4490128</v>
      </c>
      <c r="E104222" s="7">
        <v>5055912</v>
      </c>
    </row>
    <row r="104223" spans="1:5" x14ac:dyDescent="0.25">
      <c r="A104223" s="8">
        <v>45768</v>
      </c>
      <c r="B104223" s="3">
        <v>1000</v>
      </c>
      <c r="C104223" s="7">
        <v>593036</v>
      </c>
      <c r="D104223" s="7">
        <v>4524024</v>
      </c>
      <c r="E104223" s="7">
        <v>5117060</v>
      </c>
    </row>
    <row r="104224" spans="1:5" x14ac:dyDescent="0.25">
      <c r="A104224" s="8">
        <v>45768</v>
      </c>
      <c r="B104224" s="3">
        <v>1100</v>
      </c>
      <c r="C104224" s="7">
        <v>599656</v>
      </c>
      <c r="D104224" s="7">
        <v>4651360</v>
      </c>
      <c r="E104224" s="7">
        <v>5251016</v>
      </c>
    </row>
    <row r="104225" spans="1:5" x14ac:dyDescent="0.25">
      <c r="A104225" s="8">
        <v>45768</v>
      </c>
      <c r="B104225" s="3">
        <v>1200</v>
      </c>
      <c r="C104225" s="7">
        <v>560194</v>
      </c>
      <c r="D104225" s="7">
        <v>4733466</v>
      </c>
      <c r="E104225" s="7">
        <v>5293660</v>
      </c>
    </row>
    <row r="104226" spans="1:5" x14ac:dyDescent="0.25">
      <c r="A104226" s="8">
        <v>45768</v>
      </c>
      <c r="B104226" s="3">
        <v>1300</v>
      </c>
      <c r="C104226" s="7">
        <v>642836</v>
      </c>
      <c r="D104226" s="7">
        <v>4525800</v>
      </c>
      <c r="E104226" s="7">
        <v>5168636</v>
      </c>
    </row>
    <row r="104227" spans="1:5" x14ac:dyDescent="0.25">
      <c r="A104227" s="8">
        <v>45768</v>
      </c>
      <c r="B104227" s="3">
        <v>1400</v>
      </c>
      <c r="C104227" s="7">
        <v>673570</v>
      </c>
      <c r="D104227" s="7">
        <v>4441566</v>
      </c>
      <c r="E104227" s="7">
        <v>5115136</v>
      </c>
    </row>
    <row r="104228" spans="1:5" x14ac:dyDescent="0.25">
      <c r="A104228" s="8">
        <v>45768</v>
      </c>
      <c r="B104228" s="3">
        <v>1500</v>
      </c>
      <c r="C104228" s="7">
        <v>657470</v>
      </c>
      <c r="D104228" s="7">
        <v>4406036</v>
      </c>
      <c r="E104228" s="7">
        <v>5063506</v>
      </c>
    </row>
    <row r="104229" spans="1:5" x14ac:dyDescent="0.25">
      <c r="A104229" s="8">
        <v>45768</v>
      </c>
      <c r="B104229" s="3">
        <v>1600</v>
      </c>
      <c r="C104229" s="7">
        <v>657692</v>
      </c>
      <c r="D104229" s="7">
        <v>4416836</v>
      </c>
      <c r="E104229" s="7">
        <v>5074528</v>
      </c>
    </row>
    <row r="104230" spans="1:5" x14ac:dyDescent="0.25">
      <c r="A104230" s="8">
        <v>45768</v>
      </c>
      <c r="B104230" s="3">
        <v>1700</v>
      </c>
      <c r="C104230" s="7">
        <v>714628</v>
      </c>
      <c r="D104230" s="7">
        <v>4282732</v>
      </c>
      <c r="E104230" s="7">
        <v>4997360</v>
      </c>
    </row>
    <row r="104231" spans="1:5" x14ac:dyDescent="0.25">
      <c r="A104231" s="8">
        <v>45768</v>
      </c>
      <c r="B104231" s="3">
        <v>1800</v>
      </c>
      <c r="C104231" s="7">
        <v>790282</v>
      </c>
      <c r="D104231" s="7">
        <v>4021482</v>
      </c>
      <c r="E104231" s="7">
        <v>4811764</v>
      </c>
    </row>
    <row r="104232" spans="1:5" x14ac:dyDescent="0.25">
      <c r="A104232" s="8">
        <v>45768</v>
      </c>
      <c r="B104232" s="3">
        <v>1900</v>
      </c>
      <c r="C104232" s="7">
        <v>798726</v>
      </c>
      <c r="D104232" s="7">
        <v>4008918</v>
      </c>
      <c r="E104232" s="7">
        <v>4807644</v>
      </c>
    </row>
    <row r="104233" spans="1:5" x14ac:dyDescent="0.25">
      <c r="A104233" s="8">
        <v>45768</v>
      </c>
      <c r="B104233" s="3">
        <v>2000</v>
      </c>
      <c r="C104233" s="7">
        <v>762694</v>
      </c>
      <c r="D104233" s="7">
        <v>4044968</v>
      </c>
      <c r="E104233" s="7">
        <v>4807662</v>
      </c>
    </row>
    <row r="104234" spans="1:5" x14ac:dyDescent="0.25">
      <c r="A104234" s="8">
        <v>45768</v>
      </c>
      <c r="B104234" s="3">
        <v>2100</v>
      </c>
      <c r="C104234" s="7">
        <v>836076</v>
      </c>
      <c r="D104234" s="7">
        <v>3889872</v>
      </c>
      <c r="E104234" s="7">
        <v>4725948</v>
      </c>
    </row>
    <row r="104235" spans="1:5" x14ac:dyDescent="0.25">
      <c r="A104235" s="8">
        <v>45768</v>
      </c>
      <c r="B104235" s="3">
        <v>2200</v>
      </c>
      <c r="C104235" s="7">
        <v>806262</v>
      </c>
      <c r="D104235" s="7">
        <v>3892220</v>
      </c>
      <c r="E104235" s="7">
        <v>4698482</v>
      </c>
    </row>
    <row r="104236" spans="1:5" x14ac:dyDescent="0.25">
      <c r="A104236" s="8">
        <v>45768</v>
      </c>
      <c r="B104236" s="3">
        <v>2300</v>
      </c>
      <c r="C104236" s="7">
        <v>668664</v>
      </c>
      <c r="D104236" s="7">
        <v>4015930</v>
      </c>
      <c r="E104236" s="7">
        <v>4684594</v>
      </c>
    </row>
    <row r="104237" spans="1:5" x14ac:dyDescent="0.25">
      <c r="A104237" s="8">
        <v>45768</v>
      </c>
      <c r="B104237" s="3">
        <v>2400</v>
      </c>
      <c r="C104237" s="7">
        <v>563082</v>
      </c>
      <c r="D104237" s="7">
        <v>3959358</v>
      </c>
      <c r="E104237" s="7">
        <v>4522440</v>
      </c>
    </row>
    <row r="104238" spans="1:5" x14ac:dyDescent="0.25">
      <c r="A104238" s="8">
        <v>45769</v>
      </c>
      <c r="B104238" s="3">
        <v>100</v>
      </c>
      <c r="C104238" s="7">
        <v>505376</v>
      </c>
      <c r="D104238" s="7">
        <v>3889932</v>
      </c>
      <c r="E104238" s="7">
        <v>4395308</v>
      </c>
    </row>
    <row r="104239" spans="1:5" x14ac:dyDescent="0.25">
      <c r="A104239" s="8">
        <v>45769</v>
      </c>
      <c r="B104239" s="3">
        <v>200</v>
      </c>
      <c r="C104239" s="7">
        <v>468820</v>
      </c>
      <c r="D104239" s="7">
        <v>3821946</v>
      </c>
      <c r="E104239" s="7">
        <v>4290766</v>
      </c>
    </row>
    <row r="104240" spans="1:5" x14ac:dyDescent="0.25">
      <c r="A104240" s="8">
        <v>45769</v>
      </c>
      <c r="B104240" s="3">
        <v>300</v>
      </c>
      <c r="C104240" s="7">
        <v>433928</v>
      </c>
      <c r="D104240" s="7">
        <v>3785026</v>
      </c>
      <c r="E104240" s="7">
        <v>4218954</v>
      </c>
    </row>
    <row r="104241" spans="1:5" x14ac:dyDescent="0.25">
      <c r="A104241" s="8">
        <v>45769</v>
      </c>
      <c r="B104241" s="3">
        <v>400</v>
      </c>
      <c r="C104241" s="7">
        <v>433766</v>
      </c>
      <c r="D104241" s="7">
        <v>3814664</v>
      </c>
      <c r="E104241" s="7">
        <v>4248430</v>
      </c>
    </row>
    <row r="104242" spans="1:5" x14ac:dyDescent="0.25">
      <c r="A104242" s="8">
        <v>45769</v>
      </c>
      <c r="B104242" s="3">
        <v>500</v>
      </c>
      <c r="C104242" s="7">
        <v>448056</v>
      </c>
      <c r="D104242" s="7">
        <v>3845944</v>
      </c>
      <c r="E104242" s="7">
        <v>4294000</v>
      </c>
    </row>
    <row r="104243" spans="1:5" x14ac:dyDescent="0.25">
      <c r="A104243" s="8">
        <v>45769</v>
      </c>
      <c r="B104243" s="3">
        <v>600</v>
      </c>
      <c r="C104243" s="7">
        <v>502514</v>
      </c>
      <c r="D104243" s="7">
        <v>3917172</v>
      </c>
      <c r="E104243" s="7">
        <v>4419686</v>
      </c>
    </row>
    <row r="104244" spans="1:5" x14ac:dyDescent="0.25">
      <c r="A104244" s="8">
        <v>45769</v>
      </c>
      <c r="B104244" s="3">
        <v>700</v>
      </c>
      <c r="C104244" s="7">
        <v>582902</v>
      </c>
      <c r="D104244" s="7">
        <v>3957952</v>
      </c>
      <c r="E104244" s="7">
        <v>4540854</v>
      </c>
    </row>
    <row r="104245" spans="1:5" x14ac:dyDescent="0.25">
      <c r="A104245" s="8">
        <v>45769</v>
      </c>
      <c r="B104245" s="3">
        <v>800</v>
      </c>
      <c r="C104245" s="7">
        <v>628746</v>
      </c>
      <c r="D104245" s="7">
        <v>4058080</v>
      </c>
      <c r="E104245" s="7">
        <v>4686826</v>
      </c>
    </row>
    <row r="104246" spans="1:5" x14ac:dyDescent="0.25">
      <c r="A104246" s="8">
        <v>45769</v>
      </c>
      <c r="B104246" s="3">
        <v>900</v>
      </c>
      <c r="C104246" s="7">
        <v>586162</v>
      </c>
      <c r="D104246" s="7">
        <v>4223344</v>
      </c>
      <c r="E104246" s="7">
        <v>4809506</v>
      </c>
    </row>
    <row r="104247" spans="1:5" x14ac:dyDescent="0.25">
      <c r="A104247" s="8">
        <v>45769</v>
      </c>
      <c r="B104247" s="3">
        <v>1000</v>
      </c>
      <c r="C104247" s="7">
        <v>581146</v>
      </c>
      <c r="D104247" s="7">
        <v>4251482</v>
      </c>
      <c r="E104247" s="7">
        <v>4832628</v>
      </c>
    </row>
    <row r="104248" spans="1:5" x14ac:dyDescent="0.25">
      <c r="A104248" s="8">
        <v>45769</v>
      </c>
      <c r="B104248" s="3">
        <v>1100</v>
      </c>
      <c r="C104248" s="7">
        <v>543414</v>
      </c>
      <c r="D104248" s="7">
        <v>4484790</v>
      </c>
      <c r="E104248" s="7">
        <v>5028204</v>
      </c>
    </row>
    <row r="104249" spans="1:5" x14ac:dyDescent="0.25">
      <c r="A104249" s="8">
        <v>45769</v>
      </c>
      <c r="B104249" s="3">
        <v>1200</v>
      </c>
      <c r="C104249" s="7">
        <v>517776</v>
      </c>
      <c r="D104249" s="7">
        <v>4559022</v>
      </c>
      <c r="E104249" s="7">
        <v>5076798</v>
      </c>
    </row>
    <row r="104250" spans="1:5" x14ac:dyDescent="0.25">
      <c r="A104250" s="8">
        <v>45769</v>
      </c>
      <c r="B104250" s="3">
        <v>1300</v>
      </c>
      <c r="C104250" s="7">
        <v>535792</v>
      </c>
      <c r="D104250" s="7">
        <v>4414492</v>
      </c>
      <c r="E104250" s="7">
        <v>4950284</v>
      </c>
    </row>
    <row r="104251" spans="1:5" x14ac:dyDescent="0.25">
      <c r="A104251" s="8">
        <v>45769</v>
      </c>
      <c r="B104251" s="3">
        <v>1400</v>
      </c>
      <c r="C104251" s="7">
        <v>576372</v>
      </c>
      <c r="D104251" s="7">
        <v>4500586</v>
      </c>
      <c r="E104251" s="7">
        <v>5076958</v>
      </c>
    </row>
    <row r="104252" spans="1:5" x14ac:dyDescent="0.25">
      <c r="A104252" s="8">
        <v>45769</v>
      </c>
      <c r="B104252" s="3">
        <v>1500</v>
      </c>
      <c r="C104252" s="7">
        <v>519150</v>
      </c>
      <c r="D104252" s="7">
        <v>4410242</v>
      </c>
      <c r="E104252" s="7">
        <v>4929392</v>
      </c>
    </row>
    <row r="104253" spans="1:5" x14ac:dyDescent="0.25">
      <c r="A104253" s="8">
        <v>45769</v>
      </c>
      <c r="B104253" s="3">
        <v>1600</v>
      </c>
      <c r="C104253" s="7">
        <v>564524</v>
      </c>
      <c r="D104253" s="7">
        <v>4308624</v>
      </c>
      <c r="E104253" s="7">
        <v>4873148</v>
      </c>
    </row>
    <row r="104254" spans="1:5" x14ac:dyDescent="0.25">
      <c r="A104254" s="8">
        <v>45769</v>
      </c>
      <c r="B104254" s="3">
        <v>1700</v>
      </c>
      <c r="C104254" s="7">
        <v>623768</v>
      </c>
      <c r="D104254" s="7">
        <v>4197606</v>
      </c>
      <c r="E104254" s="7">
        <v>4821374</v>
      </c>
    </row>
    <row r="104255" spans="1:5" x14ac:dyDescent="0.25">
      <c r="A104255" s="8">
        <v>45769</v>
      </c>
      <c r="B104255" s="3">
        <v>1800</v>
      </c>
      <c r="C104255" s="7">
        <v>683484</v>
      </c>
      <c r="D104255" s="7">
        <v>4125890</v>
      </c>
      <c r="E104255" s="7">
        <v>4809374</v>
      </c>
    </row>
    <row r="104256" spans="1:5" x14ac:dyDescent="0.25">
      <c r="A104256" s="8">
        <v>45769</v>
      </c>
      <c r="B104256" s="3">
        <v>1900</v>
      </c>
      <c r="C104256" s="7">
        <v>710986</v>
      </c>
      <c r="D104256" s="7">
        <v>4054476</v>
      </c>
      <c r="E104256" s="7">
        <v>4765462</v>
      </c>
    </row>
    <row r="104257" spans="1:5" x14ac:dyDescent="0.25">
      <c r="A104257" s="8">
        <v>45769</v>
      </c>
      <c r="B104257" s="3">
        <v>2000</v>
      </c>
      <c r="C104257" s="7">
        <v>705042</v>
      </c>
      <c r="D104257" s="7">
        <v>4116138</v>
      </c>
      <c r="E104257" s="7">
        <v>4821180</v>
      </c>
    </row>
    <row r="104258" spans="1:5" x14ac:dyDescent="0.25">
      <c r="A104258" s="8">
        <v>45769</v>
      </c>
      <c r="B104258" s="3">
        <v>2100</v>
      </c>
      <c r="C104258" s="7">
        <v>788598</v>
      </c>
      <c r="D104258" s="7">
        <v>3966782</v>
      </c>
      <c r="E104258" s="7">
        <v>4755380</v>
      </c>
    </row>
    <row r="104259" spans="1:5" x14ac:dyDescent="0.25">
      <c r="A104259" s="8">
        <v>45769</v>
      </c>
      <c r="B104259" s="3">
        <v>2200</v>
      </c>
      <c r="C104259" s="7">
        <v>784092</v>
      </c>
      <c r="D104259" s="7">
        <v>4047246</v>
      </c>
      <c r="E104259" s="7">
        <v>4831338</v>
      </c>
    </row>
    <row r="104260" spans="1:5" x14ac:dyDescent="0.25">
      <c r="A104260" s="8">
        <v>45769</v>
      </c>
      <c r="B104260" s="3">
        <v>2300</v>
      </c>
      <c r="C104260" s="7">
        <v>663768</v>
      </c>
      <c r="D104260" s="7">
        <v>4099914</v>
      </c>
      <c r="E104260" s="7">
        <v>4763682</v>
      </c>
    </row>
    <row r="104261" spans="1:5" x14ac:dyDescent="0.25">
      <c r="A104261" s="8">
        <v>45769</v>
      </c>
      <c r="B104261" s="3">
        <v>2400</v>
      </c>
      <c r="C104261" s="7">
        <v>545784</v>
      </c>
      <c r="D104261" s="7">
        <v>4023502</v>
      </c>
      <c r="E104261" s="7">
        <v>4569286</v>
      </c>
    </row>
    <row r="104262" spans="1:5" x14ac:dyDescent="0.25">
      <c r="A104262" s="8">
        <v>45770</v>
      </c>
      <c r="B104262" s="3">
        <v>100</v>
      </c>
      <c r="C104262" s="7">
        <v>489382</v>
      </c>
      <c r="D104262" s="7">
        <v>3927948</v>
      </c>
      <c r="E104262" s="7">
        <v>4417330</v>
      </c>
    </row>
    <row r="104263" spans="1:5" x14ac:dyDescent="0.25">
      <c r="A104263" s="8">
        <v>45770</v>
      </c>
      <c r="B104263" s="3">
        <v>200</v>
      </c>
      <c r="C104263" s="7">
        <v>455830</v>
      </c>
      <c r="D104263" s="7">
        <v>3802044</v>
      </c>
      <c r="E104263" s="7">
        <v>4257874</v>
      </c>
    </row>
    <row r="104264" spans="1:5" x14ac:dyDescent="0.25">
      <c r="A104264" s="8">
        <v>45770</v>
      </c>
      <c r="B104264" s="3">
        <v>300</v>
      </c>
      <c r="C104264" s="7">
        <v>452904</v>
      </c>
      <c r="D104264" s="7">
        <v>3806794</v>
      </c>
      <c r="E104264" s="7">
        <v>4259698</v>
      </c>
    </row>
    <row r="104265" spans="1:5" x14ac:dyDescent="0.25">
      <c r="A104265" s="8">
        <v>45770</v>
      </c>
      <c r="B104265" s="3">
        <v>400</v>
      </c>
      <c r="C104265" s="7">
        <v>468340</v>
      </c>
      <c r="D104265" s="7">
        <v>3689816</v>
      </c>
      <c r="E104265" s="7">
        <v>4158156</v>
      </c>
    </row>
    <row r="104266" spans="1:5" x14ac:dyDescent="0.25">
      <c r="A104266" s="8">
        <v>45770</v>
      </c>
      <c r="B104266" s="3">
        <v>500</v>
      </c>
      <c r="C104266" s="7">
        <v>460378</v>
      </c>
      <c r="D104266" s="7">
        <v>3707568</v>
      </c>
      <c r="E104266" s="7">
        <v>4167946</v>
      </c>
    </row>
    <row r="104267" spans="1:5" x14ac:dyDescent="0.25">
      <c r="A104267" s="8">
        <v>45770</v>
      </c>
      <c r="B104267" s="3">
        <v>600</v>
      </c>
      <c r="C104267" s="7">
        <v>497148</v>
      </c>
      <c r="D104267" s="7">
        <v>3968450</v>
      </c>
      <c r="E104267" s="7">
        <v>4465598</v>
      </c>
    </row>
    <row r="104268" spans="1:5" x14ac:dyDescent="0.25">
      <c r="A104268" s="8">
        <v>45770</v>
      </c>
      <c r="B104268" s="3">
        <v>700</v>
      </c>
      <c r="C104268" s="7">
        <v>606054</v>
      </c>
      <c r="D104268" s="7">
        <v>4066936</v>
      </c>
      <c r="E104268" s="7">
        <v>4672990</v>
      </c>
    </row>
    <row r="104269" spans="1:5" x14ac:dyDescent="0.25">
      <c r="A104269" s="8">
        <v>45770</v>
      </c>
      <c r="B104269" s="3">
        <v>800</v>
      </c>
      <c r="C104269" s="7">
        <v>624534</v>
      </c>
      <c r="D104269" s="7">
        <v>4153614</v>
      </c>
      <c r="E104269" s="7">
        <v>4778148</v>
      </c>
    </row>
    <row r="104270" spans="1:5" x14ac:dyDescent="0.25">
      <c r="A104270" s="8">
        <v>45770</v>
      </c>
      <c r="B104270" s="3">
        <v>900</v>
      </c>
      <c r="C104270" s="7">
        <v>583466</v>
      </c>
      <c r="D104270" s="7">
        <v>4534234</v>
      </c>
      <c r="E104270" s="7">
        <v>5117700</v>
      </c>
    </row>
    <row r="104271" spans="1:5" x14ac:dyDescent="0.25">
      <c r="A104271" s="8">
        <v>45770</v>
      </c>
      <c r="B104271" s="3">
        <v>1000</v>
      </c>
      <c r="C104271" s="7">
        <v>569942</v>
      </c>
      <c r="D104271" s="7">
        <v>4504066</v>
      </c>
      <c r="E104271" s="7">
        <v>5074008</v>
      </c>
    </row>
    <row r="104272" spans="1:5" x14ac:dyDescent="0.25">
      <c r="A104272" s="8">
        <v>45770</v>
      </c>
      <c r="B104272" s="3">
        <v>1100</v>
      </c>
      <c r="C104272" s="7">
        <v>541824</v>
      </c>
      <c r="D104272" s="7">
        <v>4722452</v>
      </c>
      <c r="E104272" s="7">
        <v>5264276</v>
      </c>
    </row>
    <row r="104273" spans="1:5" x14ac:dyDescent="0.25">
      <c r="A104273" s="8">
        <v>45770</v>
      </c>
      <c r="B104273" s="3">
        <v>1200</v>
      </c>
      <c r="C104273" s="7">
        <v>558712</v>
      </c>
      <c r="D104273" s="7">
        <v>4548570</v>
      </c>
      <c r="E104273" s="7">
        <v>5107282</v>
      </c>
    </row>
    <row r="104274" spans="1:5" x14ac:dyDescent="0.25">
      <c r="A104274" s="8">
        <v>45770</v>
      </c>
      <c r="B104274" s="3">
        <v>1300</v>
      </c>
      <c r="C104274" s="7">
        <v>517668</v>
      </c>
      <c r="D104274" s="7">
        <v>4720842</v>
      </c>
      <c r="E104274" s="7">
        <v>5238510</v>
      </c>
    </row>
    <row r="104275" spans="1:5" x14ac:dyDescent="0.25">
      <c r="A104275" s="8">
        <v>45770</v>
      </c>
      <c r="B104275" s="3">
        <v>1400</v>
      </c>
      <c r="C104275" s="7">
        <v>539564</v>
      </c>
      <c r="D104275" s="7">
        <v>4769328</v>
      </c>
      <c r="E104275" s="7">
        <v>5308892</v>
      </c>
    </row>
    <row r="104276" spans="1:5" x14ac:dyDescent="0.25">
      <c r="A104276" s="8">
        <v>45770</v>
      </c>
      <c r="B104276" s="3">
        <v>1500</v>
      </c>
      <c r="C104276" s="7">
        <v>592916</v>
      </c>
      <c r="D104276" s="7">
        <v>4794492</v>
      </c>
      <c r="E104276" s="7">
        <v>5387408</v>
      </c>
    </row>
    <row r="104277" spans="1:5" x14ac:dyDescent="0.25">
      <c r="A104277" s="8">
        <v>45770</v>
      </c>
      <c r="B104277" s="3">
        <v>1600</v>
      </c>
      <c r="C104277" s="7">
        <v>680170</v>
      </c>
      <c r="D104277" s="7">
        <v>4541448</v>
      </c>
      <c r="E104277" s="7">
        <v>5221618</v>
      </c>
    </row>
    <row r="104278" spans="1:5" x14ac:dyDescent="0.25">
      <c r="A104278" s="8">
        <v>45770</v>
      </c>
      <c r="B104278" s="3">
        <v>1700</v>
      </c>
      <c r="C104278" s="7">
        <v>746172</v>
      </c>
      <c r="D104278" s="7">
        <v>4534750</v>
      </c>
      <c r="E104278" s="7">
        <v>5280922</v>
      </c>
    </row>
    <row r="104279" spans="1:5" x14ac:dyDescent="0.25">
      <c r="A104279" s="8">
        <v>45770</v>
      </c>
      <c r="B104279" s="3">
        <v>1800</v>
      </c>
      <c r="C104279" s="7">
        <v>882716</v>
      </c>
      <c r="D104279" s="7">
        <v>4412868</v>
      </c>
      <c r="E104279" s="7">
        <v>5295584</v>
      </c>
    </row>
    <row r="104280" spans="1:5" x14ac:dyDescent="0.25">
      <c r="A104280" s="8">
        <v>45770</v>
      </c>
      <c r="B104280" s="3">
        <v>1900</v>
      </c>
      <c r="C104280" s="7">
        <v>854974</v>
      </c>
      <c r="D104280" s="7">
        <v>4438826</v>
      </c>
      <c r="E104280" s="7">
        <v>5293800</v>
      </c>
    </row>
    <row r="104281" spans="1:5" x14ac:dyDescent="0.25">
      <c r="A104281" s="8">
        <v>45770</v>
      </c>
      <c r="B104281" s="3">
        <v>2000</v>
      </c>
      <c r="C104281" s="7">
        <v>910516</v>
      </c>
      <c r="D104281" s="7">
        <v>4216794</v>
      </c>
      <c r="E104281" s="7">
        <v>5127310</v>
      </c>
    </row>
    <row r="104282" spans="1:5" x14ac:dyDescent="0.25">
      <c r="A104282" s="8">
        <v>45770</v>
      </c>
      <c r="B104282" s="3">
        <v>2100</v>
      </c>
      <c r="C104282" s="7">
        <v>936964</v>
      </c>
      <c r="D104282" s="7">
        <v>4107354</v>
      </c>
      <c r="E104282" s="7">
        <v>5044318</v>
      </c>
    </row>
    <row r="104283" spans="1:5" x14ac:dyDescent="0.25">
      <c r="A104283" s="8">
        <v>45770</v>
      </c>
      <c r="B104283" s="3">
        <v>2200</v>
      </c>
      <c r="C104283" s="7">
        <v>835108</v>
      </c>
      <c r="D104283" s="7">
        <v>4184168</v>
      </c>
      <c r="E104283" s="7">
        <v>5019276</v>
      </c>
    </row>
    <row r="104284" spans="1:5" x14ac:dyDescent="0.25">
      <c r="A104284" s="8">
        <v>45770</v>
      </c>
      <c r="B104284" s="3">
        <v>2300</v>
      </c>
      <c r="C104284" s="7">
        <v>738662</v>
      </c>
      <c r="D104284" s="7">
        <v>4221436</v>
      </c>
      <c r="E104284" s="7">
        <v>4960098</v>
      </c>
    </row>
    <row r="104285" spans="1:5" x14ac:dyDescent="0.25">
      <c r="A104285" s="8">
        <v>45770</v>
      </c>
      <c r="B104285" s="3">
        <v>2400</v>
      </c>
      <c r="C104285" s="7">
        <v>602688</v>
      </c>
      <c r="D104285" s="7">
        <v>4170968</v>
      </c>
      <c r="E104285" s="7">
        <v>4773656</v>
      </c>
    </row>
    <row r="104286" spans="1:5" x14ac:dyDescent="0.25">
      <c r="A104286" s="8">
        <v>45771</v>
      </c>
      <c r="B104286" s="3">
        <v>100</v>
      </c>
      <c r="C104286" s="7">
        <v>509938</v>
      </c>
      <c r="D104286" s="7">
        <v>4147984</v>
      </c>
      <c r="E104286" s="7">
        <v>4657922</v>
      </c>
    </row>
    <row r="104287" spans="1:5" x14ac:dyDescent="0.25">
      <c r="A104287" s="8">
        <v>45771</v>
      </c>
      <c r="B104287" s="3">
        <v>200</v>
      </c>
      <c r="C104287" s="7">
        <v>467246</v>
      </c>
      <c r="D104287" s="7">
        <v>4003476</v>
      </c>
      <c r="E104287" s="7">
        <v>4470722</v>
      </c>
    </row>
    <row r="104288" spans="1:5" x14ac:dyDescent="0.25">
      <c r="A104288" s="8">
        <v>45771</v>
      </c>
      <c r="B104288" s="3">
        <v>300</v>
      </c>
      <c r="C104288" s="7">
        <v>455956</v>
      </c>
      <c r="D104288" s="7">
        <v>3891360</v>
      </c>
      <c r="E104288" s="7">
        <v>4347316</v>
      </c>
    </row>
    <row r="104289" spans="1:5" x14ac:dyDescent="0.25">
      <c r="A104289" s="8">
        <v>45771</v>
      </c>
      <c r="B104289" s="3">
        <v>400</v>
      </c>
      <c r="C104289" s="7">
        <v>441342</v>
      </c>
      <c r="D104289" s="7">
        <v>3870328</v>
      </c>
      <c r="E104289" s="7">
        <v>4311670</v>
      </c>
    </row>
    <row r="104290" spans="1:5" x14ac:dyDescent="0.25">
      <c r="A104290" s="8">
        <v>45771</v>
      </c>
      <c r="B104290" s="3">
        <v>500</v>
      </c>
      <c r="C104290" s="7">
        <v>423202</v>
      </c>
      <c r="D104290" s="7">
        <v>3935734</v>
      </c>
      <c r="E104290" s="7">
        <v>4358936</v>
      </c>
    </row>
    <row r="104291" spans="1:5" x14ac:dyDescent="0.25">
      <c r="A104291" s="8">
        <v>45771</v>
      </c>
      <c r="B104291" s="3">
        <v>600</v>
      </c>
      <c r="C104291" s="7">
        <v>476854</v>
      </c>
      <c r="D104291" s="7">
        <v>4010358</v>
      </c>
      <c r="E104291" s="7">
        <v>4487212</v>
      </c>
    </row>
    <row r="104292" spans="1:5" x14ac:dyDescent="0.25">
      <c r="A104292" s="8">
        <v>45771</v>
      </c>
      <c r="B104292" s="3">
        <v>700</v>
      </c>
      <c r="C104292" s="7">
        <v>554086</v>
      </c>
      <c r="D104292" s="7">
        <v>4099084</v>
      </c>
      <c r="E104292" s="7">
        <v>4653170</v>
      </c>
    </row>
    <row r="104293" spans="1:5" x14ac:dyDescent="0.25">
      <c r="A104293" s="8">
        <v>45771</v>
      </c>
      <c r="B104293" s="3">
        <v>800</v>
      </c>
      <c r="C104293" s="7">
        <v>553622</v>
      </c>
      <c r="D104293" s="7">
        <v>4365178</v>
      </c>
      <c r="E104293" s="7">
        <v>4918800</v>
      </c>
    </row>
    <row r="104294" spans="1:5" x14ac:dyDescent="0.25">
      <c r="A104294" s="8">
        <v>45771</v>
      </c>
      <c r="B104294" s="3">
        <v>900</v>
      </c>
      <c r="C104294" s="7">
        <v>595192</v>
      </c>
      <c r="D104294" s="7">
        <v>4410916</v>
      </c>
      <c r="E104294" s="7">
        <v>5006108</v>
      </c>
    </row>
    <row r="104295" spans="1:5" x14ac:dyDescent="0.25">
      <c r="A104295" s="8">
        <v>45771</v>
      </c>
      <c r="B104295" s="3">
        <v>1000</v>
      </c>
      <c r="C104295" s="7">
        <v>569470</v>
      </c>
      <c r="D104295" s="7">
        <v>4568254</v>
      </c>
      <c r="E104295" s="7">
        <v>5137724</v>
      </c>
    </row>
    <row r="104296" spans="1:5" x14ac:dyDescent="0.25">
      <c r="A104296" s="8">
        <v>45771</v>
      </c>
      <c r="B104296" s="3">
        <v>1100</v>
      </c>
      <c r="C104296" s="7">
        <v>565738</v>
      </c>
      <c r="D104296" s="7">
        <v>4645144</v>
      </c>
      <c r="E104296" s="7">
        <v>5210882</v>
      </c>
    </row>
    <row r="104297" spans="1:5" x14ac:dyDescent="0.25">
      <c r="A104297" s="8">
        <v>45771</v>
      </c>
      <c r="B104297" s="3">
        <v>1200</v>
      </c>
      <c r="C104297" s="7">
        <v>558900</v>
      </c>
      <c r="D104297" s="7">
        <v>4716450</v>
      </c>
      <c r="E104297" s="7">
        <v>5275350</v>
      </c>
    </row>
    <row r="104298" spans="1:5" x14ac:dyDescent="0.25">
      <c r="A104298" s="8">
        <v>45771</v>
      </c>
      <c r="B104298" s="3">
        <v>1300</v>
      </c>
      <c r="C104298" s="7">
        <v>614912</v>
      </c>
      <c r="D104298" s="7">
        <v>4770208</v>
      </c>
      <c r="E104298" s="7">
        <v>5385120</v>
      </c>
    </row>
    <row r="104299" spans="1:5" x14ac:dyDescent="0.25">
      <c r="A104299" s="8">
        <v>45771</v>
      </c>
      <c r="B104299" s="3">
        <v>1400</v>
      </c>
      <c r="C104299" s="7">
        <v>672172</v>
      </c>
      <c r="D104299" s="7">
        <v>4813830</v>
      </c>
      <c r="E104299" s="7">
        <v>5486002</v>
      </c>
    </row>
    <row r="104300" spans="1:5" x14ac:dyDescent="0.25">
      <c r="A104300" s="8">
        <v>45771</v>
      </c>
      <c r="B104300" s="3">
        <v>1500</v>
      </c>
      <c r="C104300" s="7">
        <v>777018</v>
      </c>
      <c r="D104300" s="7">
        <v>4584742</v>
      </c>
      <c r="E104300" s="7">
        <v>5361760</v>
      </c>
    </row>
    <row r="104301" spans="1:5" x14ac:dyDescent="0.25">
      <c r="A104301" s="8">
        <v>45771</v>
      </c>
      <c r="B104301" s="3">
        <v>1600</v>
      </c>
      <c r="C104301" s="7">
        <v>856836</v>
      </c>
      <c r="D104301" s="7">
        <v>4621672</v>
      </c>
      <c r="E104301" s="7">
        <v>5478508</v>
      </c>
    </row>
    <row r="104302" spans="1:5" x14ac:dyDescent="0.25">
      <c r="A104302" s="8">
        <v>45771</v>
      </c>
      <c r="B104302" s="3">
        <v>1700</v>
      </c>
      <c r="C104302" s="7">
        <v>949126</v>
      </c>
      <c r="D104302" s="7">
        <v>4325350</v>
      </c>
      <c r="E104302" s="7">
        <v>5274476</v>
      </c>
    </row>
    <row r="104303" spans="1:5" x14ac:dyDescent="0.25">
      <c r="A104303" s="8">
        <v>45771</v>
      </c>
      <c r="B104303" s="3">
        <v>1800</v>
      </c>
      <c r="C104303" s="7">
        <v>978214</v>
      </c>
      <c r="D104303" s="7">
        <v>4398666</v>
      </c>
      <c r="E104303" s="7">
        <v>5376880</v>
      </c>
    </row>
    <row r="104304" spans="1:5" x14ac:dyDescent="0.25">
      <c r="A104304" s="8">
        <v>45771</v>
      </c>
      <c r="B104304" s="3">
        <v>1900</v>
      </c>
      <c r="C104304" s="7">
        <v>974604</v>
      </c>
      <c r="D104304" s="7">
        <v>4298544</v>
      </c>
      <c r="E104304" s="7">
        <v>5273148</v>
      </c>
    </row>
    <row r="104305" spans="1:5" x14ac:dyDescent="0.25">
      <c r="A104305" s="8">
        <v>45771</v>
      </c>
      <c r="B104305" s="3">
        <v>2000</v>
      </c>
      <c r="C104305" s="7">
        <v>1025198</v>
      </c>
      <c r="D104305" s="7">
        <v>4076320</v>
      </c>
      <c r="E104305" s="7">
        <v>5101518</v>
      </c>
    </row>
    <row r="104306" spans="1:5" x14ac:dyDescent="0.25">
      <c r="A104306" s="8">
        <v>45771</v>
      </c>
      <c r="B104306" s="3">
        <v>2100</v>
      </c>
      <c r="C104306" s="7">
        <v>1019356</v>
      </c>
      <c r="D104306" s="7">
        <v>4078228</v>
      </c>
      <c r="E104306" s="7">
        <v>5097584</v>
      </c>
    </row>
    <row r="104307" spans="1:5" x14ac:dyDescent="0.25">
      <c r="A104307" s="8">
        <v>45771</v>
      </c>
      <c r="B104307" s="3">
        <v>2200</v>
      </c>
      <c r="C104307" s="7">
        <v>962466</v>
      </c>
      <c r="D104307" s="7">
        <v>4143278</v>
      </c>
      <c r="E104307" s="7">
        <v>5105744</v>
      </c>
    </row>
    <row r="104308" spans="1:5" x14ac:dyDescent="0.25">
      <c r="A104308" s="8">
        <v>45771</v>
      </c>
      <c r="B104308" s="3">
        <v>2300</v>
      </c>
      <c r="C104308" s="7">
        <v>776844</v>
      </c>
      <c r="D104308" s="7">
        <v>4212758</v>
      </c>
      <c r="E104308" s="7">
        <v>4989602</v>
      </c>
    </row>
    <row r="104309" spans="1:5" x14ac:dyDescent="0.25">
      <c r="A104309" s="8">
        <v>45771</v>
      </c>
      <c r="B104309" s="3">
        <v>2400</v>
      </c>
      <c r="C104309" s="7">
        <v>686134</v>
      </c>
      <c r="D104309" s="7">
        <v>4114862</v>
      </c>
      <c r="E104309" s="7">
        <v>4800996</v>
      </c>
    </row>
    <row r="104310" spans="1:5" x14ac:dyDescent="0.25">
      <c r="A104310" s="8">
        <v>45772</v>
      </c>
      <c r="B104310" s="3">
        <v>100</v>
      </c>
      <c r="C104310" s="7">
        <v>595986</v>
      </c>
      <c r="D104310" s="7">
        <v>4080288</v>
      </c>
      <c r="E104310" s="7">
        <v>4676274</v>
      </c>
    </row>
    <row r="104311" spans="1:5" x14ac:dyDescent="0.25">
      <c r="A104311" s="8">
        <v>45772</v>
      </c>
      <c r="B104311" s="3">
        <v>200</v>
      </c>
      <c r="C104311" s="7">
        <v>526382</v>
      </c>
      <c r="D104311" s="7">
        <v>4107468</v>
      </c>
      <c r="E104311" s="7">
        <v>4633850</v>
      </c>
    </row>
    <row r="104312" spans="1:5" x14ac:dyDescent="0.25">
      <c r="A104312" s="8">
        <v>45772</v>
      </c>
      <c r="B104312" s="3">
        <v>300</v>
      </c>
      <c r="C104312" s="7">
        <v>496174</v>
      </c>
      <c r="D104312" s="7">
        <v>4074850</v>
      </c>
      <c r="E104312" s="7">
        <v>4571024</v>
      </c>
    </row>
    <row r="104313" spans="1:5" x14ac:dyDescent="0.25">
      <c r="A104313" s="8">
        <v>45772</v>
      </c>
      <c r="B104313" s="3">
        <v>400</v>
      </c>
      <c r="C104313" s="7">
        <v>473970</v>
      </c>
      <c r="D104313" s="7">
        <v>3964792</v>
      </c>
      <c r="E104313" s="7">
        <v>4438762</v>
      </c>
    </row>
    <row r="104314" spans="1:5" x14ac:dyDescent="0.25">
      <c r="A104314" s="8">
        <v>45772</v>
      </c>
      <c r="B104314" s="3">
        <v>500</v>
      </c>
      <c r="C104314" s="7">
        <v>454708</v>
      </c>
      <c r="D104314" s="7">
        <v>4011426</v>
      </c>
      <c r="E104314" s="7">
        <v>4466134</v>
      </c>
    </row>
    <row r="104315" spans="1:5" x14ac:dyDescent="0.25">
      <c r="A104315" s="8">
        <v>45772</v>
      </c>
      <c r="B104315" s="3">
        <v>600</v>
      </c>
      <c r="C104315" s="7">
        <v>480510</v>
      </c>
      <c r="D104315" s="7">
        <v>4048654</v>
      </c>
      <c r="E104315" s="7">
        <v>4529164</v>
      </c>
    </row>
    <row r="104316" spans="1:5" x14ac:dyDescent="0.25">
      <c r="A104316" s="8">
        <v>45772</v>
      </c>
      <c r="B104316" s="3">
        <v>700</v>
      </c>
      <c r="C104316" s="7">
        <v>536472</v>
      </c>
      <c r="D104316" s="7">
        <v>4268842</v>
      </c>
      <c r="E104316" s="7">
        <v>4805314</v>
      </c>
    </row>
    <row r="104317" spans="1:5" x14ac:dyDescent="0.25">
      <c r="A104317" s="8">
        <v>45772</v>
      </c>
      <c r="B104317" s="3">
        <v>800</v>
      </c>
      <c r="C104317" s="7">
        <v>558668</v>
      </c>
      <c r="D104317" s="7">
        <v>4615518</v>
      </c>
      <c r="E104317" s="7">
        <v>5174186</v>
      </c>
    </row>
    <row r="104318" spans="1:5" x14ac:dyDescent="0.25">
      <c r="A104318" s="8">
        <v>45772</v>
      </c>
      <c r="B104318" s="3">
        <v>900</v>
      </c>
      <c r="C104318" s="7">
        <v>599932</v>
      </c>
      <c r="D104318" s="7">
        <v>4491336</v>
      </c>
      <c r="E104318" s="7">
        <v>5091268</v>
      </c>
    </row>
    <row r="104319" spans="1:5" x14ac:dyDescent="0.25">
      <c r="A104319" s="8">
        <v>45772</v>
      </c>
      <c r="B104319" s="3">
        <v>1000</v>
      </c>
      <c r="C104319" s="7">
        <v>588574</v>
      </c>
      <c r="D104319" s="7">
        <v>4624102</v>
      </c>
      <c r="E104319" s="7">
        <v>5212676</v>
      </c>
    </row>
    <row r="104320" spans="1:5" x14ac:dyDescent="0.25">
      <c r="A104320" s="8">
        <v>45772</v>
      </c>
      <c r="B104320" s="3">
        <v>1100</v>
      </c>
      <c r="C104320" s="7">
        <v>574368</v>
      </c>
      <c r="D104320" s="7">
        <v>4769442</v>
      </c>
      <c r="E104320" s="7">
        <v>5343810</v>
      </c>
    </row>
    <row r="104321" spans="1:5" x14ac:dyDescent="0.25">
      <c r="A104321" s="8">
        <v>45772</v>
      </c>
      <c r="B104321" s="3">
        <v>1200</v>
      </c>
      <c r="C104321" s="7">
        <v>615064</v>
      </c>
      <c r="D104321" s="7">
        <v>4764070</v>
      </c>
      <c r="E104321" s="7">
        <v>5379134</v>
      </c>
    </row>
    <row r="104322" spans="1:5" x14ac:dyDescent="0.25">
      <c r="A104322" s="8">
        <v>45772</v>
      </c>
      <c r="B104322" s="3">
        <v>1300</v>
      </c>
      <c r="C104322" s="7">
        <v>646654</v>
      </c>
      <c r="D104322" s="7">
        <v>4775974</v>
      </c>
      <c r="E104322" s="7">
        <v>5422628</v>
      </c>
    </row>
    <row r="104323" spans="1:5" x14ac:dyDescent="0.25">
      <c r="A104323" s="8">
        <v>45772</v>
      </c>
      <c r="B104323" s="3">
        <v>1400</v>
      </c>
      <c r="C104323" s="7">
        <v>706716</v>
      </c>
      <c r="D104323" s="7">
        <v>4792334</v>
      </c>
      <c r="E104323" s="7">
        <v>5499050</v>
      </c>
    </row>
    <row r="104324" spans="1:5" x14ac:dyDescent="0.25">
      <c r="A104324" s="8">
        <v>45772</v>
      </c>
      <c r="B104324" s="3">
        <v>1500</v>
      </c>
      <c r="C104324" s="7">
        <v>777660</v>
      </c>
      <c r="D104324" s="7">
        <v>4627300</v>
      </c>
      <c r="E104324" s="7">
        <v>5404960</v>
      </c>
    </row>
    <row r="104325" spans="1:5" x14ac:dyDescent="0.25">
      <c r="A104325" s="8">
        <v>45772</v>
      </c>
      <c r="B104325" s="3">
        <v>1600</v>
      </c>
      <c r="C104325" s="7">
        <v>775410</v>
      </c>
      <c r="D104325" s="7">
        <v>4509724</v>
      </c>
      <c r="E104325" s="7">
        <v>5285134</v>
      </c>
    </row>
    <row r="104326" spans="1:5" x14ac:dyDescent="0.25">
      <c r="A104326" s="8">
        <v>45772</v>
      </c>
      <c r="B104326" s="3">
        <v>1700</v>
      </c>
      <c r="C104326" s="7">
        <v>803864</v>
      </c>
      <c r="D104326" s="7">
        <v>4468346</v>
      </c>
      <c r="E104326" s="7">
        <v>5272210</v>
      </c>
    </row>
    <row r="104327" spans="1:5" x14ac:dyDescent="0.25">
      <c r="A104327" s="8">
        <v>45772</v>
      </c>
      <c r="B104327" s="3">
        <v>1800</v>
      </c>
      <c r="C104327" s="7">
        <v>754558</v>
      </c>
      <c r="D104327" s="7">
        <v>4452486</v>
      </c>
      <c r="E104327" s="7">
        <v>5207044</v>
      </c>
    </row>
    <row r="104328" spans="1:5" x14ac:dyDescent="0.25">
      <c r="A104328" s="8">
        <v>45772</v>
      </c>
      <c r="B104328" s="3">
        <v>1900</v>
      </c>
      <c r="C104328" s="7">
        <v>777324</v>
      </c>
      <c r="D104328" s="7">
        <v>4390686</v>
      </c>
      <c r="E104328" s="7">
        <v>5168010</v>
      </c>
    </row>
    <row r="104329" spans="1:5" x14ac:dyDescent="0.25">
      <c r="A104329" s="8">
        <v>45772</v>
      </c>
      <c r="B104329" s="3">
        <v>2000</v>
      </c>
      <c r="C104329" s="7">
        <v>754834</v>
      </c>
      <c r="D104329" s="7">
        <v>4235884</v>
      </c>
      <c r="E104329" s="7">
        <v>4990718</v>
      </c>
    </row>
    <row r="104330" spans="1:5" x14ac:dyDescent="0.25">
      <c r="A104330" s="8">
        <v>45772</v>
      </c>
      <c r="B104330" s="3">
        <v>2100</v>
      </c>
      <c r="C104330" s="7">
        <v>774678</v>
      </c>
      <c r="D104330" s="7">
        <v>4191308</v>
      </c>
      <c r="E104330" s="7">
        <v>4965986</v>
      </c>
    </row>
    <row r="104331" spans="1:5" x14ac:dyDescent="0.25">
      <c r="A104331" s="8">
        <v>45772</v>
      </c>
      <c r="B104331" s="3">
        <v>2200</v>
      </c>
      <c r="C104331" s="7">
        <v>738766</v>
      </c>
      <c r="D104331" s="7">
        <v>4231630</v>
      </c>
      <c r="E104331" s="7">
        <v>4970396</v>
      </c>
    </row>
    <row r="104332" spans="1:5" x14ac:dyDescent="0.25">
      <c r="A104332" s="8">
        <v>45772</v>
      </c>
      <c r="B104332" s="3">
        <v>2300</v>
      </c>
      <c r="C104332" s="7">
        <v>677006</v>
      </c>
      <c r="D104332" s="7">
        <v>4071414</v>
      </c>
      <c r="E104332" s="7">
        <v>4748420</v>
      </c>
    </row>
    <row r="104333" spans="1:5" x14ac:dyDescent="0.25">
      <c r="A104333" s="8">
        <v>45772</v>
      </c>
      <c r="B104333" s="3">
        <v>2400</v>
      </c>
      <c r="C104333" s="7">
        <v>618526</v>
      </c>
      <c r="D104333" s="7">
        <v>3828176</v>
      </c>
      <c r="E104333" s="7">
        <v>4446702</v>
      </c>
    </row>
    <row r="104334" spans="1:5" x14ac:dyDescent="0.25">
      <c r="A104334" s="8">
        <v>45773</v>
      </c>
      <c r="B104334" s="3">
        <v>100</v>
      </c>
      <c r="C104334" s="7">
        <v>580374</v>
      </c>
      <c r="D104334" s="7">
        <v>3768890</v>
      </c>
      <c r="E104334" s="7">
        <v>4349264</v>
      </c>
    </row>
    <row r="104335" spans="1:5" x14ac:dyDescent="0.25">
      <c r="A104335" s="8">
        <v>45773</v>
      </c>
      <c r="B104335" s="3">
        <v>200</v>
      </c>
      <c r="C104335" s="7">
        <v>541362</v>
      </c>
      <c r="D104335" s="7">
        <v>3699402</v>
      </c>
      <c r="E104335" s="7">
        <v>4240764</v>
      </c>
    </row>
    <row r="104336" spans="1:5" x14ac:dyDescent="0.25">
      <c r="A104336" s="8">
        <v>45773</v>
      </c>
      <c r="B104336" s="3">
        <v>300</v>
      </c>
      <c r="C104336" s="7">
        <v>498184</v>
      </c>
      <c r="D104336" s="7">
        <v>3797814</v>
      </c>
      <c r="E104336" s="7">
        <v>4295998</v>
      </c>
    </row>
    <row r="104337" spans="1:5" x14ac:dyDescent="0.25">
      <c r="A104337" s="8">
        <v>45773</v>
      </c>
      <c r="B104337" s="3">
        <v>400</v>
      </c>
      <c r="C104337" s="7">
        <v>439766</v>
      </c>
      <c r="D104337" s="7">
        <v>3682008</v>
      </c>
      <c r="E104337" s="7">
        <v>4121774</v>
      </c>
    </row>
    <row r="104338" spans="1:5" x14ac:dyDescent="0.25">
      <c r="A104338" s="8">
        <v>45773</v>
      </c>
      <c r="B104338" s="3">
        <v>500</v>
      </c>
      <c r="C104338" s="7">
        <v>444168</v>
      </c>
      <c r="D104338" s="7">
        <v>3686348</v>
      </c>
      <c r="E104338" s="7">
        <v>4130516</v>
      </c>
    </row>
    <row r="104339" spans="1:5" x14ac:dyDescent="0.25">
      <c r="A104339" s="8">
        <v>45773</v>
      </c>
      <c r="B104339" s="3">
        <v>600</v>
      </c>
      <c r="C104339" s="7">
        <v>467002</v>
      </c>
      <c r="D104339" s="7">
        <v>3657440</v>
      </c>
      <c r="E104339" s="7">
        <v>4124442</v>
      </c>
    </row>
    <row r="104340" spans="1:5" x14ac:dyDescent="0.25">
      <c r="A104340" s="8">
        <v>45773</v>
      </c>
      <c r="B104340" s="3">
        <v>700</v>
      </c>
      <c r="C104340" s="7">
        <v>480180</v>
      </c>
      <c r="D104340" s="7">
        <v>3829624</v>
      </c>
      <c r="E104340" s="7">
        <v>4309804</v>
      </c>
    </row>
    <row r="104341" spans="1:5" x14ac:dyDescent="0.25">
      <c r="A104341" s="8">
        <v>45773</v>
      </c>
      <c r="B104341" s="3">
        <v>800</v>
      </c>
      <c r="C104341" s="7">
        <v>560608</v>
      </c>
      <c r="D104341" s="7">
        <v>3619622</v>
      </c>
      <c r="E104341" s="7">
        <v>4180230</v>
      </c>
    </row>
    <row r="104342" spans="1:5" x14ac:dyDescent="0.25">
      <c r="A104342" s="8">
        <v>45773</v>
      </c>
      <c r="B104342" s="3">
        <v>900</v>
      </c>
      <c r="C104342" s="7">
        <v>592790</v>
      </c>
      <c r="D104342" s="7">
        <v>3599248</v>
      </c>
      <c r="E104342" s="7">
        <v>4192038</v>
      </c>
    </row>
    <row r="104343" spans="1:5" x14ac:dyDescent="0.25">
      <c r="A104343" s="8">
        <v>45773</v>
      </c>
      <c r="B104343" s="3">
        <v>1000</v>
      </c>
      <c r="C104343" s="7">
        <v>670554</v>
      </c>
      <c r="D104343" s="7">
        <v>3618906</v>
      </c>
      <c r="E104343" s="7">
        <v>4289460</v>
      </c>
    </row>
    <row r="104344" spans="1:5" x14ac:dyDescent="0.25">
      <c r="A104344" s="8">
        <v>45773</v>
      </c>
      <c r="B104344" s="3">
        <v>1100</v>
      </c>
      <c r="C104344" s="7">
        <v>667772</v>
      </c>
      <c r="D104344" s="7">
        <v>3769246</v>
      </c>
      <c r="E104344" s="7">
        <v>4437018</v>
      </c>
    </row>
    <row r="104345" spans="1:5" x14ac:dyDescent="0.25">
      <c r="A104345" s="8">
        <v>45773</v>
      </c>
      <c r="B104345" s="3">
        <v>1200</v>
      </c>
      <c r="C104345" s="7">
        <v>671894</v>
      </c>
      <c r="D104345" s="7">
        <v>3870082</v>
      </c>
      <c r="E104345" s="7">
        <v>4541976</v>
      </c>
    </row>
    <row r="104346" spans="1:5" x14ac:dyDescent="0.25">
      <c r="A104346" s="8">
        <v>45773</v>
      </c>
      <c r="B104346" s="3">
        <v>1300</v>
      </c>
      <c r="C104346" s="7">
        <v>695052</v>
      </c>
      <c r="D104346" s="7">
        <v>3820272</v>
      </c>
      <c r="E104346" s="7">
        <v>4515324</v>
      </c>
    </row>
    <row r="104347" spans="1:5" x14ac:dyDescent="0.25">
      <c r="A104347" s="8">
        <v>45773</v>
      </c>
      <c r="B104347" s="3">
        <v>1400</v>
      </c>
      <c r="C104347" s="7">
        <v>714654</v>
      </c>
      <c r="D104347" s="7">
        <v>3693044</v>
      </c>
      <c r="E104347" s="7">
        <v>4407698</v>
      </c>
    </row>
    <row r="104348" spans="1:5" x14ac:dyDescent="0.25">
      <c r="A104348" s="8">
        <v>45773</v>
      </c>
      <c r="B104348" s="3">
        <v>1500</v>
      </c>
      <c r="C104348" s="7">
        <v>656636</v>
      </c>
      <c r="D104348" s="7">
        <v>3812524</v>
      </c>
      <c r="E104348" s="7">
        <v>4469160</v>
      </c>
    </row>
    <row r="104349" spans="1:5" x14ac:dyDescent="0.25">
      <c r="A104349" s="8">
        <v>45773</v>
      </c>
      <c r="B104349" s="3">
        <v>1600</v>
      </c>
      <c r="C104349" s="7">
        <v>628720</v>
      </c>
      <c r="D104349" s="7">
        <v>3772642</v>
      </c>
      <c r="E104349" s="7">
        <v>4401362</v>
      </c>
    </row>
    <row r="104350" spans="1:5" x14ac:dyDescent="0.25">
      <c r="A104350" s="8">
        <v>45773</v>
      </c>
      <c r="B104350" s="3">
        <v>1700</v>
      </c>
      <c r="C104350" s="7">
        <v>677562</v>
      </c>
      <c r="D104350" s="7">
        <v>3757056</v>
      </c>
      <c r="E104350" s="7">
        <v>4434618</v>
      </c>
    </row>
    <row r="104351" spans="1:5" x14ac:dyDescent="0.25">
      <c r="A104351" s="8">
        <v>45773</v>
      </c>
      <c r="B104351" s="3">
        <v>1800</v>
      </c>
      <c r="C104351" s="7">
        <v>688120</v>
      </c>
      <c r="D104351" s="7">
        <v>3783332</v>
      </c>
      <c r="E104351" s="7">
        <v>4471452</v>
      </c>
    </row>
    <row r="104352" spans="1:5" x14ac:dyDescent="0.25">
      <c r="A104352" s="8">
        <v>45773</v>
      </c>
      <c r="B104352" s="3">
        <v>1900</v>
      </c>
      <c r="C104352" s="7">
        <v>649390</v>
      </c>
      <c r="D104352" s="7">
        <v>3709170</v>
      </c>
      <c r="E104352" s="7">
        <v>4358560</v>
      </c>
    </row>
    <row r="104353" spans="1:5" x14ac:dyDescent="0.25">
      <c r="A104353" s="8">
        <v>45773</v>
      </c>
      <c r="B104353" s="3">
        <v>2000</v>
      </c>
      <c r="C104353" s="7">
        <v>682836</v>
      </c>
      <c r="D104353" s="7">
        <v>3846502</v>
      </c>
      <c r="E104353" s="7">
        <v>4529338</v>
      </c>
    </row>
    <row r="104354" spans="1:5" x14ac:dyDescent="0.25">
      <c r="A104354" s="8">
        <v>45773</v>
      </c>
      <c r="B104354" s="3">
        <v>2100</v>
      </c>
      <c r="C104354" s="7">
        <v>704564</v>
      </c>
      <c r="D104354" s="7">
        <v>3708402</v>
      </c>
      <c r="E104354" s="7">
        <v>4412966</v>
      </c>
    </row>
    <row r="104355" spans="1:5" x14ac:dyDescent="0.25">
      <c r="A104355" s="8">
        <v>45773</v>
      </c>
      <c r="B104355" s="3">
        <v>2200</v>
      </c>
      <c r="C104355" s="7">
        <v>733460</v>
      </c>
      <c r="D104355" s="7">
        <v>3635740</v>
      </c>
      <c r="E104355" s="7">
        <v>4369200</v>
      </c>
    </row>
    <row r="104356" spans="1:5" x14ac:dyDescent="0.25">
      <c r="A104356" s="8">
        <v>45773</v>
      </c>
      <c r="B104356" s="3">
        <v>2300</v>
      </c>
      <c r="C104356" s="7">
        <v>628012</v>
      </c>
      <c r="D104356" s="7">
        <v>3829976</v>
      </c>
      <c r="E104356" s="7">
        <v>4457988</v>
      </c>
    </row>
    <row r="104357" spans="1:5" x14ac:dyDescent="0.25">
      <c r="A104357" s="8">
        <v>45773</v>
      </c>
      <c r="B104357" s="3">
        <v>2400</v>
      </c>
      <c r="C104357" s="7">
        <v>587862</v>
      </c>
      <c r="D104357" s="7">
        <v>3682088</v>
      </c>
      <c r="E104357" s="7">
        <v>4269950</v>
      </c>
    </row>
    <row r="104358" spans="1:5" x14ac:dyDescent="0.25">
      <c r="A104358" s="8">
        <v>45774</v>
      </c>
      <c r="B104358" s="3">
        <v>100</v>
      </c>
      <c r="C104358" s="7">
        <v>571650</v>
      </c>
      <c r="D104358" s="7">
        <v>3481470</v>
      </c>
      <c r="E104358" s="7">
        <v>4053120</v>
      </c>
    </row>
    <row r="104359" spans="1:5" x14ac:dyDescent="0.25">
      <c r="A104359" s="8">
        <v>45774</v>
      </c>
      <c r="B104359" s="3">
        <v>200</v>
      </c>
      <c r="C104359" s="7">
        <v>495262</v>
      </c>
      <c r="D104359" s="7">
        <v>3641652</v>
      </c>
      <c r="E104359" s="7">
        <v>4136914</v>
      </c>
    </row>
    <row r="104360" spans="1:5" x14ac:dyDescent="0.25">
      <c r="A104360" s="8">
        <v>45774</v>
      </c>
      <c r="B104360" s="3">
        <v>300</v>
      </c>
      <c r="C104360" s="7">
        <v>489670</v>
      </c>
      <c r="D104360" s="7">
        <v>3532330</v>
      </c>
      <c r="E104360" s="7">
        <v>4022000</v>
      </c>
    </row>
    <row r="104361" spans="1:5" x14ac:dyDescent="0.25">
      <c r="A104361" s="8">
        <v>45774</v>
      </c>
      <c r="B104361" s="3">
        <v>400</v>
      </c>
      <c r="C104361" s="7">
        <v>481776</v>
      </c>
      <c r="D104361" s="7">
        <v>3593292</v>
      </c>
      <c r="E104361" s="7">
        <v>4075068</v>
      </c>
    </row>
    <row r="104362" spans="1:5" x14ac:dyDescent="0.25">
      <c r="A104362" s="8">
        <v>45774</v>
      </c>
      <c r="B104362" s="3">
        <v>500</v>
      </c>
      <c r="C104362" s="7">
        <v>507562</v>
      </c>
      <c r="D104362" s="7">
        <v>3517714</v>
      </c>
      <c r="E104362" s="7">
        <v>4025276</v>
      </c>
    </row>
    <row r="104363" spans="1:5" x14ac:dyDescent="0.25">
      <c r="A104363" s="8">
        <v>45774</v>
      </c>
      <c r="B104363" s="3">
        <v>600</v>
      </c>
      <c r="C104363" s="7">
        <v>519070</v>
      </c>
      <c r="D104363" s="7">
        <v>3481936</v>
      </c>
      <c r="E104363" s="7">
        <v>4001006</v>
      </c>
    </row>
    <row r="104364" spans="1:5" x14ac:dyDescent="0.25">
      <c r="A104364" s="8">
        <v>45774</v>
      </c>
      <c r="B104364" s="3">
        <v>700</v>
      </c>
      <c r="C104364" s="7">
        <v>600746</v>
      </c>
      <c r="D104364" s="7">
        <v>3606732</v>
      </c>
      <c r="E104364" s="7">
        <v>4207478</v>
      </c>
    </row>
    <row r="104365" spans="1:5" x14ac:dyDescent="0.25">
      <c r="A104365" s="8">
        <v>45774</v>
      </c>
      <c r="B104365" s="3">
        <v>800</v>
      </c>
      <c r="C104365" s="7">
        <v>641120</v>
      </c>
      <c r="D104365" s="7">
        <v>3501354</v>
      </c>
      <c r="E104365" s="7">
        <v>4142474</v>
      </c>
    </row>
    <row r="104366" spans="1:5" x14ac:dyDescent="0.25">
      <c r="A104366" s="8">
        <v>45774</v>
      </c>
      <c r="B104366" s="3">
        <v>900</v>
      </c>
      <c r="C104366" s="7">
        <v>701338</v>
      </c>
      <c r="D104366" s="7">
        <v>3595820</v>
      </c>
      <c r="E104366" s="7">
        <v>4297158</v>
      </c>
    </row>
    <row r="104367" spans="1:5" x14ac:dyDescent="0.25">
      <c r="A104367" s="8">
        <v>45774</v>
      </c>
      <c r="B104367" s="3">
        <v>1000</v>
      </c>
      <c r="C104367" s="7">
        <v>719166</v>
      </c>
      <c r="D104367" s="7">
        <v>3604674</v>
      </c>
      <c r="E104367" s="7">
        <v>4323840</v>
      </c>
    </row>
    <row r="104368" spans="1:5" x14ac:dyDescent="0.25">
      <c r="A104368" s="8">
        <v>45774</v>
      </c>
      <c r="B104368" s="3">
        <v>1100</v>
      </c>
      <c r="C104368" s="7">
        <v>691338</v>
      </c>
      <c r="D104368" s="7">
        <v>3652242</v>
      </c>
      <c r="E104368" s="7">
        <v>4343580</v>
      </c>
    </row>
    <row r="104369" spans="1:5" x14ac:dyDescent="0.25">
      <c r="A104369" s="8">
        <v>45774</v>
      </c>
      <c r="B104369" s="3">
        <v>1200</v>
      </c>
      <c r="C104369" s="7">
        <v>689426</v>
      </c>
      <c r="D104369" s="7">
        <v>3750822</v>
      </c>
      <c r="E104369" s="7">
        <v>4440248</v>
      </c>
    </row>
    <row r="104370" spans="1:5" x14ac:dyDescent="0.25">
      <c r="A104370" s="8">
        <v>45774</v>
      </c>
      <c r="B104370" s="3">
        <v>1300</v>
      </c>
      <c r="C104370" s="7">
        <v>652084</v>
      </c>
      <c r="D104370" s="7">
        <v>3715688</v>
      </c>
      <c r="E104370" s="7">
        <v>4367772</v>
      </c>
    </row>
    <row r="104371" spans="1:5" x14ac:dyDescent="0.25">
      <c r="A104371" s="8">
        <v>45774</v>
      </c>
      <c r="B104371" s="3">
        <v>1400</v>
      </c>
      <c r="C104371" s="7">
        <v>658308</v>
      </c>
      <c r="D104371" s="7">
        <v>3724928</v>
      </c>
      <c r="E104371" s="7">
        <v>4383236</v>
      </c>
    </row>
    <row r="104372" spans="1:5" x14ac:dyDescent="0.25">
      <c r="A104372" s="8">
        <v>45774</v>
      </c>
      <c r="B104372" s="3">
        <v>1500</v>
      </c>
      <c r="C104372" s="7">
        <v>622918</v>
      </c>
      <c r="D104372" s="7">
        <v>3764940</v>
      </c>
      <c r="E104372" s="7">
        <v>4387858</v>
      </c>
    </row>
    <row r="104373" spans="1:5" x14ac:dyDescent="0.25">
      <c r="A104373" s="8">
        <v>45774</v>
      </c>
      <c r="B104373" s="3">
        <v>1600</v>
      </c>
      <c r="C104373" s="7">
        <v>658906</v>
      </c>
      <c r="D104373" s="7">
        <v>3765364</v>
      </c>
      <c r="E104373" s="7">
        <v>4424270</v>
      </c>
    </row>
    <row r="104374" spans="1:5" x14ac:dyDescent="0.25">
      <c r="A104374" s="8">
        <v>45774</v>
      </c>
      <c r="B104374" s="3">
        <v>1700</v>
      </c>
      <c r="C104374" s="7">
        <v>648446</v>
      </c>
      <c r="D104374" s="7">
        <v>3697934</v>
      </c>
      <c r="E104374" s="7">
        <v>4346380</v>
      </c>
    </row>
    <row r="104375" spans="1:5" x14ac:dyDescent="0.25">
      <c r="A104375" s="8">
        <v>45774</v>
      </c>
      <c r="B104375" s="3">
        <v>1800</v>
      </c>
      <c r="C104375" s="7">
        <v>696986</v>
      </c>
      <c r="D104375" s="7">
        <v>3739542</v>
      </c>
      <c r="E104375" s="7">
        <v>4436528</v>
      </c>
    </row>
    <row r="104376" spans="1:5" x14ac:dyDescent="0.25">
      <c r="A104376" s="8">
        <v>45774</v>
      </c>
      <c r="B104376" s="3">
        <v>1900</v>
      </c>
      <c r="C104376" s="7">
        <v>778540</v>
      </c>
      <c r="D104376" s="7">
        <v>3682942</v>
      </c>
      <c r="E104376" s="7">
        <v>4461482</v>
      </c>
    </row>
    <row r="104377" spans="1:5" x14ac:dyDescent="0.25">
      <c r="A104377" s="8">
        <v>45774</v>
      </c>
      <c r="B104377" s="3">
        <v>2000</v>
      </c>
      <c r="C104377" s="7">
        <v>822502</v>
      </c>
      <c r="D104377" s="7">
        <v>3658212</v>
      </c>
      <c r="E104377" s="7">
        <v>4480714</v>
      </c>
    </row>
    <row r="104378" spans="1:5" x14ac:dyDescent="0.25">
      <c r="A104378" s="8">
        <v>45774</v>
      </c>
      <c r="B104378" s="3">
        <v>2100</v>
      </c>
      <c r="C104378" s="7">
        <v>852472</v>
      </c>
      <c r="D104378" s="7">
        <v>3728324</v>
      </c>
      <c r="E104378" s="7">
        <v>4580796</v>
      </c>
    </row>
    <row r="104379" spans="1:5" x14ac:dyDescent="0.25">
      <c r="A104379" s="8">
        <v>45774</v>
      </c>
      <c r="B104379" s="3">
        <v>2200</v>
      </c>
      <c r="C104379" s="7">
        <v>843766</v>
      </c>
      <c r="D104379" s="7">
        <v>3735036</v>
      </c>
      <c r="E104379" s="7">
        <v>4578802</v>
      </c>
    </row>
    <row r="104380" spans="1:5" x14ac:dyDescent="0.25">
      <c r="A104380" s="8">
        <v>45774</v>
      </c>
      <c r="B104380" s="3">
        <v>2300</v>
      </c>
      <c r="C104380" s="7">
        <v>710430</v>
      </c>
      <c r="D104380" s="7">
        <v>3780294</v>
      </c>
      <c r="E104380" s="7">
        <v>4490724</v>
      </c>
    </row>
    <row r="104381" spans="1:5" x14ac:dyDescent="0.25">
      <c r="A104381" s="8">
        <v>45774</v>
      </c>
      <c r="B104381" s="3">
        <v>2400</v>
      </c>
      <c r="C104381" s="7">
        <v>589538</v>
      </c>
      <c r="D104381" s="7">
        <v>3783020</v>
      </c>
      <c r="E104381" s="7">
        <v>4372558</v>
      </c>
    </row>
    <row r="104382" spans="1:5" x14ac:dyDescent="0.25">
      <c r="A104382" s="8">
        <v>45775</v>
      </c>
      <c r="B104382" s="3">
        <v>100</v>
      </c>
      <c r="C104382" s="7">
        <v>521712</v>
      </c>
      <c r="D104382" s="7">
        <v>3905414</v>
      </c>
      <c r="E104382" s="7">
        <v>4427126</v>
      </c>
    </row>
    <row r="104383" spans="1:5" x14ac:dyDescent="0.25">
      <c r="A104383" s="8">
        <v>45775</v>
      </c>
      <c r="B104383" s="3">
        <v>200</v>
      </c>
      <c r="C104383" s="7">
        <v>502970</v>
      </c>
      <c r="D104383" s="7">
        <v>3801394</v>
      </c>
      <c r="E104383" s="7">
        <v>4304364</v>
      </c>
    </row>
    <row r="104384" spans="1:5" x14ac:dyDescent="0.25">
      <c r="A104384" s="8">
        <v>45775</v>
      </c>
      <c r="B104384" s="3">
        <v>300</v>
      </c>
      <c r="C104384" s="7">
        <v>500532</v>
      </c>
      <c r="D104384" s="7">
        <v>3840572</v>
      </c>
      <c r="E104384" s="7">
        <v>4341104</v>
      </c>
    </row>
    <row r="104385" spans="1:5" x14ac:dyDescent="0.25">
      <c r="A104385" s="8">
        <v>45775</v>
      </c>
      <c r="B104385" s="3">
        <v>400</v>
      </c>
      <c r="C104385" s="7">
        <v>483208</v>
      </c>
      <c r="D104385" s="7">
        <v>3823404</v>
      </c>
      <c r="E104385" s="7">
        <v>4306612</v>
      </c>
    </row>
    <row r="104386" spans="1:5" x14ac:dyDescent="0.25">
      <c r="A104386" s="8">
        <v>45775</v>
      </c>
      <c r="B104386" s="3">
        <v>500</v>
      </c>
      <c r="C104386" s="7">
        <v>493802</v>
      </c>
      <c r="D104386" s="7">
        <v>3995908</v>
      </c>
      <c r="E104386" s="7">
        <v>4489710</v>
      </c>
    </row>
    <row r="104387" spans="1:5" x14ac:dyDescent="0.25">
      <c r="A104387" s="8">
        <v>45775</v>
      </c>
      <c r="B104387" s="3">
        <v>600</v>
      </c>
      <c r="C104387" s="7">
        <v>560720</v>
      </c>
      <c r="D104387" s="7">
        <v>3929778</v>
      </c>
      <c r="E104387" s="7">
        <v>4490498</v>
      </c>
    </row>
    <row r="104388" spans="1:5" x14ac:dyDescent="0.25">
      <c r="A104388" s="8">
        <v>45775</v>
      </c>
      <c r="B104388" s="3">
        <v>700</v>
      </c>
      <c r="C104388" s="7">
        <v>628954</v>
      </c>
      <c r="D104388" s="7">
        <v>4218252</v>
      </c>
      <c r="E104388" s="7">
        <v>4847206</v>
      </c>
    </row>
    <row r="104389" spans="1:5" x14ac:dyDescent="0.25">
      <c r="A104389" s="8">
        <v>45775</v>
      </c>
      <c r="B104389" s="3">
        <v>800</v>
      </c>
      <c r="C104389" s="7">
        <v>662410</v>
      </c>
      <c r="D104389" s="7">
        <v>4291482</v>
      </c>
      <c r="E104389" s="7">
        <v>4953892</v>
      </c>
    </row>
    <row r="104390" spans="1:5" x14ac:dyDescent="0.25">
      <c r="A104390" s="8">
        <v>45775</v>
      </c>
      <c r="B104390" s="3">
        <v>900</v>
      </c>
      <c r="C104390" s="7">
        <v>670132</v>
      </c>
      <c r="D104390" s="7">
        <v>4439706</v>
      </c>
      <c r="E104390" s="7">
        <v>5109838</v>
      </c>
    </row>
    <row r="104391" spans="1:5" x14ac:dyDescent="0.25">
      <c r="A104391" s="8">
        <v>45775</v>
      </c>
      <c r="B104391" s="3">
        <v>1000</v>
      </c>
      <c r="C104391" s="7">
        <v>636386</v>
      </c>
      <c r="D104391" s="7">
        <v>4489758</v>
      </c>
      <c r="E104391" s="7">
        <v>5126144</v>
      </c>
    </row>
    <row r="104392" spans="1:5" x14ac:dyDescent="0.25">
      <c r="A104392" s="8">
        <v>45775</v>
      </c>
      <c r="B104392" s="3">
        <v>1100</v>
      </c>
      <c r="C104392" s="7">
        <v>550176</v>
      </c>
      <c r="D104392" s="7">
        <v>4614276</v>
      </c>
      <c r="E104392" s="7">
        <v>5164452</v>
      </c>
    </row>
    <row r="104393" spans="1:5" x14ac:dyDescent="0.25">
      <c r="A104393" s="8">
        <v>45775</v>
      </c>
      <c r="B104393" s="3">
        <v>1200</v>
      </c>
      <c r="C104393" s="7">
        <v>541780</v>
      </c>
      <c r="D104393" s="7">
        <v>4546868</v>
      </c>
      <c r="E104393" s="7">
        <v>5088648</v>
      </c>
    </row>
    <row r="104394" spans="1:5" x14ac:dyDescent="0.25">
      <c r="A104394" s="8">
        <v>45775</v>
      </c>
      <c r="B104394" s="3">
        <v>1300</v>
      </c>
      <c r="C104394" s="7">
        <v>529302</v>
      </c>
      <c r="D104394" s="7">
        <v>4733634</v>
      </c>
      <c r="E104394" s="7">
        <v>5262936</v>
      </c>
    </row>
    <row r="104395" spans="1:5" x14ac:dyDescent="0.25">
      <c r="A104395" s="8">
        <v>45775</v>
      </c>
      <c r="B104395" s="3">
        <v>1400</v>
      </c>
      <c r="C104395" s="7">
        <v>523380</v>
      </c>
      <c r="D104395" s="7">
        <v>4597050</v>
      </c>
      <c r="E104395" s="7">
        <v>5120430</v>
      </c>
    </row>
    <row r="104396" spans="1:5" x14ac:dyDescent="0.25">
      <c r="A104396" s="8">
        <v>45775</v>
      </c>
      <c r="B104396" s="3">
        <v>1500</v>
      </c>
      <c r="C104396" s="7">
        <v>507798</v>
      </c>
      <c r="D104396" s="7">
        <v>4527908</v>
      </c>
      <c r="E104396" s="7">
        <v>5035706</v>
      </c>
    </row>
    <row r="104397" spans="1:5" x14ac:dyDescent="0.25">
      <c r="A104397" s="8">
        <v>45775</v>
      </c>
      <c r="B104397" s="3">
        <v>1600</v>
      </c>
      <c r="C104397" s="7">
        <v>578018</v>
      </c>
      <c r="D104397" s="7">
        <v>4528528</v>
      </c>
      <c r="E104397" s="7">
        <v>5106546</v>
      </c>
    </row>
    <row r="104398" spans="1:5" x14ac:dyDescent="0.25">
      <c r="A104398" s="8">
        <v>45775</v>
      </c>
      <c r="B104398" s="3">
        <v>1700</v>
      </c>
      <c r="C104398" s="7">
        <v>692462</v>
      </c>
      <c r="D104398" s="7">
        <v>4313044</v>
      </c>
      <c r="E104398" s="7">
        <v>5005506</v>
      </c>
    </row>
    <row r="104399" spans="1:5" x14ac:dyDescent="0.25">
      <c r="A104399" s="8">
        <v>45775</v>
      </c>
      <c r="B104399" s="3">
        <v>1800</v>
      </c>
      <c r="C104399" s="7">
        <v>722768</v>
      </c>
      <c r="D104399" s="7">
        <v>4547348</v>
      </c>
      <c r="E104399" s="7">
        <v>5270116</v>
      </c>
    </row>
    <row r="104400" spans="1:5" x14ac:dyDescent="0.25">
      <c r="A104400" s="8">
        <v>45775</v>
      </c>
      <c r="B104400" s="3">
        <v>1900</v>
      </c>
      <c r="C104400" s="7">
        <v>817552</v>
      </c>
      <c r="D104400" s="7">
        <v>4431714</v>
      </c>
      <c r="E104400" s="7">
        <v>5249266</v>
      </c>
    </row>
    <row r="104401" spans="1:5" x14ac:dyDescent="0.25">
      <c r="A104401" s="8">
        <v>45775</v>
      </c>
      <c r="B104401" s="3">
        <v>2000</v>
      </c>
      <c r="C104401" s="7">
        <v>841622</v>
      </c>
      <c r="D104401" s="7">
        <v>4290064</v>
      </c>
      <c r="E104401" s="7">
        <v>5131686</v>
      </c>
    </row>
    <row r="104402" spans="1:5" x14ac:dyDescent="0.25">
      <c r="A104402" s="8">
        <v>45775</v>
      </c>
      <c r="B104402" s="3">
        <v>2100</v>
      </c>
      <c r="C104402" s="7">
        <v>850300</v>
      </c>
      <c r="D104402" s="7">
        <v>4200678</v>
      </c>
      <c r="E104402" s="7">
        <v>5050978</v>
      </c>
    </row>
    <row r="104403" spans="1:5" x14ac:dyDescent="0.25">
      <c r="A104403" s="8">
        <v>45775</v>
      </c>
      <c r="B104403" s="3">
        <v>2200</v>
      </c>
      <c r="C104403" s="7">
        <v>874132</v>
      </c>
      <c r="D104403" s="7">
        <v>4087368</v>
      </c>
      <c r="E104403" s="7">
        <v>4961500</v>
      </c>
    </row>
    <row r="104404" spans="1:5" x14ac:dyDescent="0.25">
      <c r="A104404" s="8">
        <v>45775</v>
      </c>
      <c r="B104404" s="3">
        <v>2300</v>
      </c>
      <c r="C104404" s="7">
        <v>695892</v>
      </c>
      <c r="D104404" s="7">
        <v>4189428</v>
      </c>
      <c r="E104404" s="7">
        <v>4885320</v>
      </c>
    </row>
    <row r="104405" spans="1:5" x14ac:dyDescent="0.25">
      <c r="A104405" s="8">
        <v>45775</v>
      </c>
      <c r="B104405" s="3">
        <v>2400</v>
      </c>
      <c r="C104405" s="7">
        <v>572350</v>
      </c>
      <c r="D104405" s="7">
        <v>4033964</v>
      </c>
      <c r="E104405" s="7">
        <v>4606314</v>
      </c>
    </row>
    <row r="104406" spans="1:5" x14ac:dyDescent="0.25">
      <c r="A104406" s="8">
        <v>45776</v>
      </c>
      <c r="B104406" s="3">
        <v>100</v>
      </c>
      <c r="C104406" s="7">
        <v>494892</v>
      </c>
      <c r="D104406" s="7">
        <v>4024270</v>
      </c>
      <c r="E104406" s="7">
        <v>4519162</v>
      </c>
    </row>
    <row r="104407" spans="1:5" x14ac:dyDescent="0.25">
      <c r="A104407" s="8">
        <v>45776</v>
      </c>
      <c r="B104407" s="3">
        <v>200</v>
      </c>
      <c r="C104407" s="7">
        <v>476262</v>
      </c>
      <c r="D104407" s="7">
        <v>3987516</v>
      </c>
      <c r="E104407" s="7">
        <v>4463778</v>
      </c>
    </row>
    <row r="104408" spans="1:5" x14ac:dyDescent="0.25">
      <c r="A104408" s="8">
        <v>45776</v>
      </c>
      <c r="B104408" s="3">
        <v>300</v>
      </c>
      <c r="C104408" s="7">
        <v>435148</v>
      </c>
      <c r="D104408" s="7">
        <v>4047264</v>
      </c>
      <c r="E104408" s="7">
        <v>4482412</v>
      </c>
    </row>
    <row r="104409" spans="1:5" x14ac:dyDescent="0.25">
      <c r="A104409" s="8">
        <v>45776</v>
      </c>
      <c r="B104409" s="3">
        <v>400</v>
      </c>
      <c r="C104409" s="7">
        <v>438598</v>
      </c>
      <c r="D104409" s="7">
        <v>3898148</v>
      </c>
      <c r="E104409" s="7">
        <v>4336746</v>
      </c>
    </row>
    <row r="104410" spans="1:5" x14ac:dyDescent="0.25">
      <c r="A104410" s="8">
        <v>45776</v>
      </c>
      <c r="B104410" s="3">
        <v>500</v>
      </c>
      <c r="C104410" s="7">
        <v>408834</v>
      </c>
      <c r="D104410" s="7">
        <v>4008984</v>
      </c>
      <c r="E104410" s="7">
        <v>4417818</v>
      </c>
    </row>
    <row r="104411" spans="1:5" x14ac:dyDescent="0.25">
      <c r="A104411" s="8">
        <v>45776</v>
      </c>
      <c r="B104411" s="3">
        <v>600</v>
      </c>
      <c r="C104411" s="7">
        <v>467836</v>
      </c>
      <c r="D104411" s="7">
        <v>4093974</v>
      </c>
      <c r="E104411" s="7">
        <v>4561810</v>
      </c>
    </row>
    <row r="104412" spans="1:5" x14ac:dyDescent="0.25">
      <c r="A104412" s="8">
        <v>45776</v>
      </c>
      <c r="B104412" s="3">
        <v>700</v>
      </c>
      <c r="C104412" s="7">
        <v>564786</v>
      </c>
      <c r="D104412" s="7">
        <v>4299874</v>
      </c>
      <c r="E104412" s="7">
        <v>4864660</v>
      </c>
    </row>
    <row r="104413" spans="1:5" x14ac:dyDescent="0.25">
      <c r="A104413" s="8">
        <v>45776</v>
      </c>
      <c r="B104413" s="3">
        <v>800</v>
      </c>
      <c r="C104413" s="7">
        <v>592760</v>
      </c>
      <c r="D104413" s="7">
        <v>4561052</v>
      </c>
      <c r="E104413" s="7">
        <v>5153812</v>
      </c>
    </row>
    <row r="104414" spans="1:5" x14ac:dyDescent="0.25">
      <c r="A104414" s="8">
        <v>45776</v>
      </c>
      <c r="B104414" s="3">
        <v>900</v>
      </c>
      <c r="C104414" s="7">
        <v>554296</v>
      </c>
      <c r="D104414" s="7">
        <v>4632748</v>
      </c>
      <c r="E104414" s="7">
        <v>5187044</v>
      </c>
    </row>
    <row r="104415" spans="1:5" x14ac:dyDescent="0.25">
      <c r="A104415" s="8">
        <v>45776</v>
      </c>
      <c r="B104415" s="3">
        <v>1000</v>
      </c>
      <c r="C104415" s="7">
        <v>590968</v>
      </c>
      <c r="D104415" s="7">
        <v>4612396</v>
      </c>
      <c r="E104415" s="7">
        <v>5203364</v>
      </c>
    </row>
    <row r="104416" spans="1:5" x14ac:dyDescent="0.25">
      <c r="A104416" s="8">
        <v>45776</v>
      </c>
      <c r="B104416" s="3">
        <v>1100</v>
      </c>
      <c r="C104416" s="7">
        <v>603824</v>
      </c>
      <c r="D104416" s="7">
        <v>4778926</v>
      </c>
      <c r="E104416" s="7">
        <v>5382750</v>
      </c>
    </row>
    <row r="104417" spans="1:5" x14ac:dyDescent="0.25">
      <c r="A104417" s="8">
        <v>45776</v>
      </c>
      <c r="B104417" s="3">
        <v>1200</v>
      </c>
      <c r="C104417" s="7">
        <v>662500</v>
      </c>
      <c r="D104417" s="7">
        <v>4929964</v>
      </c>
      <c r="E104417" s="7">
        <v>5592464</v>
      </c>
    </row>
    <row r="104418" spans="1:5" x14ac:dyDescent="0.25">
      <c r="A104418" s="8">
        <v>45776</v>
      </c>
      <c r="B104418" s="3">
        <v>1300</v>
      </c>
      <c r="C104418" s="7">
        <v>733084</v>
      </c>
      <c r="D104418" s="7">
        <v>4924796</v>
      </c>
      <c r="E104418" s="7">
        <v>5657880</v>
      </c>
    </row>
    <row r="104419" spans="1:5" x14ac:dyDescent="0.25">
      <c r="A104419" s="8">
        <v>45776</v>
      </c>
      <c r="B104419" s="3">
        <v>1400</v>
      </c>
      <c r="C104419" s="7">
        <v>764158</v>
      </c>
      <c r="D104419" s="7">
        <v>4995414</v>
      </c>
      <c r="E104419" s="7">
        <v>5759572</v>
      </c>
    </row>
    <row r="104420" spans="1:5" x14ac:dyDescent="0.25">
      <c r="A104420" s="8">
        <v>45776</v>
      </c>
      <c r="B104420" s="3">
        <v>1500</v>
      </c>
      <c r="C104420" s="7">
        <v>764044</v>
      </c>
      <c r="D104420" s="7">
        <v>5053956</v>
      </c>
      <c r="E104420" s="7">
        <v>5818000</v>
      </c>
    </row>
    <row r="104421" spans="1:5" x14ac:dyDescent="0.25">
      <c r="A104421" s="8">
        <v>45776</v>
      </c>
      <c r="B104421" s="3">
        <v>1600</v>
      </c>
      <c r="C104421" s="7">
        <v>735520</v>
      </c>
      <c r="D104421" s="7">
        <v>4767284</v>
      </c>
      <c r="E104421" s="7">
        <v>5502804</v>
      </c>
    </row>
    <row r="104422" spans="1:5" x14ac:dyDescent="0.25">
      <c r="A104422" s="8">
        <v>45776</v>
      </c>
      <c r="B104422" s="3">
        <v>1700</v>
      </c>
      <c r="C104422" s="7">
        <v>794244</v>
      </c>
      <c r="D104422" s="7">
        <v>4381816</v>
      </c>
      <c r="E104422" s="7">
        <v>5176060</v>
      </c>
    </row>
    <row r="104423" spans="1:5" x14ac:dyDescent="0.25">
      <c r="A104423" s="8">
        <v>45776</v>
      </c>
      <c r="B104423" s="3">
        <v>1800</v>
      </c>
      <c r="C104423" s="7">
        <v>869004</v>
      </c>
      <c r="D104423" s="7">
        <v>4117644</v>
      </c>
      <c r="E104423" s="7">
        <v>4986648</v>
      </c>
    </row>
    <row r="104424" spans="1:5" x14ac:dyDescent="0.25">
      <c r="A104424" s="8">
        <v>45776</v>
      </c>
      <c r="B104424" s="3">
        <v>1900</v>
      </c>
      <c r="C104424" s="7">
        <v>905248</v>
      </c>
      <c r="D104424" s="7">
        <v>4282774</v>
      </c>
      <c r="E104424" s="7">
        <v>5188022</v>
      </c>
    </row>
    <row r="104425" spans="1:5" x14ac:dyDescent="0.25">
      <c r="A104425" s="8">
        <v>45776</v>
      </c>
      <c r="B104425" s="3">
        <v>2000</v>
      </c>
      <c r="C104425" s="7">
        <v>890204</v>
      </c>
      <c r="D104425" s="7">
        <v>4134948</v>
      </c>
      <c r="E104425" s="7">
        <v>5025152</v>
      </c>
    </row>
    <row r="104426" spans="1:5" x14ac:dyDescent="0.25">
      <c r="A104426" s="8">
        <v>45776</v>
      </c>
      <c r="B104426" s="3">
        <v>2100</v>
      </c>
      <c r="C104426" s="7">
        <v>943904</v>
      </c>
      <c r="D104426" s="7">
        <v>4144162</v>
      </c>
      <c r="E104426" s="7">
        <v>5088066</v>
      </c>
    </row>
    <row r="104427" spans="1:5" x14ac:dyDescent="0.25">
      <c r="A104427" s="8">
        <v>45776</v>
      </c>
      <c r="B104427" s="3">
        <v>2200</v>
      </c>
      <c r="C104427" s="7">
        <v>892036</v>
      </c>
      <c r="D104427" s="7">
        <v>4061946</v>
      </c>
      <c r="E104427" s="7">
        <v>4953982</v>
      </c>
    </row>
    <row r="104428" spans="1:5" x14ac:dyDescent="0.25">
      <c r="A104428" s="8">
        <v>45776</v>
      </c>
      <c r="B104428" s="3">
        <v>2300</v>
      </c>
      <c r="C104428" s="7">
        <v>759852</v>
      </c>
      <c r="D104428" s="7">
        <v>4184488</v>
      </c>
      <c r="E104428" s="7">
        <v>4944340</v>
      </c>
    </row>
    <row r="104429" spans="1:5" x14ac:dyDescent="0.25">
      <c r="A104429" s="8">
        <v>45776</v>
      </c>
      <c r="B104429" s="3">
        <v>2400</v>
      </c>
      <c r="C104429" s="7">
        <v>601948</v>
      </c>
      <c r="D104429" s="7">
        <v>4128418</v>
      </c>
      <c r="E104429" s="7">
        <v>4730366</v>
      </c>
    </row>
    <row r="104430" spans="1:5" x14ac:dyDescent="0.25">
      <c r="A104430" s="8">
        <v>45777</v>
      </c>
      <c r="B104430" s="3">
        <v>100</v>
      </c>
      <c r="C104430" s="7">
        <v>535676</v>
      </c>
      <c r="D104430" s="7">
        <v>3962622</v>
      </c>
      <c r="E104430" s="7">
        <v>4498298</v>
      </c>
    </row>
    <row r="104431" spans="1:5" x14ac:dyDescent="0.25">
      <c r="A104431" s="8">
        <v>45777</v>
      </c>
      <c r="B104431" s="3">
        <v>200</v>
      </c>
      <c r="C104431" s="7">
        <v>480796</v>
      </c>
      <c r="D104431" s="7">
        <v>3834612</v>
      </c>
      <c r="E104431" s="7">
        <v>4315408</v>
      </c>
    </row>
    <row r="104432" spans="1:5" x14ac:dyDescent="0.25">
      <c r="A104432" s="8">
        <v>45777</v>
      </c>
      <c r="B104432" s="3">
        <v>300</v>
      </c>
      <c r="C104432" s="7">
        <v>462352</v>
      </c>
      <c r="D104432" s="7">
        <v>3861612</v>
      </c>
      <c r="E104432" s="7">
        <v>4323964</v>
      </c>
    </row>
    <row r="104433" spans="1:5" x14ac:dyDescent="0.25">
      <c r="A104433" s="8">
        <v>45777</v>
      </c>
      <c r="B104433" s="3">
        <v>400</v>
      </c>
      <c r="C104433" s="7">
        <v>430464</v>
      </c>
      <c r="D104433" s="7">
        <v>3751720</v>
      </c>
      <c r="E104433" s="7">
        <v>4182184</v>
      </c>
    </row>
    <row r="104434" spans="1:5" x14ac:dyDescent="0.25">
      <c r="A104434" s="8">
        <v>45777</v>
      </c>
      <c r="B104434" s="3">
        <v>500</v>
      </c>
      <c r="C104434" s="7">
        <v>422522</v>
      </c>
      <c r="D104434" s="7">
        <v>3818840</v>
      </c>
      <c r="E104434" s="7">
        <v>4241362</v>
      </c>
    </row>
    <row r="104435" spans="1:5" x14ac:dyDescent="0.25">
      <c r="A104435" s="8">
        <v>45777</v>
      </c>
      <c r="B104435" s="3">
        <v>600</v>
      </c>
      <c r="C104435" s="7">
        <v>487410</v>
      </c>
      <c r="D104435" s="7">
        <v>3941260</v>
      </c>
      <c r="E104435" s="7">
        <v>4428670</v>
      </c>
    </row>
    <row r="104436" spans="1:5" x14ac:dyDescent="0.25">
      <c r="A104436" s="8">
        <v>45777</v>
      </c>
      <c r="B104436" s="3">
        <v>700</v>
      </c>
      <c r="C104436" s="7">
        <v>565604</v>
      </c>
      <c r="D104436" s="7">
        <v>4087242</v>
      </c>
      <c r="E104436" s="7">
        <v>4652846</v>
      </c>
    </row>
    <row r="104437" spans="1:5" x14ac:dyDescent="0.25">
      <c r="A104437" s="8">
        <v>45777</v>
      </c>
      <c r="B104437" s="3">
        <v>800</v>
      </c>
      <c r="C104437" s="7">
        <v>589514</v>
      </c>
      <c r="D104437" s="7">
        <v>4280600</v>
      </c>
      <c r="E104437" s="7">
        <v>4870114</v>
      </c>
    </row>
    <row r="104438" spans="1:5" x14ac:dyDescent="0.25">
      <c r="A104438" s="8">
        <v>45777</v>
      </c>
      <c r="B104438" s="3">
        <v>900</v>
      </c>
      <c r="C104438" s="7">
        <v>555736</v>
      </c>
      <c r="D104438" s="7">
        <v>4450624</v>
      </c>
      <c r="E104438" s="7">
        <v>5006360</v>
      </c>
    </row>
    <row r="104439" spans="1:5" x14ac:dyDescent="0.25">
      <c r="A104439" s="8">
        <v>45777</v>
      </c>
      <c r="B104439" s="3">
        <v>1000</v>
      </c>
      <c r="C104439" s="7">
        <v>536146</v>
      </c>
      <c r="D104439" s="7">
        <v>4551794</v>
      </c>
      <c r="E104439" s="7">
        <v>5087940</v>
      </c>
    </row>
    <row r="104440" spans="1:5" x14ac:dyDescent="0.25">
      <c r="A104440" s="8">
        <v>45777</v>
      </c>
      <c r="B104440" s="3">
        <v>1100</v>
      </c>
      <c r="C104440" s="7">
        <v>529226</v>
      </c>
      <c r="D104440" s="7">
        <v>4486282</v>
      </c>
      <c r="E104440" s="7">
        <v>5015508</v>
      </c>
    </row>
    <row r="104441" spans="1:5" x14ac:dyDescent="0.25">
      <c r="A104441" s="8">
        <v>45777</v>
      </c>
      <c r="B104441" s="3">
        <v>1200</v>
      </c>
      <c r="C104441" s="7">
        <v>551300</v>
      </c>
      <c r="D104441" s="7">
        <v>4612060</v>
      </c>
      <c r="E104441" s="7">
        <v>5163360</v>
      </c>
    </row>
    <row r="104442" spans="1:5" x14ac:dyDescent="0.25">
      <c r="A104442" s="8">
        <v>45777</v>
      </c>
      <c r="B104442" s="3">
        <v>1300</v>
      </c>
      <c r="C104442" s="7">
        <v>551616</v>
      </c>
      <c r="D104442" s="7">
        <v>4540372</v>
      </c>
      <c r="E104442" s="7">
        <v>5091988</v>
      </c>
    </row>
    <row r="104443" spans="1:5" x14ac:dyDescent="0.25">
      <c r="A104443" s="8">
        <v>45777</v>
      </c>
      <c r="B104443" s="3">
        <v>1400</v>
      </c>
      <c r="C104443" s="7">
        <v>585030</v>
      </c>
      <c r="D104443" s="7">
        <v>4694892</v>
      </c>
      <c r="E104443" s="7">
        <v>5279922</v>
      </c>
    </row>
    <row r="104444" spans="1:5" x14ac:dyDescent="0.25">
      <c r="A104444" s="8">
        <v>45777</v>
      </c>
      <c r="B104444" s="3">
        <v>1500</v>
      </c>
      <c r="C104444" s="7">
        <v>602548</v>
      </c>
      <c r="D104444" s="7">
        <v>4670622</v>
      </c>
      <c r="E104444" s="7">
        <v>5273170</v>
      </c>
    </row>
    <row r="104445" spans="1:5" x14ac:dyDescent="0.25">
      <c r="A104445" s="8">
        <v>45777</v>
      </c>
      <c r="B104445" s="3">
        <v>1600</v>
      </c>
      <c r="C104445" s="7">
        <v>657362</v>
      </c>
      <c r="D104445" s="7">
        <v>4577552</v>
      </c>
      <c r="E104445" s="7">
        <v>5234914</v>
      </c>
    </row>
    <row r="104446" spans="1:5" x14ac:dyDescent="0.25">
      <c r="A104446" s="8">
        <v>45777</v>
      </c>
      <c r="B104446" s="3">
        <v>1700</v>
      </c>
      <c r="C104446" s="7">
        <v>695454</v>
      </c>
      <c r="D104446" s="7">
        <v>4457296</v>
      </c>
      <c r="E104446" s="7">
        <v>5152750</v>
      </c>
    </row>
    <row r="104447" spans="1:5" x14ac:dyDescent="0.25">
      <c r="A104447" s="8">
        <v>45777</v>
      </c>
      <c r="B104447" s="3">
        <v>1800</v>
      </c>
      <c r="C104447" s="7">
        <v>816612</v>
      </c>
      <c r="D104447" s="7">
        <v>4231622</v>
      </c>
      <c r="E104447" s="7">
        <v>5048234</v>
      </c>
    </row>
    <row r="104448" spans="1:5" x14ac:dyDescent="0.25">
      <c r="A104448" s="8">
        <v>45777</v>
      </c>
      <c r="B104448" s="3">
        <v>1900</v>
      </c>
      <c r="C104448" s="7">
        <v>804706</v>
      </c>
      <c r="D104448" s="7">
        <v>4271366</v>
      </c>
      <c r="E104448" s="7">
        <v>5076072</v>
      </c>
    </row>
    <row r="104449" spans="1:5" x14ac:dyDescent="0.25">
      <c r="A104449" s="8">
        <v>45777</v>
      </c>
      <c r="B104449" s="3">
        <v>2000</v>
      </c>
      <c r="C104449" s="7">
        <v>817600</v>
      </c>
      <c r="D104449" s="7">
        <v>4173010</v>
      </c>
      <c r="E104449" s="7">
        <v>4990610</v>
      </c>
    </row>
    <row r="104450" spans="1:5" x14ac:dyDescent="0.25">
      <c r="A104450" s="8">
        <v>45777</v>
      </c>
      <c r="B104450" s="3">
        <v>2100</v>
      </c>
      <c r="C104450" s="7">
        <v>918144</v>
      </c>
      <c r="D104450" s="7">
        <v>4045568</v>
      </c>
      <c r="E104450" s="7">
        <v>4963712</v>
      </c>
    </row>
    <row r="104451" spans="1:5" x14ac:dyDescent="0.25">
      <c r="A104451" s="8">
        <v>45777</v>
      </c>
      <c r="B104451" s="3">
        <v>2200</v>
      </c>
      <c r="C104451" s="7">
        <v>844000</v>
      </c>
      <c r="D104451" s="7">
        <v>4208292</v>
      </c>
      <c r="E104451" s="7">
        <v>5052292</v>
      </c>
    </row>
    <row r="104452" spans="1:5" x14ac:dyDescent="0.25">
      <c r="A104452" s="8">
        <v>45777</v>
      </c>
      <c r="B104452" s="3">
        <v>2300</v>
      </c>
      <c r="C104452" s="7">
        <v>761446</v>
      </c>
      <c r="D104452" s="7">
        <v>3994782</v>
      </c>
      <c r="E104452" s="7">
        <v>4756228</v>
      </c>
    </row>
    <row r="104453" spans="1:5" x14ac:dyDescent="0.25">
      <c r="A104453" s="8">
        <v>45777</v>
      </c>
      <c r="B104453" s="3">
        <v>2400</v>
      </c>
      <c r="C104453" s="7">
        <v>638958</v>
      </c>
      <c r="D104453" s="7">
        <v>3914262</v>
      </c>
      <c r="E104453" s="7">
        <v>4553220</v>
      </c>
    </row>
    <row r="104454" spans="1:5" x14ac:dyDescent="0.25">
      <c r="A104454" s="8">
        <v>45778</v>
      </c>
      <c r="B104454" s="3">
        <v>100</v>
      </c>
      <c r="C104454" s="7">
        <v>667083</v>
      </c>
      <c r="D104454" s="7">
        <v>3984081</v>
      </c>
      <c r="E104454" s="7">
        <v>4651164</v>
      </c>
    </row>
    <row r="104455" spans="1:5" x14ac:dyDescent="0.25">
      <c r="A104455" s="8">
        <v>45778</v>
      </c>
      <c r="B104455" s="3">
        <v>200</v>
      </c>
      <c r="C104455" s="7">
        <v>588215</v>
      </c>
      <c r="D104455" s="7">
        <v>3961236</v>
      </c>
      <c r="E104455" s="7">
        <v>4549451</v>
      </c>
    </row>
    <row r="104456" spans="1:5" x14ac:dyDescent="0.25">
      <c r="A104456" s="8">
        <v>45778</v>
      </c>
      <c r="B104456" s="3">
        <v>300</v>
      </c>
      <c r="C104456" s="7">
        <v>546310</v>
      </c>
      <c r="D104456" s="7">
        <v>3939194</v>
      </c>
      <c r="E104456" s="7">
        <v>4485504</v>
      </c>
    </row>
    <row r="104457" spans="1:5" x14ac:dyDescent="0.25">
      <c r="A104457" s="8">
        <v>45778</v>
      </c>
      <c r="B104457" s="3">
        <v>400</v>
      </c>
      <c r="C104457" s="7">
        <v>522245</v>
      </c>
      <c r="D104457" s="7">
        <v>3942735</v>
      </c>
      <c r="E104457" s="7">
        <v>4464980</v>
      </c>
    </row>
    <row r="104458" spans="1:5" x14ac:dyDescent="0.25">
      <c r="A104458" s="8">
        <v>45778</v>
      </c>
      <c r="B104458" s="3">
        <v>500</v>
      </c>
      <c r="C104458" s="7">
        <v>538239</v>
      </c>
      <c r="D104458" s="7">
        <v>3966935</v>
      </c>
      <c r="E104458" s="7">
        <v>4505174</v>
      </c>
    </row>
    <row r="104459" spans="1:5" x14ac:dyDescent="0.25">
      <c r="A104459" s="8">
        <v>45778</v>
      </c>
      <c r="B104459" s="3">
        <v>600</v>
      </c>
      <c r="C104459" s="7">
        <v>573664</v>
      </c>
      <c r="D104459" s="7">
        <v>4091141</v>
      </c>
      <c r="E104459" s="7">
        <v>4664805</v>
      </c>
    </row>
    <row r="104460" spans="1:5" x14ac:dyDescent="0.25">
      <c r="A104460" s="8">
        <v>45778</v>
      </c>
      <c r="B104460" s="3">
        <v>700</v>
      </c>
      <c r="C104460" s="7">
        <v>691236</v>
      </c>
      <c r="D104460" s="7">
        <v>4242922</v>
      </c>
      <c r="E104460" s="7">
        <v>4934158</v>
      </c>
    </row>
    <row r="104461" spans="1:5" x14ac:dyDescent="0.25">
      <c r="A104461" s="8">
        <v>45778</v>
      </c>
      <c r="B104461" s="3">
        <v>800</v>
      </c>
      <c r="C104461" s="7">
        <v>720708</v>
      </c>
      <c r="D104461" s="7">
        <v>4414996</v>
      </c>
      <c r="E104461" s="7">
        <v>5135704</v>
      </c>
    </row>
    <row r="104462" spans="1:5" x14ac:dyDescent="0.25">
      <c r="A104462" s="8">
        <v>45778</v>
      </c>
      <c r="B104462" s="3">
        <v>900</v>
      </c>
      <c r="C104462" s="7">
        <v>646058</v>
      </c>
      <c r="D104462" s="7">
        <v>4642457</v>
      </c>
      <c r="E104462" s="7">
        <v>5288515</v>
      </c>
    </row>
    <row r="104463" spans="1:5" x14ac:dyDescent="0.25">
      <c r="A104463" s="8">
        <v>45778</v>
      </c>
      <c r="B104463" s="3">
        <v>1000</v>
      </c>
      <c r="C104463" s="7">
        <v>629524</v>
      </c>
      <c r="D104463" s="7">
        <v>4789170</v>
      </c>
      <c r="E104463" s="7">
        <v>5418694</v>
      </c>
    </row>
    <row r="104464" spans="1:5" x14ac:dyDescent="0.25">
      <c r="A104464" s="8">
        <v>45778</v>
      </c>
      <c r="B104464" s="3">
        <v>1100</v>
      </c>
      <c r="C104464" s="7">
        <v>653807</v>
      </c>
      <c r="D104464" s="7">
        <v>4901944</v>
      </c>
      <c r="E104464" s="7">
        <v>5555751</v>
      </c>
    </row>
    <row r="104465" spans="1:5" x14ac:dyDescent="0.25">
      <c r="A104465" s="8">
        <v>45778</v>
      </c>
      <c r="B104465" s="3">
        <v>1200</v>
      </c>
      <c r="C104465" s="7">
        <v>737770</v>
      </c>
      <c r="D104465" s="7">
        <v>4913101</v>
      </c>
      <c r="E104465" s="7">
        <v>5650871</v>
      </c>
    </row>
    <row r="104466" spans="1:5" x14ac:dyDescent="0.25">
      <c r="A104466" s="8">
        <v>45778</v>
      </c>
      <c r="B104466" s="3">
        <v>1300</v>
      </c>
      <c r="C104466" s="7">
        <v>756427</v>
      </c>
      <c r="D104466" s="7">
        <v>5039304</v>
      </c>
      <c r="E104466" s="7">
        <v>5795731</v>
      </c>
    </row>
    <row r="104467" spans="1:5" x14ac:dyDescent="0.25">
      <c r="A104467" s="8">
        <v>45778</v>
      </c>
      <c r="B104467" s="3">
        <v>1400</v>
      </c>
      <c r="C104467" s="7">
        <v>804005</v>
      </c>
      <c r="D104467" s="7">
        <v>5081509</v>
      </c>
      <c r="E104467" s="7">
        <v>5885514</v>
      </c>
    </row>
    <row r="104468" spans="1:5" x14ac:dyDescent="0.25">
      <c r="A104468" s="8">
        <v>45778</v>
      </c>
      <c r="B104468" s="3">
        <v>1500</v>
      </c>
      <c r="C104468" s="7">
        <v>819857</v>
      </c>
      <c r="D104468" s="7">
        <v>5041443</v>
      </c>
      <c r="E104468" s="7">
        <v>5861300</v>
      </c>
    </row>
    <row r="104469" spans="1:5" x14ac:dyDescent="0.25">
      <c r="A104469" s="8">
        <v>45778</v>
      </c>
      <c r="B104469" s="3">
        <v>1600</v>
      </c>
      <c r="C104469" s="7">
        <v>883395</v>
      </c>
      <c r="D104469" s="7">
        <v>4800936</v>
      </c>
      <c r="E104469" s="7">
        <v>5684331</v>
      </c>
    </row>
    <row r="104470" spans="1:5" x14ac:dyDescent="0.25">
      <c r="A104470" s="8">
        <v>45778</v>
      </c>
      <c r="B104470" s="3">
        <v>1700</v>
      </c>
      <c r="C104470" s="7">
        <v>931676</v>
      </c>
      <c r="D104470" s="7">
        <v>4660464</v>
      </c>
      <c r="E104470" s="7">
        <v>5592140</v>
      </c>
    </row>
    <row r="104471" spans="1:5" x14ac:dyDescent="0.25">
      <c r="A104471" s="8">
        <v>45778</v>
      </c>
      <c r="B104471" s="3">
        <v>1800</v>
      </c>
      <c r="C104471" s="7">
        <v>1030989</v>
      </c>
      <c r="D104471" s="7">
        <v>4485639</v>
      </c>
      <c r="E104471" s="7">
        <v>5516628</v>
      </c>
    </row>
    <row r="104472" spans="1:5" x14ac:dyDescent="0.25">
      <c r="A104472" s="8">
        <v>45778</v>
      </c>
      <c r="B104472" s="3">
        <v>1900</v>
      </c>
      <c r="C104472" s="7">
        <v>983933</v>
      </c>
      <c r="D104472" s="7">
        <v>4476323</v>
      </c>
      <c r="E104472" s="7">
        <v>5460256</v>
      </c>
    </row>
    <row r="104473" spans="1:5" x14ac:dyDescent="0.25">
      <c r="A104473" s="8">
        <v>45778</v>
      </c>
      <c r="B104473" s="3">
        <v>2000</v>
      </c>
      <c r="C104473" s="7">
        <v>1028839</v>
      </c>
      <c r="D104473" s="7">
        <v>4372149</v>
      </c>
      <c r="E104473" s="7">
        <v>5400988</v>
      </c>
    </row>
    <row r="104474" spans="1:5" x14ac:dyDescent="0.25">
      <c r="A104474" s="8">
        <v>45778</v>
      </c>
      <c r="B104474" s="3">
        <v>2100</v>
      </c>
      <c r="C104474" s="7">
        <v>1018498</v>
      </c>
      <c r="D104474" s="7">
        <v>4302215</v>
      </c>
      <c r="E104474" s="7">
        <v>5320713</v>
      </c>
    </row>
    <row r="104475" spans="1:5" x14ac:dyDescent="0.25">
      <c r="A104475" s="8">
        <v>45778</v>
      </c>
      <c r="B104475" s="3">
        <v>2200</v>
      </c>
      <c r="C104475" s="7">
        <v>975848</v>
      </c>
      <c r="D104475" s="7">
        <v>4180271</v>
      </c>
      <c r="E104475" s="7">
        <v>5156119</v>
      </c>
    </row>
    <row r="104476" spans="1:5" x14ac:dyDescent="0.25">
      <c r="A104476" s="8">
        <v>45778</v>
      </c>
      <c r="B104476" s="3">
        <v>2300</v>
      </c>
      <c r="C104476" s="7">
        <v>786942</v>
      </c>
      <c r="D104476" s="7">
        <v>4292227</v>
      </c>
      <c r="E104476" s="7">
        <v>5079169</v>
      </c>
    </row>
    <row r="104477" spans="1:5" x14ac:dyDescent="0.25">
      <c r="A104477" s="8">
        <v>45778</v>
      </c>
      <c r="B104477" s="3">
        <v>2400</v>
      </c>
      <c r="C104477" s="7">
        <v>719476</v>
      </c>
      <c r="D104477" s="7">
        <v>4058027</v>
      </c>
      <c r="E104477" s="7">
        <v>4777503</v>
      </c>
    </row>
    <row r="104478" spans="1:5" x14ac:dyDescent="0.25">
      <c r="A104478" s="8">
        <v>45779</v>
      </c>
      <c r="B104478" s="3">
        <v>100</v>
      </c>
      <c r="C104478" s="7">
        <v>653411</v>
      </c>
      <c r="D104478" s="7">
        <v>4004366</v>
      </c>
      <c r="E104478" s="7">
        <v>4657777</v>
      </c>
    </row>
    <row r="104479" spans="1:5" x14ac:dyDescent="0.25">
      <c r="A104479" s="8">
        <v>45779</v>
      </c>
      <c r="B104479" s="3">
        <v>200</v>
      </c>
      <c r="C104479" s="7">
        <v>563446</v>
      </c>
      <c r="D104479" s="7">
        <v>4008021</v>
      </c>
      <c r="E104479" s="7">
        <v>4571467</v>
      </c>
    </row>
    <row r="104480" spans="1:5" x14ac:dyDescent="0.25">
      <c r="A104480" s="8">
        <v>45779</v>
      </c>
      <c r="B104480" s="3">
        <v>300</v>
      </c>
      <c r="C104480" s="7">
        <v>569565</v>
      </c>
      <c r="D104480" s="7">
        <v>3895953</v>
      </c>
      <c r="E104480" s="7">
        <v>4465518</v>
      </c>
    </row>
    <row r="104481" spans="1:5" x14ac:dyDescent="0.25">
      <c r="A104481" s="8">
        <v>45779</v>
      </c>
      <c r="B104481" s="3">
        <v>400</v>
      </c>
      <c r="C104481" s="7">
        <v>546747</v>
      </c>
      <c r="D104481" s="7">
        <v>3953182</v>
      </c>
      <c r="E104481" s="7">
        <v>4499929</v>
      </c>
    </row>
    <row r="104482" spans="1:5" x14ac:dyDescent="0.25">
      <c r="A104482" s="8">
        <v>45779</v>
      </c>
      <c r="B104482" s="3">
        <v>500</v>
      </c>
      <c r="C104482" s="7">
        <v>512214</v>
      </c>
      <c r="D104482" s="7">
        <v>4046123</v>
      </c>
      <c r="E104482" s="7">
        <v>4558337</v>
      </c>
    </row>
    <row r="104483" spans="1:5" x14ac:dyDescent="0.25">
      <c r="A104483" s="8">
        <v>45779</v>
      </c>
      <c r="B104483" s="3">
        <v>600</v>
      </c>
      <c r="C104483" s="7">
        <v>560072</v>
      </c>
      <c r="D104483" s="7">
        <v>4077537</v>
      </c>
      <c r="E104483" s="7">
        <v>4637609</v>
      </c>
    </row>
    <row r="104484" spans="1:5" x14ac:dyDescent="0.25">
      <c r="A104484" s="8">
        <v>45779</v>
      </c>
      <c r="B104484" s="3">
        <v>700</v>
      </c>
      <c r="C104484" s="7">
        <v>671227</v>
      </c>
      <c r="D104484" s="7">
        <v>4164491</v>
      </c>
      <c r="E104484" s="7">
        <v>4835718</v>
      </c>
    </row>
    <row r="104485" spans="1:5" x14ac:dyDescent="0.25">
      <c r="A104485" s="8">
        <v>45779</v>
      </c>
      <c r="B104485" s="3">
        <v>800</v>
      </c>
      <c r="C104485" s="7">
        <v>709013</v>
      </c>
      <c r="D104485" s="7">
        <v>4296443</v>
      </c>
      <c r="E104485" s="7">
        <v>5005456</v>
      </c>
    </row>
    <row r="104486" spans="1:5" x14ac:dyDescent="0.25">
      <c r="A104486" s="8">
        <v>45779</v>
      </c>
      <c r="B104486" s="3">
        <v>900</v>
      </c>
      <c r="C104486" s="7">
        <v>705659</v>
      </c>
      <c r="D104486" s="7">
        <v>4424317</v>
      </c>
      <c r="E104486" s="7">
        <v>5129976</v>
      </c>
    </row>
    <row r="104487" spans="1:5" x14ac:dyDescent="0.25">
      <c r="A104487" s="8">
        <v>45779</v>
      </c>
      <c r="B104487" s="3">
        <v>1000</v>
      </c>
      <c r="C104487" s="7">
        <v>676113</v>
      </c>
      <c r="D104487" s="7">
        <v>4561825</v>
      </c>
      <c r="E104487" s="7">
        <v>5237938</v>
      </c>
    </row>
    <row r="104488" spans="1:5" x14ac:dyDescent="0.25">
      <c r="A104488" s="8">
        <v>45779</v>
      </c>
      <c r="B104488" s="3">
        <v>1100</v>
      </c>
      <c r="C104488" s="7">
        <v>731641</v>
      </c>
      <c r="D104488" s="7">
        <v>4607459</v>
      </c>
      <c r="E104488" s="7">
        <v>5339100</v>
      </c>
    </row>
    <row r="104489" spans="1:5" x14ac:dyDescent="0.25">
      <c r="A104489" s="8">
        <v>45779</v>
      </c>
      <c r="B104489" s="3">
        <v>1200</v>
      </c>
      <c r="C104489" s="7">
        <v>749280</v>
      </c>
      <c r="D104489" s="7">
        <v>4612237</v>
      </c>
      <c r="E104489" s="7">
        <v>5361517</v>
      </c>
    </row>
    <row r="104490" spans="1:5" x14ac:dyDescent="0.25">
      <c r="A104490" s="8">
        <v>45779</v>
      </c>
      <c r="B104490" s="3">
        <v>1300</v>
      </c>
      <c r="C104490" s="7">
        <v>763394</v>
      </c>
      <c r="D104490" s="7">
        <v>4723492</v>
      </c>
      <c r="E104490" s="7">
        <v>5486886</v>
      </c>
    </row>
    <row r="104491" spans="1:5" x14ac:dyDescent="0.25">
      <c r="A104491" s="8">
        <v>45779</v>
      </c>
      <c r="B104491" s="3">
        <v>1400</v>
      </c>
      <c r="C104491" s="7">
        <v>739791</v>
      </c>
      <c r="D104491" s="7">
        <v>4894181</v>
      </c>
      <c r="E104491" s="7">
        <v>5633972</v>
      </c>
    </row>
    <row r="104492" spans="1:5" x14ac:dyDescent="0.25">
      <c r="A104492" s="8">
        <v>45779</v>
      </c>
      <c r="B104492" s="3">
        <v>1500</v>
      </c>
      <c r="C104492" s="7">
        <v>842944</v>
      </c>
      <c r="D104492" s="7">
        <v>4816416</v>
      </c>
      <c r="E104492" s="7">
        <v>5659360</v>
      </c>
    </row>
    <row r="104493" spans="1:5" x14ac:dyDescent="0.25">
      <c r="A104493" s="8">
        <v>45779</v>
      </c>
      <c r="B104493" s="3">
        <v>1600</v>
      </c>
      <c r="C104493" s="7">
        <v>843935</v>
      </c>
      <c r="D104493" s="7">
        <v>4787692</v>
      </c>
      <c r="E104493" s="7">
        <v>5631627</v>
      </c>
    </row>
    <row r="104494" spans="1:5" x14ac:dyDescent="0.25">
      <c r="A104494" s="8">
        <v>45779</v>
      </c>
      <c r="B104494" s="3">
        <v>1700</v>
      </c>
      <c r="C104494" s="7">
        <v>894188</v>
      </c>
      <c r="D104494" s="7">
        <v>4683494</v>
      </c>
      <c r="E104494" s="7">
        <v>5577682</v>
      </c>
    </row>
    <row r="104495" spans="1:5" x14ac:dyDescent="0.25">
      <c r="A104495" s="8">
        <v>45779</v>
      </c>
      <c r="B104495" s="3">
        <v>1800</v>
      </c>
      <c r="C104495" s="7">
        <v>925821</v>
      </c>
      <c r="D104495" s="7">
        <v>4664973</v>
      </c>
      <c r="E104495" s="7">
        <v>5590794</v>
      </c>
    </row>
    <row r="104496" spans="1:5" x14ac:dyDescent="0.25">
      <c r="A104496" s="8">
        <v>45779</v>
      </c>
      <c r="B104496" s="3">
        <v>1900</v>
      </c>
      <c r="C104496" s="7">
        <v>1017025</v>
      </c>
      <c r="D104496" s="7">
        <v>4337273</v>
      </c>
      <c r="E104496" s="7">
        <v>5354298</v>
      </c>
    </row>
    <row r="104497" spans="1:5" x14ac:dyDescent="0.25">
      <c r="A104497" s="8">
        <v>45779</v>
      </c>
      <c r="B104497" s="3">
        <v>2000</v>
      </c>
      <c r="C104497" s="7">
        <v>991518</v>
      </c>
      <c r="D104497" s="7">
        <v>4291169</v>
      </c>
      <c r="E104497" s="7">
        <v>5282687</v>
      </c>
    </row>
    <row r="104498" spans="1:5" x14ac:dyDescent="0.25">
      <c r="A104498" s="8">
        <v>45779</v>
      </c>
      <c r="B104498" s="3">
        <v>2100</v>
      </c>
      <c r="C104498" s="7">
        <v>997935</v>
      </c>
      <c r="D104498" s="7">
        <v>4290413</v>
      </c>
      <c r="E104498" s="7">
        <v>5288348</v>
      </c>
    </row>
    <row r="104499" spans="1:5" x14ac:dyDescent="0.25">
      <c r="A104499" s="8">
        <v>45779</v>
      </c>
      <c r="B104499" s="3">
        <v>2200</v>
      </c>
      <c r="C104499" s="7">
        <v>981040</v>
      </c>
      <c r="D104499" s="7">
        <v>4132229</v>
      </c>
      <c r="E104499" s="7">
        <v>5113269</v>
      </c>
    </row>
    <row r="104500" spans="1:5" x14ac:dyDescent="0.25">
      <c r="A104500" s="8">
        <v>45779</v>
      </c>
      <c r="B104500" s="3">
        <v>2300</v>
      </c>
      <c r="C104500" s="7">
        <v>869961</v>
      </c>
      <c r="D104500" s="7">
        <v>4153110</v>
      </c>
      <c r="E104500" s="7">
        <v>5023071</v>
      </c>
    </row>
    <row r="104501" spans="1:5" x14ac:dyDescent="0.25">
      <c r="A104501" s="8">
        <v>45779</v>
      </c>
      <c r="B104501" s="3">
        <v>2400</v>
      </c>
      <c r="C104501" s="7">
        <v>780200</v>
      </c>
      <c r="D104501" s="7">
        <v>4022826</v>
      </c>
      <c r="E104501" s="7">
        <v>4803026</v>
      </c>
    </row>
    <row r="104502" spans="1:5" x14ac:dyDescent="0.25">
      <c r="A104502" s="8">
        <v>45780</v>
      </c>
      <c r="B104502" s="3">
        <v>100</v>
      </c>
      <c r="C104502" s="7">
        <v>652438</v>
      </c>
      <c r="D104502" s="7">
        <v>3972084</v>
      </c>
      <c r="E104502" s="7">
        <v>4624522</v>
      </c>
    </row>
    <row r="104503" spans="1:5" x14ac:dyDescent="0.25">
      <c r="A104503" s="8">
        <v>45780</v>
      </c>
      <c r="B104503" s="3">
        <v>200</v>
      </c>
      <c r="C104503" s="7">
        <v>552677</v>
      </c>
      <c r="D104503" s="7">
        <v>3960827</v>
      </c>
      <c r="E104503" s="7">
        <v>4513504</v>
      </c>
    </row>
    <row r="104504" spans="1:5" x14ac:dyDescent="0.25">
      <c r="A104504" s="8">
        <v>45780</v>
      </c>
      <c r="B104504" s="3">
        <v>300</v>
      </c>
      <c r="C104504" s="7">
        <v>550116</v>
      </c>
      <c r="D104504" s="7">
        <v>3911316</v>
      </c>
      <c r="E104504" s="7">
        <v>4461432</v>
      </c>
    </row>
    <row r="104505" spans="1:5" x14ac:dyDescent="0.25">
      <c r="A104505" s="8">
        <v>45780</v>
      </c>
      <c r="B104505" s="3">
        <v>400</v>
      </c>
      <c r="C104505" s="7">
        <v>518292</v>
      </c>
      <c r="D104505" s="7">
        <v>3902791</v>
      </c>
      <c r="E104505" s="7">
        <v>4421083</v>
      </c>
    </row>
    <row r="104506" spans="1:5" x14ac:dyDescent="0.25">
      <c r="A104506" s="8">
        <v>45780</v>
      </c>
      <c r="B104506" s="3">
        <v>500</v>
      </c>
      <c r="C104506" s="7">
        <v>529692</v>
      </c>
      <c r="D104506" s="7">
        <v>3872325</v>
      </c>
      <c r="E104506" s="7">
        <v>4402017</v>
      </c>
    </row>
    <row r="104507" spans="1:5" x14ac:dyDescent="0.25">
      <c r="A104507" s="8">
        <v>45780</v>
      </c>
      <c r="B104507" s="3">
        <v>600</v>
      </c>
      <c r="C104507" s="7">
        <v>545775</v>
      </c>
      <c r="D104507" s="7">
        <v>3852138</v>
      </c>
      <c r="E104507" s="7">
        <v>4397913</v>
      </c>
    </row>
    <row r="104508" spans="1:5" x14ac:dyDescent="0.25">
      <c r="A104508" s="8">
        <v>45780</v>
      </c>
      <c r="B104508" s="3">
        <v>700</v>
      </c>
      <c r="C104508" s="7">
        <v>554317</v>
      </c>
      <c r="D104508" s="7">
        <v>3936191</v>
      </c>
      <c r="E104508" s="7">
        <v>4490508</v>
      </c>
    </row>
    <row r="104509" spans="1:5" x14ac:dyDescent="0.25">
      <c r="A104509" s="8">
        <v>45780</v>
      </c>
      <c r="B104509" s="3">
        <v>800</v>
      </c>
      <c r="C104509" s="7">
        <v>634366</v>
      </c>
      <c r="D104509" s="7">
        <v>3900080</v>
      </c>
      <c r="E104509" s="7">
        <v>4534446</v>
      </c>
    </row>
    <row r="104510" spans="1:5" x14ac:dyDescent="0.25">
      <c r="A104510" s="8">
        <v>45780</v>
      </c>
      <c r="B104510" s="3">
        <v>900</v>
      </c>
      <c r="C104510" s="7">
        <v>711428</v>
      </c>
      <c r="D104510" s="7">
        <v>3900770</v>
      </c>
      <c r="E104510" s="7">
        <v>4612198</v>
      </c>
    </row>
    <row r="104511" spans="1:5" x14ac:dyDescent="0.25">
      <c r="A104511" s="8">
        <v>45780</v>
      </c>
      <c r="B104511" s="3">
        <v>1000</v>
      </c>
      <c r="C104511" s="7">
        <v>822034</v>
      </c>
      <c r="D104511" s="7">
        <v>3879097</v>
      </c>
      <c r="E104511" s="7">
        <v>4701131</v>
      </c>
    </row>
    <row r="104512" spans="1:5" x14ac:dyDescent="0.25">
      <c r="A104512" s="8">
        <v>45780</v>
      </c>
      <c r="B104512" s="3">
        <v>1100</v>
      </c>
      <c r="C104512" s="7">
        <v>862858</v>
      </c>
      <c r="D104512" s="7">
        <v>4013711</v>
      </c>
      <c r="E104512" s="7">
        <v>4876569</v>
      </c>
    </row>
    <row r="104513" spans="1:5" x14ac:dyDescent="0.25">
      <c r="A104513" s="8">
        <v>45780</v>
      </c>
      <c r="B104513" s="3">
        <v>1200</v>
      </c>
      <c r="C104513" s="7">
        <v>889508</v>
      </c>
      <c r="D104513" s="7">
        <v>3992474</v>
      </c>
      <c r="E104513" s="7">
        <v>4881982</v>
      </c>
    </row>
    <row r="104514" spans="1:5" x14ac:dyDescent="0.25">
      <c r="A104514" s="8">
        <v>45780</v>
      </c>
      <c r="B104514" s="3">
        <v>1300</v>
      </c>
      <c r="C104514" s="7">
        <v>923435</v>
      </c>
      <c r="D104514" s="7">
        <v>3958056</v>
      </c>
      <c r="E104514" s="7">
        <v>4881491</v>
      </c>
    </row>
    <row r="104515" spans="1:5" x14ac:dyDescent="0.25">
      <c r="A104515" s="8">
        <v>45780</v>
      </c>
      <c r="B104515" s="3">
        <v>1400</v>
      </c>
      <c r="C104515" s="7">
        <v>877458</v>
      </c>
      <c r="D104515" s="7">
        <v>4088656</v>
      </c>
      <c r="E104515" s="7">
        <v>4966114</v>
      </c>
    </row>
    <row r="104516" spans="1:5" x14ac:dyDescent="0.25">
      <c r="A104516" s="8">
        <v>45780</v>
      </c>
      <c r="B104516" s="3">
        <v>1500</v>
      </c>
      <c r="C104516" s="7">
        <v>905551</v>
      </c>
      <c r="D104516" s="7">
        <v>4013184</v>
      </c>
      <c r="E104516" s="7">
        <v>4918735</v>
      </c>
    </row>
    <row r="104517" spans="1:5" x14ac:dyDescent="0.25">
      <c r="A104517" s="8">
        <v>45780</v>
      </c>
      <c r="B104517" s="3">
        <v>1600</v>
      </c>
      <c r="C104517" s="7">
        <v>851429</v>
      </c>
      <c r="D104517" s="7">
        <v>3959144</v>
      </c>
      <c r="E104517" s="7">
        <v>4810573</v>
      </c>
    </row>
    <row r="104518" spans="1:5" x14ac:dyDescent="0.25">
      <c r="A104518" s="8">
        <v>45780</v>
      </c>
      <c r="B104518" s="3">
        <v>1700</v>
      </c>
      <c r="C104518" s="7">
        <v>852044</v>
      </c>
      <c r="D104518" s="7">
        <v>3926469</v>
      </c>
      <c r="E104518" s="7">
        <v>4778513</v>
      </c>
    </row>
    <row r="104519" spans="1:5" x14ac:dyDescent="0.25">
      <c r="A104519" s="8">
        <v>45780</v>
      </c>
      <c r="B104519" s="3">
        <v>1800</v>
      </c>
      <c r="C104519" s="7">
        <v>897997</v>
      </c>
      <c r="D104519" s="7">
        <v>3859873</v>
      </c>
      <c r="E104519" s="7">
        <v>4757870</v>
      </c>
    </row>
    <row r="104520" spans="1:5" x14ac:dyDescent="0.25">
      <c r="A104520" s="8">
        <v>45780</v>
      </c>
      <c r="B104520" s="3">
        <v>1900</v>
      </c>
      <c r="C104520" s="7">
        <v>835540</v>
      </c>
      <c r="D104520" s="7">
        <v>4004685</v>
      </c>
      <c r="E104520" s="7">
        <v>4840225</v>
      </c>
    </row>
    <row r="104521" spans="1:5" x14ac:dyDescent="0.25">
      <c r="A104521" s="8">
        <v>45780</v>
      </c>
      <c r="B104521" s="3">
        <v>2000</v>
      </c>
      <c r="C104521" s="7">
        <v>831592</v>
      </c>
      <c r="D104521" s="7">
        <v>3971848</v>
      </c>
      <c r="E104521" s="7">
        <v>4803440</v>
      </c>
    </row>
    <row r="104522" spans="1:5" x14ac:dyDescent="0.25">
      <c r="A104522" s="8">
        <v>45780</v>
      </c>
      <c r="B104522" s="3">
        <v>2100</v>
      </c>
      <c r="C104522" s="7">
        <v>911916</v>
      </c>
      <c r="D104522" s="7">
        <v>3894708</v>
      </c>
      <c r="E104522" s="7">
        <v>4806624</v>
      </c>
    </row>
    <row r="104523" spans="1:5" x14ac:dyDescent="0.25">
      <c r="A104523" s="8">
        <v>45780</v>
      </c>
      <c r="B104523" s="3">
        <v>2200</v>
      </c>
      <c r="C104523" s="7">
        <v>864415</v>
      </c>
      <c r="D104523" s="7">
        <v>3866810</v>
      </c>
      <c r="E104523" s="7">
        <v>4731225</v>
      </c>
    </row>
    <row r="104524" spans="1:5" x14ac:dyDescent="0.25">
      <c r="A104524" s="8">
        <v>45780</v>
      </c>
      <c r="B104524" s="3">
        <v>2300</v>
      </c>
      <c r="C104524" s="7">
        <v>855349</v>
      </c>
      <c r="D104524" s="7">
        <v>3767464</v>
      </c>
      <c r="E104524" s="7">
        <v>4622813</v>
      </c>
    </row>
    <row r="104525" spans="1:5" x14ac:dyDescent="0.25">
      <c r="A104525" s="8">
        <v>45780</v>
      </c>
      <c r="B104525" s="3">
        <v>2400</v>
      </c>
      <c r="C104525" s="7">
        <v>741207</v>
      </c>
      <c r="D104525" s="7">
        <v>3782945</v>
      </c>
      <c r="E104525" s="7">
        <v>4524152</v>
      </c>
    </row>
    <row r="104526" spans="1:5" x14ac:dyDescent="0.25">
      <c r="A104526" s="8">
        <v>45781</v>
      </c>
      <c r="B104526" s="3">
        <v>100</v>
      </c>
      <c r="C104526" s="7">
        <v>680624</v>
      </c>
      <c r="D104526" s="7">
        <v>3663541</v>
      </c>
      <c r="E104526" s="7">
        <v>4344165</v>
      </c>
    </row>
    <row r="104527" spans="1:5" x14ac:dyDescent="0.25">
      <c r="A104527" s="8">
        <v>45781</v>
      </c>
      <c r="B104527" s="3">
        <v>200</v>
      </c>
      <c r="C104527" s="7">
        <v>625920</v>
      </c>
      <c r="D104527" s="7">
        <v>3673639</v>
      </c>
      <c r="E104527" s="7">
        <v>4299559</v>
      </c>
    </row>
    <row r="104528" spans="1:5" x14ac:dyDescent="0.25">
      <c r="A104528" s="8">
        <v>45781</v>
      </c>
      <c r="B104528" s="3">
        <v>300</v>
      </c>
      <c r="C104528" s="7">
        <v>606540</v>
      </c>
      <c r="D104528" s="7">
        <v>3638325</v>
      </c>
      <c r="E104528" s="7">
        <v>4244865</v>
      </c>
    </row>
    <row r="104529" spans="1:5" x14ac:dyDescent="0.25">
      <c r="A104529" s="8">
        <v>45781</v>
      </c>
      <c r="B104529" s="3">
        <v>400</v>
      </c>
      <c r="C104529" s="7">
        <v>578213</v>
      </c>
      <c r="D104529" s="7">
        <v>3776909</v>
      </c>
      <c r="E104529" s="7">
        <v>4355122</v>
      </c>
    </row>
    <row r="104530" spans="1:5" x14ac:dyDescent="0.25">
      <c r="A104530" s="8">
        <v>45781</v>
      </c>
      <c r="B104530" s="3">
        <v>500</v>
      </c>
      <c r="C104530" s="7">
        <v>591310</v>
      </c>
      <c r="D104530" s="7">
        <v>3738210</v>
      </c>
      <c r="E104530" s="7">
        <v>4329520</v>
      </c>
    </row>
    <row r="104531" spans="1:5" x14ac:dyDescent="0.25">
      <c r="A104531" s="8">
        <v>45781</v>
      </c>
      <c r="B104531" s="3">
        <v>600</v>
      </c>
      <c r="C104531" s="7">
        <v>605062</v>
      </c>
      <c r="D104531" s="7">
        <v>3756894</v>
      </c>
      <c r="E104531" s="7">
        <v>4361956</v>
      </c>
    </row>
    <row r="104532" spans="1:5" x14ac:dyDescent="0.25">
      <c r="A104532" s="8">
        <v>45781</v>
      </c>
      <c r="B104532" s="3">
        <v>700</v>
      </c>
      <c r="C104532" s="7">
        <v>653854</v>
      </c>
      <c r="D104532" s="7">
        <v>3735640</v>
      </c>
      <c r="E104532" s="7">
        <v>4389494</v>
      </c>
    </row>
    <row r="104533" spans="1:5" x14ac:dyDescent="0.25">
      <c r="A104533" s="8">
        <v>45781</v>
      </c>
      <c r="B104533" s="3">
        <v>800</v>
      </c>
      <c r="C104533" s="7">
        <v>739198</v>
      </c>
      <c r="D104533" s="7">
        <v>3718386</v>
      </c>
      <c r="E104533" s="7">
        <v>4457584</v>
      </c>
    </row>
    <row r="104534" spans="1:5" x14ac:dyDescent="0.25">
      <c r="A104534" s="8">
        <v>45781</v>
      </c>
      <c r="B104534" s="3">
        <v>900</v>
      </c>
      <c r="C104534" s="7">
        <v>788819</v>
      </c>
      <c r="D104534" s="7">
        <v>3651360</v>
      </c>
      <c r="E104534" s="7">
        <v>4440179</v>
      </c>
    </row>
    <row r="104535" spans="1:5" x14ac:dyDescent="0.25">
      <c r="A104535" s="8">
        <v>45781</v>
      </c>
      <c r="B104535" s="3">
        <v>1000</v>
      </c>
      <c r="C104535" s="7">
        <v>870921</v>
      </c>
      <c r="D104535" s="7">
        <v>3625059</v>
      </c>
      <c r="E104535" s="7">
        <v>4495980</v>
      </c>
    </row>
    <row r="104536" spans="1:5" x14ac:dyDescent="0.25">
      <c r="A104536" s="8">
        <v>45781</v>
      </c>
      <c r="B104536" s="3">
        <v>1100</v>
      </c>
      <c r="C104536" s="7">
        <v>809159</v>
      </c>
      <c r="D104536" s="7">
        <v>3893128</v>
      </c>
      <c r="E104536" s="7">
        <v>4702287</v>
      </c>
    </row>
    <row r="104537" spans="1:5" x14ac:dyDescent="0.25">
      <c r="A104537" s="8">
        <v>45781</v>
      </c>
      <c r="B104537" s="3">
        <v>1200</v>
      </c>
      <c r="C104537" s="7">
        <v>830891</v>
      </c>
      <c r="D104537" s="7">
        <v>3933287</v>
      </c>
      <c r="E104537" s="7">
        <v>4764178</v>
      </c>
    </row>
    <row r="104538" spans="1:5" x14ac:dyDescent="0.25">
      <c r="A104538" s="8">
        <v>45781</v>
      </c>
      <c r="B104538" s="3">
        <v>1300</v>
      </c>
      <c r="C104538" s="7">
        <v>868769</v>
      </c>
      <c r="D104538" s="7">
        <v>3899016</v>
      </c>
      <c r="E104538" s="7">
        <v>4767785</v>
      </c>
    </row>
    <row r="104539" spans="1:5" x14ac:dyDescent="0.25">
      <c r="A104539" s="8">
        <v>45781</v>
      </c>
      <c r="B104539" s="3">
        <v>1400</v>
      </c>
      <c r="C104539" s="7">
        <v>821930</v>
      </c>
      <c r="D104539" s="7">
        <v>4007962</v>
      </c>
      <c r="E104539" s="7">
        <v>4829892</v>
      </c>
    </row>
    <row r="104540" spans="1:5" x14ac:dyDescent="0.25">
      <c r="A104540" s="8">
        <v>45781</v>
      </c>
      <c r="B104540" s="3">
        <v>1500</v>
      </c>
      <c r="C104540" s="7">
        <v>880700</v>
      </c>
      <c r="D104540" s="7">
        <v>3873919</v>
      </c>
      <c r="E104540" s="7">
        <v>4754619</v>
      </c>
    </row>
    <row r="104541" spans="1:5" x14ac:dyDescent="0.25">
      <c r="A104541" s="8">
        <v>45781</v>
      </c>
      <c r="B104541" s="3">
        <v>1600</v>
      </c>
      <c r="C104541" s="7">
        <v>875112</v>
      </c>
      <c r="D104541" s="7">
        <v>3926562</v>
      </c>
      <c r="E104541" s="7">
        <v>4801674</v>
      </c>
    </row>
    <row r="104542" spans="1:5" x14ac:dyDescent="0.25">
      <c r="A104542" s="8">
        <v>45781</v>
      </c>
      <c r="B104542" s="3">
        <v>1700</v>
      </c>
      <c r="C104542" s="7">
        <v>926886</v>
      </c>
      <c r="D104542" s="7">
        <v>3918403</v>
      </c>
      <c r="E104542" s="7">
        <v>4845289</v>
      </c>
    </row>
    <row r="104543" spans="1:5" x14ac:dyDescent="0.25">
      <c r="A104543" s="8">
        <v>45781</v>
      </c>
      <c r="B104543" s="3">
        <v>1800</v>
      </c>
      <c r="C104543" s="7">
        <v>1020453</v>
      </c>
      <c r="D104543" s="7">
        <v>3765661</v>
      </c>
      <c r="E104543" s="7">
        <v>4786114</v>
      </c>
    </row>
    <row r="104544" spans="1:5" x14ac:dyDescent="0.25">
      <c r="A104544" s="8">
        <v>45781</v>
      </c>
      <c r="B104544" s="3">
        <v>1900</v>
      </c>
      <c r="C104544" s="7">
        <v>940240</v>
      </c>
      <c r="D104544" s="7">
        <v>3955342</v>
      </c>
      <c r="E104544" s="7">
        <v>4895582</v>
      </c>
    </row>
    <row r="104545" spans="1:5" x14ac:dyDescent="0.25">
      <c r="A104545" s="8">
        <v>45781</v>
      </c>
      <c r="B104545" s="3">
        <v>2000</v>
      </c>
      <c r="C104545" s="7">
        <v>994706</v>
      </c>
      <c r="D104545" s="7">
        <v>3898146</v>
      </c>
      <c r="E104545" s="7">
        <v>4892852</v>
      </c>
    </row>
    <row r="104546" spans="1:5" x14ac:dyDescent="0.25">
      <c r="A104546" s="8">
        <v>45781</v>
      </c>
      <c r="B104546" s="3">
        <v>2100</v>
      </c>
      <c r="C104546" s="7">
        <v>1020243</v>
      </c>
      <c r="D104546" s="7">
        <v>3836572</v>
      </c>
      <c r="E104546" s="7">
        <v>4856815</v>
      </c>
    </row>
    <row r="104547" spans="1:5" x14ac:dyDescent="0.25">
      <c r="A104547" s="8">
        <v>45781</v>
      </c>
      <c r="B104547" s="3">
        <v>2200</v>
      </c>
      <c r="C104547" s="7">
        <v>901288</v>
      </c>
      <c r="D104547" s="7">
        <v>3996066</v>
      </c>
      <c r="E104547" s="7">
        <v>4897354</v>
      </c>
    </row>
    <row r="104548" spans="1:5" x14ac:dyDescent="0.25">
      <c r="A104548" s="8">
        <v>45781</v>
      </c>
      <c r="B104548" s="3">
        <v>2300</v>
      </c>
      <c r="C104548" s="7">
        <v>816284</v>
      </c>
      <c r="D104548" s="7">
        <v>3949067</v>
      </c>
      <c r="E104548" s="7">
        <v>4765351</v>
      </c>
    </row>
    <row r="104549" spans="1:5" x14ac:dyDescent="0.25">
      <c r="A104549" s="8">
        <v>45781</v>
      </c>
      <c r="B104549" s="3">
        <v>2400</v>
      </c>
      <c r="C104549" s="7">
        <v>753527</v>
      </c>
      <c r="D104549" s="7">
        <v>3886195</v>
      </c>
      <c r="E104549" s="7">
        <v>4639722</v>
      </c>
    </row>
    <row r="104550" spans="1:5" x14ac:dyDescent="0.25">
      <c r="A104550" s="8">
        <v>45782</v>
      </c>
      <c r="B104550" s="3">
        <v>100</v>
      </c>
      <c r="C104550" s="7">
        <v>677003</v>
      </c>
      <c r="D104550" s="7">
        <v>3868091</v>
      </c>
      <c r="E104550" s="7">
        <v>4545094</v>
      </c>
    </row>
    <row r="104551" spans="1:5" x14ac:dyDescent="0.25">
      <c r="A104551" s="8">
        <v>45782</v>
      </c>
      <c r="B104551" s="3">
        <v>200</v>
      </c>
      <c r="C104551" s="7">
        <v>600030</v>
      </c>
      <c r="D104551" s="7">
        <v>3885086</v>
      </c>
      <c r="E104551" s="7">
        <v>4485116</v>
      </c>
    </row>
    <row r="104552" spans="1:5" x14ac:dyDescent="0.25">
      <c r="A104552" s="8">
        <v>45782</v>
      </c>
      <c r="B104552" s="3">
        <v>300</v>
      </c>
      <c r="C104552" s="7">
        <v>575004</v>
      </c>
      <c r="D104552" s="7">
        <v>3943237</v>
      </c>
      <c r="E104552" s="7">
        <v>4518241</v>
      </c>
    </row>
    <row r="104553" spans="1:5" x14ac:dyDescent="0.25">
      <c r="A104553" s="8">
        <v>45782</v>
      </c>
      <c r="B104553" s="3">
        <v>400</v>
      </c>
      <c r="C104553" s="7">
        <v>587724</v>
      </c>
      <c r="D104553" s="7">
        <v>3891289</v>
      </c>
      <c r="E104553" s="7">
        <v>4479013</v>
      </c>
    </row>
    <row r="104554" spans="1:5" x14ac:dyDescent="0.25">
      <c r="A104554" s="8">
        <v>45782</v>
      </c>
      <c r="B104554" s="3">
        <v>500</v>
      </c>
      <c r="C104554" s="7">
        <v>599325</v>
      </c>
      <c r="D104554" s="7">
        <v>3920355</v>
      </c>
      <c r="E104554" s="7">
        <v>4519680</v>
      </c>
    </row>
    <row r="104555" spans="1:5" x14ac:dyDescent="0.25">
      <c r="A104555" s="8">
        <v>45782</v>
      </c>
      <c r="B104555" s="3">
        <v>600</v>
      </c>
      <c r="C104555" s="7">
        <v>649155</v>
      </c>
      <c r="D104555" s="7">
        <v>4065444</v>
      </c>
      <c r="E104555" s="7">
        <v>4714599</v>
      </c>
    </row>
    <row r="104556" spans="1:5" x14ac:dyDescent="0.25">
      <c r="A104556" s="8">
        <v>45782</v>
      </c>
      <c r="B104556" s="3">
        <v>700</v>
      </c>
      <c r="C104556" s="7">
        <v>746733</v>
      </c>
      <c r="D104556" s="7">
        <v>4210796</v>
      </c>
      <c r="E104556" s="7">
        <v>4957529</v>
      </c>
    </row>
    <row r="104557" spans="1:5" x14ac:dyDescent="0.25">
      <c r="A104557" s="8">
        <v>45782</v>
      </c>
      <c r="B104557" s="3">
        <v>800</v>
      </c>
      <c r="C104557" s="7">
        <v>829410</v>
      </c>
      <c r="D104557" s="7">
        <v>4274626</v>
      </c>
      <c r="E104557" s="7">
        <v>5104036</v>
      </c>
    </row>
    <row r="104558" spans="1:5" x14ac:dyDescent="0.25">
      <c r="A104558" s="8">
        <v>45782</v>
      </c>
      <c r="B104558" s="3">
        <v>900</v>
      </c>
      <c r="C104558" s="7">
        <v>737034</v>
      </c>
      <c r="D104558" s="7">
        <v>4453351</v>
      </c>
      <c r="E104558" s="7">
        <v>5190385</v>
      </c>
    </row>
    <row r="104559" spans="1:5" x14ac:dyDescent="0.25">
      <c r="A104559" s="8">
        <v>45782</v>
      </c>
      <c r="B104559" s="3">
        <v>1000</v>
      </c>
      <c r="C104559" s="7">
        <v>732461</v>
      </c>
      <c r="D104559" s="7">
        <v>4535846</v>
      </c>
      <c r="E104559" s="7">
        <v>5268307</v>
      </c>
    </row>
    <row r="104560" spans="1:5" x14ac:dyDescent="0.25">
      <c r="A104560" s="8">
        <v>45782</v>
      </c>
      <c r="B104560" s="3">
        <v>1100</v>
      </c>
      <c r="C104560" s="7">
        <v>734097</v>
      </c>
      <c r="D104560" s="7">
        <v>4619518</v>
      </c>
      <c r="E104560" s="7">
        <v>5353615</v>
      </c>
    </row>
    <row r="104561" spans="1:5" x14ac:dyDescent="0.25">
      <c r="A104561" s="8">
        <v>45782</v>
      </c>
      <c r="B104561" s="3">
        <v>1200</v>
      </c>
      <c r="C104561" s="7">
        <v>733295</v>
      </c>
      <c r="D104561" s="7">
        <v>4577540</v>
      </c>
      <c r="E104561" s="7">
        <v>5310835</v>
      </c>
    </row>
    <row r="104562" spans="1:5" x14ac:dyDescent="0.25">
      <c r="A104562" s="8">
        <v>45782</v>
      </c>
      <c r="B104562" s="3">
        <v>1300</v>
      </c>
      <c r="C104562" s="7">
        <v>719415</v>
      </c>
      <c r="D104562" s="7">
        <v>4644186</v>
      </c>
      <c r="E104562" s="7">
        <v>5363601</v>
      </c>
    </row>
    <row r="104563" spans="1:5" x14ac:dyDescent="0.25">
      <c r="A104563" s="8">
        <v>45782</v>
      </c>
      <c r="B104563" s="3">
        <v>1400</v>
      </c>
      <c r="C104563" s="7">
        <v>736398</v>
      </c>
      <c r="D104563" s="7">
        <v>4643024</v>
      </c>
      <c r="E104563" s="7">
        <v>5379422</v>
      </c>
    </row>
    <row r="104564" spans="1:5" x14ac:dyDescent="0.25">
      <c r="A104564" s="8">
        <v>45782</v>
      </c>
      <c r="B104564" s="3">
        <v>1500</v>
      </c>
      <c r="C104564" s="7">
        <v>702340</v>
      </c>
      <c r="D104564" s="7">
        <v>4626347</v>
      </c>
      <c r="E104564" s="7">
        <v>5328687</v>
      </c>
    </row>
    <row r="104565" spans="1:5" x14ac:dyDescent="0.25">
      <c r="A104565" s="8">
        <v>45782</v>
      </c>
      <c r="B104565" s="3">
        <v>1600</v>
      </c>
      <c r="C104565" s="7">
        <v>685328</v>
      </c>
      <c r="D104565" s="7">
        <v>4619540</v>
      </c>
      <c r="E104565" s="7">
        <v>5304868</v>
      </c>
    </row>
    <row r="104566" spans="1:5" x14ac:dyDescent="0.25">
      <c r="A104566" s="8">
        <v>45782</v>
      </c>
      <c r="B104566" s="3">
        <v>1700</v>
      </c>
      <c r="C104566" s="7">
        <v>767807</v>
      </c>
      <c r="D104566" s="7">
        <v>4469960</v>
      </c>
      <c r="E104566" s="7">
        <v>5237767</v>
      </c>
    </row>
    <row r="104567" spans="1:5" x14ac:dyDescent="0.25">
      <c r="A104567" s="8">
        <v>45782</v>
      </c>
      <c r="B104567" s="3">
        <v>1800</v>
      </c>
      <c r="C104567" s="7">
        <v>819744</v>
      </c>
      <c r="D104567" s="7">
        <v>4402193</v>
      </c>
      <c r="E104567" s="7">
        <v>5221937</v>
      </c>
    </row>
    <row r="104568" spans="1:5" x14ac:dyDescent="0.25">
      <c r="A104568" s="8">
        <v>45782</v>
      </c>
      <c r="B104568" s="3">
        <v>1900</v>
      </c>
      <c r="C104568" s="7">
        <v>918685</v>
      </c>
      <c r="D104568" s="7">
        <v>4243582</v>
      </c>
      <c r="E104568" s="7">
        <v>5162267</v>
      </c>
    </row>
    <row r="104569" spans="1:5" x14ac:dyDescent="0.25">
      <c r="A104569" s="8">
        <v>45782</v>
      </c>
      <c r="B104569" s="3">
        <v>2000</v>
      </c>
      <c r="C104569" s="7">
        <v>900599</v>
      </c>
      <c r="D104569" s="7">
        <v>4267911</v>
      </c>
      <c r="E104569" s="7">
        <v>5168510</v>
      </c>
    </row>
    <row r="104570" spans="1:5" x14ac:dyDescent="0.25">
      <c r="A104570" s="8">
        <v>45782</v>
      </c>
      <c r="B104570" s="3">
        <v>2100</v>
      </c>
      <c r="C104570" s="7">
        <v>927565</v>
      </c>
      <c r="D104570" s="7">
        <v>4189224</v>
      </c>
      <c r="E104570" s="7">
        <v>5116789</v>
      </c>
    </row>
    <row r="104571" spans="1:5" x14ac:dyDescent="0.25">
      <c r="A104571" s="8">
        <v>45782</v>
      </c>
      <c r="B104571" s="3">
        <v>2200</v>
      </c>
      <c r="C104571" s="7">
        <v>925101</v>
      </c>
      <c r="D104571" s="7">
        <v>4099849</v>
      </c>
      <c r="E104571" s="7">
        <v>5024950</v>
      </c>
    </row>
    <row r="104572" spans="1:5" x14ac:dyDescent="0.25">
      <c r="A104572" s="8">
        <v>45782</v>
      </c>
      <c r="B104572" s="3">
        <v>2300</v>
      </c>
      <c r="C104572" s="7">
        <v>808479</v>
      </c>
      <c r="D104572" s="7">
        <v>4130186</v>
      </c>
      <c r="E104572" s="7">
        <v>4938665</v>
      </c>
    </row>
    <row r="104573" spans="1:5" x14ac:dyDescent="0.25">
      <c r="A104573" s="8">
        <v>45782</v>
      </c>
      <c r="B104573" s="3">
        <v>2400</v>
      </c>
      <c r="C104573" s="7">
        <v>702629</v>
      </c>
      <c r="D104573" s="7">
        <v>4099808</v>
      </c>
      <c r="E104573" s="7">
        <v>4802437</v>
      </c>
    </row>
    <row r="104574" spans="1:5" x14ac:dyDescent="0.25">
      <c r="A104574" s="8">
        <v>45783</v>
      </c>
      <c r="B104574" s="3">
        <v>100</v>
      </c>
      <c r="C104574" s="7">
        <v>637594</v>
      </c>
      <c r="D104574" s="7">
        <v>4018956</v>
      </c>
      <c r="E104574" s="7">
        <v>4656550</v>
      </c>
    </row>
    <row r="104575" spans="1:5" x14ac:dyDescent="0.25">
      <c r="A104575" s="8">
        <v>45783</v>
      </c>
      <c r="B104575" s="3">
        <v>200</v>
      </c>
      <c r="C104575" s="7">
        <v>583146</v>
      </c>
      <c r="D104575" s="7">
        <v>4004892</v>
      </c>
      <c r="E104575" s="7">
        <v>4588038</v>
      </c>
    </row>
    <row r="104576" spans="1:5" x14ac:dyDescent="0.25">
      <c r="A104576" s="8">
        <v>45783</v>
      </c>
      <c r="B104576" s="3">
        <v>300</v>
      </c>
      <c r="C104576" s="7">
        <v>585525</v>
      </c>
      <c r="D104576" s="7">
        <v>3899982</v>
      </c>
      <c r="E104576" s="7">
        <v>4485507</v>
      </c>
    </row>
    <row r="104577" spans="1:5" x14ac:dyDescent="0.25">
      <c r="A104577" s="8">
        <v>45783</v>
      </c>
      <c r="B104577" s="3">
        <v>400</v>
      </c>
      <c r="C104577" s="7">
        <v>599341</v>
      </c>
      <c r="D104577" s="7">
        <v>3953285</v>
      </c>
      <c r="E104577" s="7">
        <v>4552626</v>
      </c>
    </row>
    <row r="104578" spans="1:5" x14ac:dyDescent="0.25">
      <c r="A104578" s="8">
        <v>45783</v>
      </c>
      <c r="B104578" s="3">
        <v>500</v>
      </c>
      <c r="C104578" s="7">
        <v>582646</v>
      </c>
      <c r="D104578" s="7">
        <v>4032805</v>
      </c>
      <c r="E104578" s="7">
        <v>4615451</v>
      </c>
    </row>
    <row r="104579" spans="1:5" x14ac:dyDescent="0.25">
      <c r="A104579" s="8">
        <v>45783</v>
      </c>
      <c r="B104579" s="3">
        <v>600</v>
      </c>
      <c r="C104579" s="7">
        <v>618981</v>
      </c>
      <c r="D104579" s="7">
        <v>4109142</v>
      </c>
      <c r="E104579" s="7">
        <v>4728123</v>
      </c>
    </row>
    <row r="104580" spans="1:5" x14ac:dyDescent="0.25">
      <c r="A104580" s="8">
        <v>45783</v>
      </c>
      <c r="B104580" s="3">
        <v>700</v>
      </c>
      <c r="C104580" s="7">
        <v>727891</v>
      </c>
      <c r="D104580" s="7">
        <v>4263832</v>
      </c>
      <c r="E104580" s="7">
        <v>4991723</v>
      </c>
    </row>
    <row r="104581" spans="1:5" x14ac:dyDescent="0.25">
      <c r="A104581" s="8">
        <v>45783</v>
      </c>
      <c r="B104581" s="3">
        <v>800</v>
      </c>
      <c r="C104581" s="7">
        <v>740308</v>
      </c>
      <c r="D104581" s="7">
        <v>4450444</v>
      </c>
      <c r="E104581" s="7">
        <v>5190752</v>
      </c>
    </row>
    <row r="104582" spans="1:5" x14ac:dyDescent="0.25">
      <c r="A104582" s="8">
        <v>45783</v>
      </c>
      <c r="B104582" s="3">
        <v>900</v>
      </c>
      <c r="C104582" s="7">
        <v>693286</v>
      </c>
      <c r="D104582" s="7">
        <v>4532627</v>
      </c>
      <c r="E104582" s="7">
        <v>5225913</v>
      </c>
    </row>
    <row r="104583" spans="1:5" x14ac:dyDescent="0.25">
      <c r="A104583" s="8">
        <v>45783</v>
      </c>
      <c r="B104583" s="3">
        <v>1000</v>
      </c>
      <c r="C104583" s="7">
        <v>664030</v>
      </c>
      <c r="D104583" s="7">
        <v>4616859</v>
      </c>
      <c r="E104583" s="7">
        <v>5280889</v>
      </c>
    </row>
    <row r="104584" spans="1:5" x14ac:dyDescent="0.25">
      <c r="A104584" s="8">
        <v>45783</v>
      </c>
      <c r="B104584" s="3">
        <v>1100</v>
      </c>
      <c r="C104584" s="7">
        <v>729567</v>
      </c>
      <c r="D104584" s="7">
        <v>4529356</v>
      </c>
      <c r="E104584" s="7">
        <v>5258923</v>
      </c>
    </row>
    <row r="104585" spans="1:5" x14ac:dyDescent="0.25">
      <c r="A104585" s="8">
        <v>45783</v>
      </c>
      <c r="B104585" s="3">
        <v>1200</v>
      </c>
      <c r="C104585" s="7">
        <v>730033</v>
      </c>
      <c r="D104585" s="7">
        <v>4676964</v>
      </c>
      <c r="E104585" s="7">
        <v>5406997</v>
      </c>
    </row>
    <row r="104586" spans="1:5" x14ac:dyDescent="0.25">
      <c r="A104586" s="8">
        <v>45783</v>
      </c>
      <c r="B104586" s="3">
        <v>1300</v>
      </c>
      <c r="C104586" s="7">
        <v>774252</v>
      </c>
      <c r="D104586" s="7">
        <v>4588116</v>
      </c>
      <c r="E104586" s="7">
        <v>5362368</v>
      </c>
    </row>
    <row r="104587" spans="1:5" x14ac:dyDescent="0.25">
      <c r="A104587" s="8">
        <v>45783</v>
      </c>
      <c r="B104587" s="3">
        <v>1400</v>
      </c>
      <c r="C104587" s="7">
        <v>788909</v>
      </c>
      <c r="D104587" s="7">
        <v>4534585</v>
      </c>
      <c r="E104587" s="7">
        <v>5323494</v>
      </c>
    </row>
    <row r="104588" spans="1:5" x14ac:dyDescent="0.25">
      <c r="A104588" s="8">
        <v>45783</v>
      </c>
      <c r="B104588" s="3">
        <v>1500</v>
      </c>
      <c r="C104588" s="7">
        <v>735381</v>
      </c>
      <c r="D104588" s="7">
        <v>4601546</v>
      </c>
      <c r="E104588" s="7">
        <v>5336927</v>
      </c>
    </row>
    <row r="104589" spans="1:5" x14ac:dyDescent="0.25">
      <c r="A104589" s="8">
        <v>45783</v>
      </c>
      <c r="B104589" s="3">
        <v>1600</v>
      </c>
      <c r="C104589" s="7">
        <v>776113</v>
      </c>
      <c r="D104589" s="7">
        <v>4547643</v>
      </c>
      <c r="E104589" s="7">
        <v>5323756</v>
      </c>
    </row>
    <row r="104590" spans="1:5" x14ac:dyDescent="0.25">
      <c r="A104590" s="8">
        <v>45783</v>
      </c>
      <c r="B104590" s="3">
        <v>1700</v>
      </c>
      <c r="C104590" s="7">
        <v>859620</v>
      </c>
      <c r="D104590" s="7">
        <v>4425547</v>
      </c>
      <c r="E104590" s="7">
        <v>5285167</v>
      </c>
    </row>
    <row r="104591" spans="1:5" x14ac:dyDescent="0.25">
      <c r="A104591" s="8">
        <v>45783</v>
      </c>
      <c r="B104591" s="3">
        <v>1800</v>
      </c>
      <c r="C104591" s="7">
        <v>860519</v>
      </c>
      <c r="D104591" s="7">
        <v>4440563</v>
      </c>
      <c r="E104591" s="7">
        <v>5301082</v>
      </c>
    </row>
    <row r="104592" spans="1:5" x14ac:dyDescent="0.25">
      <c r="A104592" s="8">
        <v>45783</v>
      </c>
      <c r="B104592" s="3">
        <v>1900</v>
      </c>
      <c r="C104592" s="7">
        <v>888596</v>
      </c>
      <c r="D104592" s="7">
        <v>4367245</v>
      </c>
      <c r="E104592" s="7">
        <v>5255841</v>
      </c>
    </row>
    <row r="104593" spans="1:5" x14ac:dyDescent="0.25">
      <c r="A104593" s="8">
        <v>45783</v>
      </c>
      <c r="B104593" s="3">
        <v>2000</v>
      </c>
      <c r="C104593" s="7">
        <v>965013</v>
      </c>
      <c r="D104593" s="7">
        <v>4220619</v>
      </c>
      <c r="E104593" s="7">
        <v>5185632</v>
      </c>
    </row>
    <row r="104594" spans="1:5" x14ac:dyDescent="0.25">
      <c r="A104594" s="8">
        <v>45783</v>
      </c>
      <c r="B104594" s="3">
        <v>2100</v>
      </c>
      <c r="C104594" s="7">
        <v>994946</v>
      </c>
      <c r="D104594" s="7">
        <v>4170896</v>
      </c>
      <c r="E104594" s="7">
        <v>5165842</v>
      </c>
    </row>
    <row r="104595" spans="1:5" x14ac:dyDescent="0.25">
      <c r="A104595" s="8">
        <v>45783</v>
      </c>
      <c r="B104595" s="3">
        <v>2200</v>
      </c>
      <c r="C104595" s="7">
        <v>898755</v>
      </c>
      <c r="D104595" s="7">
        <v>4215788</v>
      </c>
      <c r="E104595" s="7">
        <v>5114543</v>
      </c>
    </row>
    <row r="104596" spans="1:5" x14ac:dyDescent="0.25">
      <c r="A104596" s="8">
        <v>45783</v>
      </c>
      <c r="B104596" s="3">
        <v>2300</v>
      </c>
      <c r="C104596" s="7">
        <v>769306</v>
      </c>
      <c r="D104596" s="7">
        <v>4208253</v>
      </c>
      <c r="E104596" s="7">
        <v>4977559</v>
      </c>
    </row>
    <row r="104597" spans="1:5" x14ac:dyDescent="0.25">
      <c r="A104597" s="8">
        <v>45783</v>
      </c>
      <c r="B104597" s="3">
        <v>2400</v>
      </c>
      <c r="C104597" s="7">
        <v>685305</v>
      </c>
      <c r="D104597" s="7">
        <v>4116548</v>
      </c>
      <c r="E104597" s="7">
        <v>4801853</v>
      </c>
    </row>
    <row r="104598" spans="1:5" x14ac:dyDescent="0.25">
      <c r="A104598" s="8">
        <v>45784</v>
      </c>
      <c r="B104598" s="3">
        <v>100</v>
      </c>
      <c r="C104598" s="7">
        <v>626994</v>
      </c>
      <c r="D104598" s="7">
        <v>4040050</v>
      </c>
      <c r="E104598" s="7">
        <v>4667044</v>
      </c>
    </row>
    <row r="104599" spans="1:5" x14ac:dyDescent="0.25">
      <c r="A104599" s="8">
        <v>45784</v>
      </c>
      <c r="B104599" s="3">
        <v>200</v>
      </c>
      <c r="C104599" s="7">
        <v>587887</v>
      </c>
      <c r="D104599" s="7">
        <v>3904533</v>
      </c>
      <c r="E104599" s="7">
        <v>4492420</v>
      </c>
    </row>
    <row r="104600" spans="1:5" x14ac:dyDescent="0.25">
      <c r="A104600" s="8">
        <v>45784</v>
      </c>
      <c r="B104600" s="3">
        <v>300</v>
      </c>
      <c r="C104600" s="7">
        <v>578056</v>
      </c>
      <c r="D104600" s="7">
        <v>3889362</v>
      </c>
      <c r="E104600" s="7">
        <v>4467418</v>
      </c>
    </row>
    <row r="104601" spans="1:5" x14ac:dyDescent="0.25">
      <c r="A104601" s="8">
        <v>45784</v>
      </c>
      <c r="B104601" s="3">
        <v>400</v>
      </c>
      <c r="C104601" s="7">
        <v>563674</v>
      </c>
      <c r="D104601" s="7">
        <v>3950380</v>
      </c>
      <c r="E104601" s="7">
        <v>4514054</v>
      </c>
    </row>
    <row r="104602" spans="1:5" x14ac:dyDescent="0.25">
      <c r="A104602" s="8">
        <v>45784</v>
      </c>
      <c r="B104602" s="3">
        <v>500</v>
      </c>
      <c r="C104602" s="7">
        <v>580105</v>
      </c>
      <c r="D104602" s="7">
        <v>4078488</v>
      </c>
      <c r="E104602" s="7">
        <v>4658593</v>
      </c>
    </row>
    <row r="104603" spans="1:5" x14ac:dyDescent="0.25">
      <c r="A104603" s="8">
        <v>45784</v>
      </c>
      <c r="B104603" s="3">
        <v>600</v>
      </c>
      <c r="C104603" s="7">
        <v>622574</v>
      </c>
      <c r="D104603" s="7">
        <v>4131532</v>
      </c>
      <c r="E104603" s="7">
        <v>4754106</v>
      </c>
    </row>
    <row r="104604" spans="1:5" x14ac:dyDescent="0.25">
      <c r="A104604" s="8">
        <v>45784</v>
      </c>
      <c r="B104604" s="3">
        <v>700</v>
      </c>
      <c r="C104604" s="7">
        <v>727779</v>
      </c>
      <c r="D104604" s="7">
        <v>4249504</v>
      </c>
      <c r="E104604" s="7">
        <v>4977283</v>
      </c>
    </row>
    <row r="104605" spans="1:5" x14ac:dyDescent="0.25">
      <c r="A104605" s="8">
        <v>45784</v>
      </c>
      <c r="B104605" s="3">
        <v>800</v>
      </c>
      <c r="C104605" s="7">
        <v>744348</v>
      </c>
      <c r="D104605" s="7">
        <v>4458563</v>
      </c>
      <c r="E104605" s="7">
        <v>5202911</v>
      </c>
    </row>
    <row r="104606" spans="1:5" x14ac:dyDescent="0.25">
      <c r="A104606" s="8">
        <v>45784</v>
      </c>
      <c r="B104606" s="3">
        <v>900</v>
      </c>
      <c r="C104606" s="7">
        <v>710475</v>
      </c>
      <c r="D104606" s="7">
        <v>4597555</v>
      </c>
      <c r="E104606" s="7">
        <v>5308030</v>
      </c>
    </row>
    <row r="104607" spans="1:5" x14ac:dyDescent="0.25">
      <c r="A104607" s="8">
        <v>45784</v>
      </c>
      <c r="B104607" s="3">
        <v>1000</v>
      </c>
      <c r="C104607" s="7">
        <v>630891</v>
      </c>
      <c r="D104607" s="7">
        <v>4771577</v>
      </c>
      <c r="E104607" s="7">
        <v>5402468</v>
      </c>
    </row>
    <row r="104608" spans="1:5" x14ac:dyDescent="0.25">
      <c r="A104608" s="8">
        <v>45784</v>
      </c>
      <c r="B104608" s="3">
        <v>1100</v>
      </c>
      <c r="C104608" s="7">
        <v>656806</v>
      </c>
      <c r="D104608" s="7">
        <v>4724777</v>
      </c>
      <c r="E104608" s="7">
        <v>5381583</v>
      </c>
    </row>
    <row r="104609" spans="1:5" x14ac:dyDescent="0.25">
      <c r="A104609" s="8">
        <v>45784</v>
      </c>
      <c r="B104609" s="3">
        <v>1200</v>
      </c>
      <c r="C104609" s="7">
        <v>634067</v>
      </c>
      <c r="D104609" s="7">
        <v>4731894</v>
      </c>
      <c r="E104609" s="7">
        <v>5365961</v>
      </c>
    </row>
    <row r="104610" spans="1:5" x14ac:dyDescent="0.25">
      <c r="A104610" s="8">
        <v>45784</v>
      </c>
      <c r="B104610" s="3">
        <v>1300</v>
      </c>
      <c r="C104610" s="7">
        <v>660013</v>
      </c>
      <c r="D104610" s="7">
        <v>4755387</v>
      </c>
      <c r="E104610" s="7">
        <v>5415400</v>
      </c>
    </row>
    <row r="104611" spans="1:5" x14ac:dyDescent="0.25">
      <c r="A104611" s="8">
        <v>45784</v>
      </c>
      <c r="B104611" s="3">
        <v>1400</v>
      </c>
      <c r="C104611" s="7">
        <v>641382</v>
      </c>
      <c r="D104611" s="7">
        <v>4550185</v>
      </c>
      <c r="E104611" s="7">
        <v>5191567</v>
      </c>
    </row>
    <row r="104612" spans="1:5" x14ac:dyDescent="0.25">
      <c r="A104612" s="8">
        <v>45784</v>
      </c>
      <c r="B104612" s="3">
        <v>1500</v>
      </c>
      <c r="C104612" s="7">
        <v>626646</v>
      </c>
      <c r="D104612" s="7">
        <v>4550356</v>
      </c>
      <c r="E104612" s="7">
        <v>5177002</v>
      </c>
    </row>
    <row r="104613" spans="1:5" x14ac:dyDescent="0.25">
      <c r="A104613" s="8">
        <v>45784</v>
      </c>
      <c r="B104613" s="3">
        <v>1600</v>
      </c>
      <c r="C104613" s="7">
        <v>745182</v>
      </c>
      <c r="D104613" s="7">
        <v>4667296</v>
      </c>
      <c r="E104613" s="7">
        <v>5412478</v>
      </c>
    </row>
    <row r="104614" spans="1:5" x14ac:dyDescent="0.25">
      <c r="A104614" s="8">
        <v>45784</v>
      </c>
      <c r="B104614" s="3">
        <v>1700</v>
      </c>
      <c r="C104614" s="7">
        <v>760068</v>
      </c>
      <c r="D104614" s="7">
        <v>4590516</v>
      </c>
      <c r="E104614" s="7">
        <v>5350584</v>
      </c>
    </row>
    <row r="104615" spans="1:5" x14ac:dyDescent="0.25">
      <c r="A104615" s="8">
        <v>45784</v>
      </c>
      <c r="B104615" s="3">
        <v>1800</v>
      </c>
      <c r="C104615" s="7">
        <v>818010</v>
      </c>
      <c r="D104615" s="7">
        <v>4555058</v>
      </c>
      <c r="E104615" s="7">
        <v>5373068</v>
      </c>
    </row>
    <row r="104616" spans="1:5" x14ac:dyDescent="0.25">
      <c r="A104616" s="8">
        <v>45784</v>
      </c>
      <c r="B104616" s="3">
        <v>1900</v>
      </c>
      <c r="C104616" s="7">
        <v>875262</v>
      </c>
      <c r="D104616" s="7">
        <v>4526325</v>
      </c>
      <c r="E104616" s="7">
        <v>5401587</v>
      </c>
    </row>
    <row r="104617" spans="1:5" x14ac:dyDescent="0.25">
      <c r="A104617" s="8">
        <v>45784</v>
      </c>
      <c r="B104617" s="3">
        <v>2000</v>
      </c>
      <c r="C104617" s="7">
        <v>868787</v>
      </c>
      <c r="D104617" s="7">
        <v>4506364</v>
      </c>
      <c r="E104617" s="7">
        <v>5375151</v>
      </c>
    </row>
    <row r="104618" spans="1:5" x14ac:dyDescent="0.25">
      <c r="A104618" s="8">
        <v>45784</v>
      </c>
      <c r="B104618" s="3">
        <v>2100</v>
      </c>
      <c r="C104618" s="7">
        <v>891256</v>
      </c>
      <c r="D104618" s="7">
        <v>4509293</v>
      </c>
      <c r="E104618" s="7">
        <v>5400549</v>
      </c>
    </row>
    <row r="104619" spans="1:5" x14ac:dyDescent="0.25">
      <c r="A104619" s="8">
        <v>45784</v>
      </c>
      <c r="B104619" s="3">
        <v>2200</v>
      </c>
      <c r="C104619" s="7">
        <v>897307</v>
      </c>
      <c r="D104619" s="7">
        <v>4469602</v>
      </c>
      <c r="E104619" s="7">
        <v>5366909</v>
      </c>
    </row>
    <row r="104620" spans="1:5" x14ac:dyDescent="0.25">
      <c r="A104620" s="8">
        <v>45784</v>
      </c>
      <c r="B104620" s="3">
        <v>2300</v>
      </c>
      <c r="C104620" s="7">
        <v>826029</v>
      </c>
      <c r="D104620" s="7">
        <v>4316694</v>
      </c>
      <c r="E104620" s="7">
        <v>5142723</v>
      </c>
    </row>
    <row r="104621" spans="1:5" x14ac:dyDescent="0.25">
      <c r="A104621" s="8">
        <v>45784</v>
      </c>
      <c r="B104621" s="3">
        <v>2400</v>
      </c>
      <c r="C104621" s="7">
        <v>706094</v>
      </c>
      <c r="D104621" s="7">
        <v>4162489</v>
      </c>
      <c r="E104621" s="7">
        <v>4868583</v>
      </c>
    </row>
    <row r="104622" spans="1:5" x14ac:dyDescent="0.25">
      <c r="A104622" s="8">
        <v>45785</v>
      </c>
      <c r="B104622" s="3">
        <v>100</v>
      </c>
      <c r="C104622" s="7">
        <v>589098</v>
      </c>
      <c r="D104622" s="7">
        <v>4137505</v>
      </c>
      <c r="E104622" s="7">
        <v>4726603</v>
      </c>
    </row>
    <row r="104623" spans="1:5" x14ac:dyDescent="0.25">
      <c r="A104623" s="8">
        <v>45785</v>
      </c>
      <c r="B104623" s="3">
        <v>200</v>
      </c>
      <c r="C104623" s="7">
        <v>535205</v>
      </c>
      <c r="D104623" s="7">
        <v>4079761</v>
      </c>
      <c r="E104623" s="7">
        <v>4614966</v>
      </c>
    </row>
    <row r="104624" spans="1:5" x14ac:dyDescent="0.25">
      <c r="A104624" s="8">
        <v>45785</v>
      </c>
      <c r="B104624" s="3">
        <v>300</v>
      </c>
      <c r="C104624" s="7">
        <v>511796</v>
      </c>
      <c r="D104624" s="7">
        <v>4057001</v>
      </c>
      <c r="E104624" s="7">
        <v>4568797</v>
      </c>
    </row>
    <row r="104625" spans="1:5" x14ac:dyDescent="0.25">
      <c r="A104625" s="8">
        <v>45785</v>
      </c>
      <c r="B104625" s="3">
        <v>400</v>
      </c>
      <c r="C104625" s="7">
        <v>471631</v>
      </c>
      <c r="D104625" s="7">
        <v>4068125</v>
      </c>
      <c r="E104625" s="7">
        <v>4539756</v>
      </c>
    </row>
    <row r="104626" spans="1:5" x14ac:dyDescent="0.25">
      <c r="A104626" s="8">
        <v>45785</v>
      </c>
      <c r="B104626" s="3">
        <v>500</v>
      </c>
      <c r="C104626" s="7">
        <v>495493</v>
      </c>
      <c r="D104626" s="7">
        <v>4078091</v>
      </c>
      <c r="E104626" s="7">
        <v>4573584</v>
      </c>
    </row>
    <row r="104627" spans="1:5" x14ac:dyDescent="0.25">
      <c r="A104627" s="8">
        <v>45785</v>
      </c>
      <c r="B104627" s="3">
        <v>600</v>
      </c>
      <c r="C104627" s="7">
        <v>537236</v>
      </c>
      <c r="D104627" s="7">
        <v>4182013</v>
      </c>
      <c r="E104627" s="7">
        <v>4719249</v>
      </c>
    </row>
    <row r="104628" spans="1:5" x14ac:dyDescent="0.25">
      <c r="A104628" s="8">
        <v>45785</v>
      </c>
      <c r="B104628" s="3">
        <v>700</v>
      </c>
      <c r="C104628" s="7">
        <v>660159</v>
      </c>
      <c r="D104628" s="7">
        <v>4289958</v>
      </c>
      <c r="E104628" s="7">
        <v>4950117</v>
      </c>
    </row>
    <row r="104629" spans="1:5" x14ac:dyDescent="0.25">
      <c r="A104629" s="8">
        <v>45785</v>
      </c>
      <c r="B104629" s="3">
        <v>800</v>
      </c>
      <c r="C104629" s="7">
        <v>720010</v>
      </c>
      <c r="D104629" s="7">
        <v>4423472</v>
      </c>
      <c r="E104629" s="7">
        <v>5143482</v>
      </c>
    </row>
    <row r="104630" spans="1:5" x14ac:dyDescent="0.25">
      <c r="A104630" s="8">
        <v>45785</v>
      </c>
      <c r="B104630" s="3">
        <v>900</v>
      </c>
      <c r="C104630" s="7">
        <v>684658</v>
      </c>
      <c r="D104630" s="7">
        <v>4537167</v>
      </c>
      <c r="E104630" s="7">
        <v>5221825</v>
      </c>
    </row>
    <row r="104631" spans="1:5" x14ac:dyDescent="0.25">
      <c r="A104631" s="8">
        <v>45785</v>
      </c>
      <c r="B104631" s="3">
        <v>1000</v>
      </c>
      <c r="C104631" s="7">
        <v>681246</v>
      </c>
      <c r="D104631" s="7">
        <v>4563022</v>
      </c>
      <c r="E104631" s="7">
        <v>5244268</v>
      </c>
    </row>
    <row r="104632" spans="1:5" x14ac:dyDescent="0.25">
      <c r="A104632" s="8">
        <v>45785</v>
      </c>
      <c r="B104632" s="3">
        <v>1100</v>
      </c>
      <c r="C104632" s="7">
        <v>695660</v>
      </c>
      <c r="D104632" s="7">
        <v>4582689</v>
      </c>
      <c r="E104632" s="7">
        <v>5278349</v>
      </c>
    </row>
    <row r="104633" spans="1:5" x14ac:dyDescent="0.25">
      <c r="A104633" s="8">
        <v>45785</v>
      </c>
      <c r="B104633" s="3">
        <v>1200</v>
      </c>
      <c r="C104633" s="7">
        <v>628737</v>
      </c>
      <c r="D104633" s="7">
        <v>4787050</v>
      </c>
      <c r="E104633" s="7">
        <v>5415787</v>
      </c>
    </row>
    <row r="104634" spans="1:5" x14ac:dyDescent="0.25">
      <c r="A104634" s="8">
        <v>45785</v>
      </c>
      <c r="B104634" s="3">
        <v>1300</v>
      </c>
      <c r="C104634" s="7">
        <v>640078</v>
      </c>
      <c r="D104634" s="7">
        <v>4846988</v>
      </c>
      <c r="E104634" s="7">
        <v>5487066</v>
      </c>
    </row>
    <row r="104635" spans="1:5" x14ac:dyDescent="0.25">
      <c r="A104635" s="8">
        <v>45785</v>
      </c>
      <c r="B104635" s="3">
        <v>1400</v>
      </c>
      <c r="C104635" s="7">
        <v>671735</v>
      </c>
      <c r="D104635" s="7">
        <v>4776841</v>
      </c>
      <c r="E104635" s="7">
        <v>5448576</v>
      </c>
    </row>
    <row r="104636" spans="1:5" x14ac:dyDescent="0.25">
      <c r="A104636" s="8">
        <v>45785</v>
      </c>
      <c r="B104636" s="3">
        <v>1500</v>
      </c>
      <c r="C104636" s="7">
        <v>732990</v>
      </c>
      <c r="D104636" s="7">
        <v>4830742</v>
      </c>
      <c r="E104636" s="7">
        <v>5563732</v>
      </c>
    </row>
    <row r="104637" spans="1:5" x14ac:dyDescent="0.25">
      <c r="A104637" s="8">
        <v>45785</v>
      </c>
      <c r="B104637" s="3">
        <v>1600</v>
      </c>
      <c r="C104637" s="7">
        <v>736834</v>
      </c>
      <c r="D104637" s="7">
        <v>4828774</v>
      </c>
      <c r="E104637" s="7">
        <v>5565608</v>
      </c>
    </row>
    <row r="104638" spans="1:5" x14ac:dyDescent="0.25">
      <c r="A104638" s="8">
        <v>45785</v>
      </c>
      <c r="B104638" s="3">
        <v>1700</v>
      </c>
      <c r="C104638" s="7">
        <v>838944</v>
      </c>
      <c r="D104638" s="7">
        <v>4650873</v>
      </c>
      <c r="E104638" s="7">
        <v>5489817</v>
      </c>
    </row>
    <row r="104639" spans="1:5" x14ac:dyDescent="0.25">
      <c r="A104639" s="8">
        <v>45785</v>
      </c>
      <c r="B104639" s="3">
        <v>1800</v>
      </c>
      <c r="C104639" s="7">
        <v>897129</v>
      </c>
      <c r="D104639" s="7">
        <v>4481829</v>
      </c>
      <c r="E104639" s="7">
        <v>5378958</v>
      </c>
    </row>
    <row r="104640" spans="1:5" x14ac:dyDescent="0.25">
      <c r="A104640" s="8">
        <v>45785</v>
      </c>
      <c r="B104640" s="3">
        <v>1900</v>
      </c>
      <c r="C104640" s="7">
        <v>868152</v>
      </c>
      <c r="D104640" s="7">
        <v>4430236</v>
      </c>
      <c r="E104640" s="7">
        <v>5298388</v>
      </c>
    </row>
    <row r="104641" spans="1:5" x14ac:dyDescent="0.25">
      <c r="A104641" s="8">
        <v>45785</v>
      </c>
      <c r="B104641" s="3">
        <v>2000</v>
      </c>
      <c r="C104641" s="7">
        <v>893205</v>
      </c>
      <c r="D104641" s="7">
        <v>4296631</v>
      </c>
      <c r="E104641" s="7">
        <v>5189836</v>
      </c>
    </row>
    <row r="104642" spans="1:5" x14ac:dyDescent="0.25">
      <c r="A104642" s="8">
        <v>45785</v>
      </c>
      <c r="B104642" s="3">
        <v>2100</v>
      </c>
      <c r="C104642" s="7">
        <v>902227</v>
      </c>
      <c r="D104642" s="7">
        <v>4226907</v>
      </c>
      <c r="E104642" s="7">
        <v>5129134</v>
      </c>
    </row>
    <row r="104643" spans="1:5" x14ac:dyDescent="0.25">
      <c r="A104643" s="8">
        <v>45785</v>
      </c>
      <c r="B104643" s="3">
        <v>2200</v>
      </c>
      <c r="C104643" s="7">
        <v>870325</v>
      </c>
      <c r="D104643" s="7">
        <v>4242975</v>
      </c>
      <c r="E104643" s="7">
        <v>5113300</v>
      </c>
    </row>
    <row r="104644" spans="1:5" x14ac:dyDescent="0.25">
      <c r="A104644" s="8">
        <v>45785</v>
      </c>
      <c r="B104644" s="3">
        <v>2300</v>
      </c>
      <c r="C104644" s="7">
        <v>813321</v>
      </c>
      <c r="D104644" s="7">
        <v>4104557</v>
      </c>
      <c r="E104644" s="7">
        <v>4917878</v>
      </c>
    </row>
    <row r="104645" spans="1:5" x14ac:dyDescent="0.25">
      <c r="A104645" s="8">
        <v>45785</v>
      </c>
      <c r="B104645" s="3">
        <v>2400</v>
      </c>
      <c r="C104645" s="7">
        <v>685724</v>
      </c>
      <c r="D104645" s="7">
        <v>4095374</v>
      </c>
      <c r="E104645" s="7">
        <v>4781098</v>
      </c>
    </row>
    <row r="104646" spans="1:5" x14ac:dyDescent="0.25">
      <c r="A104646" s="8">
        <v>45786</v>
      </c>
      <c r="B104646" s="3">
        <v>100</v>
      </c>
      <c r="C104646" s="7">
        <v>617252</v>
      </c>
      <c r="D104646" s="7">
        <v>4008861</v>
      </c>
      <c r="E104646" s="7">
        <v>4626113</v>
      </c>
    </row>
    <row r="104647" spans="1:5" x14ac:dyDescent="0.25">
      <c r="A104647" s="8">
        <v>45786</v>
      </c>
      <c r="B104647" s="3">
        <v>200</v>
      </c>
      <c r="C104647" s="7">
        <v>537804</v>
      </c>
      <c r="D104647" s="7">
        <v>4005726</v>
      </c>
      <c r="E104647" s="7">
        <v>4543530</v>
      </c>
    </row>
    <row r="104648" spans="1:5" x14ac:dyDescent="0.25">
      <c r="A104648" s="8">
        <v>45786</v>
      </c>
      <c r="B104648" s="3">
        <v>300</v>
      </c>
      <c r="C104648" s="7">
        <v>547937</v>
      </c>
      <c r="D104648" s="7">
        <v>3925552</v>
      </c>
      <c r="E104648" s="7">
        <v>4473489</v>
      </c>
    </row>
    <row r="104649" spans="1:5" x14ac:dyDescent="0.25">
      <c r="A104649" s="8">
        <v>45786</v>
      </c>
      <c r="B104649" s="3">
        <v>400</v>
      </c>
      <c r="C104649" s="7">
        <v>555387</v>
      </c>
      <c r="D104649" s="7">
        <v>3928828</v>
      </c>
      <c r="E104649" s="7">
        <v>4484215</v>
      </c>
    </row>
    <row r="104650" spans="1:5" x14ac:dyDescent="0.25">
      <c r="A104650" s="8">
        <v>45786</v>
      </c>
      <c r="B104650" s="3">
        <v>500</v>
      </c>
      <c r="C104650" s="7">
        <v>558328</v>
      </c>
      <c r="D104650" s="7">
        <v>3970580</v>
      </c>
      <c r="E104650" s="7">
        <v>4528908</v>
      </c>
    </row>
    <row r="104651" spans="1:5" x14ac:dyDescent="0.25">
      <c r="A104651" s="8">
        <v>45786</v>
      </c>
      <c r="B104651" s="3">
        <v>600</v>
      </c>
      <c r="C104651" s="7">
        <v>593700</v>
      </c>
      <c r="D104651" s="7">
        <v>4123854</v>
      </c>
      <c r="E104651" s="7">
        <v>4717554</v>
      </c>
    </row>
    <row r="104652" spans="1:5" x14ac:dyDescent="0.25">
      <c r="A104652" s="8">
        <v>45786</v>
      </c>
      <c r="B104652" s="3">
        <v>700</v>
      </c>
      <c r="C104652" s="7">
        <v>721803</v>
      </c>
      <c r="D104652" s="7">
        <v>4222026</v>
      </c>
      <c r="E104652" s="7">
        <v>4943829</v>
      </c>
    </row>
    <row r="104653" spans="1:5" x14ac:dyDescent="0.25">
      <c r="A104653" s="8">
        <v>45786</v>
      </c>
      <c r="B104653" s="3">
        <v>800</v>
      </c>
      <c r="C104653" s="7">
        <v>815389</v>
      </c>
      <c r="D104653" s="7">
        <v>4253608</v>
      </c>
      <c r="E104653" s="7">
        <v>5068997</v>
      </c>
    </row>
    <row r="104654" spans="1:5" x14ac:dyDescent="0.25">
      <c r="A104654" s="8">
        <v>45786</v>
      </c>
      <c r="B104654" s="3">
        <v>900</v>
      </c>
      <c r="C104654" s="7">
        <v>745745</v>
      </c>
      <c r="D104654" s="7">
        <v>4431921</v>
      </c>
      <c r="E104654" s="7">
        <v>5177666</v>
      </c>
    </row>
    <row r="104655" spans="1:5" x14ac:dyDescent="0.25">
      <c r="A104655" s="8">
        <v>45786</v>
      </c>
      <c r="B104655" s="3">
        <v>1000</v>
      </c>
      <c r="C104655" s="7">
        <v>752032</v>
      </c>
      <c r="D104655" s="7">
        <v>4369885</v>
      </c>
      <c r="E104655" s="7">
        <v>5121917</v>
      </c>
    </row>
    <row r="104656" spans="1:5" x14ac:dyDescent="0.25">
      <c r="A104656" s="8">
        <v>45786</v>
      </c>
      <c r="B104656" s="3">
        <v>1100</v>
      </c>
      <c r="C104656" s="7">
        <v>696214</v>
      </c>
      <c r="D104656" s="7">
        <v>4485914</v>
      </c>
      <c r="E104656" s="7">
        <v>5182128</v>
      </c>
    </row>
    <row r="104657" spans="1:5" x14ac:dyDescent="0.25">
      <c r="A104657" s="8">
        <v>45786</v>
      </c>
      <c r="B104657" s="3">
        <v>1200</v>
      </c>
      <c r="C104657" s="7">
        <v>678662</v>
      </c>
      <c r="D104657" s="7">
        <v>4440012</v>
      </c>
      <c r="E104657" s="7">
        <v>5118674</v>
      </c>
    </row>
    <row r="104658" spans="1:5" x14ac:dyDescent="0.25">
      <c r="A104658" s="8">
        <v>45786</v>
      </c>
      <c r="B104658" s="3">
        <v>1300</v>
      </c>
      <c r="C104658" s="7">
        <v>668011</v>
      </c>
      <c r="D104658" s="7">
        <v>4532009</v>
      </c>
      <c r="E104658" s="7">
        <v>5200020</v>
      </c>
    </row>
    <row r="104659" spans="1:5" x14ac:dyDescent="0.25">
      <c r="A104659" s="8">
        <v>45786</v>
      </c>
      <c r="B104659" s="3">
        <v>1400</v>
      </c>
      <c r="C104659" s="7">
        <v>657769</v>
      </c>
      <c r="D104659" s="7">
        <v>4522411</v>
      </c>
      <c r="E104659" s="7">
        <v>5180180</v>
      </c>
    </row>
    <row r="104660" spans="1:5" x14ac:dyDescent="0.25">
      <c r="A104660" s="8">
        <v>45786</v>
      </c>
      <c r="B104660" s="3">
        <v>1500</v>
      </c>
      <c r="C104660" s="7">
        <v>602712</v>
      </c>
      <c r="D104660" s="7">
        <v>4553967</v>
      </c>
      <c r="E104660" s="7">
        <v>5156679</v>
      </c>
    </row>
    <row r="104661" spans="1:5" x14ac:dyDescent="0.25">
      <c r="A104661" s="8">
        <v>45786</v>
      </c>
      <c r="B104661" s="3">
        <v>1600</v>
      </c>
      <c r="C104661" s="7">
        <v>593494</v>
      </c>
      <c r="D104661" s="7">
        <v>4542923</v>
      </c>
      <c r="E104661" s="7">
        <v>5136417</v>
      </c>
    </row>
    <row r="104662" spans="1:5" x14ac:dyDescent="0.25">
      <c r="A104662" s="8">
        <v>45786</v>
      </c>
      <c r="B104662" s="3">
        <v>1700</v>
      </c>
      <c r="C104662" s="7">
        <v>664878</v>
      </c>
      <c r="D104662" s="7">
        <v>4375535</v>
      </c>
      <c r="E104662" s="7">
        <v>5040413</v>
      </c>
    </row>
    <row r="104663" spans="1:5" x14ac:dyDescent="0.25">
      <c r="A104663" s="8">
        <v>45786</v>
      </c>
      <c r="B104663" s="3">
        <v>1800</v>
      </c>
      <c r="C104663" s="7">
        <v>717089</v>
      </c>
      <c r="D104663" s="7">
        <v>4291996</v>
      </c>
      <c r="E104663" s="7">
        <v>5009085</v>
      </c>
    </row>
    <row r="104664" spans="1:5" x14ac:dyDescent="0.25">
      <c r="A104664" s="8">
        <v>45786</v>
      </c>
      <c r="B104664" s="3">
        <v>1900</v>
      </c>
      <c r="C104664" s="7">
        <v>702854</v>
      </c>
      <c r="D104664" s="7">
        <v>4325176</v>
      </c>
      <c r="E104664" s="7">
        <v>5028030</v>
      </c>
    </row>
    <row r="104665" spans="1:5" x14ac:dyDescent="0.25">
      <c r="A104665" s="8">
        <v>45786</v>
      </c>
      <c r="B104665" s="3">
        <v>2000</v>
      </c>
      <c r="C104665" s="7">
        <v>781229</v>
      </c>
      <c r="D104665" s="7">
        <v>4201229</v>
      </c>
      <c r="E104665" s="7">
        <v>4982458</v>
      </c>
    </row>
    <row r="104666" spans="1:5" x14ac:dyDescent="0.25">
      <c r="A104666" s="8">
        <v>45786</v>
      </c>
      <c r="B104666" s="3">
        <v>2100</v>
      </c>
      <c r="C104666" s="7">
        <v>783156</v>
      </c>
      <c r="D104666" s="7">
        <v>4165518</v>
      </c>
      <c r="E104666" s="7">
        <v>4948674</v>
      </c>
    </row>
    <row r="104667" spans="1:5" x14ac:dyDescent="0.25">
      <c r="A104667" s="8">
        <v>45786</v>
      </c>
      <c r="B104667" s="3">
        <v>2200</v>
      </c>
      <c r="C104667" s="7">
        <v>819134</v>
      </c>
      <c r="D104667" s="7">
        <v>4104421</v>
      </c>
      <c r="E104667" s="7">
        <v>4923555</v>
      </c>
    </row>
    <row r="104668" spans="1:5" x14ac:dyDescent="0.25">
      <c r="A104668" s="8">
        <v>45786</v>
      </c>
      <c r="B104668" s="3">
        <v>2300</v>
      </c>
      <c r="C104668" s="7">
        <v>769673</v>
      </c>
      <c r="D104668" s="7">
        <v>3924471</v>
      </c>
      <c r="E104668" s="7">
        <v>4694144</v>
      </c>
    </row>
    <row r="104669" spans="1:5" x14ac:dyDescent="0.25">
      <c r="A104669" s="8">
        <v>45786</v>
      </c>
      <c r="B104669" s="3">
        <v>2400</v>
      </c>
      <c r="C104669" s="7">
        <v>719311</v>
      </c>
      <c r="D104669" s="7">
        <v>3851302</v>
      </c>
      <c r="E104669" s="7">
        <v>4570613</v>
      </c>
    </row>
    <row r="104670" spans="1:5" x14ac:dyDescent="0.25">
      <c r="A104670" s="8">
        <v>45787</v>
      </c>
      <c r="B104670" s="3">
        <v>100</v>
      </c>
      <c r="C104670" s="7">
        <v>678833</v>
      </c>
      <c r="D104670" s="7">
        <v>3806399</v>
      </c>
      <c r="E104670" s="7">
        <v>4485232</v>
      </c>
    </row>
    <row r="104671" spans="1:5" x14ac:dyDescent="0.25">
      <c r="A104671" s="8">
        <v>45787</v>
      </c>
      <c r="B104671" s="3">
        <v>200</v>
      </c>
      <c r="C104671" s="7">
        <v>617881</v>
      </c>
      <c r="D104671" s="7">
        <v>3809087</v>
      </c>
      <c r="E104671" s="7">
        <v>4426968</v>
      </c>
    </row>
    <row r="104672" spans="1:5" x14ac:dyDescent="0.25">
      <c r="A104672" s="8">
        <v>45787</v>
      </c>
      <c r="B104672" s="3">
        <v>300</v>
      </c>
      <c r="C104672" s="7">
        <v>615141</v>
      </c>
      <c r="D104672" s="7">
        <v>3758510</v>
      </c>
      <c r="E104672" s="7">
        <v>4373651</v>
      </c>
    </row>
    <row r="104673" spans="1:5" x14ac:dyDescent="0.25">
      <c r="A104673" s="8">
        <v>45787</v>
      </c>
      <c r="B104673" s="3">
        <v>400</v>
      </c>
      <c r="C104673" s="7">
        <v>587836</v>
      </c>
      <c r="D104673" s="7">
        <v>3803077</v>
      </c>
      <c r="E104673" s="7">
        <v>4390913</v>
      </c>
    </row>
    <row r="104674" spans="1:5" x14ac:dyDescent="0.25">
      <c r="A104674" s="8">
        <v>45787</v>
      </c>
      <c r="B104674" s="3">
        <v>500</v>
      </c>
      <c r="C104674" s="7">
        <v>597565</v>
      </c>
      <c r="D104674" s="7">
        <v>3817517</v>
      </c>
      <c r="E104674" s="7">
        <v>4415082</v>
      </c>
    </row>
    <row r="104675" spans="1:5" x14ac:dyDescent="0.25">
      <c r="A104675" s="8">
        <v>45787</v>
      </c>
      <c r="B104675" s="3">
        <v>600</v>
      </c>
      <c r="C104675" s="7">
        <v>694641</v>
      </c>
      <c r="D104675" s="7">
        <v>3718392</v>
      </c>
      <c r="E104675" s="7">
        <v>4413033</v>
      </c>
    </row>
    <row r="104676" spans="1:5" x14ac:dyDescent="0.25">
      <c r="A104676" s="8">
        <v>45787</v>
      </c>
      <c r="B104676" s="3">
        <v>700</v>
      </c>
      <c r="C104676" s="7">
        <v>752637</v>
      </c>
      <c r="D104676" s="7">
        <v>3706352</v>
      </c>
      <c r="E104676" s="7">
        <v>4458989</v>
      </c>
    </row>
    <row r="104677" spans="1:5" x14ac:dyDescent="0.25">
      <c r="A104677" s="8">
        <v>45787</v>
      </c>
      <c r="B104677" s="3">
        <v>800</v>
      </c>
      <c r="C104677" s="7">
        <v>760469</v>
      </c>
      <c r="D104677" s="7">
        <v>3804512</v>
      </c>
      <c r="E104677" s="7">
        <v>4564981</v>
      </c>
    </row>
    <row r="104678" spans="1:5" x14ac:dyDescent="0.25">
      <c r="A104678" s="8">
        <v>45787</v>
      </c>
      <c r="B104678" s="3">
        <v>900</v>
      </c>
      <c r="C104678" s="7">
        <v>834393</v>
      </c>
      <c r="D104678" s="7">
        <v>3842715</v>
      </c>
      <c r="E104678" s="7">
        <v>4677108</v>
      </c>
    </row>
    <row r="104679" spans="1:5" x14ac:dyDescent="0.25">
      <c r="A104679" s="8">
        <v>45787</v>
      </c>
      <c r="B104679" s="3">
        <v>1000</v>
      </c>
      <c r="C104679" s="7">
        <v>807333</v>
      </c>
      <c r="D104679" s="7">
        <v>3893231</v>
      </c>
      <c r="E104679" s="7">
        <v>4700564</v>
      </c>
    </row>
    <row r="104680" spans="1:5" x14ac:dyDescent="0.25">
      <c r="A104680" s="8">
        <v>45787</v>
      </c>
      <c r="B104680" s="3">
        <v>1100</v>
      </c>
      <c r="C104680" s="7">
        <v>737649</v>
      </c>
      <c r="D104680" s="7">
        <v>4067001</v>
      </c>
      <c r="E104680" s="7">
        <v>4804650</v>
      </c>
    </row>
    <row r="104681" spans="1:5" x14ac:dyDescent="0.25">
      <c r="A104681" s="8">
        <v>45787</v>
      </c>
      <c r="B104681" s="3">
        <v>1200</v>
      </c>
      <c r="C104681" s="7">
        <v>703526</v>
      </c>
      <c r="D104681" s="7">
        <v>4033718</v>
      </c>
      <c r="E104681" s="7">
        <v>4737244</v>
      </c>
    </row>
    <row r="104682" spans="1:5" x14ac:dyDescent="0.25">
      <c r="A104682" s="8">
        <v>45787</v>
      </c>
      <c r="B104682" s="3">
        <v>1300</v>
      </c>
      <c r="C104682" s="7">
        <v>681497</v>
      </c>
      <c r="D104682" s="7">
        <v>4133208</v>
      </c>
      <c r="E104682" s="7">
        <v>4814705</v>
      </c>
    </row>
    <row r="104683" spans="1:5" x14ac:dyDescent="0.25">
      <c r="A104683" s="8">
        <v>45787</v>
      </c>
      <c r="B104683" s="3">
        <v>1400</v>
      </c>
      <c r="C104683" s="7">
        <v>722520</v>
      </c>
      <c r="D104683" s="7">
        <v>4039676</v>
      </c>
      <c r="E104683" s="7">
        <v>4762196</v>
      </c>
    </row>
    <row r="104684" spans="1:5" x14ac:dyDescent="0.25">
      <c r="A104684" s="8">
        <v>45787</v>
      </c>
      <c r="B104684" s="3">
        <v>1500</v>
      </c>
      <c r="C104684" s="7">
        <v>653012</v>
      </c>
      <c r="D104684" s="7">
        <v>4204161</v>
      </c>
      <c r="E104684" s="7">
        <v>4857173</v>
      </c>
    </row>
    <row r="104685" spans="1:5" x14ac:dyDescent="0.25">
      <c r="A104685" s="8">
        <v>45787</v>
      </c>
      <c r="B104685" s="3">
        <v>1600</v>
      </c>
      <c r="C104685" s="7">
        <v>708956</v>
      </c>
      <c r="D104685" s="7">
        <v>4199977</v>
      </c>
      <c r="E104685" s="7">
        <v>4908933</v>
      </c>
    </row>
    <row r="104686" spans="1:5" x14ac:dyDescent="0.25">
      <c r="A104686" s="8">
        <v>45787</v>
      </c>
      <c r="B104686" s="3">
        <v>1700</v>
      </c>
      <c r="C104686" s="7">
        <v>788245</v>
      </c>
      <c r="D104686" s="7">
        <v>4173270</v>
      </c>
      <c r="E104686" s="7">
        <v>4961515</v>
      </c>
    </row>
    <row r="104687" spans="1:5" x14ac:dyDescent="0.25">
      <c r="A104687" s="8">
        <v>45787</v>
      </c>
      <c r="B104687" s="3">
        <v>1800</v>
      </c>
      <c r="C104687" s="7">
        <v>831247</v>
      </c>
      <c r="D104687" s="7">
        <v>4199602</v>
      </c>
      <c r="E104687" s="7">
        <v>5030849</v>
      </c>
    </row>
    <row r="104688" spans="1:5" x14ac:dyDescent="0.25">
      <c r="A104688" s="8">
        <v>45787</v>
      </c>
      <c r="B104688" s="3">
        <v>1900</v>
      </c>
      <c r="C104688" s="7">
        <v>880311</v>
      </c>
      <c r="D104688" s="7">
        <v>4091413</v>
      </c>
      <c r="E104688" s="7">
        <v>4971724</v>
      </c>
    </row>
    <row r="104689" spans="1:5" x14ac:dyDescent="0.25">
      <c r="A104689" s="8">
        <v>45787</v>
      </c>
      <c r="B104689" s="3">
        <v>2000</v>
      </c>
      <c r="C104689" s="7">
        <v>910367</v>
      </c>
      <c r="D104689" s="7">
        <v>3952049</v>
      </c>
      <c r="E104689" s="7">
        <v>4862416</v>
      </c>
    </row>
    <row r="104690" spans="1:5" x14ac:dyDescent="0.25">
      <c r="A104690" s="8">
        <v>45787</v>
      </c>
      <c r="B104690" s="3">
        <v>2100</v>
      </c>
      <c r="C104690" s="7">
        <v>866874</v>
      </c>
      <c r="D104690" s="7">
        <v>4010016</v>
      </c>
      <c r="E104690" s="7">
        <v>4876890</v>
      </c>
    </row>
    <row r="104691" spans="1:5" x14ac:dyDescent="0.25">
      <c r="A104691" s="8">
        <v>45787</v>
      </c>
      <c r="B104691" s="3">
        <v>2200</v>
      </c>
      <c r="C104691" s="7">
        <v>819427</v>
      </c>
      <c r="D104691" s="7">
        <v>3979362</v>
      </c>
      <c r="E104691" s="7">
        <v>4798789</v>
      </c>
    </row>
    <row r="104692" spans="1:5" x14ac:dyDescent="0.25">
      <c r="A104692" s="8">
        <v>45787</v>
      </c>
      <c r="B104692" s="3">
        <v>2300</v>
      </c>
      <c r="C104692" s="7">
        <v>797192</v>
      </c>
      <c r="D104692" s="7">
        <v>3847514</v>
      </c>
      <c r="E104692" s="7">
        <v>4644706</v>
      </c>
    </row>
    <row r="104693" spans="1:5" x14ac:dyDescent="0.25">
      <c r="A104693" s="8">
        <v>45787</v>
      </c>
      <c r="B104693" s="3">
        <v>2400</v>
      </c>
      <c r="C104693" s="7">
        <v>700326</v>
      </c>
      <c r="D104693" s="7">
        <v>3774717</v>
      </c>
      <c r="E104693" s="7">
        <v>4475043</v>
      </c>
    </row>
    <row r="104694" spans="1:5" x14ac:dyDescent="0.25">
      <c r="A104694" s="8">
        <v>45788</v>
      </c>
      <c r="B104694" s="3">
        <v>100</v>
      </c>
      <c r="C104694" s="7">
        <v>629295</v>
      </c>
      <c r="D104694" s="7">
        <v>3720283</v>
      </c>
      <c r="E104694" s="7">
        <v>4349578</v>
      </c>
    </row>
    <row r="104695" spans="1:5" x14ac:dyDescent="0.25">
      <c r="A104695" s="8">
        <v>45788</v>
      </c>
      <c r="B104695" s="3">
        <v>200</v>
      </c>
      <c r="C104695" s="7">
        <v>556427</v>
      </c>
      <c r="D104695" s="7">
        <v>3703733</v>
      </c>
      <c r="E104695" s="7">
        <v>4260160</v>
      </c>
    </row>
    <row r="104696" spans="1:5" x14ac:dyDescent="0.25">
      <c r="A104696" s="8">
        <v>45788</v>
      </c>
      <c r="B104696" s="3">
        <v>300</v>
      </c>
      <c r="C104696" s="7">
        <v>530926</v>
      </c>
      <c r="D104696" s="7">
        <v>3683271</v>
      </c>
      <c r="E104696" s="7">
        <v>4214197</v>
      </c>
    </row>
    <row r="104697" spans="1:5" x14ac:dyDescent="0.25">
      <c r="A104697" s="8">
        <v>45788</v>
      </c>
      <c r="B104697" s="3">
        <v>400</v>
      </c>
      <c r="C104697" s="7">
        <v>501912</v>
      </c>
      <c r="D104697" s="7">
        <v>3733647</v>
      </c>
      <c r="E104697" s="7">
        <v>4235559</v>
      </c>
    </row>
    <row r="104698" spans="1:5" x14ac:dyDescent="0.25">
      <c r="A104698" s="8">
        <v>45788</v>
      </c>
      <c r="B104698" s="3">
        <v>500</v>
      </c>
      <c r="C104698" s="7">
        <v>513144</v>
      </c>
      <c r="D104698" s="7">
        <v>3689849</v>
      </c>
      <c r="E104698" s="7">
        <v>4202993</v>
      </c>
    </row>
    <row r="104699" spans="1:5" x14ac:dyDescent="0.25">
      <c r="A104699" s="8">
        <v>45788</v>
      </c>
      <c r="B104699" s="3">
        <v>600</v>
      </c>
      <c r="C104699" s="7">
        <v>543582</v>
      </c>
      <c r="D104699" s="7">
        <v>3647930</v>
      </c>
      <c r="E104699" s="7">
        <v>4191512</v>
      </c>
    </row>
    <row r="104700" spans="1:5" x14ac:dyDescent="0.25">
      <c r="A104700" s="8">
        <v>45788</v>
      </c>
      <c r="B104700" s="3">
        <v>700</v>
      </c>
      <c r="C104700" s="7">
        <v>566274</v>
      </c>
      <c r="D104700" s="7">
        <v>3687376</v>
      </c>
      <c r="E104700" s="7">
        <v>4253650</v>
      </c>
    </row>
    <row r="104701" spans="1:5" x14ac:dyDescent="0.25">
      <c r="A104701" s="8">
        <v>45788</v>
      </c>
      <c r="B104701" s="3">
        <v>800</v>
      </c>
      <c r="C104701" s="7">
        <v>662632</v>
      </c>
      <c r="D104701" s="7">
        <v>3639562</v>
      </c>
      <c r="E104701" s="7">
        <v>4302194</v>
      </c>
    </row>
    <row r="104702" spans="1:5" x14ac:dyDescent="0.25">
      <c r="A104702" s="8">
        <v>45788</v>
      </c>
      <c r="B104702" s="3">
        <v>900</v>
      </c>
      <c r="C104702" s="7">
        <v>699009</v>
      </c>
      <c r="D104702" s="7">
        <v>3798558</v>
      </c>
      <c r="E104702" s="7">
        <v>4497567</v>
      </c>
    </row>
    <row r="104703" spans="1:5" x14ac:dyDescent="0.25">
      <c r="A104703" s="8">
        <v>45788</v>
      </c>
      <c r="B104703" s="3">
        <v>1000</v>
      </c>
      <c r="C104703" s="7">
        <v>753385</v>
      </c>
      <c r="D104703" s="7">
        <v>3804878</v>
      </c>
      <c r="E104703" s="7">
        <v>4558263</v>
      </c>
    </row>
    <row r="104704" spans="1:5" x14ac:dyDescent="0.25">
      <c r="A104704" s="8">
        <v>45788</v>
      </c>
      <c r="B104704" s="3">
        <v>1100</v>
      </c>
      <c r="C104704" s="7">
        <v>714273</v>
      </c>
      <c r="D104704" s="7">
        <v>3936722</v>
      </c>
      <c r="E104704" s="7">
        <v>4650995</v>
      </c>
    </row>
    <row r="104705" spans="1:5" x14ac:dyDescent="0.25">
      <c r="A104705" s="8">
        <v>45788</v>
      </c>
      <c r="B104705" s="3">
        <v>1200</v>
      </c>
      <c r="C104705" s="7">
        <v>702915</v>
      </c>
      <c r="D104705" s="7">
        <v>3944075</v>
      </c>
      <c r="E104705" s="7">
        <v>4646990</v>
      </c>
    </row>
    <row r="104706" spans="1:5" x14ac:dyDescent="0.25">
      <c r="A104706" s="8">
        <v>45788</v>
      </c>
      <c r="B104706" s="3">
        <v>1300</v>
      </c>
      <c r="C104706" s="7">
        <v>726613</v>
      </c>
      <c r="D104706" s="7">
        <v>4049288</v>
      </c>
      <c r="E104706" s="7">
        <v>4775901</v>
      </c>
    </row>
    <row r="104707" spans="1:5" x14ac:dyDescent="0.25">
      <c r="A104707" s="8">
        <v>45788</v>
      </c>
      <c r="B104707" s="3">
        <v>1400</v>
      </c>
      <c r="C104707" s="7">
        <v>724730</v>
      </c>
      <c r="D104707" s="7">
        <v>4169845</v>
      </c>
      <c r="E104707" s="7">
        <v>4894575</v>
      </c>
    </row>
    <row r="104708" spans="1:5" x14ac:dyDescent="0.25">
      <c r="A104708" s="8">
        <v>45788</v>
      </c>
      <c r="B104708" s="3">
        <v>1500</v>
      </c>
      <c r="C104708" s="7">
        <v>820910</v>
      </c>
      <c r="D104708" s="7">
        <v>4146832</v>
      </c>
      <c r="E104708" s="7">
        <v>4967742</v>
      </c>
    </row>
    <row r="104709" spans="1:5" x14ac:dyDescent="0.25">
      <c r="A104709" s="8">
        <v>45788</v>
      </c>
      <c r="B104709" s="3">
        <v>1600</v>
      </c>
      <c r="C104709" s="7">
        <v>906853</v>
      </c>
      <c r="D104709" s="7">
        <v>4130600</v>
      </c>
      <c r="E104709" s="7">
        <v>5037453</v>
      </c>
    </row>
    <row r="104710" spans="1:5" x14ac:dyDescent="0.25">
      <c r="A104710" s="8">
        <v>45788</v>
      </c>
      <c r="B104710" s="3">
        <v>1700</v>
      </c>
      <c r="C104710" s="7">
        <v>967891</v>
      </c>
      <c r="D104710" s="7">
        <v>4130440</v>
      </c>
      <c r="E104710" s="7">
        <v>5098331</v>
      </c>
    </row>
    <row r="104711" spans="1:5" x14ac:dyDescent="0.25">
      <c r="A104711" s="8">
        <v>45788</v>
      </c>
      <c r="B104711" s="3">
        <v>1800</v>
      </c>
      <c r="C104711" s="7">
        <v>1099623</v>
      </c>
      <c r="D104711" s="7">
        <v>4084808</v>
      </c>
      <c r="E104711" s="7">
        <v>5184431</v>
      </c>
    </row>
    <row r="104712" spans="1:5" x14ac:dyDescent="0.25">
      <c r="A104712" s="8">
        <v>45788</v>
      </c>
      <c r="B104712" s="3">
        <v>1900</v>
      </c>
      <c r="C104712" s="7">
        <v>1124505</v>
      </c>
      <c r="D104712" s="7">
        <v>4079660</v>
      </c>
      <c r="E104712" s="7">
        <v>5204165</v>
      </c>
    </row>
    <row r="104713" spans="1:5" x14ac:dyDescent="0.25">
      <c r="A104713" s="8">
        <v>45788</v>
      </c>
      <c r="B104713" s="3">
        <v>2000</v>
      </c>
      <c r="C104713" s="7">
        <v>1130904</v>
      </c>
      <c r="D104713" s="7">
        <v>4072753</v>
      </c>
      <c r="E104713" s="7">
        <v>5203657</v>
      </c>
    </row>
    <row r="104714" spans="1:5" x14ac:dyDescent="0.25">
      <c r="A104714" s="8">
        <v>45788</v>
      </c>
      <c r="B104714" s="3">
        <v>2100</v>
      </c>
      <c r="C104714" s="7">
        <v>1138914</v>
      </c>
      <c r="D104714" s="7">
        <v>3961766</v>
      </c>
      <c r="E104714" s="7">
        <v>5100680</v>
      </c>
    </row>
    <row r="104715" spans="1:5" x14ac:dyDescent="0.25">
      <c r="A104715" s="8">
        <v>45788</v>
      </c>
      <c r="B104715" s="3">
        <v>2200</v>
      </c>
      <c r="C104715" s="7">
        <v>1084287</v>
      </c>
      <c r="D104715" s="7">
        <v>3995840</v>
      </c>
      <c r="E104715" s="7">
        <v>5080127</v>
      </c>
    </row>
    <row r="104716" spans="1:5" x14ac:dyDescent="0.25">
      <c r="A104716" s="8">
        <v>45788</v>
      </c>
      <c r="B104716" s="3">
        <v>2300</v>
      </c>
      <c r="C104716" s="7">
        <v>973296</v>
      </c>
      <c r="D104716" s="7">
        <v>3950916</v>
      </c>
      <c r="E104716" s="7">
        <v>4924212</v>
      </c>
    </row>
    <row r="104717" spans="1:5" x14ac:dyDescent="0.25">
      <c r="A104717" s="8">
        <v>45788</v>
      </c>
      <c r="B104717" s="3">
        <v>2400</v>
      </c>
      <c r="C104717" s="7">
        <v>787747</v>
      </c>
      <c r="D104717" s="7">
        <v>3975025</v>
      </c>
      <c r="E104717" s="7">
        <v>4762772</v>
      </c>
    </row>
    <row r="104718" spans="1:5" x14ac:dyDescent="0.25">
      <c r="A104718" s="8">
        <v>45789</v>
      </c>
      <c r="B104718" s="3">
        <v>100</v>
      </c>
      <c r="C104718" s="7">
        <v>690726</v>
      </c>
      <c r="D104718" s="7">
        <v>3806672</v>
      </c>
      <c r="E104718" s="7">
        <v>4497398</v>
      </c>
    </row>
    <row r="104719" spans="1:5" x14ac:dyDescent="0.25">
      <c r="A104719" s="8">
        <v>45789</v>
      </c>
      <c r="B104719" s="3">
        <v>200</v>
      </c>
      <c r="C104719" s="7">
        <v>587717</v>
      </c>
      <c r="D104719" s="7">
        <v>3890523</v>
      </c>
      <c r="E104719" s="7">
        <v>4478240</v>
      </c>
    </row>
    <row r="104720" spans="1:5" x14ac:dyDescent="0.25">
      <c r="A104720" s="8">
        <v>45789</v>
      </c>
      <c r="B104720" s="3">
        <v>300</v>
      </c>
      <c r="C104720" s="7">
        <v>578978</v>
      </c>
      <c r="D104720" s="7">
        <v>3728615</v>
      </c>
      <c r="E104720" s="7">
        <v>4307593</v>
      </c>
    </row>
    <row r="104721" spans="1:5" x14ac:dyDescent="0.25">
      <c r="A104721" s="8">
        <v>45789</v>
      </c>
      <c r="B104721" s="3">
        <v>400</v>
      </c>
      <c r="C104721" s="7">
        <v>533097</v>
      </c>
      <c r="D104721" s="7">
        <v>3770319</v>
      </c>
      <c r="E104721" s="7">
        <v>4303416</v>
      </c>
    </row>
    <row r="104722" spans="1:5" x14ac:dyDescent="0.25">
      <c r="A104722" s="8">
        <v>45789</v>
      </c>
      <c r="B104722" s="3">
        <v>500</v>
      </c>
      <c r="C104722" s="7">
        <v>540532</v>
      </c>
      <c r="D104722" s="7">
        <v>3836204</v>
      </c>
      <c r="E104722" s="7">
        <v>4376736</v>
      </c>
    </row>
    <row r="104723" spans="1:5" x14ac:dyDescent="0.25">
      <c r="A104723" s="8">
        <v>45789</v>
      </c>
      <c r="B104723" s="3">
        <v>600</v>
      </c>
      <c r="C104723" s="7">
        <v>574234</v>
      </c>
      <c r="D104723" s="7">
        <v>3981014</v>
      </c>
      <c r="E104723" s="7">
        <v>4555248</v>
      </c>
    </row>
    <row r="104724" spans="1:5" x14ac:dyDescent="0.25">
      <c r="A104724" s="8">
        <v>45789</v>
      </c>
      <c r="B104724" s="3">
        <v>700</v>
      </c>
      <c r="C104724" s="7">
        <v>639327</v>
      </c>
      <c r="D104724" s="7">
        <v>4118613</v>
      </c>
      <c r="E104724" s="7">
        <v>4757940</v>
      </c>
    </row>
    <row r="104725" spans="1:5" x14ac:dyDescent="0.25">
      <c r="A104725" s="8">
        <v>45789</v>
      </c>
      <c r="B104725" s="3">
        <v>800</v>
      </c>
      <c r="C104725" s="7">
        <v>711047</v>
      </c>
      <c r="D104725" s="7">
        <v>4244827</v>
      </c>
      <c r="E104725" s="7">
        <v>4955874</v>
      </c>
    </row>
    <row r="104726" spans="1:5" x14ac:dyDescent="0.25">
      <c r="A104726" s="8">
        <v>45789</v>
      </c>
      <c r="B104726" s="3">
        <v>900</v>
      </c>
      <c r="C104726" s="7">
        <v>660752</v>
      </c>
      <c r="D104726" s="7">
        <v>4468590</v>
      </c>
      <c r="E104726" s="7">
        <v>5129342</v>
      </c>
    </row>
    <row r="104727" spans="1:5" x14ac:dyDescent="0.25">
      <c r="A104727" s="8">
        <v>45789</v>
      </c>
      <c r="B104727" s="3">
        <v>1000</v>
      </c>
      <c r="C104727" s="7">
        <v>646462</v>
      </c>
      <c r="D104727" s="7">
        <v>4583075</v>
      </c>
      <c r="E104727" s="7">
        <v>5229537</v>
      </c>
    </row>
    <row r="104728" spans="1:5" x14ac:dyDescent="0.25">
      <c r="A104728" s="8">
        <v>45789</v>
      </c>
      <c r="B104728" s="3">
        <v>1100</v>
      </c>
      <c r="C104728" s="7">
        <v>662822</v>
      </c>
      <c r="D104728" s="7">
        <v>4682601</v>
      </c>
      <c r="E104728" s="7">
        <v>5345423</v>
      </c>
    </row>
    <row r="104729" spans="1:5" x14ac:dyDescent="0.25">
      <c r="A104729" s="8">
        <v>45789</v>
      </c>
      <c r="B104729" s="3">
        <v>1200</v>
      </c>
      <c r="C104729" s="7">
        <v>696239</v>
      </c>
      <c r="D104729" s="7">
        <v>4769353</v>
      </c>
      <c r="E104729" s="7">
        <v>5465592</v>
      </c>
    </row>
    <row r="104730" spans="1:5" x14ac:dyDescent="0.25">
      <c r="A104730" s="8">
        <v>45789</v>
      </c>
      <c r="B104730" s="3">
        <v>1300</v>
      </c>
      <c r="C104730" s="7">
        <v>764998</v>
      </c>
      <c r="D104730" s="7">
        <v>4891715</v>
      </c>
      <c r="E104730" s="7">
        <v>5656713</v>
      </c>
    </row>
    <row r="104731" spans="1:5" x14ac:dyDescent="0.25">
      <c r="A104731" s="8">
        <v>45789</v>
      </c>
      <c r="B104731" s="3">
        <v>1400</v>
      </c>
      <c r="C104731" s="7">
        <v>766718</v>
      </c>
      <c r="D104731" s="7">
        <v>4891240</v>
      </c>
      <c r="E104731" s="7">
        <v>5657958</v>
      </c>
    </row>
    <row r="104732" spans="1:5" x14ac:dyDescent="0.25">
      <c r="A104732" s="8">
        <v>45789</v>
      </c>
      <c r="B104732" s="3">
        <v>1500</v>
      </c>
      <c r="C104732" s="7">
        <v>748747</v>
      </c>
      <c r="D104732" s="7">
        <v>4989264</v>
      </c>
      <c r="E104732" s="7">
        <v>5738011</v>
      </c>
    </row>
    <row r="104733" spans="1:5" x14ac:dyDescent="0.25">
      <c r="A104733" s="8">
        <v>45789</v>
      </c>
      <c r="B104733" s="3">
        <v>1600</v>
      </c>
      <c r="C104733" s="7">
        <v>803054</v>
      </c>
      <c r="D104733" s="7">
        <v>4851809</v>
      </c>
      <c r="E104733" s="7">
        <v>5654863</v>
      </c>
    </row>
    <row r="104734" spans="1:5" x14ac:dyDescent="0.25">
      <c r="A104734" s="8">
        <v>45789</v>
      </c>
      <c r="B104734" s="3">
        <v>1700</v>
      </c>
      <c r="C104734" s="7">
        <v>878415</v>
      </c>
      <c r="D104734" s="7">
        <v>4658710</v>
      </c>
      <c r="E104734" s="7">
        <v>5537125</v>
      </c>
    </row>
    <row r="104735" spans="1:5" x14ac:dyDescent="0.25">
      <c r="A104735" s="8">
        <v>45789</v>
      </c>
      <c r="B104735" s="3">
        <v>1800</v>
      </c>
      <c r="C104735" s="7">
        <v>919095</v>
      </c>
      <c r="D104735" s="7">
        <v>4633265</v>
      </c>
      <c r="E104735" s="7">
        <v>5552360</v>
      </c>
    </row>
    <row r="104736" spans="1:5" x14ac:dyDescent="0.25">
      <c r="A104736" s="8">
        <v>45789</v>
      </c>
      <c r="B104736" s="3">
        <v>1900</v>
      </c>
      <c r="C104736" s="7">
        <v>988553</v>
      </c>
      <c r="D104736" s="7">
        <v>4502120</v>
      </c>
      <c r="E104736" s="7">
        <v>5490673</v>
      </c>
    </row>
    <row r="104737" spans="1:5" x14ac:dyDescent="0.25">
      <c r="A104737" s="8">
        <v>45789</v>
      </c>
      <c r="B104737" s="3">
        <v>2000</v>
      </c>
      <c r="C104737" s="7">
        <v>1003097</v>
      </c>
      <c r="D104737" s="7">
        <v>4409338</v>
      </c>
      <c r="E104737" s="7">
        <v>5412435</v>
      </c>
    </row>
    <row r="104738" spans="1:5" x14ac:dyDescent="0.25">
      <c r="A104738" s="8">
        <v>45789</v>
      </c>
      <c r="B104738" s="3">
        <v>2100</v>
      </c>
      <c r="C104738" s="7">
        <v>996220</v>
      </c>
      <c r="D104738" s="7">
        <v>4366160</v>
      </c>
      <c r="E104738" s="7">
        <v>5362380</v>
      </c>
    </row>
    <row r="104739" spans="1:5" x14ac:dyDescent="0.25">
      <c r="A104739" s="8">
        <v>45789</v>
      </c>
      <c r="B104739" s="3">
        <v>2200</v>
      </c>
      <c r="C104739" s="7">
        <v>976659</v>
      </c>
      <c r="D104739" s="7">
        <v>4316421</v>
      </c>
      <c r="E104739" s="7">
        <v>5293080</v>
      </c>
    </row>
    <row r="104740" spans="1:5" x14ac:dyDescent="0.25">
      <c r="A104740" s="8">
        <v>45789</v>
      </c>
      <c r="B104740" s="3">
        <v>2300</v>
      </c>
      <c r="C104740" s="7">
        <v>840287</v>
      </c>
      <c r="D104740" s="7">
        <v>4294424</v>
      </c>
      <c r="E104740" s="7">
        <v>5134711</v>
      </c>
    </row>
    <row r="104741" spans="1:5" x14ac:dyDescent="0.25">
      <c r="A104741" s="8">
        <v>45789</v>
      </c>
      <c r="B104741" s="3">
        <v>2400</v>
      </c>
      <c r="C104741" s="7">
        <v>728911</v>
      </c>
      <c r="D104741" s="7">
        <v>4138243</v>
      </c>
      <c r="E104741" s="7">
        <v>4867154</v>
      </c>
    </row>
    <row r="104742" spans="1:5" x14ac:dyDescent="0.25">
      <c r="A104742" s="8">
        <v>45790</v>
      </c>
      <c r="B104742" s="3">
        <v>100</v>
      </c>
      <c r="C104742" s="7">
        <v>635906</v>
      </c>
      <c r="D104742" s="7">
        <v>4093488</v>
      </c>
      <c r="E104742" s="7">
        <v>4729394</v>
      </c>
    </row>
    <row r="104743" spans="1:5" x14ac:dyDescent="0.25">
      <c r="A104743" s="8">
        <v>45790</v>
      </c>
      <c r="B104743" s="3">
        <v>200</v>
      </c>
      <c r="C104743" s="7">
        <v>575194</v>
      </c>
      <c r="D104743" s="7">
        <v>4056903</v>
      </c>
      <c r="E104743" s="7">
        <v>4632097</v>
      </c>
    </row>
    <row r="104744" spans="1:5" x14ac:dyDescent="0.25">
      <c r="A104744" s="8">
        <v>45790</v>
      </c>
      <c r="B104744" s="3">
        <v>300</v>
      </c>
      <c r="C104744" s="7">
        <v>576562</v>
      </c>
      <c r="D104744" s="7">
        <v>4034789</v>
      </c>
      <c r="E104744" s="7">
        <v>4611351</v>
      </c>
    </row>
    <row r="104745" spans="1:5" x14ac:dyDescent="0.25">
      <c r="A104745" s="8">
        <v>45790</v>
      </c>
      <c r="B104745" s="3">
        <v>400</v>
      </c>
      <c r="C104745" s="7">
        <v>548427</v>
      </c>
      <c r="D104745" s="7">
        <v>3975240</v>
      </c>
      <c r="E104745" s="7">
        <v>4523667</v>
      </c>
    </row>
    <row r="104746" spans="1:5" x14ac:dyDescent="0.25">
      <c r="A104746" s="8">
        <v>45790</v>
      </c>
      <c r="B104746" s="3">
        <v>500</v>
      </c>
      <c r="C104746" s="7">
        <v>522085</v>
      </c>
      <c r="D104746" s="7">
        <v>4134378</v>
      </c>
      <c r="E104746" s="7">
        <v>4656463</v>
      </c>
    </row>
    <row r="104747" spans="1:5" x14ac:dyDescent="0.25">
      <c r="A104747" s="8">
        <v>45790</v>
      </c>
      <c r="B104747" s="3">
        <v>600</v>
      </c>
      <c r="C104747" s="7">
        <v>542909</v>
      </c>
      <c r="D104747" s="7">
        <v>4299726</v>
      </c>
      <c r="E104747" s="7">
        <v>4842635</v>
      </c>
    </row>
    <row r="104748" spans="1:5" x14ac:dyDescent="0.25">
      <c r="A104748" s="8">
        <v>45790</v>
      </c>
      <c r="B104748" s="3">
        <v>700</v>
      </c>
      <c r="C104748" s="7">
        <v>667545</v>
      </c>
      <c r="D104748" s="7">
        <v>4365432</v>
      </c>
      <c r="E104748" s="7">
        <v>5032977</v>
      </c>
    </row>
    <row r="104749" spans="1:5" x14ac:dyDescent="0.25">
      <c r="A104749" s="8">
        <v>45790</v>
      </c>
      <c r="B104749" s="3">
        <v>800</v>
      </c>
      <c r="C104749" s="7">
        <v>717326</v>
      </c>
      <c r="D104749" s="7">
        <v>4553526</v>
      </c>
      <c r="E104749" s="7">
        <v>5270852</v>
      </c>
    </row>
    <row r="104750" spans="1:5" x14ac:dyDescent="0.25">
      <c r="A104750" s="8">
        <v>45790</v>
      </c>
      <c r="B104750" s="3">
        <v>900</v>
      </c>
      <c r="C104750" s="7">
        <v>662046</v>
      </c>
      <c r="D104750" s="7">
        <v>4738866</v>
      </c>
      <c r="E104750" s="7">
        <v>5400912</v>
      </c>
    </row>
    <row r="104751" spans="1:5" x14ac:dyDescent="0.25">
      <c r="A104751" s="8">
        <v>45790</v>
      </c>
      <c r="B104751" s="3">
        <v>1000</v>
      </c>
      <c r="C104751" s="7">
        <v>646953</v>
      </c>
      <c r="D104751" s="7">
        <v>4852674</v>
      </c>
      <c r="E104751" s="7">
        <v>5499627</v>
      </c>
    </row>
    <row r="104752" spans="1:5" x14ac:dyDescent="0.25">
      <c r="A104752" s="8">
        <v>45790</v>
      </c>
      <c r="B104752" s="3">
        <v>1100</v>
      </c>
      <c r="C104752" s="7">
        <v>649523</v>
      </c>
      <c r="D104752" s="7">
        <v>4921831</v>
      </c>
      <c r="E104752" s="7">
        <v>5571354</v>
      </c>
    </row>
    <row r="104753" spans="1:5" x14ac:dyDescent="0.25">
      <c r="A104753" s="8">
        <v>45790</v>
      </c>
      <c r="B104753" s="3">
        <v>1200</v>
      </c>
      <c r="C104753" s="7">
        <v>667882</v>
      </c>
      <c r="D104753" s="7">
        <v>5004250</v>
      </c>
      <c r="E104753" s="7">
        <v>5672132</v>
      </c>
    </row>
    <row r="104754" spans="1:5" x14ac:dyDescent="0.25">
      <c r="A104754" s="8">
        <v>45790</v>
      </c>
      <c r="B104754" s="3">
        <v>1300</v>
      </c>
      <c r="C104754" s="7">
        <v>708312</v>
      </c>
      <c r="D104754" s="7">
        <v>4979736</v>
      </c>
      <c r="E104754" s="7">
        <v>5688048</v>
      </c>
    </row>
    <row r="104755" spans="1:5" x14ac:dyDescent="0.25">
      <c r="A104755" s="8">
        <v>45790</v>
      </c>
      <c r="B104755" s="3">
        <v>1400</v>
      </c>
      <c r="C104755" s="7">
        <v>766288</v>
      </c>
      <c r="D104755" s="7">
        <v>4961349</v>
      </c>
      <c r="E104755" s="7">
        <v>5727637</v>
      </c>
    </row>
    <row r="104756" spans="1:5" x14ac:dyDescent="0.25">
      <c r="A104756" s="8">
        <v>45790</v>
      </c>
      <c r="B104756" s="3">
        <v>1500</v>
      </c>
      <c r="C104756" s="7">
        <v>764981</v>
      </c>
      <c r="D104756" s="7">
        <v>4921682</v>
      </c>
      <c r="E104756" s="7">
        <v>5686663</v>
      </c>
    </row>
    <row r="104757" spans="1:5" x14ac:dyDescent="0.25">
      <c r="A104757" s="8">
        <v>45790</v>
      </c>
      <c r="B104757" s="3">
        <v>1600</v>
      </c>
      <c r="C104757" s="7">
        <v>817224</v>
      </c>
      <c r="D104757" s="7">
        <v>4895417</v>
      </c>
      <c r="E104757" s="7">
        <v>5712641</v>
      </c>
    </row>
    <row r="104758" spans="1:5" x14ac:dyDescent="0.25">
      <c r="A104758" s="8">
        <v>45790</v>
      </c>
      <c r="B104758" s="3">
        <v>1700</v>
      </c>
      <c r="C104758" s="7">
        <v>950614</v>
      </c>
      <c r="D104758" s="7">
        <v>4758196</v>
      </c>
      <c r="E104758" s="7">
        <v>5708810</v>
      </c>
    </row>
    <row r="104759" spans="1:5" x14ac:dyDescent="0.25">
      <c r="A104759" s="8">
        <v>45790</v>
      </c>
      <c r="B104759" s="3">
        <v>1800</v>
      </c>
      <c r="C104759" s="7">
        <v>957824</v>
      </c>
      <c r="D104759" s="7">
        <v>4818000</v>
      </c>
      <c r="E104759" s="7">
        <v>5775824</v>
      </c>
    </row>
    <row r="104760" spans="1:5" x14ac:dyDescent="0.25">
      <c r="A104760" s="8">
        <v>45790</v>
      </c>
      <c r="B104760" s="3">
        <v>1900</v>
      </c>
      <c r="C104760" s="7">
        <v>1022637</v>
      </c>
      <c r="D104760" s="7">
        <v>4602012</v>
      </c>
      <c r="E104760" s="7">
        <v>5624649</v>
      </c>
    </row>
    <row r="104761" spans="1:5" x14ac:dyDescent="0.25">
      <c r="A104761" s="8">
        <v>45790</v>
      </c>
      <c r="B104761" s="3">
        <v>2000</v>
      </c>
      <c r="C104761" s="7">
        <v>1063907</v>
      </c>
      <c r="D104761" s="7">
        <v>4536649</v>
      </c>
      <c r="E104761" s="7">
        <v>5600556</v>
      </c>
    </row>
    <row r="104762" spans="1:5" x14ac:dyDescent="0.25">
      <c r="A104762" s="8">
        <v>45790</v>
      </c>
      <c r="B104762" s="3">
        <v>2100</v>
      </c>
      <c r="C104762" s="7">
        <v>1043373</v>
      </c>
      <c r="D104762" s="7">
        <v>4544944</v>
      </c>
      <c r="E104762" s="7">
        <v>5588317</v>
      </c>
    </row>
    <row r="104763" spans="1:5" x14ac:dyDescent="0.25">
      <c r="A104763" s="8">
        <v>45790</v>
      </c>
      <c r="B104763" s="3">
        <v>2200</v>
      </c>
      <c r="C104763" s="7">
        <v>1036217</v>
      </c>
      <c r="D104763" s="7">
        <v>4463946</v>
      </c>
      <c r="E104763" s="7">
        <v>5500163</v>
      </c>
    </row>
    <row r="104764" spans="1:5" x14ac:dyDescent="0.25">
      <c r="A104764" s="8">
        <v>45790</v>
      </c>
      <c r="B104764" s="3">
        <v>2300</v>
      </c>
      <c r="C104764" s="7">
        <v>956211</v>
      </c>
      <c r="D104764" s="7">
        <v>4228456</v>
      </c>
      <c r="E104764" s="7">
        <v>5184667</v>
      </c>
    </row>
    <row r="104765" spans="1:5" x14ac:dyDescent="0.25">
      <c r="A104765" s="8">
        <v>45790</v>
      </c>
      <c r="B104765" s="3">
        <v>2400</v>
      </c>
      <c r="C104765" s="7">
        <v>824743</v>
      </c>
      <c r="D104765" s="7">
        <v>4166857</v>
      </c>
      <c r="E104765" s="7">
        <v>4991600</v>
      </c>
    </row>
    <row r="104766" spans="1:5" x14ac:dyDescent="0.25">
      <c r="A104766" s="8">
        <v>45791</v>
      </c>
      <c r="B104766" s="3">
        <v>100</v>
      </c>
      <c r="C104766" s="7">
        <v>666791</v>
      </c>
      <c r="D104766" s="7">
        <v>4115543</v>
      </c>
      <c r="E104766" s="7">
        <v>4782334</v>
      </c>
    </row>
    <row r="104767" spans="1:5" x14ac:dyDescent="0.25">
      <c r="A104767" s="8">
        <v>45791</v>
      </c>
      <c r="B104767" s="3">
        <v>200</v>
      </c>
      <c r="C104767" s="7">
        <v>597257</v>
      </c>
      <c r="D104767" s="7">
        <v>4161364</v>
      </c>
      <c r="E104767" s="7">
        <v>4758621</v>
      </c>
    </row>
    <row r="104768" spans="1:5" x14ac:dyDescent="0.25">
      <c r="A104768" s="8">
        <v>45791</v>
      </c>
      <c r="B104768" s="3">
        <v>300</v>
      </c>
      <c r="C104768" s="7">
        <v>569293</v>
      </c>
      <c r="D104768" s="7">
        <v>4095022</v>
      </c>
      <c r="E104768" s="7">
        <v>4664315</v>
      </c>
    </row>
    <row r="104769" spans="1:5" x14ac:dyDescent="0.25">
      <c r="A104769" s="8">
        <v>45791</v>
      </c>
      <c r="B104769" s="3">
        <v>400</v>
      </c>
      <c r="C104769" s="7">
        <v>532022</v>
      </c>
      <c r="D104769" s="7">
        <v>4117439</v>
      </c>
      <c r="E104769" s="7">
        <v>4649461</v>
      </c>
    </row>
    <row r="104770" spans="1:5" x14ac:dyDescent="0.25">
      <c r="A104770" s="8">
        <v>45791</v>
      </c>
      <c r="B104770" s="3">
        <v>500</v>
      </c>
      <c r="C104770" s="7">
        <v>519035</v>
      </c>
      <c r="D104770" s="7">
        <v>4153020</v>
      </c>
      <c r="E104770" s="7">
        <v>4672055</v>
      </c>
    </row>
    <row r="104771" spans="1:5" x14ac:dyDescent="0.25">
      <c r="A104771" s="8">
        <v>45791</v>
      </c>
      <c r="B104771" s="3">
        <v>600</v>
      </c>
      <c r="C104771" s="7">
        <v>572256</v>
      </c>
      <c r="D104771" s="7">
        <v>4249278</v>
      </c>
      <c r="E104771" s="7">
        <v>4821534</v>
      </c>
    </row>
    <row r="104772" spans="1:5" x14ac:dyDescent="0.25">
      <c r="A104772" s="8">
        <v>45791</v>
      </c>
      <c r="B104772" s="3">
        <v>700</v>
      </c>
      <c r="C104772" s="7">
        <v>642223</v>
      </c>
      <c r="D104772" s="7">
        <v>4360970</v>
      </c>
      <c r="E104772" s="7">
        <v>5003193</v>
      </c>
    </row>
    <row r="104773" spans="1:5" x14ac:dyDescent="0.25">
      <c r="A104773" s="8">
        <v>45791</v>
      </c>
      <c r="B104773" s="3">
        <v>800</v>
      </c>
      <c r="C104773" s="7">
        <v>680371</v>
      </c>
      <c r="D104773" s="7">
        <v>4450581</v>
      </c>
      <c r="E104773" s="7">
        <v>5130952</v>
      </c>
    </row>
    <row r="104774" spans="1:5" x14ac:dyDescent="0.25">
      <c r="A104774" s="8">
        <v>45791</v>
      </c>
      <c r="B104774" s="3">
        <v>900</v>
      </c>
      <c r="C104774" s="7">
        <v>630397</v>
      </c>
      <c r="D104774" s="7">
        <v>4726366</v>
      </c>
      <c r="E104774" s="7">
        <v>5356763</v>
      </c>
    </row>
    <row r="104775" spans="1:5" x14ac:dyDescent="0.25">
      <c r="A104775" s="8">
        <v>45791</v>
      </c>
      <c r="B104775" s="3">
        <v>1000</v>
      </c>
      <c r="C104775" s="7">
        <v>651019</v>
      </c>
      <c r="D104775" s="7">
        <v>4768284</v>
      </c>
      <c r="E104775" s="7">
        <v>5419303</v>
      </c>
    </row>
    <row r="104776" spans="1:5" x14ac:dyDescent="0.25">
      <c r="A104776" s="8">
        <v>45791</v>
      </c>
      <c r="B104776" s="3">
        <v>1100</v>
      </c>
      <c r="C104776" s="7">
        <v>696218</v>
      </c>
      <c r="D104776" s="7">
        <v>4810930</v>
      </c>
      <c r="E104776" s="7">
        <v>5507148</v>
      </c>
    </row>
    <row r="104777" spans="1:5" x14ac:dyDescent="0.25">
      <c r="A104777" s="8">
        <v>45791</v>
      </c>
      <c r="B104777" s="3">
        <v>1200</v>
      </c>
      <c r="C104777" s="7">
        <v>731178</v>
      </c>
      <c r="D104777" s="7">
        <v>4917624</v>
      </c>
      <c r="E104777" s="7">
        <v>5648802</v>
      </c>
    </row>
    <row r="104778" spans="1:5" x14ac:dyDescent="0.25">
      <c r="A104778" s="8">
        <v>45791</v>
      </c>
      <c r="B104778" s="3">
        <v>1300</v>
      </c>
      <c r="C104778" s="7">
        <v>793129</v>
      </c>
      <c r="D104778" s="7">
        <v>4998082</v>
      </c>
      <c r="E104778" s="7">
        <v>5791211</v>
      </c>
    </row>
    <row r="104779" spans="1:5" x14ac:dyDescent="0.25">
      <c r="A104779" s="8">
        <v>45791</v>
      </c>
      <c r="B104779" s="3">
        <v>1400</v>
      </c>
      <c r="C104779" s="7">
        <v>818790</v>
      </c>
      <c r="D104779" s="7">
        <v>5041640</v>
      </c>
      <c r="E104779" s="7">
        <v>5860430</v>
      </c>
    </row>
    <row r="104780" spans="1:5" x14ac:dyDescent="0.25">
      <c r="A104780" s="8">
        <v>45791</v>
      </c>
      <c r="B104780" s="3">
        <v>1500</v>
      </c>
      <c r="C104780" s="7">
        <v>852419</v>
      </c>
      <c r="D104780" s="7">
        <v>5003208</v>
      </c>
      <c r="E104780" s="7">
        <v>5855627</v>
      </c>
    </row>
    <row r="104781" spans="1:5" x14ac:dyDescent="0.25">
      <c r="A104781" s="8">
        <v>45791</v>
      </c>
      <c r="B104781" s="3">
        <v>1600</v>
      </c>
      <c r="C104781" s="7">
        <v>932343</v>
      </c>
      <c r="D104781" s="7">
        <v>4925401</v>
      </c>
      <c r="E104781" s="7">
        <v>5857744</v>
      </c>
    </row>
    <row r="104782" spans="1:5" x14ac:dyDescent="0.25">
      <c r="A104782" s="8">
        <v>45791</v>
      </c>
      <c r="B104782" s="3">
        <v>1700</v>
      </c>
      <c r="C104782" s="7">
        <v>976715</v>
      </c>
      <c r="D104782" s="7">
        <v>4819151</v>
      </c>
      <c r="E104782" s="7">
        <v>5795866</v>
      </c>
    </row>
    <row r="104783" spans="1:5" x14ac:dyDescent="0.25">
      <c r="A104783" s="8">
        <v>45791</v>
      </c>
      <c r="B104783" s="3">
        <v>1800</v>
      </c>
      <c r="C104783" s="7">
        <v>1017893</v>
      </c>
      <c r="D104783" s="7">
        <v>4619880</v>
      </c>
      <c r="E104783" s="7">
        <v>5637773</v>
      </c>
    </row>
    <row r="104784" spans="1:5" x14ac:dyDescent="0.25">
      <c r="A104784" s="8">
        <v>45791</v>
      </c>
      <c r="B104784" s="3">
        <v>1900</v>
      </c>
      <c r="C104784" s="7">
        <v>1026350</v>
      </c>
      <c r="D104784" s="7">
        <v>4584929</v>
      </c>
      <c r="E104784" s="7">
        <v>5611279</v>
      </c>
    </row>
    <row r="104785" spans="1:5" x14ac:dyDescent="0.25">
      <c r="A104785" s="8">
        <v>45791</v>
      </c>
      <c r="B104785" s="3">
        <v>2000</v>
      </c>
      <c r="C104785" s="7">
        <v>1014483</v>
      </c>
      <c r="D104785" s="7">
        <v>4525077</v>
      </c>
      <c r="E104785" s="7">
        <v>5539560</v>
      </c>
    </row>
    <row r="104786" spans="1:5" x14ac:dyDescent="0.25">
      <c r="A104786" s="8">
        <v>45791</v>
      </c>
      <c r="B104786" s="3">
        <v>2100</v>
      </c>
      <c r="C104786" s="7">
        <v>1041700</v>
      </c>
      <c r="D104786" s="7">
        <v>4445457</v>
      </c>
      <c r="E104786" s="7">
        <v>5487157</v>
      </c>
    </row>
    <row r="104787" spans="1:5" x14ac:dyDescent="0.25">
      <c r="A104787" s="8">
        <v>45791</v>
      </c>
      <c r="B104787" s="3">
        <v>2200</v>
      </c>
      <c r="C104787" s="7">
        <v>1028044</v>
      </c>
      <c r="D104787" s="7">
        <v>4398355</v>
      </c>
      <c r="E104787" s="7">
        <v>5426399</v>
      </c>
    </row>
    <row r="104788" spans="1:5" x14ac:dyDescent="0.25">
      <c r="A104788" s="8">
        <v>45791</v>
      </c>
      <c r="B104788" s="3">
        <v>2300</v>
      </c>
      <c r="C104788" s="7">
        <v>877873</v>
      </c>
      <c r="D104788" s="7">
        <v>4321572</v>
      </c>
      <c r="E104788" s="7">
        <v>5199445</v>
      </c>
    </row>
    <row r="104789" spans="1:5" x14ac:dyDescent="0.25">
      <c r="A104789" s="8">
        <v>45791</v>
      </c>
      <c r="B104789" s="3">
        <v>2400</v>
      </c>
      <c r="C104789" s="7">
        <v>748186</v>
      </c>
      <c r="D104789" s="7">
        <v>4199842</v>
      </c>
      <c r="E104789" s="7">
        <v>4948028</v>
      </c>
    </row>
    <row r="104790" spans="1:5" x14ac:dyDescent="0.25">
      <c r="A104790" s="8">
        <v>45792</v>
      </c>
      <c r="B104790" s="3">
        <v>100</v>
      </c>
      <c r="C104790" s="7">
        <v>682419</v>
      </c>
      <c r="D104790" s="7">
        <v>4139093</v>
      </c>
      <c r="E104790" s="7">
        <v>4821512</v>
      </c>
    </row>
    <row r="104791" spans="1:5" x14ac:dyDescent="0.25">
      <c r="A104791" s="8">
        <v>45792</v>
      </c>
      <c r="B104791" s="3">
        <v>200</v>
      </c>
      <c r="C104791" s="7">
        <v>600510</v>
      </c>
      <c r="D104791" s="7">
        <v>4128811</v>
      </c>
      <c r="E104791" s="7">
        <v>4729321</v>
      </c>
    </row>
    <row r="104792" spans="1:5" x14ac:dyDescent="0.25">
      <c r="A104792" s="8">
        <v>45792</v>
      </c>
      <c r="B104792" s="3">
        <v>300</v>
      </c>
      <c r="C104792" s="7">
        <v>592171</v>
      </c>
      <c r="D104792" s="7">
        <v>4096147</v>
      </c>
      <c r="E104792" s="7">
        <v>4688318</v>
      </c>
    </row>
    <row r="104793" spans="1:5" x14ac:dyDescent="0.25">
      <c r="A104793" s="8">
        <v>45792</v>
      </c>
      <c r="B104793" s="3">
        <v>400</v>
      </c>
      <c r="C104793" s="7">
        <v>539698</v>
      </c>
      <c r="D104793" s="7">
        <v>4061501</v>
      </c>
      <c r="E104793" s="7">
        <v>4601199</v>
      </c>
    </row>
    <row r="104794" spans="1:5" x14ac:dyDescent="0.25">
      <c r="A104794" s="8">
        <v>45792</v>
      </c>
      <c r="B104794" s="3">
        <v>500</v>
      </c>
      <c r="C104794" s="7">
        <v>520437</v>
      </c>
      <c r="D104794" s="7">
        <v>4125783</v>
      </c>
      <c r="E104794" s="7">
        <v>4646220</v>
      </c>
    </row>
    <row r="104795" spans="1:5" x14ac:dyDescent="0.25">
      <c r="A104795" s="8">
        <v>45792</v>
      </c>
      <c r="B104795" s="3">
        <v>600</v>
      </c>
      <c r="C104795" s="7">
        <v>560760</v>
      </c>
      <c r="D104795" s="7">
        <v>4178645</v>
      </c>
      <c r="E104795" s="7">
        <v>4739405</v>
      </c>
    </row>
    <row r="104796" spans="1:5" x14ac:dyDescent="0.25">
      <c r="A104796" s="8">
        <v>45792</v>
      </c>
      <c r="B104796" s="3">
        <v>700</v>
      </c>
      <c r="C104796" s="7">
        <v>645673</v>
      </c>
      <c r="D104796" s="7">
        <v>4290351</v>
      </c>
      <c r="E104796" s="7">
        <v>4936024</v>
      </c>
    </row>
    <row r="104797" spans="1:5" x14ac:dyDescent="0.25">
      <c r="A104797" s="8">
        <v>45792</v>
      </c>
      <c r="B104797" s="3">
        <v>800</v>
      </c>
      <c r="C104797" s="7">
        <v>711230</v>
      </c>
      <c r="D104797" s="7">
        <v>4420325</v>
      </c>
      <c r="E104797" s="7">
        <v>5131555</v>
      </c>
    </row>
    <row r="104798" spans="1:5" x14ac:dyDescent="0.25">
      <c r="A104798" s="8">
        <v>45792</v>
      </c>
      <c r="B104798" s="3">
        <v>900</v>
      </c>
      <c r="C104798" s="7">
        <v>685489</v>
      </c>
      <c r="D104798" s="7">
        <v>4699192</v>
      </c>
      <c r="E104798" s="7">
        <v>5384681</v>
      </c>
    </row>
    <row r="104799" spans="1:5" x14ac:dyDescent="0.25">
      <c r="A104799" s="8">
        <v>45792</v>
      </c>
      <c r="B104799" s="3">
        <v>1000</v>
      </c>
      <c r="C104799" s="7">
        <v>727758</v>
      </c>
      <c r="D104799" s="7">
        <v>4805503</v>
      </c>
      <c r="E104799" s="7">
        <v>5533261</v>
      </c>
    </row>
    <row r="104800" spans="1:5" x14ac:dyDescent="0.25">
      <c r="A104800" s="8">
        <v>45792</v>
      </c>
      <c r="B104800" s="3">
        <v>1100</v>
      </c>
      <c r="C104800" s="7">
        <v>780184</v>
      </c>
      <c r="D104800" s="7">
        <v>4968964</v>
      </c>
      <c r="E104800" s="7">
        <v>5749148</v>
      </c>
    </row>
    <row r="104801" spans="1:5" x14ac:dyDescent="0.25">
      <c r="A104801" s="8">
        <v>45792</v>
      </c>
      <c r="B104801" s="3">
        <v>1200</v>
      </c>
      <c r="C104801" s="7">
        <v>838123</v>
      </c>
      <c r="D104801" s="7">
        <v>5036137</v>
      </c>
      <c r="E104801" s="7">
        <v>5874260</v>
      </c>
    </row>
    <row r="104802" spans="1:5" x14ac:dyDescent="0.25">
      <c r="A104802" s="8">
        <v>45792</v>
      </c>
      <c r="B104802" s="3">
        <v>1300</v>
      </c>
      <c r="C104802" s="7">
        <v>992704</v>
      </c>
      <c r="D104802" s="7">
        <v>5010532</v>
      </c>
      <c r="E104802" s="7">
        <v>6003236</v>
      </c>
    </row>
    <row r="104803" spans="1:5" x14ac:dyDescent="0.25">
      <c r="A104803" s="8">
        <v>45792</v>
      </c>
      <c r="B104803" s="3">
        <v>1400</v>
      </c>
      <c r="C104803" s="7">
        <v>1071656</v>
      </c>
      <c r="D104803" s="7">
        <v>5114354</v>
      </c>
      <c r="E104803" s="7">
        <v>6186010</v>
      </c>
    </row>
    <row r="104804" spans="1:5" x14ac:dyDescent="0.25">
      <c r="A104804" s="8">
        <v>45792</v>
      </c>
      <c r="B104804" s="3">
        <v>1500</v>
      </c>
      <c r="C104804" s="7">
        <v>1152838</v>
      </c>
      <c r="D104804" s="7">
        <v>5113254</v>
      </c>
      <c r="E104804" s="7">
        <v>6266092</v>
      </c>
    </row>
    <row r="104805" spans="1:5" x14ac:dyDescent="0.25">
      <c r="A104805" s="8">
        <v>45792</v>
      </c>
      <c r="B104805" s="3">
        <v>1600</v>
      </c>
      <c r="C104805" s="7">
        <v>1213519</v>
      </c>
      <c r="D104805" s="7">
        <v>5101889</v>
      </c>
      <c r="E104805" s="7">
        <v>6315408</v>
      </c>
    </row>
    <row r="104806" spans="1:5" x14ac:dyDescent="0.25">
      <c r="A104806" s="8">
        <v>45792</v>
      </c>
      <c r="B104806" s="3">
        <v>1700</v>
      </c>
      <c r="C104806" s="7">
        <v>1324718</v>
      </c>
      <c r="D104806" s="7">
        <v>4985912</v>
      </c>
      <c r="E104806" s="7">
        <v>6310630</v>
      </c>
    </row>
    <row r="104807" spans="1:5" x14ac:dyDescent="0.25">
      <c r="A104807" s="8">
        <v>45792</v>
      </c>
      <c r="B104807" s="3">
        <v>1800</v>
      </c>
      <c r="C104807" s="7">
        <v>1388790</v>
      </c>
      <c r="D104807" s="7">
        <v>4931873</v>
      </c>
      <c r="E104807" s="7">
        <v>6320663</v>
      </c>
    </row>
    <row r="104808" spans="1:5" x14ac:dyDescent="0.25">
      <c r="A104808" s="8">
        <v>45792</v>
      </c>
      <c r="B104808" s="3">
        <v>1900</v>
      </c>
      <c r="C104808" s="7">
        <v>1419082</v>
      </c>
      <c r="D104808" s="7">
        <v>4888694</v>
      </c>
      <c r="E104808" s="7">
        <v>6307776</v>
      </c>
    </row>
    <row r="104809" spans="1:5" x14ac:dyDescent="0.25">
      <c r="A104809" s="8">
        <v>45792</v>
      </c>
      <c r="B104809" s="3">
        <v>2000</v>
      </c>
      <c r="C104809" s="7">
        <v>1443830</v>
      </c>
      <c r="D104809" s="7">
        <v>4764758</v>
      </c>
      <c r="E104809" s="7">
        <v>6208588</v>
      </c>
    </row>
    <row r="104810" spans="1:5" x14ac:dyDescent="0.25">
      <c r="A104810" s="8">
        <v>45792</v>
      </c>
      <c r="B104810" s="3">
        <v>2100</v>
      </c>
      <c r="C104810" s="7">
        <v>1473858</v>
      </c>
      <c r="D104810" s="7">
        <v>4603194</v>
      </c>
      <c r="E104810" s="7">
        <v>6077052</v>
      </c>
    </row>
    <row r="104811" spans="1:5" x14ac:dyDescent="0.25">
      <c r="A104811" s="8">
        <v>45792</v>
      </c>
      <c r="B104811" s="3">
        <v>2200</v>
      </c>
      <c r="C104811" s="7">
        <v>1376781</v>
      </c>
      <c r="D104811" s="7">
        <v>4649183</v>
      </c>
      <c r="E104811" s="7">
        <v>6025964</v>
      </c>
    </row>
    <row r="104812" spans="1:5" x14ac:dyDescent="0.25">
      <c r="A104812" s="8">
        <v>45792</v>
      </c>
      <c r="B104812" s="3">
        <v>2300</v>
      </c>
      <c r="C104812" s="7">
        <v>1239790</v>
      </c>
      <c r="D104812" s="7">
        <v>4584799</v>
      </c>
      <c r="E104812" s="7">
        <v>5824589</v>
      </c>
    </row>
    <row r="104813" spans="1:5" x14ac:dyDescent="0.25">
      <c r="A104813" s="8">
        <v>45792</v>
      </c>
      <c r="B104813" s="3">
        <v>2400</v>
      </c>
      <c r="C104813" s="7">
        <v>1075340</v>
      </c>
      <c r="D104813" s="7">
        <v>4490359</v>
      </c>
      <c r="E104813" s="7">
        <v>5565699</v>
      </c>
    </row>
    <row r="104814" spans="1:5" x14ac:dyDescent="0.25">
      <c r="A104814" s="8">
        <v>45793</v>
      </c>
      <c r="B104814" s="3">
        <v>100</v>
      </c>
      <c r="C104814" s="7">
        <v>957773</v>
      </c>
      <c r="D104814" s="7">
        <v>4374086</v>
      </c>
      <c r="E104814" s="7">
        <v>5331859</v>
      </c>
    </row>
    <row r="104815" spans="1:5" x14ac:dyDescent="0.25">
      <c r="A104815" s="8">
        <v>45793</v>
      </c>
      <c r="B104815" s="3">
        <v>200</v>
      </c>
      <c r="C104815" s="7">
        <v>875630</v>
      </c>
      <c r="D104815" s="7">
        <v>4300059</v>
      </c>
      <c r="E104815" s="7">
        <v>5175689</v>
      </c>
    </row>
    <row r="104816" spans="1:5" x14ac:dyDescent="0.25">
      <c r="A104816" s="8">
        <v>45793</v>
      </c>
      <c r="B104816" s="3">
        <v>300</v>
      </c>
      <c r="C104816" s="7">
        <v>803717</v>
      </c>
      <c r="D104816" s="7">
        <v>4298313</v>
      </c>
      <c r="E104816" s="7">
        <v>5102030</v>
      </c>
    </row>
    <row r="104817" spans="1:5" x14ac:dyDescent="0.25">
      <c r="A104817" s="8">
        <v>45793</v>
      </c>
      <c r="B104817" s="3">
        <v>400</v>
      </c>
      <c r="C104817" s="7">
        <v>731561</v>
      </c>
      <c r="D104817" s="7">
        <v>4337768</v>
      </c>
      <c r="E104817" s="7">
        <v>5069329</v>
      </c>
    </row>
    <row r="104818" spans="1:5" x14ac:dyDescent="0.25">
      <c r="A104818" s="8">
        <v>45793</v>
      </c>
      <c r="B104818" s="3">
        <v>500</v>
      </c>
      <c r="C104818" s="7">
        <v>732627</v>
      </c>
      <c r="D104818" s="7">
        <v>4328089</v>
      </c>
      <c r="E104818" s="7">
        <v>5060716</v>
      </c>
    </row>
    <row r="104819" spans="1:5" x14ac:dyDescent="0.25">
      <c r="A104819" s="8">
        <v>45793</v>
      </c>
      <c r="B104819" s="3">
        <v>600</v>
      </c>
      <c r="C104819" s="7">
        <v>759838</v>
      </c>
      <c r="D104819" s="7">
        <v>4411825</v>
      </c>
      <c r="E104819" s="7">
        <v>5171663</v>
      </c>
    </row>
    <row r="104820" spans="1:5" x14ac:dyDescent="0.25">
      <c r="A104820" s="8">
        <v>45793</v>
      </c>
      <c r="B104820" s="3">
        <v>700</v>
      </c>
      <c r="C104820" s="7">
        <v>785758</v>
      </c>
      <c r="D104820" s="7">
        <v>4575211</v>
      </c>
      <c r="E104820" s="7">
        <v>5360969</v>
      </c>
    </row>
    <row r="104821" spans="1:5" x14ac:dyDescent="0.25">
      <c r="A104821" s="8">
        <v>45793</v>
      </c>
      <c r="B104821" s="3">
        <v>800</v>
      </c>
      <c r="C104821" s="7">
        <v>833257</v>
      </c>
      <c r="D104821" s="7">
        <v>4740008</v>
      </c>
      <c r="E104821" s="7">
        <v>5573265</v>
      </c>
    </row>
    <row r="104822" spans="1:5" x14ac:dyDescent="0.25">
      <c r="A104822" s="8">
        <v>45793</v>
      </c>
      <c r="B104822" s="3">
        <v>900</v>
      </c>
      <c r="C104822" s="7">
        <v>896519</v>
      </c>
      <c r="D104822" s="7">
        <v>4895724</v>
      </c>
      <c r="E104822" s="7">
        <v>5792243</v>
      </c>
    </row>
    <row r="104823" spans="1:5" x14ac:dyDescent="0.25">
      <c r="A104823" s="8">
        <v>45793</v>
      </c>
      <c r="B104823" s="3">
        <v>1000</v>
      </c>
      <c r="C104823" s="7">
        <v>992816</v>
      </c>
      <c r="D104823" s="7">
        <v>4980341</v>
      </c>
      <c r="E104823" s="7">
        <v>5973157</v>
      </c>
    </row>
    <row r="104824" spans="1:5" x14ac:dyDescent="0.25">
      <c r="A104824" s="8">
        <v>45793</v>
      </c>
      <c r="B104824" s="3">
        <v>1100</v>
      </c>
      <c r="C104824" s="7">
        <v>1073655</v>
      </c>
      <c r="D104824" s="7">
        <v>5069014</v>
      </c>
      <c r="E104824" s="7">
        <v>6142669</v>
      </c>
    </row>
    <row r="104825" spans="1:5" x14ac:dyDescent="0.25">
      <c r="A104825" s="8">
        <v>45793</v>
      </c>
      <c r="B104825" s="3">
        <v>1200</v>
      </c>
      <c r="C104825" s="7">
        <v>1158030</v>
      </c>
      <c r="D104825" s="7">
        <v>5006072</v>
      </c>
      <c r="E104825" s="7">
        <v>6164102</v>
      </c>
    </row>
    <row r="104826" spans="1:5" x14ac:dyDescent="0.25">
      <c r="A104826" s="8">
        <v>45793</v>
      </c>
      <c r="B104826" s="3">
        <v>1300</v>
      </c>
      <c r="C104826" s="7">
        <v>1136582</v>
      </c>
      <c r="D104826" s="7">
        <v>5174053</v>
      </c>
      <c r="E104826" s="7">
        <v>6310635</v>
      </c>
    </row>
    <row r="104827" spans="1:5" x14ac:dyDescent="0.25">
      <c r="A104827" s="8">
        <v>45793</v>
      </c>
      <c r="B104827" s="3">
        <v>1400</v>
      </c>
      <c r="C104827" s="7">
        <v>1196462</v>
      </c>
      <c r="D104827" s="7">
        <v>5038754</v>
      </c>
      <c r="E104827" s="7">
        <v>6235216</v>
      </c>
    </row>
    <row r="104828" spans="1:5" x14ac:dyDescent="0.25">
      <c r="A104828" s="8">
        <v>45793</v>
      </c>
      <c r="B104828" s="3">
        <v>1500</v>
      </c>
      <c r="C104828" s="7">
        <v>1146795</v>
      </c>
      <c r="D104828" s="7">
        <v>5084027</v>
      </c>
      <c r="E104828" s="7">
        <v>6230822</v>
      </c>
    </row>
    <row r="104829" spans="1:5" x14ac:dyDescent="0.25">
      <c r="A104829" s="8">
        <v>45793</v>
      </c>
      <c r="B104829" s="3">
        <v>1600</v>
      </c>
      <c r="C104829" s="7">
        <v>1238735</v>
      </c>
      <c r="D104829" s="7">
        <v>4926996</v>
      </c>
      <c r="E104829" s="7">
        <v>6165731</v>
      </c>
    </row>
    <row r="104830" spans="1:5" x14ac:dyDescent="0.25">
      <c r="A104830" s="8">
        <v>45793</v>
      </c>
      <c r="B104830" s="3">
        <v>1700</v>
      </c>
      <c r="C104830" s="7">
        <v>1364528</v>
      </c>
      <c r="D104830" s="7">
        <v>4814601</v>
      </c>
      <c r="E104830" s="7">
        <v>6179129</v>
      </c>
    </row>
    <row r="104831" spans="1:5" x14ac:dyDescent="0.25">
      <c r="A104831" s="8">
        <v>45793</v>
      </c>
      <c r="B104831" s="3">
        <v>1800</v>
      </c>
      <c r="C104831" s="7">
        <v>1361206</v>
      </c>
      <c r="D104831" s="7">
        <v>4824612</v>
      </c>
      <c r="E104831" s="7">
        <v>6185818</v>
      </c>
    </row>
    <row r="104832" spans="1:5" x14ac:dyDescent="0.25">
      <c r="A104832" s="8">
        <v>45793</v>
      </c>
      <c r="B104832" s="3">
        <v>1900</v>
      </c>
      <c r="C104832" s="7">
        <v>1338198</v>
      </c>
      <c r="D104832" s="7">
        <v>4630386</v>
      </c>
      <c r="E104832" s="7">
        <v>5968584</v>
      </c>
    </row>
    <row r="104833" spans="1:5" x14ac:dyDescent="0.25">
      <c r="A104833" s="8">
        <v>45793</v>
      </c>
      <c r="B104833" s="3">
        <v>2000</v>
      </c>
      <c r="C104833" s="7">
        <v>1281505</v>
      </c>
      <c r="D104833" s="7">
        <v>4504034</v>
      </c>
      <c r="E104833" s="7">
        <v>5785539</v>
      </c>
    </row>
    <row r="104834" spans="1:5" x14ac:dyDescent="0.25">
      <c r="A104834" s="8">
        <v>45793</v>
      </c>
      <c r="B104834" s="3">
        <v>2100</v>
      </c>
      <c r="C104834" s="7">
        <v>1238072</v>
      </c>
      <c r="D104834" s="7">
        <v>4465934</v>
      </c>
      <c r="E104834" s="7">
        <v>5704006</v>
      </c>
    </row>
    <row r="104835" spans="1:5" x14ac:dyDescent="0.25">
      <c r="A104835" s="8">
        <v>45793</v>
      </c>
      <c r="B104835" s="3">
        <v>2200</v>
      </c>
      <c r="C104835" s="7">
        <v>1163376</v>
      </c>
      <c r="D104835" s="7">
        <v>4523169</v>
      </c>
      <c r="E104835" s="7">
        <v>5686545</v>
      </c>
    </row>
    <row r="104836" spans="1:5" x14ac:dyDescent="0.25">
      <c r="A104836" s="8">
        <v>45793</v>
      </c>
      <c r="B104836" s="3">
        <v>2300</v>
      </c>
      <c r="C104836" s="7">
        <v>1049972</v>
      </c>
      <c r="D104836" s="7">
        <v>4364955</v>
      </c>
      <c r="E104836" s="7">
        <v>5414927</v>
      </c>
    </row>
    <row r="104837" spans="1:5" x14ac:dyDescent="0.25">
      <c r="A104837" s="8">
        <v>45793</v>
      </c>
      <c r="B104837" s="3">
        <v>2400</v>
      </c>
      <c r="C104837" s="7">
        <v>842698</v>
      </c>
      <c r="D104837" s="7">
        <v>4181245</v>
      </c>
      <c r="E104837" s="7">
        <v>5023943</v>
      </c>
    </row>
    <row r="104838" spans="1:5" x14ac:dyDescent="0.25">
      <c r="A104838" s="8">
        <v>45794</v>
      </c>
      <c r="B104838" s="3">
        <v>100</v>
      </c>
      <c r="C104838" s="7">
        <v>773273</v>
      </c>
      <c r="D104838" s="7">
        <v>4026875</v>
      </c>
      <c r="E104838" s="7">
        <v>4800148</v>
      </c>
    </row>
    <row r="104839" spans="1:5" x14ac:dyDescent="0.25">
      <c r="A104839" s="8">
        <v>45794</v>
      </c>
      <c r="B104839" s="3">
        <v>200</v>
      </c>
      <c r="C104839" s="7">
        <v>679213</v>
      </c>
      <c r="D104839" s="7">
        <v>4019857</v>
      </c>
      <c r="E104839" s="7">
        <v>4699070</v>
      </c>
    </row>
    <row r="104840" spans="1:5" x14ac:dyDescent="0.25">
      <c r="A104840" s="8">
        <v>45794</v>
      </c>
      <c r="B104840" s="3">
        <v>300</v>
      </c>
      <c r="C104840" s="7">
        <v>605961</v>
      </c>
      <c r="D104840" s="7">
        <v>3965335</v>
      </c>
      <c r="E104840" s="7">
        <v>4571296</v>
      </c>
    </row>
    <row r="104841" spans="1:5" x14ac:dyDescent="0.25">
      <c r="A104841" s="8">
        <v>45794</v>
      </c>
      <c r="B104841" s="3">
        <v>400</v>
      </c>
      <c r="C104841" s="7">
        <v>584072</v>
      </c>
      <c r="D104841" s="7">
        <v>3991262</v>
      </c>
      <c r="E104841" s="7">
        <v>4575334</v>
      </c>
    </row>
    <row r="104842" spans="1:5" x14ac:dyDescent="0.25">
      <c r="A104842" s="8">
        <v>45794</v>
      </c>
      <c r="B104842" s="3">
        <v>500</v>
      </c>
      <c r="C104842" s="7">
        <v>566981</v>
      </c>
      <c r="D104842" s="7">
        <v>3990366</v>
      </c>
      <c r="E104842" s="7">
        <v>4557347</v>
      </c>
    </row>
    <row r="104843" spans="1:5" x14ac:dyDescent="0.25">
      <c r="A104843" s="8">
        <v>45794</v>
      </c>
      <c r="B104843" s="3">
        <v>600</v>
      </c>
      <c r="C104843" s="7">
        <v>547273</v>
      </c>
      <c r="D104843" s="7">
        <v>4038640</v>
      </c>
      <c r="E104843" s="7">
        <v>4585913</v>
      </c>
    </row>
    <row r="104844" spans="1:5" x14ac:dyDescent="0.25">
      <c r="A104844" s="8">
        <v>45794</v>
      </c>
      <c r="B104844" s="3">
        <v>700</v>
      </c>
      <c r="C104844" s="7">
        <v>573834</v>
      </c>
      <c r="D104844" s="7">
        <v>4053489</v>
      </c>
      <c r="E104844" s="7">
        <v>4627323</v>
      </c>
    </row>
    <row r="104845" spans="1:5" x14ac:dyDescent="0.25">
      <c r="A104845" s="8">
        <v>45794</v>
      </c>
      <c r="B104845" s="3">
        <v>800</v>
      </c>
      <c r="C104845" s="7">
        <v>621270</v>
      </c>
      <c r="D104845" s="7">
        <v>4097761</v>
      </c>
      <c r="E104845" s="7">
        <v>4719031</v>
      </c>
    </row>
    <row r="104846" spans="1:5" x14ac:dyDescent="0.25">
      <c r="A104846" s="8">
        <v>45794</v>
      </c>
      <c r="B104846" s="3">
        <v>900</v>
      </c>
      <c r="C104846" s="7">
        <v>696039</v>
      </c>
      <c r="D104846" s="7">
        <v>4256710</v>
      </c>
      <c r="E104846" s="7">
        <v>4952749</v>
      </c>
    </row>
    <row r="104847" spans="1:5" x14ac:dyDescent="0.25">
      <c r="A104847" s="8">
        <v>45794</v>
      </c>
      <c r="B104847" s="3">
        <v>1000</v>
      </c>
      <c r="C104847" s="7">
        <v>813584</v>
      </c>
      <c r="D104847" s="7">
        <v>4290925</v>
      </c>
      <c r="E104847" s="7">
        <v>5104509</v>
      </c>
    </row>
    <row r="104848" spans="1:5" x14ac:dyDescent="0.25">
      <c r="A104848" s="8">
        <v>45794</v>
      </c>
      <c r="B104848" s="3">
        <v>1100</v>
      </c>
      <c r="C104848" s="7">
        <v>877338</v>
      </c>
      <c r="D104848" s="7">
        <v>4301134</v>
      </c>
      <c r="E104848" s="7">
        <v>5178472</v>
      </c>
    </row>
    <row r="104849" spans="1:5" x14ac:dyDescent="0.25">
      <c r="A104849" s="8">
        <v>45794</v>
      </c>
      <c r="B104849" s="3">
        <v>1200</v>
      </c>
      <c r="C104849" s="7">
        <v>945832</v>
      </c>
      <c r="D104849" s="7">
        <v>4226336</v>
      </c>
      <c r="E104849" s="7">
        <v>5172168</v>
      </c>
    </row>
    <row r="104850" spans="1:5" x14ac:dyDescent="0.25">
      <c r="A104850" s="8">
        <v>45794</v>
      </c>
      <c r="B104850" s="3">
        <v>1300</v>
      </c>
      <c r="C104850" s="7">
        <v>953477</v>
      </c>
      <c r="D104850" s="7">
        <v>4231447</v>
      </c>
      <c r="E104850" s="7">
        <v>5184924</v>
      </c>
    </row>
    <row r="104851" spans="1:5" x14ac:dyDescent="0.25">
      <c r="A104851" s="8">
        <v>45794</v>
      </c>
      <c r="B104851" s="3">
        <v>1400</v>
      </c>
      <c r="C104851" s="7">
        <v>962533</v>
      </c>
      <c r="D104851" s="7">
        <v>4170002</v>
      </c>
      <c r="E104851" s="7">
        <v>5132535</v>
      </c>
    </row>
    <row r="104852" spans="1:5" x14ac:dyDescent="0.25">
      <c r="A104852" s="8">
        <v>45794</v>
      </c>
      <c r="B104852" s="3">
        <v>1500</v>
      </c>
      <c r="C104852" s="7">
        <v>966159</v>
      </c>
      <c r="D104852" s="7">
        <v>4213533</v>
      </c>
      <c r="E104852" s="7">
        <v>5179692</v>
      </c>
    </row>
    <row r="104853" spans="1:5" x14ac:dyDescent="0.25">
      <c r="A104853" s="8">
        <v>45794</v>
      </c>
      <c r="B104853" s="3">
        <v>1600</v>
      </c>
      <c r="C104853" s="7">
        <v>916169</v>
      </c>
      <c r="D104853" s="7">
        <v>4243649</v>
      </c>
      <c r="E104853" s="7">
        <v>5159818</v>
      </c>
    </row>
    <row r="104854" spans="1:5" x14ac:dyDescent="0.25">
      <c r="A104854" s="8">
        <v>45794</v>
      </c>
      <c r="B104854" s="3">
        <v>1700</v>
      </c>
      <c r="C104854" s="7">
        <v>935314</v>
      </c>
      <c r="D104854" s="7">
        <v>4227024</v>
      </c>
      <c r="E104854" s="7">
        <v>5162338</v>
      </c>
    </row>
    <row r="104855" spans="1:5" x14ac:dyDescent="0.25">
      <c r="A104855" s="8">
        <v>45794</v>
      </c>
      <c r="B104855" s="3">
        <v>1800</v>
      </c>
      <c r="C104855" s="7">
        <v>1005888</v>
      </c>
      <c r="D104855" s="7">
        <v>3985230</v>
      </c>
      <c r="E104855" s="7">
        <v>4991118</v>
      </c>
    </row>
    <row r="104856" spans="1:5" x14ac:dyDescent="0.25">
      <c r="A104856" s="8">
        <v>45794</v>
      </c>
      <c r="B104856" s="3">
        <v>1900</v>
      </c>
      <c r="C104856" s="7">
        <v>987114</v>
      </c>
      <c r="D104856" s="7">
        <v>3926825</v>
      </c>
      <c r="E104856" s="7">
        <v>4913939</v>
      </c>
    </row>
    <row r="104857" spans="1:5" x14ac:dyDescent="0.25">
      <c r="A104857" s="8">
        <v>45794</v>
      </c>
      <c r="B104857" s="3">
        <v>2000</v>
      </c>
      <c r="C104857" s="7">
        <v>859916</v>
      </c>
      <c r="D104857" s="7">
        <v>4124037</v>
      </c>
      <c r="E104857" s="7">
        <v>4983953</v>
      </c>
    </row>
    <row r="104858" spans="1:5" x14ac:dyDescent="0.25">
      <c r="A104858" s="8">
        <v>45794</v>
      </c>
      <c r="B104858" s="3">
        <v>2100</v>
      </c>
      <c r="C104858" s="7">
        <v>893582</v>
      </c>
      <c r="D104858" s="7">
        <v>4053484</v>
      </c>
      <c r="E104858" s="7">
        <v>4947066</v>
      </c>
    </row>
    <row r="104859" spans="1:5" x14ac:dyDescent="0.25">
      <c r="A104859" s="8">
        <v>45794</v>
      </c>
      <c r="B104859" s="3">
        <v>2200</v>
      </c>
      <c r="C104859" s="7">
        <v>929791</v>
      </c>
      <c r="D104859" s="7">
        <v>3909191</v>
      </c>
      <c r="E104859" s="7">
        <v>4838982</v>
      </c>
    </row>
    <row r="104860" spans="1:5" x14ac:dyDescent="0.25">
      <c r="A104860" s="8">
        <v>45794</v>
      </c>
      <c r="B104860" s="3">
        <v>2300</v>
      </c>
      <c r="C104860" s="7">
        <v>821025</v>
      </c>
      <c r="D104860" s="7">
        <v>3962094</v>
      </c>
      <c r="E104860" s="7">
        <v>4783119</v>
      </c>
    </row>
    <row r="104861" spans="1:5" x14ac:dyDescent="0.25">
      <c r="A104861" s="8">
        <v>45794</v>
      </c>
      <c r="B104861" s="3">
        <v>2400</v>
      </c>
      <c r="C104861" s="7">
        <v>718839</v>
      </c>
      <c r="D104861" s="7">
        <v>3910680</v>
      </c>
      <c r="E104861" s="7">
        <v>4629519</v>
      </c>
    </row>
    <row r="104862" spans="1:5" x14ac:dyDescent="0.25">
      <c r="A104862" s="8">
        <v>45795</v>
      </c>
      <c r="B104862" s="3">
        <v>100</v>
      </c>
      <c r="C104862" s="7">
        <v>658920</v>
      </c>
      <c r="D104862" s="7">
        <v>3825138</v>
      </c>
      <c r="E104862" s="7">
        <v>4484058</v>
      </c>
    </row>
    <row r="104863" spans="1:5" x14ac:dyDescent="0.25">
      <c r="A104863" s="8">
        <v>45795</v>
      </c>
      <c r="B104863" s="3">
        <v>200</v>
      </c>
      <c r="C104863" s="7">
        <v>559693</v>
      </c>
      <c r="D104863" s="7">
        <v>3805638</v>
      </c>
      <c r="E104863" s="7">
        <v>4365331</v>
      </c>
    </row>
    <row r="104864" spans="1:5" x14ac:dyDescent="0.25">
      <c r="A104864" s="8">
        <v>45795</v>
      </c>
      <c r="B104864" s="3">
        <v>300</v>
      </c>
      <c r="C104864" s="7">
        <v>541455</v>
      </c>
      <c r="D104864" s="7">
        <v>3730713</v>
      </c>
      <c r="E104864" s="7">
        <v>4272168</v>
      </c>
    </row>
    <row r="104865" spans="1:5" x14ac:dyDescent="0.25">
      <c r="A104865" s="8">
        <v>45795</v>
      </c>
      <c r="B104865" s="3">
        <v>400</v>
      </c>
      <c r="C104865" s="7">
        <v>511196</v>
      </c>
      <c r="D104865" s="7">
        <v>3677065</v>
      </c>
      <c r="E104865" s="7">
        <v>4188261</v>
      </c>
    </row>
    <row r="104866" spans="1:5" x14ac:dyDescent="0.25">
      <c r="A104866" s="8">
        <v>45795</v>
      </c>
      <c r="B104866" s="3">
        <v>500</v>
      </c>
      <c r="C104866" s="7">
        <v>493941</v>
      </c>
      <c r="D104866" s="7">
        <v>3779414</v>
      </c>
      <c r="E104866" s="7">
        <v>4273355</v>
      </c>
    </row>
    <row r="104867" spans="1:5" x14ac:dyDescent="0.25">
      <c r="A104867" s="8">
        <v>45795</v>
      </c>
      <c r="B104867" s="3">
        <v>600</v>
      </c>
      <c r="C104867" s="7">
        <v>489021</v>
      </c>
      <c r="D104867" s="7">
        <v>3828919</v>
      </c>
      <c r="E104867" s="7">
        <v>4317940</v>
      </c>
    </row>
    <row r="104868" spans="1:5" x14ac:dyDescent="0.25">
      <c r="A104868" s="8">
        <v>45795</v>
      </c>
      <c r="B104868" s="3">
        <v>700</v>
      </c>
      <c r="C104868" s="7">
        <v>555025</v>
      </c>
      <c r="D104868" s="7">
        <v>3694954</v>
      </c>
      <c r="E104868" s="7">
        <v>4249979</v>
      </c>
    </row>
    <row r="104869" spans="1:5" x14ac:dyDescent="0.25">
      <c r="A104869" s="8">
        <v>45795</v>
      </c>
      <c r="B104869" s="3">
        <v>800</v>
      </c>
      <c r="C104869" s="7">
        <v>631443</v>
      </c>
      <c r="D104869" s="7">
        <v>3666050</v>
      </c>
      <c r="E104869" s="7">
        <v>4297493</v>
      </c>
    </row>
    <row r="104870" spans="1:5" x14ac:dyDescent="0.25">
      <c r="A104870" s="8">
        <v>45795</v>
      </c>
      <c r="B104870" s="3">
        <v>900</v>
      </c>
      <c r="C104870" s="7">
        <v>729299</v>
      </c>
      <c r="D104870" s="7">
        <v>3710735</v>
      </c>
      <c r="E104870" s="7">
        <v>4440034</v>
      </c>
    </row>
    <row r="104871" spans="1:5" x14ac:dyDescent="0.25">
      <c r="A104871" s="8">
        <v>45795</v>
      </c>
      <c r="B104871" s="3">
        <v>1000</v>
      </c>
      <c r="C104871" s="7">
        <v>778438</v>
      </c>
      <c r="D104871" s="7">
        <v>3799683</v>
      </c>
      <c r="E104871" s="7">
        <v>4578121</v>
      </c>
    </row>
    <row r="104872" spans="1:5" x14ac:dyDescent="0.25">
      <c r="A104872" s="8">
        <v>45795</v>
      </c>
      <c r="B104872" s="3">
        <v>1100</v>
      </c>
      <c r="C104872" s="7">
        <v>778170</v>
      </c>
      <c r="D104872" s="7">
        <v>3966291</v>
      </c>
      <c r="E104872" s="7">
        <v>4744461</v>
      </c>
    </row>
    <row r="104873" spans="1:5" x14ac:dyDescent="0.25">
      <c r="A104873" s="8">
        <v>45795</v>
      </c>
      <c r="B104873" s="3">
        <v>1200</v>
      </c>
      <c r="C104873" s="7">
        <v>796559</v>
      </c>
      <c r="D104873" s="7">
        <v>4016384</v>
      </c>
      <c r="E104873" s="7">
        <v>4812943</v>
      </c>
    </row>
    <row r="104874" spans="1:5" x14ac:dyDescent="0.25">
      <c r="A104874" s="8">
        <v>45795</v>
      </c>
      <c r="B104874" s="3">
        <v>1300</v>
      </c>
      <c r="C104874" s="7">
        <v>843828</v>
      </c>
      <c r="D104874" s="7">
        <v>4024900</v>
      </c>
      <c r="E104874" s="7">
        <v>4868728</v>
      </c>
    </row>
    <row r="104875" spans="1:5" x14ac:dyDescent="0.25">
      <c r="A104875" s="8">
        <v>45795</v>
      </c>
      <c r="B104875" s="3">
        <v>1400</v>
      </c>
      <c r="C104875" s="7">
        <v>867020</v>
      </c>
      <c r="D104875" s="7">
        <v>4070941</v>
      </c>
      <c r="E104875" s="7">
        <v>4937961</v>
      </c>
    </row>
    <row r="104876" spans="1:5" x14ac:dyDescent="0.25">
      <c r="A104876" s="8">
        <v>45795</v>
      </c>
      <c r="B104876" s="3">
        <v>1500</v>
      </c>
      <c r="C104876" s="7">
        <v>891306</v>
      </c>
      <c r="D104876" s="7">
        <v>4115222</v>
      </c>
      <c r="E104876" s="7">
        <v>5006528</v>
      </c>
    </row>
    <row r="104877" spans="1:5" x14ac:dyDescent="0.25">
      <c r="A104877" s="8">
        <v>45795</v>
      </c>
      <c r="B104877" s="3">
        <v>1600</v>
      </c>
      <c r="C104877" s="7">
        <v>938422</v>
      </c>
      <c r="D104877" s="7">
        <v>4036601</v>
      </c>
      <c r="E104877" s="7">
        <v>4975023</v>
      </c>
    </row>
    <row r="104878" spans="1:5" x14ac:dyDescent="0.25">
      <c r="A104878" s="8">
        <v>45795</v>
      </c>
      <c r="B104878" s="3">
        <v>1700</v>
      </c>
      <c r="C104878" s="7">
        <v>1003605</v>
      </c>
      <c r="D104878" s="7">
        <v>4031184</v>
      </c>
      <c r="E104878" s="7">
        <v>5034789</v>
      </c>
    </row>
    <row r="104879" spans="1:5" x14ac:dyDescent="0.25">
      <c r="A104879" s="8">
        <v>45795</v>
      </c>
      <c r="B104879" s="3">
        <v>1800</v>
      </c>
      <c r="C104879" s="7">
        <v>1053954</v>
      </c>
      <c r="D104879" s="7">
        <v>3995834</v>
      </c>
      <c r="E104879" s="7">
        <v>5049788</v>
      </c>
    </row>
    <row r="104880" spans="1:5" x14ac:dyDescent="0.25">
      <c r="A104880" s="8">
        <v>45795</v>
      </c>
      <c r="B104880" s="3">
        <v>1900</v>
      </c>
      <c r="C104880" s="7">
        <v>1049578</v>
      </c>
      <c r="D104880" s="7">
        <v>3938483</v>
      </c>
      <c r="E104880" s="7">
        <v>4988061</v>
      </c>
    </row>
    <row r="104881" spans="1:5" x14ac:dyDescent="0.25">
      <c r="A104881" s="8">
        <v>45795</v>
      </c>
      <c r="B104881" s="3">
        <v>2000</v>
      </c>
      <c r="C104881" s="7">
        <v>973903</v>
      </c>
      <c r="D104881" s="7">
        <v>4138582</v>
      </c>
      <c r="E104881" s="7">
        <v>5112485</v>
      </c>
    </row>
    <row r="104882" spans="1:5" x14ac:dyDescent="0.25">
      <c r="A104882" s="8">
        <v>45795</v>
      </c>
      <c r="B104882" s="3">
        <v>2100</v>
      </c>
      <c r="C104882" s="7">
        <v>1002891</v>
      </c>
      <c r="D104882" s="7">
        <v>4002404</v>
      </c>
      <c r="E104882" s="7">
        <v>5005295</v>
      </c>
    </row>
    <row r="104883" spans="1:5" x14ac:dyDescent="0.25">
      <c r="A104883" s="8">
        <v>45795</v>
      </c>
      <c r="B104883" s="3">
        <v>2200</v>
      </c>
      <c r="C104883" s="7">
        <v>968868</v>
      </c>
      <c r="D104883" s="7">
        <v>4082148</v>
      </c>
      <c r="E104883" s="7">
        <v>5051016</v>
      </c>
    </row>
    <row r="104884" spans="1:5" x14ac:dyDescent="0.25">
      <c r="A104884" s="8">
        <v>45795</v>
      </c>
      <c r="B104884" s="3">
        <v>2300</v>
      </c>
      <c r="C104884" s="7">
        <v>779631</v>
      </c>
      <c r="D104884" s="7">
        <v>4179478</v>
      </c>
      <c r="E104884" s="7">
        <v>4959109</v>
      </c>
    </row>
    <row r="104885" spans="1:5" x14ac:dyDescent="0.25">
      <c r="A104885" s="8">
        <v>45795</v>
      </c>
      <c r="B104885" s="3">
        <v>2400</v>
      </c>
      <c r="C104885" s="7">
        <v>738565</v>
      </c>
      <c r="D104885" s="7">
        <v>3966462</v>
      </c>
      <c r="E104885" s="7">
        <v>4705027</v>
      </c>
    </row>
    <row r="104886" spans="1:5" x14ac:dyDescent="0.25">
      <c r="A104886" s="8">
        <v>45796</v>
      </c>
      <c r="B104886" s="3">
        <v>100</v>
      </c>
      <c r="C104886" s="7">
        <v>582684</v>
      </c>
      <c r="D104886" s="7">
        <v>4007100</v>
      </c>
      <c r="E104886" s="7">
        <v>4589784</v>
      </c>
    </row>
    <row r="104887" spans="1:5" x14ac:dyDescent="0.25">
      <c r="A104887" s="8">
        <v>45796</v>
      </c>
      <c r="B104887" s="3">
        <v>200</v>
      </c>
      <c r="C104887" s="7">
        <v>534468</v>
      </c>
      <c r="D104887" s="7">
        <v>3985816</v>
      </c>
      <c r="E104887" s="7">
        <v>4520284</v>
      </c>
    </row>
    <row r="104888" spans="1:5" x14ac:dyDescent="0.25">
      <c r="A104888" s="8">
        <v>45796</v>
      </c>
      <c r="B104888" s="3">
        <v>300</v>
      </c>
      <c r="C104888" s="7">
        <v>507931</v>
      </c>
      <c r="D104888" s="7">
        <v>3960844</v>
      </c>
      <c r="E104888" s="7">
        <v>4468775</v>
      </c>
    </row>
    <row r="104889" spans="1:5" x14ac:dyDescent="0.25">
      <c r="A104889" s="8">
        <v>45796</v>
      </c>
      <c r="B104889" s="3">
        <v>400</v>
      </c>
      <c r="C104889" s="7">
        <v>491083</v>
      </c>
      <c r="D104889" s="7">
        <v>3978866</v>
      </c>
      <c r="E104889" s="7">
        <v>4469949</v>
      </c>
    </row>
    <row r="104890" spans="1:5" x14ac:dyDescent="0.25">
      <c r="A104890" s="8">
        <v>45796</v>
      </c>
      <c r="B104890" s="3">
        <v>500</v>
      </c>
      <c r="C104890" s="7">
        <v>521076</v>
      </c>
      <c r="D104890" s="7">
        <v>3985778</v>
      </c>
      <c r="E104890" s="7">
        <v>4506854</v>
      </c>
    </row>
    <row r="104891" spans="1:5" x14ac:dyDescent="0.25">
      <c r="A104891" s="8">
        <v>45796</v>
      </c>
      <c r="B104891" s="3">
        <v>600</v>
      </c>
      <c r="C104891" s="7">
        <v>549131</v>
      </c>
      <c r="D104891" s="7">
        <v>4069684</v>
      </c>
      <c r="E104891" s="7">
        <v>4618815</v>
      </c>
    </row>
    <row r="104892" spans="1:5" x14ac:dyDescent="0.25">
      <c r="A104892" s="8">
        <v>45796</v>
      </c>
      <c r="B104892" s="3">
        <v>700</v>
      </c>
      <c r="C104892" s="7">
        <v>618109</v>
      </c>
      <c r="D104892" s="7">
        <v>4101465</v>
      </c>
      <c r="E104892" s="7">
        <v>4719574</v>
      </c>
    </row>
    <row r="104893" spans="1:5" x14ac:dyDescent="0.25">
      <c r="A104893" s="8">
        <v>45796</v>
      </c>
      <c r="B104893" s="3">
        <v>800</v>
      </c>
      <c r="C104893" s="7">
        <v>686086</v>
      </c>
      <c r="D104893" s="7">
        <v>4276519</v>
      </c>
      <c r="E104893" s="7">
        <v>4962605</v>
      </c>
    </row>
    <row r="104894" spans="1:5" x14ac:dyDescent="0.25">
      <c r="A104894" s="8">
        <v>45796</v>
      </c>
      <c r="B104894" s="3">
        <v>900</v>
      </c>
      <c r="C104894" s="7">
        <v>657238</v>
      </c>
      <c r="D104894" s="7">
        <v>4499046</v>
      </c>
      <c r="E104894" s="7">
        <v>5156284</v>
      </c>
    </row>
    <row r="104895" spans="1:5" x14ac:dyDescent="0.25">
      <c r="A104895" s="8">
        <v>45796</v>
      </c>
      <c r="B104895" s="3">
        <v>1000</v>
      </c>
      <c r="C104895" s="7">
        <v>602414</v>
      </c>
      <c r="D104895" s="7">
        <v>4653302</v>
      </c>
      <c r="E104895" s="7">
        <v>5255716</v>
      </c>
    </row>
    <row r="104896" spans="1:5" x14ac:dyDescent="0.25">
      <c r="A104896" s="8">
        <v>45796</v>
      </c>
      <c r="B104896" s="3">
        <v>1100</v>
      </c>
      <c r="C104896" s="7">
        <v>646597</v>
      </c>
      <c r="D104896" s="7">
        <v>4690249</v>
      </c>
      <c r="E104896" s="7">
        <v>5336846</v>
      </c>
    </row>
    <row r="104897" spans="1:5" x14ac:dyDescent="0.25">
      <c r="A104897" s="8">
        <v>45796</v>
      </c>
      <c r="B104897" s="3">
        <v>1200</v>
      </c>
      <c r="C104897" s="7">
        <v>669228</v>
      </c>
      <c r="D104897" s="7">
        <v>4695908</v>
      </c>
      <c r="E104897" s="7">
        <v>5365136</v>
      </c>
    </row>
    <row r="104898" spans="1:5" x14ac:dyDescent="0.25">
      <c r="A104898" s="8">
        <v>45796</v>
      </c>
      <c r="B104898" s="3">
        <v>1300</v>
      </c>
      <c r="C104898" s="7">
        <v>707163</v>
      </c>
      <c r="D104898" s="7">
        <v>4659699</v>
      </c>
      <c r="E104898" s="7">
        <v>5366862</v>
      </c>
    </row>
    <row r="104899" spans="1:5" x14ac:dyDescent="0.25">
      <c r="A104899" s="8">
        <v>45796</v>
      </c>
      <c r="B104899" s="3">
        <v>1400</v>
      </c>
      <c r="C104899" s="7">
        <v>695495</v>
      </c>
      <c r="D104899" s="7">
        <v>4781483</v>
      </c>
      <c r="E104899" s="7">
        <v>5476978</v>
      </c>
    </row>
    <row r="104900" spans="1:5" x14ac:dyDescent="0.25">
      <c r="A104900" s="8">
        <v>45796</v>
      </c>
      <c r="B104900" s="3">
        <v>1500</v>
      </c>
      <c r="C104900" s="7">
        <v>734582</v>
      </c>
      <c r="D104900" s="7">
        <v>4775091</v>
      </c>
      <c r="E104900" s="7">
        <v>5509673</v>
      </c>
    </row>
    <row r="104901" spans="1:5" x14ac:dyDescent="0.25">
      <c r="A104901" s="8">
        <v>45796</v>
      </c>
      <c r="B104901" s="3">
        <v>1600</v>
      </c>
      <c r="C104901" s="7">
        <v>844090</v>
      </c>
      <c r="D104901" s="7">
        <v>4655507</v>
      </c>
      <c r="E104901" s="7">
        <v>5499597</v>
      </c>
    </row>
    <row r="104902" spans="1:5" x14ac:dyDescent="0.25">
      <c r="A104902" s="8">
        <v>45796</v>
      </c>
      <c r="B104902" s="3">
        <v>1700</v>
      </c>
      <c r="C104902" s="7">
        <v>950481</v>
      </c>
      <c r="D104902" s="7">
        <v>4540961</v>
      </c>
      <c r="E104902" s="7">
        <v>5491442</v>
      </c>
    </row>
    <row r="104903" spans="1:5" x14ac:dyDescent="0.25">
      <c r="A104903" s="8">
        <v>45796</v>
      </c>
      <c r="B104903" s="3">
        <v>1800</v>
      </c>
      <c r="C104903" s="7">
        <v>1008475</v>
      </c>
      <c r="D104903" s="7">
        <v>4507544</v>
      </c>
      <c r="E104903" s="7">
        <v>5516019</v>
      </c>
    </row>
    <row r="104904" spans="1:5" x14ac:dyDescent="0.25">
      <c r="A104904" s="8">
        <v>45796</v>
      </c>
      <c r="B104904" s="3">
        <v>1900</v>
      </c>
      <c r="C104904" s="7">
        <v>970497</v>
      </c>
      <c r="D104904" s="7">
        <v>4557864</v>
      </c>
      <c r="E104904" s="7">
        <v>5528361</v>
      </c>
    </row>
    <row r="104905" spans="1:5" x14ac:dyDescent="0.25">
      <c r="A104905" s="8">
        <v>45796</v>
      </c>
      <c r="B104905" s="3">
        <v>2000</v>
      </c>
      <c r="C104905" s="7">
        <v>1003523</v>
      </c>
      <c r="D104905" s="7">
        <v>4405782</v>
      </c>
      <c r="E104905" s="7">
        <v>5409305</v>
      </c>
    </row>
    <row r="104906" spans="1:5" x14ac:dyDescent="0.25">
      <c r="A104906" s="8">
        <v>45796</v>
      </c>
      <c r="B104906" s="3">
        <v>2100</v>
      </c>
      <c r="C104906" s="7">
        <v>949774</v>
      </c>
      <c r="D104906" s="7">
        <v>4314643</v>
      </c>
      <c r="E104906" s="7">
        <v>5264417</v>
      </c>
    </row>
    <row r="104907" spans="1:5" x14ac:dyDescent="0.25">
      <c r="A104907" s="8">
        <v>45796</v>
      </c>
      <c r="B104907" s="3">
        <v>2200</v>
      </c>
      <c r="C104907" s="7">
        <v>924145</v>
      </c>
      <c r="D104907" s="7">
        <v>4325234</v>
      </c>
      <c r="E104907" s="7">
        <v>5249379</v>
      </c>
    </row>
    <row r="104908" spans="1:5" x14ac:dyDescent="0.25">
      <c r="A104908" s="8">
        <v>45796</v>
      </c>
      <c r="B104908" s="3">
        <v>2300</v>
      </c>
      <c r="C104908" s="7">
        <v>828240</v>
      </c>
      <c r="D104908" s="7">
        <v>4126066</v>
      </c>
      <c r="E104908" s="7">
        <v>4954306</v>
      </c>
    </row>
    <row r="104909" spans="1:5" x14ac:dyDescent="0.25">
      <c r="A104909" s="8">
        <v>45796</v>
      </c>
      <c r="B104909" s="3">
        <v>2400</v>
      </c>
      <c r="C104909" s="7">
        <v>677748</v>
      </c>
      <c r="D104909" s="7">
        <v>4156609</v>
      </c>
      <c r="E104909" s="7">
        <v>4834357</v>
      </c>
    </row>
    <row r="104910" spans="1:5" x14ac:dyDescent="0.25">
      <c r="A104910" s="8">
        <v>45797</v>
      </c>
      <c r="B104910" s="3">
        <v>100</v>
      </c>
      <c r="C104910" s="7">
        <v>579891</v>
      </c>
      <c r="D104910" s="7">
        <v>4114771</v>
      </c>
      <c r="E104910" s="7">
        <v>4694662</v>
      </c>
    </row>
    <row r="104911" spans="1:5" x14ac:dyDescent="0.25">
      <c r="A104911" s="8">
        <v>45797</v>
      </c>
      <c r="B104911" s="3">
        <v>200</v>
      </c>
      <c r="C104911" s="7">
        <v>539056</v>
      </c>
      <c r="D104911" s="7">
        <v>4009196</v>
      </c>
      <c r="E104911" s="7">
        <v>4548252</v>
      </c>
    </row>
    <row r="104912" spans="1:5" x14ac:dyDescent="0.25">
      <c r="A104912" s="8">
        <v>45797</v>
      </c>
      <c r="B104912" s="3">
        <v>300</v>
      </c>
      <c r="C104912" s="7">
        <v>519803</v>
      </c>
      <c r="D104912" s="7">
        <v>3974412</v>
      </c>
      <c r="E104912" s="7">
        <v>4494215</v>
      </c>
    </row>
    <row r="104913" spans="1:5" x14ac:dyDescent="0.25">
      <c r="A104913" s="8">
        <v>45797</v>
      </c>
      <c r="B104913" s="3">
        <v>400</v>
      </c>
      <c r="C104913" s="7">
        <v>511597</v>
      </c>
      <c r="D104913" s="7">
        <v>3899131</v>
      </c>
      <c r="E104913" s="7">
        <v>4410728</v>
      </c>
    </row>
    <row r="104914" spans="1:5" x14ac:dyDescent="0.25">
      <c r="A104914" s="8">
        <v>45797</v>
      </c>
      <c r="B104914" s="3">
        <v>500</v>
      </c>
      <c r="C104914" s="7">
        <v>501318</v>
      </c>
      <c r="D104914" s="7">
        <v>4040132</v>
      </c>
      <c r="E104914" s="7">
        <v>4541450</v>
      </c>
    </row>
    <row r="104915" spans="1:5" x14ac:dyDescent="0.25">
      <c r="A104915" s="8">
        <v>45797</v>
      </c>
      <c r="B104915" s="3">
        <v>600</v>
      </c>
      <c r="C104915" s="7">
        <v>556045</v>
      </c>
      <c r="D104915" s="7">
        <v>4092060</v>
      </c>
      <c r="E104915" s="7">
        <v>4648105</v>
      </c>
    </row>
    <row r="104916" spans="1:5" x14ac:dyDescent="0.25">
      <c r="A104916" s="8">
        <v>45797</v>
      </c>
      <c r="B104916" s="3">
        <v>700</v>
      </c>
      <c r="C104916" s="7">
        <v>650509</v>
      </c>
      <c r="D104916" s="7">
        <v>4155895</v>
      </c>
      <c r="E104916" s="7">
        <v>4806404</v>
      </c>
    </row>
    <row r="104917" spans="1:5" x14ac:dyDescent="0.25">
      <c r="A104917" s="8">
        <v>45797</v>
      </c>
      <c r="B104917" s="3">
        <v>800</v>
      </c>
      <c r="C104917" s="7">
        <v>701917</v>
      </c>
      <c r="D104917" s="7">
        <v>4329457</v>
      </c>
      <c r="E104917" s="7">
        <v>5031374</v>
      </c>
    </row>
    <row r="104918" spans="1:5" x14ac:dyDescent="0.25">
      <c r="A104918" s="8">
        <v>45797</v>
      </c>
      <c r="B104918" s="3">
        <v>900</v>
      </c>
      <c r="C104918" s="7">
        <v>648410</v>
      </c>
      <c r="D104918" s="7">
        <v>4553454</v>
      </c>
      <c r="E104918" s="7">
        <v>5201864</v>
      </c>
    </row>
    <row r="104919" spans="1:5" x14ac:dyDescent="0.25">
      <c r="A104919" s="8">
        <v>45797</v>
      </c>
      <c r="B104919" s="3">
        <v>1000</v>
      </c>
      <c r="C104919" s="7">
        <v>698933</v>
      </c>
      <c r="D104919" s="7">
        <v>4567020</v>
      </c>
      <c r="E104919" s="7">
        <v>5265953</v>
      </c>
    </row>
    <row r="104920" spans="1:5" x14ac:dyDescent="0.25">
      <c r="A104920" s="8">
        <v>45797</v>
      </c>
      <c r="B104920" s="3">
        <v>1100</v>
      </c>
      <c r="C104920" s="7">
        <v>684033</v>
      </c>
      <c r="D104920" s="7">
        <v>4715594</v>
      </c>
      <c r="E104920" s="7">
        <v>5399627</v>
      </c>
    </row>
    <row r="104921" spans="1:5" x14ac:dyDescent="0.25">
      <c r="A104921" s="8">
        <v>45797</v>
      </c>
      <c r="B104921" s="3">
        <v>1200</v>
      </c>
      <c r="C104921" s="7">
        <v>642508</v>
      </c>
      <c r="D104921" s="7">
        <v>4770465</v>
      </c>
      <c r="E104921" s="7">
        <v>5412973</v>
      </c>
    </row>
    <row r="104922" spans="1:5" x14ac:dyDescent="0.25">
      <c r="A104922" s="8">
        <v>45797</v>
      </c>
      <c r="B104922" s="3">
        <v>1300</v>
      </c>
      <c r="C104922" s="7">
        <v>652071</v>
      </c>
      <c r="D104922" s="7">
        <v>4701616</v>
      </c>
      <c r="E104922" s="7">
        <v>5353687</v>
      </c>
    </row>
    <row r="104923" spans="1:5" x14ac:dyDescent="0.25">
      <c r="A104923" s="8">
        <v>45797</v>
      </c>
      <c r="B104923" s="3">
        <v>1400</v>
      </c>
      <c r="C104923" s="7">
        <v>665523</v>
      </c>
      <c r="D104923" s="7">
        <v>4675330</v>
      </c>
      <c r="E104923" s="7">
        <v>5340853</v>
      </c>
    </row>
    <row r="104924" spans="1:5" x14ac:dyDescent="0.25">
      <c r="A104924" s="8">
        <v>45797</v>
      </c>
      <c r="B104924" s="3">
        <v>1500</v>
      </c>
      <c r="C104924" s="7">
        <v>680628</v>
      </c>
      <c r="D104924" s="7">
        <v>4633977</v>
      </c>
      <c r="E104924" s="7">
        <v>5314605</v>
      </c>
    </row>
    <row r="104925" spans="1:5" x14ac:dyDescent="0.25">
      <c r="A104925" s="8">
        <v>45797</v>
      </c>
      <c r="B104925" s="3">
        <v>1600</v>
      </c>
      <c r="C104925" s="7">
        <v>656154</v>
      </c>
      <c r="D104925" s="7">
        <v>4710540</v>
      </c>
      <c r="E104925" s="7">
        <v>5366694</v>
      </c>
    </row>
    <row r="104926" spans="1:5" x14ac:dyDescent="0.25">
      <c r="A104926" s="8">
        <v>45797</v>
      </c>
      <c r="B104926" s="3">
        <v>1700</v>
      </c>
      <c r="C104926" s="7">
        <v>764293</v>
      </c>
      <c r="D104926" s="7">
        <v>4497422</v>
      </c>
      <c r="E104926" s="7">
        <v>5261715</v>
      </c>
    </row>
    <row r="104927" spans="1:5" x14ac:dyDescent="0.25">
      <c r="A104927" s="8">
        <v>45797</v>
      </c>
      <c r="B104927" s="3">
        <v>1800</v>
      </c>
      <c r="C104927" s="7">
        <v>866597</v>
      </c>
      <c r="D104927" s="7">
        <v>4409892</v>
      </c>
      <c r="E104927" s="7">
        <v>5276489</v>
      </c>
    </row>
    <row r="104928" spans="1:5" x14ac:dyDescent="0.25">
      <c r="A104928" s="8">
        <v>45797</v>
      </c>
      <c r="B104928" s="3">
        <v>1900</v>
      </c>
      <c r="C104928" s="7">
        <v>921626</v>
      </c>
      <c r="D104928" s="7">
        <v>4238036</v>
      </c>
      <c r="E104928" s="7">
        <v>5159662</v>
      </c>
    </row>
    <row r="104929" spans="1:5" x14ac:dyDescent="0.25">
      <c r="A104929" s="8">
        <v>45797</v>
      </c>
      <c r="B104929" s="3">
        <v>2000</v>
      </c>
      <c r="C104929" s="7">
        <v>934879</v>
      </c>
      <c r="D104929" s="7">
        <v>4198737</v>
      </c>
      <c r="E104929" s="7">
        <v>5133616</v>
      </c>
    </row>
    <row r="104930" spans="1:5" x14ac:dyDescent="0.25">
      <c r="A104930" s="8">
        <v>45797</v>
      </c>
      <c r="B104930" s="3">
        <v>2100</v>
      </c>
      <c r="C104930" s="7">
        <v>896986</v>
      </c>
      <c r="D104930" s="7">
        <v>4274752</v>
      </c>
      <c r="E104930" s="7">
        <v>5171738</v>
      </c>
    </row>
    <row r="104931" spans="1:5" x14ac:dyDescent="0.25">
      <c r="A104931" s="8">
        <v>45797</v>
      </c>
      <c r="B104931" s="3">
        <v>2200</v>
      </c>
      <c r="C104931" s="7">
        <v>899895</v>
      </c>
      <c r="D104931" s="7">
        <v>4251257</v>
      </c>
      <c r="E104931" s="7">
        <v>5151152</v>
      </c>
    </row>
    <row r="104932" spans="1:5" x14ac:dyDescent="0.25">
      <c r="A104932" s="8">
        <v>45797</v>
      </c>
      <c r="B104932" s="3">
        <v>2300</v>
      </c>
      <c r="C104932" s="7">
        <v>792861</v>
      </c>
      <c r="D104932" s="7">
        <v>4131272</v>
      </c>
      <c r="E104932" s="7">
        <v>4924133</v>
      </c>
    </row>
    <row r="104933" spans="1:5" x14ac:dyDescent="0.25">
      <c r="A104933" s="8">
        <v>45797</v>
      </c>
      <c r="B104933" s="3">
        <v>2400</v>
      </c>
      <c r="C104933" s="7">
        <v>666747</v>
      </c>
      <c r="D104933" s="7">
        <v>4189955</v>
      </c>
      <c r="E104933" s="7">
        <v>4856702</v>
      </c>
    </row>
    <row r="104934" spans="1:5" x14ac:dyDescent="0.25">
      <c r="A104934" s="8">
        <v>45798</v>
      </c>
      <c r="B104934" s="3">
        <v>100</v>
      </c>
      <c r="C104934" s="7">
        <v>598971</v>
      </c>
      <c r="D104934" s="7">
        <v>4146571</v>
      </c>
      <c r="E104934" s="7">
        <v>4745542</v>
      </c>
    </row>
    <row r="104935" spans="1:5" x14ac:dyDescent="0.25">
      <c r="A104935" s="8">
        <v>45798</v>
      </c>
      <c r="B104935" s="3">
        <v>200</v>
      </c>
      <c r="C104935" s="7">
        <v>589072</v>
      </c>
      <c r="D104935" s="7">
        <v>4073231</v>
      </c>
      <c r="E104935" s="7">
        <v>4662303</v>
      </c>
    </row>
    <row r="104936" spans="1:5" x14ac:dyDescent="0.25">
      <c r="A104936" s="8">
        <v>45798</v>
      </c>
      <c r="B104936" s="3">
        <v>300</v>
      </c>
      <c r="C104936" s="7">
        <v>556611</v>
      </c>
      <c r="D104936" s="7">
        <v>4057807</v>
      </c>
      <c r="E104936" s="7">
        <v>4614418</v>
      </c>
    </row>
    <row r="104937" spans="1:5" x14ac:dyDescent="0.25">
      <c r="A104937" s="8">
        <v>45798</v>
      </c>
      <c r="B104937" s="3">
        <v>400</v>
      </c>
      <c r="C104937" s="7">
        <v>514593</v>
      </c>
      <c r="D104937" s="7">
        <v>4083004</v>
      </c>
      <c r="E104937" s="7">
        <v>4597597</v>
      </c>
    </row>
    <row r="104938" spans="1:5" x14ac:dyDescent="0.25">
      <c r="A104938" s="8">
        <v>45798</v>
      </c>
      <c r="B104938" s="3">
        <v>500</v>
      </c>
      <c r="C104938" s="7">
        <v>542127</v>
      </c>
      <c r="D104938" s="7">
        <v>4132935</v>
      </c>
      <c r="E104938" s="7">
        <v>4675062</v>
      </c>
    </row>
    <row r="104939" spans="1:5" x14ac:dyDescent="0.25">
      <c r="A104939" s="8">
        <v>45798</v>
      </c>
      <c r="B104939" s="3">
        <v>600</v>
      </c>
      <c r="C104939" s="7">
        <v>550102</v>
      </c>
      <c r="D104939" s="7">
        <v>4248913</v>
      </c>
      <c r="E104939" s="7">
        <v>4799015</v>
      </c>
    </row>
    <row r="104940" spans="1:5" x14ac:dyDescent="0.25">
      <c r="A104940" s="8">
        <v>45798</v>
      </c>
      <c r="B104940" s="3">
        <v>700</v>
      </c>
      <c r="C104940" s="7">
        <v>600365</v>
      </c>
      <c r="D104940" s="7">
        <v>4458222</v>
      </c>
      <c r="E104940" s="7">
        <v>5058587</v>
      </c>
    </row>
    <row r="104941" spans="1:5" x14ac:dyDescent="0.25">
      <c r="A104941" s="8">
        <v>45798</v>
      </c>
      <c r="B104941" s="3">
        <v>800</v>
      </c>
      <c r="C104941" s="7">
        <v>689590</v>
      </c>
      <c r="D104941" s="7">
        <v>4501515</v>
      </c>
      <c r="E104941" s="7">
        <v>5191105</v>
      </c>
    </row>
    <row r="104942" spans="1:5" x14ac:dyDescent="0.25">
      <c r="A104942" s="8">
        <v>45798</v>
      </c>
      <c r="B104942" s="3">
        <v>900</v>
      </c>
      <c r="C104942" s="7">
        <v>706209</v>
      </c>
      <c r="D104942" s="7">
        <v>4600640</v>
      </c>
      <c r="E104942" s="7">
        <v>5306849</v>
      </c>
    </row>
    <row r="104943" spans="1:5" x14ac:dyDescent="0.25">
      <c r="A104943" s="8">
        <v>45798</v>
      </c>
      <c r="B104943" s="3">
        <v>1000</v>
      </c>
      <c r="C104943" s="7">
        <v>647560</v>
      </c>
      <c r="D104943" s="7">
        <v>4748300</v>
      </c>
      <c r="E104943" s="7">
        <v>5395860</v>
      </c>
    </row>
    <row r="104944" spans="1:5" x14ac:dyDescent="0.25">
      <c r="A104944" s="8">
        <v>45798</v>
      </c>
      <c r="B104944" s="3">
        <v>1100</v>
      </c>
      <c r="C104944" s="7">
        <v>637090</v>
      </c>
      <c r="D104944" s="7">
        <v>4905535</v>
      </c>
      <c r="E104944" s="7">
        <v>5542625</v>
      </c>
    </row>
    <row r="104945" spans="1:5" x14ac:dyDescent="0.25">
      <c r="A104945" s="8">
        <v>45798</v>
      </c>
      <c r="B104945" s="3">
        <v>1200</v>
      </c>
      <c r="C104945" s="7">
        <v>648416</v>
      </c>
      <c r="D104945" s="7">
        <v>4887717</v>
      </c>
      <c r="E104945" s="7">
        <v>5536133</v>
      </c>
    </row>
    <row r="104946" spans="1:5" x14ac:dyDescent="0.25">
      <c r="A104946" s="8">
        <v>45798</v>
      </c>
      <c r="B104946" s="3">
        <v>1300</v>
      </c>
      <c r="C104946" s="7">
        <v>665321</v>
      </c>
      <c r="D104946" s="7">
        <v>4950052</v>
      </c>
      <c r="E104946" s="7">
        <v>5615373</v>
      </c>
    </row>
    <row r="104947" spans="1:5" x14ac:dyDescent="0.25">
      <c r="A104947" s="8">
        <v>45798</v>
      </c>
      <c r="B104947" s="3">
        <v>1400</v>
      </c>
      <c r="C104947" s="7">
        <v>670241</v>
      </c>
      <c r="D104947" s="7">
        <v>4863290</v>
      </c>
      <c r="E104947" s="7">
        <v>5533531</v>
      </c>
    </row>
    <row r="104948" spans="1:5" x14ac:dyDescent="0.25">
      <c r="A104948" s="8">
        <v>45798</v>
      </c>
      <c r="B104948" s="3">
        <v>1500</v>
      </c>
      <c r="C104948" s="7">
        <v>673344</v>
      </c>
      <c r="D104948" s="7">
        <v>4865829</v>
      </c>
      <c r="E104948" s="7">
        <v>5539173</v>
      </c>
    </row>
    <row r="104949" spans="1:5" x14ac:dyDescent="0.25">
      <c r="A104949" s="8">
        <v>45798</v>
      </c>
      <c r="B104949" s="3">
        <v>1600</v>
      </c>
      <c r="C104949" s="7">
        <v>724166</v>
      </c>
      <c r="D104949" s="7">
        <v>4699030</v>
      </c>
      <c r="E104949" s="7">
        <v>5423196</v>
      </c>
    </row>
    <row r="104950" spans="1:5" x14ac:dyDescent="0.25">
      <c r="A104950" s="8">
        <v>45798</v>
      </c>
      <c r="B104950" s="3">
        <v>1700</v>
      </c>
      <c r="C104950" s="7">
        <v>767919</v>
      </c>
      <c r="D104950" s="7">
        <v>4585426</v>
      </c>
      <c r="E104950" s="7">
        <v>5353345</v>
      </c>
    </row>
    <row r="104951" spans="1:5" x14ac:dyDescent="0.25">
      <c r="A104951" s="8">
        <v>45798</v>
      </c>
      <c r="B104951" s="3">
        <v>1800</v>
      </c>
      <c r="C104951" s="7">
        <v>820421</v>
      </c>
      <c r="D104951" s="7">
        <v>4523192</v>
      </c>
      <c r="E104951" s="7">
        <v>5343613</v>
      </c>
    </row>
    <row r="104952" spans="1:5" x14ac:dyDescent="0.25">
      <c r="A104952" s="8">
        <v>45798</v>
      </c>
      <c r="B104952" s="3">
        <v>1900</v>
      </c>
      <c r="C104952" s="7">
        <v>859384</v>
      </c>
      <c r="D104952" s="7">
        <v>4387910</v>
      </c>
      <c r="E104952" s="7">
        <v>5247294</v>
      </c>
    </row>
    <row r="104953" spans="1:5" x14ac:dyDescent="0.25">
      <c r="A104953" s="8">
        <v>45798</v>
      </c>
      <c r="B104953" s="3">
        <v>2000</v>
      </c>
      <c r="C104953" s="7">
        <v>824737</v>
      </c>
      <c r="D104953" s="7">
        <v>4433842</v>
      </c>
      <c r="E104953" s="7">
        <v>5258579</v>
      </c>
    </row>
    <row r="104954" spans="1:5" x14ac:dyDescent="0.25">
      <c r="A104954" s="8">
        <v>45798</v>
      </c>
      <c r="B104954" s="3">
        <v>2100</v>
      </c>
      <c r="C104954" s="7">
        <v>861872</v>
      </c>
      <c r="D104954" s="7">
        <v>4395986</v>
      </c>
      <c r="E104954" s="7">
        <v>5257858</v>
      </c>
    </row>
    <row r="104955" spans="1:5" x14ac:dyDescent="0.25">
      <c r="A104955" s="8">
        <v>45798</v>
      </c>
      <c r="B104955" s="3">
        <v>2200</v>
      </c>
      <c r="C104955" s="7">
        <v>847127</v>
      </c>
      <c r="D104955" s="7">
        <v>4365441</v>
      </c>
      <c r="E104955" s="7">
        <v>5212568</v>
      </c>
    </row>
    <row r="104956" spans="1:5" x14ac:dyDescent="0.25">
      <c r="A104956" s="8">
        <v>45798</v>
      </c>
      <c r="B104956" s="3">
        <v>2300</v>
      </c>
      <c r="C104956" s="7">
        <v>775878</v>
      </c>
      <c r="D104956" s="7">
        <v>4166492</v>
      </c>
      <c r="E104956" s="7">
        <v>4942370</v>
      </c>
    </row>
    <row r="104957" spans="1:5" x14ac:dyDescent="0.25">
      <c r="A104957" s="8">
        <v>45798</v>
      </c>
      <c r="B104957" s="3">
        <v>2400</v>
      </c>
      <c r="C104957" s="7">
        <v>675042</v>
      </c>
      <c r="D104957" s="7">
        <v>4069670</v>
      </c>
      <c r="E104957" s="7">
        <v>4744712</v>
      </c>
    </row>
    <row r="104958" spans="1:5" x14ac:dyDescent="0.25">
      <c r="A104958" s="8">
        <v>45799</v>
      </c>
      <c r="B104958" s="3">
        <v>100</v>
      </c>
      <c r="C104958" s="7">
        <v>592755</v>
      </c>
      <c r="D104958" s="7">
        <v>4046752</v>
      </c>
      <c r="E104958" s="7">
        <v>4639507</v>
      </c>
    </row>
    <row r="104959" spans="1:5" x14ac:dyDescent="0.25">
      <c r="A104959" s="8">
        <v>45799</v>
      </c>
      <c r="B104959" s="3">
        <v>200</v>
      </c>
      <c r="C104959" s="7">
        <v>556138</v>
      </c>
      <c r="D104959" s="7">
        <v>4095471</v>
      </c>
      <c r="E104959" s="7">
        <v>4651609</v>
      </c>
    </row>
    <row r="104960" spans="1:5" x14ac:dyDescent="0.25">
      <c r="A104960" s="8">
        <v>45799</v>
      </c>
      <c r="B104960" s="3">
        <v>300</v>
      </c>
      <c r="C104960" s="7">
        <v>560867</v>
      </c>
      <c r="D104960" s="7">
        <v>4005043</v>
      </c>
      <c r="E104960" s="7">
        <v>4565910</v>
      </c>
    </row>
    <row r="104961" spans="1:5" x14ac:dyDescent="0.25">
      <c r="A104961" s="8">
        <v>45799</v>
      </c>
      <c r="B104961" s="3">
        <v>400</v>
      </c>
      <c r="C104961" s="7">
        <v>519846</v>
      </c>
      <c r="D104961" s="7">
        <v>4057858</v>
      </c>
      <c r="E104961" s="7">
        <v>4577704</v>
      </c>
    </row>
    <row r="104962" spans="1:5" x14ac:dyDescent="0.25">
      <c r="A104962" s="8">
        <v>45799</v>
      </c>
      <c r="B104962" s="3">
        <v>500</v>
      </c>
      <c r="C104962" s="7">
        <v>516675</v>
      </c>
      <c r="D104962" s="7">
        <v>4069874</v>
      </c>
      <c r="E104962" s="7">
        <v>4586549</v>
      </c>
    </row>
    <row r="104963" spans="1:5" x14ac:dyDescent="0.25">
      <c r="A104963" s="8">
        <v>45799</v>
      </c>
      <c r="B104963" s="3">
        <v>600</v>
      </c>
      <c r="C104963" s="7">
        <v>564636</v>
      </c>
      <c r="D104963" s="7">
        <v>4170605</v>
      </c>
      <c r="E104963" s="7">
        <v>4735241</v>
      </c>
    </row>
    <row r="104964" spans="1:5" x14ac:dyDescent="0.25">
      <c r="A104964" s="8">
        <v>45799</v>
      </c>
      <c r="B104964" s="3">
        <v>700</v>
      </c>
      <c r="C104964" s="7">
        <v>669123</v>
      </c>
      <c r="D104964" s="7">
        <v>4290183</v>
      </c>
      <c r="E104964" s="7">
        <v>4959306</v>
      </c>
    </row>
    <row r="104965" spans="1:5" x14ac:dyDescent="0.25">
      <c r="A104965" s="8">
        <v>45799</v>
      </c>
      <c r="B104965" s="3">
        <v>800</v>
      </c>
      <c r="C104965" s="7">
        <v>750961</v>
      </c>
      <c r="D104965" s="7">
        <v>4341488</v>
      </c>
      <c r="E104965" s="7">
        <v>5092449</v>
      </c>
    </row>
    <row r="104966" spans="1:5" x14ac:dyDescent="0.25">
      <c r="A104966" s="8">
        <v>45799</v>
      </c>
      <c r="B104966" s="3">
        <v>900</v>
      </c>
      <c r="C104966" s="7">
        <v>667757</v>
      </c>
      <c r="D104966" s="7">
        <v>4627378</v>
      </c>
      <c r="E104966" s="7">
        <v>5295135</v>
      </c>
    </row>
    <row r="104967" spans="1:5" x14ac:dyDescent="0.25">
      <c r="A104967" s="8">
        <v>45799</v>
      </c>
      <c r="B104967" s="3">
        <v>1000</v>
      </c>
      <c r="C104967" s="7">
        <v>694841</v>
      </c>
      <c r="D104967" s="7">
        <v>4672942</v>
      </c>
      <c r="E104967" s="7">
        <v>5367783</v>
      </c>
    </row>
    <row r="104968" spans="1:5" x14ac:dyDescent="0.25">
      <c r="A104968" s="8">
        <v>45799</v>
      </c>
      <c r="B104968" s="3">
        <v>1100</v>
      </c>
      <c r="C104968" s="7">
        <v>711827</v>
      </c>
      <c r="D104968" s="7">
        <v>4667742</v>
      </c>
      <c r="E104968" s="7">
        <v>5379569</v>
      </c>
    </row>
    <row r="104969" spans="1:5" x14ac:dyDescent="0.25">
      <c r="A104969" s="8">
        <v>45799</v>
      </c>
      <c r="B104969" s="3">
        <v>1200</v>
      </c>
      <c r="C104969" s="7">
        <v>715563</v>
      </c>
      <c r="D104969" s="7">
        <v>4619323</v>
      </c>
      <c r="E104969" s="7">
        <v>5334886</v>
      </c>
    </row>
    <row r="104970" spans="1:5" x14ac:dyDescent="0.25">
      <c r="A104970" s="8">
        <v>45799</v>
      </c>
      <c r="B104970" s="3">
        <v>1300</v>
      </c>
      <c r="C104970" s="7">
        <v>707332</v>
      </c>
      <c r="D104970" s="7">
        <v>4716507</v>
      </c>
      <c r="E104970" s="7">
        <v>5423839</v>
      </c>
    </row>
    <row r="104971" spans="1:5" x14ac:dyDescent="0.25">
      <c r="A104971" s="8">
        <v>45799</v>
      </c>
      <c r="B104971" s="3">
        <v>1400</v>
      </c>
      <c r="C104971" s="7">
        <v>694529</v>
      </c>
      <c r="D104971" s="7">
        <v>4697400</v>
      </c>
      <c r="E104971" s="7">
        <v>5391929</v>
      </c>
    </row>
    <row r="104972" spans="1:5" x14ac:dyDescent="0.25">
      <c r="A104972" s="8">
        <v>45799</v>
      </c>
      <c r="B104972" s="3">
        <v>1500</v>
      </c>
      <c r="C104972" s="7">
        <v>718645</v>
      </c>
      <c r="D104972" s="7">
        <v>4653278</v>
      </c>
      <c r="E104972" s="7">
        <v>5371923</v>
      </c>
    </row>
    <row r="104973" spans="1:5" x14ac:dyDescent="0.25">
      <c r="A104973" s="8">
        <v>45799</v>
      </c>
      <c r="B104973" s="3">
        <v>1600</v>
      </c>
      <c r="C104973" s="7">
        <v>706001</v>
      </c>
      <c r="D104973" s="7">
        <v>4548595</v>
      </c>
      <c r="E104973" s="7">
        <v>5254596</v>
      </c>
    </row>
    <row r="104974" spans="1:5" x14ac:dyDescent="0.25">
      <c r="A104974" s="8">
        <v>45799</v>
      </c>
      <c r="B104974" s="3">
        <v>1700</v>
      </c>
      <c r="C104974" s="7">
        <v>748423</v>
      </c>
      <c r="D104974" s="7">
        <v>4522062</v>
      </c>
      <c r="E104974" s="7">
        <v>5270485</v>
      </c>
    </row>
    <row r="104975" spans="1:5" x14ac:dyDescent="0.25">
      <c r="A104975" s="8">
        <v>45799</v>
      </c>
      <c r="B104975" s="3">
        <v>1800</v>
      </c>
      <c r="C104975" s="7">
        <v>829424</v>
      </c>
      <c r="D104975" s="7">
        <v>4378459</v>
      </c>
      <c r="E104975" s="7">
        <v>5207883</v>
      </c>
    </row>
    <row r="104976" spans="1:5" x14ac:dyDescent="0.25">
      <c r="A104976" s="8">
        <v>45799</v>
      </c>
      <c r="B104976" s="3">
        <v>1900</v>
      </c>
      <c r="C104976" s="7">
        <v>924508</v>
      </c>
      <c r="D104976" s="7">
        <v>4211152</v>
      </c>
      <c r="E104976" s="7">
        <v>5135660</v>
      </c>
    </row>
    <row r="104977" spans="1:5" x14ac:dyDescent="0.25">
      <c r="A104977" s="8">
        <v>45799</v>
      </c>
      <c r="B104977" s="3">
        <v>2000</v>
      </c>
      <c r="C104977" s="7">
        <v>938116</v>
      </c>
      <c r="D104977" s="7">
        <v>4191146</v>
      </c>
      <c r="E104977" s="7">
        <v>5129262</v>
      </c>
    </row>
    <row r="104978" spans="1:5" x14ac:dyDescent="0.25">
      <c r="A104978" s="8">
        <v>45799</v>
      </c>
      <c r="B104978" s="3">
        <v>2100</v>
      </c>
      <c r="C104978" s="7">
        <v>911557</v>
      </c>
      <c r="D104978" s="7">
        <v>4208203</v>
      </c>
      <c r="E104978" s="7">
        <v>5119760</v>
      </c>
    </row>
    <row r="104979" spans="1:5" x14ac:dyDescent="0.25">
      <c r="A104979" s="8">
        <v>45799</v>
      </c>
      <c r="B104979" s="3">
        <v>2200</v>
      </c>
      <c r="C104979" s="7">
        <v>893841</v>
      </c>
      <c r="D104979" s="7">
        <v>4191004</v>
      </c>
      <c r="E104979" s="7">
        <v>5084845</v>
      </c>
    </row>
    <row r="104980" spans="1:5" x14ac:dyDescent="0.25">
      <c r="A104980" s="8">
        <v>45799</v>
      </c>
      <c r="B104980" s="3">
        <v>2300</v>
      </c>
      <c r="C104980" s="7">
        <v>823909</v>
      </c>
      <c r="D104980" s="7">
        <v>4104896</v>
      </c>
      <c r="E104980" s="7">
        <v>4928805</v>
      </c>
    </row>
    <row r="104981" spans="1:5" x14ac:dyDescent="0.25">
      <c r="A104981" s="8">
        <v>45799</v>
      </c>
      <c r="B104981" s="3">
        <v>2400</v>
      </c>
      <c r="C104981" s="7">
        <v>746499</v>
      </c>
      <c r="D104981" s="7">
        <v>4027075</v>
      </c>
      <c r="E104981" s="7">
        <v>4773574</v>
      </c>
    </row>
    <row r="104982" spans="1:5" x14ac:dyDescent="0.25">
      <c r="A104982" s="8">
        <v>45800</v>
      </c>
      <c r="B104982" s="3">
        <v>100</v>
      </c>
      <c r="C104982" s="7">
        <v>686607</v>
      </c>
      <c r="D104982" s="7">
        <v>4009636</v>
      </c>
      <c r="E104982" s="7">
        <v>4696243</v>
      </c>
    </row>
    <row r="104983" spans="1:5" x14ac:dyDescent="0.25">
      <c r="A104983" s="8">
        <v>45800</v>
      </c>
      <c r="B104983" s="3">
        <v>200</v>
      </c>
      <c r="C104983" s="7">
        <v>633756</v>
      </c>
      <c r="D104983" s="7">
        <v>3964049</v>
      </c>
      <c r="E104983" s="7">
        <v>4597805</v>
      </c>
    </row>
    <row r="104984" spans="1:5" x14ac:dyDescent="0.25">
      <c r="A104984" s="8">
        <v>45800</v>
      </c>
      <c r="B104984" s="3">
        <v>300</v>
      </c>
      <c r="C104984" s="7">
        <v>596502</v>
      </c>
      <c r="D104984" s="7">
        <v>4002504</v>
      </c>
      <c r="E104984" s="7">
        <v>4599006</v>
      </c>
    </row>
    <row r="104985" spans="1:5" x14ac:dyDescent="0.25">
      <c r="A104985" s="8">
        <v>45800</v>
      </c>
      <c r="B104985" s="3">
        <v>400</v>
      </c>
      <c r="C104985" s="7">
        <v>608108</v>
      </c>
      <c r="D104985" s="7">
        <v>3974325</v>
      </c>
      <c r="E104985" s="7">
        <v>4582433</v>
      </c>
    </row>
    <row r="104986" spans="1:5" x14ac:dyDescent="0.25">
      <c r="A104986" s="8">
        <v>45800</v>
      </c>
      <c r="B104986" s="3">
        <v>500</v>
      </c>
      <c r="C104986" s="7">
        <v>622499</v>
      </c>
      <c r="D104986" s="7">
        <v>3915559</v>
      </c>
      <c r="E104986" s="7">
        <v>4538058</v>
      </c>
    </row>
    <row r="104987" spans="1:5" x14ac:dyDescent="0.25">
      <c r="A104987" s="8">
        <v>45800</v>
      </c>
      <c r="B104987" s="3">
        <v>600</v>
      </c>
      <c r="C104987" s="7">
        <v>646724</v>
      </c>
      <c r="D104987" s="7">
        <v>4041955</v>
      </c>
      <c r="E104987" s="7">
        <v>4688679</v>
      </c>
    </row>
    <row r="104988" spans="1:5" x14ac:dyDescent="0.25">
      <c r="A104988" s="8">
        <v>45800</v>
      </c>
      <c r="B104988" s="3">
        <v>700</v>
      </c>
      <c r="C104988" s="7">
        <v>747304</v>
      </c>
      <c r="D104988" s="7">
        <v>4122290</v>
      </c>
      <c r="E104988" s="7">
        <v>4869594</v>
      </c>
    </row>
    <row r="104989" spans="1:5" x14ac:dyDescent="0.25">
      <c r="A104989" s="8">
        <v>45800</v>
      </c>
      <c r="B104989" s="3">
        <v>800</v>
      </c>
      <c r="C104989" s="7">
        <v>837918</v>
      </c>
      <c r="D104989" s="7">
        <v>4116605</v>
      </c>
      <c r="E104989" s="7">
        <v>4954523</v>
      </c>
    </row>
    <row r="104990" spans="1:5" x14ac:dyDescent="0.25">
      <c r="A104990" s="8">
        <v>45800</v>
      </c>
      <c r="B104990" s="3">
        <v>900</v>
      </c>
      <c r="C104990" s="7">
        <v>721517</v>
      </c>
      <c r="D104990" s="7">
        <v>4404998</v>
      </c>
      <c r="E104990" s="7">
        <v>5126515</v>
      </c>
    </row>
    <row r="104991" spans="1:5" x14ac:dyDescent="0.25">
      <c r="A104991" s="8">
        <v>45800</v>
      </c>
      <c r="B104991" s="3">
        <v>1000</v>
      </c>
      <c r="C104991" s="7">
        <v>721708</v>
      </c>
      <c r="D104991" s="7">
        <v>4493881</v>
      </c>
      <c r="E104991" s="7">
        <v>5215589</v>
      </c>
    </row>
    <row r="104992" spans="1:5" x14ac:dyDescent="0.25">
      <c r="A104992" s="8">
        <v>45800</v>
      </c>
      <c r="B104992" s="3">
        <v>1100</v>
      </c>
      <c r="C104992" s="7">
        <v>698859</v>
      </c>
      <c r="D104992" s="7">
        <v>4602638</v>
      </c>
      <c r="E104992" s="7">
        <v>5301497</v>
      </c>
    </row>
    <row r="104993" spans="1:5" x14ac:dyDescent="0.25">
      <c r="A104993" s="8">
        <v>45800</v>
      </c>
      <c r="B104993" s="3">
        <v>1200</v>
      </c>
      <c r="C104993" s="7">
        <v>727356</v>
      </c>
      <c r="D104993" s="7">
        <v>4466044</v>
      </c>
      <c r="E104993" s="7">
        <v>5193400</v>
      </c>
    </row>
    <row r="104994" spans="1:5" x14ac:dyDescent="0.25">
      <c r="A104994" s="8">
        <v>45800</v>
      </c>
      <c r="B104994" s="3">
        <v>1300</v>
      </c>
      <c r="C104994" s="7">
        <v>708569</v>
      </c>
      <c r="D104994" s="7">
        <v>4422121</v>
      </c>
      <c r="E104994" s="7">
        <v>5130690</v>
      </c>
    </row>
    <row r="104995" spans="1:5" x14ac:dyDescent="0.25">
      <c r="A104995" s="8">
        <v>45800</v>
      </c>
      <c r="B104995" s="3">
        <v>1400</v>
      </c>
      <c r="C104995" s="7">
        <v>700356</v>
      </c>
      <c r="D104995" s="7">
        <v>4406883</v>
      </c>
      <c r="E104995" s="7">
        <v>5107239</v>
      </c>
    </row>
    <row r="104996" spans="1:5" x14ac:dyDescent="0.25">
      <c r="A104996" s="8">
        <v>45800</v>
      </c>
      <c r="B104996" s="3">
        <v>1500</v>
      </c>
      <c r="C104996" s="7">
        <v>665027</v>
      </c>
      <c r="D104996" s="7">
        <v>4449054</v>
      </c>
      <c r="E104996" s="7">
        <v>5114081</v>
      </c>
    </row>
    <row r="104997" spans="1:5" x14ac:dyDescent="0.25">
      <c r="A104997" s="8">
        <v>45800</v>
      </c>
      <c r="B104997" s="3">
        <v>1600</v>
      </c>
      <c r="C104997" s="7">
        <v>723766</v>
      </c>
      <c r="D104997" s="7">
        <v>4376695</v>
      </c>
      <c r="E104997" s="7">
        <v>5100461</v>
      </c>
    </row>
    <row r="104998" spans="1:5" x14ac:dyDescent="0.25">
      <c r="A104998" s="8">
        <v>45800</v>
      </c>
      <c r="B104998" s="3">
        <v>1700</v>
      </c>
      <c r="C104998" s="7">
        <v>767550</v>
      </c>
      <c r="D104998" s="7">
        <v>4224126</v>
      </c>
      <c r="E104998" s="7">
        <v>4991676</v>
      </c>
    </row>
    <row r="104999" spans="1:5" x14ac:dyDescent="0.25">
      <c r="A104999" s="8">
        <v>45800</v>
      </c>
      <c r="B104999" s="3">
        <v>1800</v>
      </c>
      <c r="C104999" s="7">
        <v>740228</v>
      </c>
      <c r="D104999" s="7">
        <v>4251444</v>
      </c>
      <c r="E104999" s="7">
        <v>4991672</v>
      </c>
    </row>
    <row r="105000" spans="1:5" x14ac:dyDescent="0.25">
      <c r="A105000" s="8">
        <v>45800</v>
      </c>
      <c r="B105000" s="3">
        <v>1900</v>
      </c>
      <c r="C105000" s="7">
        <v>746264</v>
      </c>
      <c r="D105000" s="7">
        <v>4161324</v>
      </c>
      <c r="E105000" s="7">
        <v>4907588</v>
      </c>
    </row>
    <row r="105001" spans="1:5" x14ac:dyDescent="0.25">
      <c r="A105001" s="8">
        <v>45800</v>
      </c>
      <c r="B105001" s="3">
        <v>2000</v>
      </c>
      <c r="C105001" s="7">
        <v>809233</v>
      </c>
      <c r="D105001" s="7">
        <v>3968847</v>
      </c>
      <c r="E105001" s="7">
        <v>4778080</v>
      </c>
    </row>
    <row r="105002" spans="1:5" x14ac:dyDescent="0.25">
      <c r="A105002" s="8">
        <v>45800</v>
      </c>
      <c r="B105002" s="3">
        <v>2100</v>
      </c>
      <c r="C105002" s="7">
        <v>786569</v>
      </c>
      <c r="D105002" s="7">
        <v>4020510</v>
      </c>
      <c r="E105002" s="7">
        <v>4807079</v>
      </c>
    </row>
    <row r="105003" spans="1:5" x14ac:dyDescent="0.25">
      <c r="A105003" s="8">
        <v>45800</v>
      </c>
      <c r="B105003" s="3">
        <v>2200</v>
      </c>
      <c r="C105003" s="7">
        <v>818459</v>
      </c>
      <c r="D105003" s="7">
        <v>4034628</v>
      </c>
      <c r="E105003" s="7">
        <v>4853087</v>
      </c>
    </row>
    <row r="105004" spans="1:5" x14ac:dyDescent="0.25">
      <c r="A105004" s="8">
        <v>45800</v>
      </c>
      <c r="B105004" s="3">
        <v>2300</v>
      </c>
      <c r="C105004" s="7">
        <v>764618</v>
      </c>
      <c r="D105004" s="7">
        <v>3942482</v>
      </c>
      <c r="E105004" s="7">
        <v>4707100</v>
      </c>
    </row>
    <row r="105005" spans="1:5" x14ac:dyDescent="0.25">
      <c r="A105005" s="8">
        <v>45800</v>
      </c>
      <c r="B105005" s="3">
        <v>2400</v>
      </c>
      <c r="C105005" s="7">
        <v>729823</v>
      </c>
      <c r="D105005" s="7">
        <v>3830390</v>
      </c>
      <c r="E105005" s="7">
        <v>4560213</v>
      </c>
    </row>
    <row r="105006" spans="1:5" x14ac:dyDescent="0.25">
      <c r="A105006" s="8">
        <v>45801</v>
      </c>
      <c r="B105006" s="3">
        <v>100</v>
      </c>
      <c r="C105006" s="7">
        <v>637683</v>
      </c>
      <c r="D105006" s="7">
        <v>3796470</v>
      </c>
      <c r="E105006" s="7">
        <v>4434153</v>
      </c>
    </row>
    <row r="105007" spans="1:5" x14ac:dyDescent="0.25">
      <c r="A105007" s="8">
        <v>45801</v>
      </c>
      <c r="B105007" s="3">
        <v>200</v>
      </c>
      <c r="C105007" s="7">
        <v>591511</v>
      </c>
      <c r="D105007" s="7">
        <v>3838889</v>
      </c>
      <c r="E105007" s="7">
        <v>4430400</v>
      </c>
    </row>
    <row r="105008" spans="1:5" x14ac:dyDescent="0.25">
      <c r="A105008" s="8">
        <v>45801</v>
      </c>
      <c r="B105008" s="3">
        <v>300</v>
      </c>
      <c r="C105008" s="7">
        <v>586025</v>
      </c>
      <c r="D105008" s="7">
        <v>3728781</v>
      </c>
      <c r="E105008" s="7">
        <v>4314806</v>
      </c>
    </row>
    <row r="105009" spans="1:5" x14ac:dyDescent="0.25">
      <c r="A105009" s="8">
        <v>45801</v>
      </c>
      <c r="B105009" s="3">
        <v>400</v>
      </c>
      <c r="C105009" s="7">
        <v>559682</v>
      </c>
      <c r="D105009" s="7">
        <v>3800159</v>
      </c>
      <c r="E105009" s="7">
        <v>4359841</v>
      </c>
    </row>
    <row r="105010" spans="1:5" x14ac:dyDescent="0.25">
      <c r="A105010" s="8">
        <v>45801</v>
      </c>
      <c r="B105010" s="3">
        <v>500</v>
      </c>
      <c r="C105010" s="7">
        <v>559531</v>
      </c>
      <c r="D105010" s="7">
        <v>3785830</v>
      </c>
      <c r="E105010" s="7">
        <v>4345361</v>
      </c>
    </row>
    <row r="105011" spans="1:5" x14ac:dyDescent="0.25">
      <c r="A105011" s="8">
        <v>45801</v>
      </c>
      <c r="B105011" s="3">
        <v>600</v>
      </c>
      <c r="C105011" s="7">
        <v>584351</v>
      </c>
      <c r="D105011" s="7">
        <v>3848661</v>
      </c>
      <c r="E105011" s="7">
        <v>4433012</v>
      </c>
    </row>
    <row r="105012" spans="1:5" x14ac:dyDescent="0.25">
      <c r="A105012" s="8">
        <v>45801</v>
      </c>
      <c r="B105012" s="3">
        <v>700</v>
      </c>
      <c r="C105012" s="7">
        <v>650842</v>
      </c>
      <c r="D105012" s="7">
        <v>3751766</v>
      </c>
      <c r="E105012" s="7">
        <v>4402608</v>
      </c>
    </row>
    <row r="105013" spans="1:5" x14ac:dyDescent="0.25">
      <c r="A105013" s="8">
        <v>45801</v>
      </c>
      <c r="B105013" s="3">
        <v>800</v>
      </c>
      <c r="C105013" s="7">
        <v>716547</v>
      </c>
      <c r="D105013" s="7">
        <v>3740014</v>
      </c>
      <c r="E105013" s="7">
        <v>4456561</v>
      </c>
    </row>
    <row r="105014" spans="1:5" x14ac:dyDescent="0.25">
      <c r="A105014" s="8">
        <v>45801</v>
      </c>
      <c r="B105014" s="3">
        <v>900</v>
      </c>
      <c r="C105014" s="7">
        <v>768799</v>
      </c>
      <c r="D105014" s="7">
        <v>3803228</v>
      </c>
      <c r="E105014" s="7">
        <v>4572027</v>
      </c>
    </row>
    <row r="105015" spans="1:5" x14ac:dyDescent="0.25">
      <c r="A105015" s="8">
        <v>45801</v>
      </c>
      <c r="B105015" s="3">
        <v>1000</v>
      </c>
      <c r="C105015" s="7">
        <v>772739</v>
      </c>
      <c r="D105015" s="7">
        <v>3821214</v>
      </c>
      <c r="E105015" s="7">
        <v>4593953</v>
      </c>
    </row>
    <row r="105016" spans="1:5" x14ac:dyDescent="0.25">
      <c r="A105016" s="8">
        <v>45801</v>
      </c>
      <c r="B105016" s="3">
        <v>1100</v>
      </c>
      <c r="C105016" s="7">
        <v>707848</v>
      </c>
      <c r="D105016" s="7">
        <v>3964412</v>
      </c>
      <c r="E105016" s="7">
        <v>4672260</v>
      </c>
    </row>
    <row r="105017" spans="1:5" x14ac:dyDescent="0.25">
      <c r="A105017" s="8">
        <v>45801</v>
      </c>
      <c r="B105017" s="3">
        <v>1200</v>
      </c>
      <c r="C105017" s="7">
        <v>733394</v>
      </c>
      <c r="D105017" s="7">
        <v>3938749</v>
      </c>
      <c r="E105017" s="7">
        <v>4672143</v>
      </c>
    </row>
    <row r="105018" spans="1:5" x14ac:dyDescent="0.25">
      <c r="A105018" s="8">
        <v>45801</v>
      </c>
      <c r="B105018" s="3">
        <v>1300</v>
      </c>
      <c r="C105018" s="7">
        <v>724150</v>
      </c>
      <c r="D105018" s="7">
        <v>3964027</v>
      </c>
      <c r="E105018" s="7">
        <v>4688177</v>
      </c>
    </row>
    <row r="105019" spans="1:5" x14ac:dyDescent="0.25">
      <c r="A105019" s="8">
        <v>45801</v>
      </c>
      <c r="B105019" s="3">
        <v>1400</v>
      </c>
      <c r="C105019" s="7">
        <v>712104</v>
      </c>
      <c r="D105019" s="7">
        <v>4006142</v>
      </c>
      <c r="E105019" s="7">
        <v>4718246</v>
      </c>
    </row>
    <row r="105020" spans="1:5" x14ac:dyDescent="0.25">
      <c r="A105020" s="8">
        <v>45801</v>
      </c>
      <c r="B105020" s="3">
        <v>1500</v>
      </c>
      <c r="C105020" s="7">
        <v>722136</v>
      </c>
      <c r="D105020" s="7">
        <v>3942907</v>
      </c>
      <c r="E105020" s="7">
        <v>4665043</v>
      </c>
    </row>
    <row r="105021" spans="1:5" x14ac:dyDescent="0.25">
      <c r="A105021" s="8">
        <v>45801</v>
      </c>
      <c r="B105021" s="3">
        <v>1600</v>
      </c>
      <c r="C105021" s="7">
        <v>736817</v>
      </c>
      <c r="D105021" s="7">
        <v>3897125</v>
      </c>
      <c r="E105021" s="7">
        <v>4633942</v>
      </c>
    </row>
    <row r="105022" spans="1:5" x14ac:dyDescent="0.25">
      <c r="A105022" s="8">
        <v>45801</v>
      </c>
      <c r="B105022" s="3">
        <v>1700</v>
      </c>
      <c r="C105022" s="7">
        <v>775183</v>
      </c>
      <c r="D105022" s="7">
        <v>3868341</v>
      </c>
      <c r="E105022" s="7">
        <v>4643524</v>
      </c>
    </row>
    <row r="105023" spans="1:5" x14ac:dyDescent="0.25">
      <c r="A105023" s="8">
        <v>45801</v>
      </c>
      <c r="B105023" s="3">
        <v>1800</v>
      </c>
      <c r="C105023" s="7">
        <v>773290</v>
      </c>
      <c r="D105023" s="7">
        <v>3886451</v>
      </c>
      <c r="E105023" s="7">
        <v>4659741</v>
      </c>
    </row>
    <row r="105024" spans="1:5" x14ac:dyDescent="0.25">
      <c r="A105024" s="8">
        <v>45801</v>
      </c>
      <c r="B105024" s="3">
        <v>1900</v>
      </c>
      <c r="C105024" s="7">
        <v>757854</v>
      </c>
      <c r="D105024" s="7">
        <v>3895799</v>
      </c>
      <c r="E105024" s="7">
        <v>4653653</v>
      </c>
    </row>
    <row r="105025" spans="1:5" x14ac:dyDescent="0.25">
      <c r="A105025" s="8">
        <v>45801</v>
      </c>
      <c r="B105025" s="3">
        <v>2000</v>
      </c>
      <c r="C105025" s="7">
        <v>779445</v>
      </c>
      <c r="D105025" s="7">
        <v>3887662</v>
      </c>
      <c r="E105025" s="7">
        <v>4667107</v>
      </c>
    </row>
    <row r="105026" spans="1:5" x14ac:dyDescent="0.25">
      <c r="A105026" s="8">
        <v>45801</v>
      </c>
      <c r="B105026" s="3">
        <v>2100</v>
      </c>
      <c r="C105026" s="7">
        <v>752181</v>
      </c>
      <c r="D105026" s="7">
        <v>3927726</v>
      </c>
      <c r="E105026" s="7">
        <v>4679907</v>
      </c>
    </row>
    <row r="105027" spans="1:5" x14ac:dyDescent="0.25">
      <c r="A105027" s="8">
        <v>45801</v>
      </c>
      <c r="B105027" s="3">
        <v>2200</v>
      </c>
      <c r="C105027" s="7">
        <v>764167</v>
      </c>
      <c r="D105027" s="7">
        <v>3906759</v>
      </c>
      <c r="E105027" s="7">
        <v>4670926</v>
      </c>
    </row>
    <row r="105028" spans="1:5" x14ac:dyDescent="0.25">
      <c r="A105028" s="8">
        <v>45801</v>
      </c>
      <c r="B105028" s="3">
        <v>2300</v>
      </c>
      <c r="C105028" s="7">
        <v>721664</v>
      </c>
      <c r="D105028" s="7">
        <v>3887755</v>
      </c>
      <c r="E105028" s="7">
        <v>4609419</v>
      </c>
    </row>
    <row r="105029" spans="1:5" x14ac:dyDescent="0.25">
      <c r="A105029" s="8">
        <v>45801</v>
      </c>
      <c r="B105029" s="3">
        <v>2400</v>
      </c>
      <c r="C105029" s="7">
        <v>678242</v>
      </c>
      <c r="D105029" s="7">
        <v>3762493</v>
      </c>
      <c r="E105029" s="7">
        <v>4440735</v>
      </c>
    </row>
    <row r="105030" spans="1:5" x14ac:dyDescent="0.25">
      <c r="A105030" s="8">
        <v>45802</v>
      </c>
      <c r="B105030" s="3">
        <v>100</v>
      </c>
      <c r="C105030" s="7">
        <v>630173</v>
      </c>
      <c r="D105030" s="7">
        <v>3670961</v>
      </c>
      <c r="E105030" s="7">
        <v>4301134</v>
      </c>
    </row>
    <row r="105031" spans="1:5" x14ac:dyDescent="0.25">
      <c r="A105031" s="8">
        <v>45802</v>
      </c>
      <c r="B105031" s="3">
        <v>200</v>
      </c>
      <c r="C105031" s="7">
        <v>654397</v>
      </c>
      <c r="D105031" s="7">
        <v>3575507</v>
      </c>
      <c r="E105031" s="7">
        <v>4229904</v>
      </c>
    </row>
    <row r="105032" spans="1:5" x14ac:dyDescent="0.25">
      <c r="A105032" s="8">
        <v>45802</v>
      </c>
      <c r="B105032" s="3">
        <v>300</v>
      </c>
      <c r="C105032" s="7">
        <v>610709</v>
      </c>
      <c r="D105032" s="7">
        <v>3591640</v>
      </c>
      <c r="E105032" s="7">
        <v>4202349</v>
      </c>
    </row>
    <row r="105033" spans="1:5" x14ac:dyDescent="0.25">
      <c r="A105033" s="8">
        <v>45802</v>
      </c>
      <c r="B105033" s="3">
        <v>400</v>
      </c>
      <c r="C105033" s="7">
        <v>564457</v>
      </c>
      <c r="D105033" s="7">
        <v>3666394</v>
      </c>
      <c r="E105033" s="7">
        <v>4230851</v>
      </c>
    </row>
    <row r="105034" spans="1:5" x14ac:dyDescent="0.25">
      <c r="A105034" s="8">
        <v>45802</v>
      </c>
      <c r="B105034" s="3">
        <v>500</v>
      </c>
      <c r="C105034" s="7">
        <v>571238</v>
      </c>
      <c r="D105034" s="7">
        <v>3633726</v>
      </c>
      <c r="E105034" s="7">
        <v>4204964</v>
      </c>
    </row>
    <row r="105035" spans="1:5" x14ac:dyDescent="0.25">
      <c r="A105035" s="8">
        <v>45802</v>
      </c>
      <c r="B105035" s="3">
        <v>600</v>
      </c>
      <c r="C105035" s="7">
        <v>590571</v>
      </c>
      <c r="D105035" s="7">
        <v>3684086</v>
      </c>
      <c r="E105035" s="7">
        <v>4274657</v>
      </c>
    </row>
    <row r="105036" spans="1:5" x14ac:dyDescent="0.25">
      <c r="A105036" s="8">
        <v>45802</v>
      </c>
      <c r="B105036" s="3">
        <v>700</v>
      </c>
      <c r="C105036" s="7">
        <v>644929</v>
      </c>
      <c r="D105036" s="7">
        <v>3628574</v>
      </c>
      <c r="E105036" s="7">
        <v>4273503</v>
      </c>
    </row>
    <row r="105037" spans="1:5" x14ac:dyDescent="0.25">
      <c r="A105037" s="8">
        <v>45802</v>
      </c>
      <c r="B105037" s="3">
        <v>800</v>
      </c>
      <c r="C105037" s="7">
        <v>686250</v>
      </c>
      <c r="D105037" s="7">
        <v>3688362</v>
      </c>
      <c r="E105037" s="7">
        <v>4374612</v>
      </c>
    </row>
    <row r="105038" spans="1:5" x14ac:dyDescent="0.25">
      <c r="A105038" s="8">
        <v>45802</v>
      </c>
      <c r="B105038" s="3">
        <v>900</v>
      </c>
      <c r="C105038" s="7">
        <v>734763</v>
      </c>
      <c r="D105038" s="7">
        <v>3671036</v>
      </c>
      <c r="E105038" s="7">
        <v>4405799</v>
      </c>
    </row>
    <row r="105039" spans="1:5" x14ac:dyDescent="0.25">
      <c r="A105039" s="8">
        <v>45802</v>
      </c>
      <c r="B105039" s="3">
        <v>1000</v>
      </c>
      <c r="C105039" s="7">
        <v>742497</v>
      </c>
      <c r="D105039" s="7">
        <v>3791995</v>
      </c>
      <c r="E105039" s="7">
        <v>4534492</v>
      </c>
    </row>
    <row r="105040" spans="1:5" x14ac:dyDescent="0.25">
      <c r="A105040" s="8">
        <v>45802</v>
      </c>
      <c r="B105040" s="3">
        <v>1100</v>
      </c>
      <c r="C105040" s="7">
        <v>708567</v>
      </c>
      <c r="D105040" s="7">
        <v>3894475</v>
      </c>
      <c r="E105040" s="7">
        <v>4603042</v>
      </c>
    </row>
    <row r="105041" spans="1:5" x14ac:dyDescent="0.25">
      <c r="A105041" s="8">
        <v>45802</v>
      </c>
      <c r="B105041" s="3">
        <v>1200</v>
      </c>
      <c r="C105041" s="7">
        <v>710647</v>
      </c>
      <c r="D105041" s="7">
        <v>3936759</v>
      </c>
      <c r="E105041" s="7">
        <v>4647406</v>
      </c>
    </row>
    <row r="105042" spans="1:5" x14ac:dyDescent="0.25">
      <c r="A105042" s="8">
        <v>45802</v>
      </c>
      <c r="B105042" s="3">
        <v>1300</v>
      </c>
      <c r="C105042" s="7">
        <v>712429</v>
      </c>
      <c r="D105042" s="7">
        <v>3940335</v>
      </c>
      <c r="E105042" s="7">
        <v>4652764</v>
      </c>
    </row>
    <row r="105043" spans="1:5" x14ac:dyDescent="0.25">
      <c r="A105043" s="8">
        <v>45802</v>
      </c>
      <c r="B105043" s="3">
        <v>1400</v>
      </c>
      <c r="C105043" s="7">
        <v>756377</v>
      </c>
      <c r="D105043" s="7">
        <v>3928090</v>
      </c>
      <c r="E105043" s="7">
        <v>4684467</v>
      </c>
    </row>
    <row r="105044" spans="1:5" x14ac:dyDescent="0.25">
      <c r="A105044" s="8">
        <v>45802</v>
      </c>
      <c r="B105044" s="3">
        <v>1500</v>
      </c>
      <c r="C105044" s="7">
        <v>784690</v>
      </c>
      <c r="D105044" s="7">
        <v>3902627</v>
      </c>
      <c r="E105044" s="7">
        <v>4687317</v>
      </c>
    </row>
    <row r="105045" spans="1:5" x14ac:dyDescent="0.25">
      <c r="A105045" s="8">
        <v>45802</v>
      </c>
      <c r="B105045" s="3">
        <v>1600</v>
      </c>
      <c r="C105045" s="7">
        <v>746247</v>
      </c>
      <c r="D105045" s="7">
        <v>3929266</v>
      </c>
      <c r="E105045" s="7">
        <v>4675513</v>
      </c>
    </row>
    <row r="105046" spans="1:5" x14ac:dyDescent="0.25">
      <c r="A105046" s="8">
        <v>45802</v>
      </c>
      <c r="B105046" s="3">
        <v>1700</v>
      </c>
      <c r="C105046" s="7">
        <v>790257</v>
      </c>
      <c r="D105046" s="7">
        <v>3891595</v>
      </c>
      <c r="E105046" s="7">
        <v>4681852</v>
      </c>
    </row>
    <row r="105047" spans="1:5" x14ac:dyDescent="0.25">
      <c r="A105047" s="8">
        <v>45802</v>
      </c>
      <c r="B105047" s="3">
        <v>1800</v>
      </c>
      <c r="C105047" s="7">
        <v>714795</v>
      </c>
      <c r="D105047" s="7">
        <v>3994850</v>
      </c>
      <c r="E105047" s="7">
        <v>4709645</v>
      </c>
    </row>
    <row r="105048" spans="1:5" x14ac:dyDescent="0.25">
      <c r="A105048" s="8">
        <v>45802</v>
      </c>
      <c r="B105048" s="3">
        <v>1900</v>
      </c>
      <c r="C105048" s="7">
        <v>750260</v>
      </c>
      <c r="D105048" s="7">
        <v>3934444</v>
      </c>
      <c r="E105048" s="7">
        <v>4684704</v>
      </c>
    </row>
    <row r="105049" spans="1:5" x14ac:dyDescent="0.25">
      <c r="A105049" s="8">
        <v>45802</v>
      </c>
      <c r="B105049" s="3">
        <v>2000</v>
      </c>
      <c r="C105049" s="7">
        <v>717341</v>
      </c>
      <c r="D105049" s="7">
        <v>3886891</v>
      </c>
      <c r="E105049" s="7">
        <v>4604232</v>
      </c>
    </row>
    <row r="105050" spans="1:5" x14ac:dyDescent="0.25">
      <c r="A105050" s="8">
        <v>45802</v>
      </c>
      <c r="B105050" s="3">
        <v>2100</v>
      </c>
      <c r="C105050" s="7">
        <v>721670</v>
      </c>
      <c r="D105050" s="7">
        <v>3924169</v>
      </c>
      <c r="E105050" s="7">
        <v>4645839</v>
      </c>
    </row>
    <row r="105051" spans="1:5" x14ac:dyDescent="0.25">
      <c r="A105051" s="8">
        <v>45802</v>
      </c>
      <c r="B105051" s="3">
        <v>2200</v>
      </c>
      <c r="C105051" s="7">
        <v>806859</v>
      </c>
      <c r="D105051" s="7">
        <v>3803773</v>
      </c>
      <c r="E105051" s="7">
        <v>4610632</v>
      </c>
    </row>
    <row r="105052" spans="1:5" x14ac:dyDescent="0.25">
      <c r="A105052" s="8">
        <v>45802</v>
      </c>
      <c r="B105052" s="3">
        <v>2300</v>
      </c>
      <c r="C105052" s="7">
        <v>705155</v>
      </c>
      <c r="D105052" s="7">
        <v>3871521</v>
      </c>
      <c r="E105052" s="7">
        <v>4576676</v>
      </c>
    </row>
    <row r="105053" spans="1:5" x14ac:dyDescent="0.25">
      <c r="A105053" s="8">
        <v>45802</v>
      </c>
      <c r="B105053" s="3">
        <v>2400</v>
      </c>
      <c r="C105053" s="7">
        <v>641913</v>
      </c>
      <c r="D105053" s="7">
        <v>3789973</v>
      </c>
      <c r="E105053" s="7">
        <v>4431886</v>
      </c>
    </row>
    <row r="105054" spans="1:5" x14ac:dyDescent="0.25">
      <c r="A105054" s="8">
        <v>45803</v>
      </c>
      <c r="B105054" s="3">
        <v>100</v>
      </c>
      <c r="C105054" s="7">
        <v>602551</v>
      </c>
      <c r="D105054" s="7">
        <v>3661700</v>
      </c>
      <c r="E105054" s="7">
        <v>4264251</v>
      </c>
    </row>
    <row r="105055" spans="1:5" x14ac:dyDescent="0.25">
      <c r="A105055" s="8">
        <v>45803</v>
      </c>
      <c r="B105055" s="3">
        <v>200</v>
      </c>
      <c r="C105055" s="7">
        <v>546675</v>
      </c>
      <c r="D105055" s="7">
        <v>3715499</v>
      </c>
      <c r="E105055" s="7">
        <v>4262174</v>
      </c>
    </row>
    <row r="105056" spans="1:5" x14ac:dyDescent="0.25">
      <c r="A105056" s="8">
        <v>45803</v>
      </c>
      <c r="B105056" s="3">
        <v>300</v>
      </c>
      <c r="C105056" s="7">
        <v>555351</v>
      </c>
      <c r="D105056" s="7">
        <v>3617381</v>
      </c>
      <c r="E105056" s="7">
        <v>4172732</v>
      </c>
    </row>
    <row r="105057" spans="1:5" x14ac:dyDescent="0.25">
      <c r="A105057" s="8">
        <v>45803</v>
      </c>
      <c r="B105057" s="3">
        <v>400</v>
      </c>
      <c r="C105057" s="7">
        <v>553216</v>
      </c>
      <c r="D105057" s="7">
        <v>3572648</v>
      </c>
      <c r="E105057" s="7">
        <v>4125864</v>
      </c>
    </row>
    <row r="105058" spans="1:5" x14ac:dyDescent="0.25">
      <c r="A105058" s="8">
        <v>45803</v>
      </c>
      <c r="B105058" s="3">
        <v>500</v>
      </c>
      <c r="C105058" s="7">
        <v>534321</v>
      </c>
      <c r="D105058" s="7">
        <v>3592059</v>
      </c>
      <c r="E105058" s="7">
        <v>4126380</v>
      </c>
    </row>
    <row r="105059" spans="1:5" x14ac:dyDescent="0.25">
      <c r="A105059" s="8">
        <v>45803</v>
      </c>
      <c r="B105059" s="3">
        <v>600</v>
      </c>
      <c r="C105059" s="7">
        <v>534423</v>
      </c>
      <c r="D105059" s="7">
        <v>3637786</v>
      </c>
      <c r="E105059" s="7">
        <v>4172209</v>
      </c>
    </row>
    <row r="105060" spans="1:5" x14ac:dyDescent="0.25">
      <c r="A105060" s="8">
        <v>45803</v>
      </c>
      <c r="B105060" s="3">
        <v>700</v>
      </c>
      <c r="C105060" s="7">
        <v>547357</v>
      </c>
      <c r="D105060" s="7">
        <v>3780048</v>
      </c>
      <c r="E105060" s="7">
        <v>4327405</v>
      </c>
    </row>
    <row r="105061" spans="1:5" x14ac:dyDescent="0.25">
      <c r="A105061" s="8">
        <v>45803</v>
      </c>
      <c r="B105061" s="3">
        <v>800</v>
      </c>
      <c r="C105061" s="7">
        <v>625770</v>
      </c>
      <c r="D105061" s="7">
        <v>3692377</v>
      </c>
      <c r="E105061" s="7">
        <v>4318147</v>
      </c>
    </row>
    <row r="105062" spans="1:5" x14ac:dyDescent="0.25">
      <c r="A105062" s="8">
        <v>45803</v>
      </c>
      <c r="B105062" s="3">
        <v>900</v>
      </c>
      <c r="C105062" s="7">
        <v>662618</v>
      </c>
      <c r="D105062" s="7">
        <v>3754958</v>
      </c>
      <c r="E105062" s="7">
        <v>4417576</v>
      </c>
    </row>
    <row r="105063" spans="1:5" x14ac:dyDescent="0.25">
      <c r="A105063" s="8">
        <v>45803</v>
      </c>
      <c r="B105063" s="3">
        <v>1000</v>
      </c>
      <c r="C105063" s="7">
        <v>709797</v>
      </c>
      <c r="D105063" s="7">
        <v>3819264</v>
      </c>
      <c r="E105063" s="7">
        <v>4529061</v>
      </c>
    </row>
    <row r="105064" spans="1:5" x14ac:dyDescent="0.25">
      <c r="A105064" s="8">
        <v>45803</v>
      </c>
      <c r="B105064" s="3">
        <v>1100</v>
      </c>
      <c r="C105064" s="7">
        <v>751571</v>
      </c>
      <c r="D105064" s="7">
        <v>3845983</v>
      </c>
      <c r="E105064" s="7">
        <v>4597554</v>
      </c>
    </row>
    <row r="105065" spans="1:5" x14ac:dyDescent="0.25">
      <c r="A105065" s="8">
        <v>45803</v>
      </c>
      <c r="B105065" s="3">
        <v>1200</v>
      </c>
      <c r="C105065" s="7">
        <v>749762</v>
      </c>
      <c r="D105065" s="7">
        <v>3914183</v>
      </c>
      <c r="E105065" s="7">
        <v>4663945</v>
      </c>
    </row>
    <row r="105066" spans="1:5" x14ac:dyDescent="0.25">
      <c r="A105066" s="8">
        <v>45803</v>
      </c>
      <c r="B105066" s="3">
        <v>1300</v>
      </c>
      <c r="C105066" s="7">
        <v>753659</v>
      </c>
      <c r="D105066" s="7">
        <v>3984306</v>
      </c>
      <c r="E105066" s="7">
        <v>4737965</v>
      </c>
    </row>
    <row r="105067" spans="1:5" x14ac:dyDescent="0.25">
      <c r="A105067" s="8">
        <v>45803</v>
      </c>
      <c r="B105067" s="3">
        <v>1400</v>
      </c>
      <c r="C105067" s="7">
        <v>772194</v>
      </c>
      <c r="D105067" s="7">
        <v>3975939</v>
      </c>
      <c r="E105067" s="7">
        <v>4748133</v>
      </c>
    </row>
    <row r="105068" spans="1:5" x14ac:dyDescent="0.25">
      <c r="A105068" s="8">
        <v>45803</v>
      </c>
      <c r="B105068" s="3">
        <v>1500</v>
      </c>
      <c r="C105068" s="7">
        <v>743085</v>
      </c>
      <c r="D105068" s="7">
        <v>4071735</v>
      </c>
      <c r="E105068" s="7">
        <v>4814820</v>
      </c>
    </row>
    <row r="105069" spans="1:5" x14ac:dyDescent="0.25">
      <c r="A105069" s="8">
        <v>45803</v>
      </c>
      <c r="B105069" s="3">
        <v>1600</v>
      </c>
      <c r="C105069" s="7">
        <v>733092</v>
      </c>
      <c r="D105069" s="7">
        <v>4108619</v>
      </c>
      <c r="E105069" s="7">
        <v>4841711</v>
      </c>
    </row>
    <row r="105070" spans="1:5" x14ac:dyDescent="0.25">
      <c r="A105070" s="8">
        <v>45803</v>
      </c>
      <c r="B105070" s="3">
        <v>1700</v>
      </c>
      <c r="C105070" s="7">
        <v>798716</v>
      </c>
      <c r="D105070" s="7">
        <v>4086823</v>
      </c>
      <c r="E105070" s="7">
        <v>4885539</v>
      </c>
    </row>
    <row r="105071" spans="1:5" x14ac:dyDescent="0.25">
      <c r="A105071" s="8">
        <v>45803</v>
      </c>
      <c r="B105071" s="3">
        <v>1800</v>
      </c>
      <c r="C105071" s="7">
        <v>893786</v>
      </c>
      <c r="D105071" s="7">
        <v>3976590</v>
      </c>
      <c r="E105071" s="7">
        <v>4870376</v>
      </c>
    </row>
    <row r="105072" spans="1:5" x14ac:dyDescent="0.25">
      <c r="A105072" s="8">
        <v>45803</v>
      </c>
      <c r="B105072" s="3">
        <v>1900</v>
      </c>
      <c r="C105072" s="7">
        <v>883875</v>
      </c>
      <c r="D105072" s="7">
        <v>4068581</v>
      </c>
      <c r="E105072" s="7">
        <v>4952456</v>
      </c>
    </row>
    <row r="105073" spans="1:5" x14ac:dyDescent="0.25">
      <c r="A105073" s="8">
        <v>45803</v>
      </c>
      <c r="B105073" s="3">
        <v>2000</v>
      </c>
      <c r="C105073" s="7">
        <v>909621</v>
      </c>
      <c r="D105073" s="7">
        <v>3959052</v>
      </c>
      <c r="E105073" s="7">
        <v>4868673</v>
      </c>
    </row>
    <row r="105074" spans="1:5" x14ac:dyDescent="0.25">
      <c r="A105074" s="8">
        <v>45803</v>
      </c>
      <c r="B105074" s="3">
        <v>2100</v>
      </c>
      <c r="C105074" s="7">
        <v>927348</v>
      </c>
      <c r="D105074" s="7">
        <v>3939833</v>
      </c>
      <c r="E105074" s="7">
        <v>4867181</v>
      </c>
    </row>
    <row r="105075" spans="1:5" x14ac:dyDescent="0.25">
      <c r="A105075" s="8">
        <v>45803</v>
      </c>
      <c r="B105075" s="3">
        <v>2200</v>
      </c>
      <c r="C105075" s="7">
        <v>903218</v>
      </c>
      <c r="D105075" s="7">
        <v>3987004</v>
      </c>
      <c r="E105075" s="7">
        <v>4890222</v>
      </c>
    </row>
    <row r="105076" spans="1:5" x14ac:dyDescent="0.25">
      <c r="A105076" s="8">
        <v>45803</v>
      </c>
      <c r="B105076" s="3">
        <v>2300</v>
      </c>
      <c r="C105076" s="7">
        <v>790157</v>
      </c>
      <c r="D105076" s="7">
        <v>3955158</v>
      </c>
      <c r="E105076" s="7">
        <v>4745315</v>
      </c>
    </row>
    <row r="105077" spans="1:5" x14ac:dyDescent="0.25">
      <c r="A105077" s="8">
        <v>45803</v>
      </c>
      <c r="B105077" s="3">
        <v>2400</v>
      </c>
      <c r="C105077" s="7">
        <v>638678</v>
      </c>
      <c r="D105077" s="7">
        <v>3933095</v>
      </c>
      <c r="E105077" s="7">
        <v>4571773</v>
      </c>
    </row>
    <row r="105078" spans="1:5" x14ac:dyDescent="0.25">
      <c r="A105078" s="8">
        <v>45804</v>
      </c>
      <c r="B105078" s="3">
        <v>100</v>
      </c>
      <c r="C105078" s="7">
        <v>559168</v>
      </c>
      <c r="D105078" s="7">
        <v>3952282</v>
      </c>
      <c r="E105078" s="7">
        <v>4511450</v>
      </c>
    </row>
    <row r="105079" spans="1:5" x14ac:dyDescent="0.25">
      <c r="A105079" s="8">
        <v>45804</v>
      </c>
      <c r="B105079" s="3">
        <v>200</v>
      </c>
      <c r="C105079" s="7">
        <v>534117</v>
      </c>
      <c r="D105079" s="7">
        <v>3827997</v>
      </c>
      <c r="E105079" s="7">
        <v>4362114</v>
      </c>
    </row>
    <row r="105080" spans="1:5" x14ac:dyDescent="0.25">
      <c r="A105080" s="8">
        <v>45804</v>
      </c>
      <c r="B105080" s="3">
        <v>300</v>
      </c>
      <c r="C105080" s="7">
        <v>496922</v>
      </c>
      <c r="D105080" s="7">
        <v>3849004</v>
      </c>
      <c r="E105080" s="7">
        <v>4345926</v>
      </c>
    </row>
    <row r="105081" spans="1:5" x14ac:dyDescent="0.25">
      <c r="A105081" s="8">
        <v>45804</v>
      </c>
      <c r="B105081" s="3">
        <v>400</v>
      </c>
      <c r="C105081" s="7">
        <v>494825</v>
      </c>
      <c r="D105081" s="7">
        <v>3894324</v>
      </c>
      <c r="E105081" s="7">
        <v>4389149</v>
      </c>
    </row>
    <row r="105082" spans="1:5" x14ac:dyDescent="0.25">
      <c r="A105082" s="8">
        <v>45804</v>
      </c>
      <c r="B105082" s="3">
        <v>500</v>
      </c>
      <c r="C105082" s="7">
        <v>488355</v>
      </c>
      <c r="D105082" s="7">
        <v>3903746</v>
      </c>
      <c r="E105082" s="7">
        <v>4392101</v>
      </c>
    </row>
    <row r="105083" spans="1:5" x14ac:dyDescent="0.25">
      <c r="A105083" s="8">
        <v>45804</v>
      </c>
      <c r="B105083" s="3">
        <v>600</v>
      </c>
      <c r="C105083" s="7">
        <v>530316</v>
      </c>
      <c r="D105083" s="7">
        <v>4040571</v>
      </c>
      <c r="E105083" s="7">
        <v>4570887</v>
      </c>
    </row>
    <row r="105084" spans="1:5" x14ac:dyDescent="0.25">
      <c r="A105084" s="8">
        <v>45804</v>
      </c>
      <c r="B105084" s="3">
        <v>700</v>
      </c>
      <c r="C105084" s="7">
        <v>621055</v>
      </c>
      <c r="D105084" s="7">
        <v>4121462</v>
      </c>
      <c r="E105084" s="7">
        <v>4742517</v>
      </c>
    </row>
    <row r="105085" spans="1:5" x14ac:dyDescent="0.25">
      <c r="A105085" s="8">
        <v>45804</v>
      </c>
      <c r="B105085" s="3">
        <v>800</v>
      </c>
      <c r="C105085" s="7">
        <v>667340</v>
      </c>
      <c r="D105085" s="7">
        <v>4371051</v>
      </c>
      <c r="E105085" s="7">
        <v>5038391</v>
      </c>
    </row>
    <row r="105086" spans="1:5" x14ac:dyDescent="0.25">
      <c r="A105086" s="8">
        <v>45804</v>
      </c>
      <c r="B105086" s="3">
        <v>900</v>
      </c>
      <c r="C105086" s="7">
        <v>619503</v>
      </c>
      <c r="D105086" s="7">
        <v>4538825</v>
      </c>
      <c r="E105086" s="7">
        <v>5158328</v>
      </c>
    </row>
    <row r="105087" spans="1:5" x14ac:dyDescent="0.25">
      <c r="A105087" s="8">
        <v>45804</v>
      </c>
      <c r="B105087" s="3">
        <v>1000</v>
      </c>
      <c r="C105087" s="7">
        <v>654992</v>
      </c>
      <c r="D105087" s="7">
        <v>4557516</v>
      </c>
      <c r="E105087" s="7">
        <v>5212508</v>
      </c>
    </row>
    <row r="105088" spans="1:5" x14ac:dyDescent="0.25">
      <c r="A105088" s="8">
        <v>45804</v>
      </c>
      <c r="B105088" s="3">
        <v>1100</v>
      </c>
      <c r="C105088" s="7">
        <v>633805</v>
      </c>
      <c r="D105088" s="7">
        <v>4711469</v>
      </c>
      <c r="E105088" s="7">
        <v>5345274</v>
      </c>
    </row>
    <row r="105089" spans="1:5" x14ac:dyDescent="0.25">
      <c r="A105089" s="8">
        <v>45804</v>
      </c>
      <c r="B105089" s="3">
        <v>1200</v>
      </c>
      <c r="C105089" s="7">
        <v>643374</v>
      </c>
      <c r="D105089" s="7">
        <v>4757570</v>
      </c>
      <c r="E105089" s="7">
        <v>5400944</v>
      </c>
    </row>
    <row r="105090" spans="1:5" x14ac:dyDescent="0.25">
      <c r="A105090" s="8">
        <v>45804</v>
      </c>
      <c r="B105090" s="3">
        <v>1300</v>
      </c>
      <c r="C105090" s="7">
        <v>674346</v>
      </c>
      <c r="D105090" s="7">
        <v>4643223</v>
      </c>
      <c r="E105090" s="7">
        <v>5317569</v>
      </c>
    </row>
    <row r="105091" spans="1:5" x14ac:dyDescent="0.25">
      <c r="A105091" s="8">
        <v>45804</v>
      </c>
      <c r="B105091" s="3">
        <v>1400</v>
      </c>
      <c r="C105091" s="7">
        <v>713454</v>
      </c>
      <c r="D105091" s="7">
        <v>4653534</v>
      </c>
      <c r="E105091" s="7">
        <v>5366988</v>
      </c>
    </row>
    <row r="105092" spans="1:5" x14ac:dyDescent="0.25">
      <c r="A105092" s="8">
        <v>45804</v>
      </c>
      <c r="B105092" s="3">
        <v>1500</v>
      </c>
      <c r="C105092" s="7">
        <v>731591</v>
      </c>
      <c r="D105092" s="7">
        <v>4577810</v>
      </c>
      <c r="E105092" s="7">
        <v>5309401</v>
      </c>
    </row>
    <row r="105093" spans="1:5" x14ac:dyDescent="0.25">
      <c r="A105093" s="8">
        <v>45804</v>
      </c>
      <c r="B105093" s="3">
        <v>1600</v>
      </c>
      <c r="C105093" s="7">
        <v>711347</v>
      </c>
      <c r="D105093" s="7">
        <v>4621800</v>
      </c>
      <c r="E105093" s="7">
        <v>5333147</v>
      </c>
    </row>
    <row r="105094" spans="1:5" x14ac:dyDescent="0.25">
      <c r="A105094" s="8">
        <v>45804</v>
      </c>
      <c r="B105094" s="3">
        <v>1700</v>
      </c>
      <c r="C105094" s="7">
        <v>796568</v>
      </c>
      <c r="D105094" s="7">
        <v>4478534</v>
      </c>
      <c r="E105094" s="7">
        <v>5275102</v>
      </c>
    </row>
    <row r="105095" spans="1:5" x14ac:dyDescent="0.25">
      <c r="A105095" s="8">
        <v>45804</v>
      </c>
      <c r="B105095" s="3">
        <v>1800</v>
      </c>
      <c r="C105095" s="7">
        <v>858210</v>
      </c>
      <c r="D105095" s="7">
        <v>4353717</v>
      </c>
      <c r="E105095" s="7">
        <v>5211927</v>
      </c>
    </row>
    <row r="105096" spans="1:5" x14ac:dyDescent="0.25">
      <c r="A105096" s="8">
        <v>45804</v>
      </c>
      <c r="B105096" s="3">
        <v>1900</v>
      </c>
      <c r="C105096" s="7">
        <v>891529</v>
      </c>
      <c r="D105096" s="7">
        <v>4299233</v>
      </c>
      <c r="E105096" s="7">
        <v>5190762</v>
      </c>
    </row>
    <row r="105097" spans="1:5" x14ac:dyDescent="0.25">
      <c r="A105097" s="8">
        <v>45804</v>
      </c>
      <c r="B105097" s="3">
        <v>2000</v>
      </c>
      <c r="C105097" s="7">
        <v>903325</v>
      </c>
      <c r="D105097" s="7">
        <v>4256862</v>
      </c>
      <c r="E105097" s="7">
        <v>5160187</v>
      </c>
    </row>
    <row r="105098" spans="1:5" x14ac:dyDescent="0.25">
      <c r="A105098" s="8">
        <v>45804</v>
      </c>
      <c r="B105098" s="3">
        <v>2100</v>
      </c>
      <c r="C105098" s="7">
        <v>923303</v>
      </c>
      <c r="D105098" s="7">
        <v>4241534</v>
      </c>
      <c r="E105098" s="7">
        <v>5164837</v>
      </c>
    </row>
    <row r="105099" spans="1:5" x14ac:dyDescent="0.25">
      <c r="A105099" s="8">
        <v>45804</v>
      </c>
      <c r="B105099" s="3">
        <v>2200</v>
      </c>
      <c r="C105099" s="7">
        <v>854884</v>
      </c>
      <c r="D105099" s="7">
        <v>4294305</v>
      </c>
      <c r="E105099" s="7">
        <v>5149189</v>
      </c>
    </row>
    <row r="105100" spans="1:5" x14ac:dyDescent="0.25">
      <c r="A105100" s="8">
        <v>45804</v>
      </c>
      <c r="B105100" s="3">
        <v>2300</v>
      </c>
      <c r="C105100" s="7">
        <v>711925</v>
      </c>
      <c r="D105100" s="7">
        <v>4275452</v>
      </c>
      <c r="E105100" s="7">
        <v>4987377</v>
      </c>
    </row>
    <row r="105101" spans="1:5" x14ac:dyDescent="0.25">
      <c r="A105101" s="8">
        <v>45804</v>
      </c>
      <c r="B105101" s="3">
        <v>2400</v>
      </c>
      <c r="C105101" s="7">
        <v>664748</v>
      </c>
      <c r="D105101" s="7">
        <v>4197703</v>
      </c>
      <c r="E105101" s="7">
        <v>4862451</v>
      </c>
    </row>
    <row r="105102" spans="1:5" x14ac:dyDescent="0.25">
      <c r="A105102" s="8">
        <v>45805</v>
      </c>
      <c r="B105102" s="3">
        <v>100</v>
      </c>
      <c r="C105102" s="7">
        <v>597295</v>
      </c>
      <c r="D105102" s="7">
        <v>4125882</v>
      </c>
      <c r="E105102" s="7">
        <v>4723177</v>
      </c>
    </row>
    <row r="105103" spans="1:5" x14ac:dyDescent="0.25">
      <c r="A105103" s="8">
        <v>45805</v>
      </c>
      <c r="B105103" s="3">
        <v>200</v>
      </c>
      <c r="C105103" s="7">
        <v>542453</v>
      </c>
      <c r="D105103" s="7">
        <v>4154956</v>
      </c>
      <c r="E105103" s="7">
        <v>4697409</v>
      </c>
    </row>
    <row r="105104" spans="1:5" x14ac:dyDescent="0.25">
      <c r="A105104" s="8">
        <v>45805</v>
      </c>
      <c r="B105104" s="3">
        <v>300</v>
      </c>
      <c r="C105104" s="7">
        <v>517791</v>
      </c>
      <c r="D105104" s="7">
        <v>4150799</v>
      </c>
      <c r="E105104" s="7">
        <v>4668590</v>
      </c>
    </row>
    <row r="105105" spans="1:5" x14ac:dyDescent="0.25">
      <c r="A105105" s="8">
        <v>45805</v>
      </c>
      <c r="B105105" s="3">
        <v>400</v>
      </c>
      <c r="C105105" s="7">
        <v>511428</v>
      </c>
      <c r="D105105" s="7">
        <v>4138168</v>
      </c>
      <c r="E105105" s="7">
        <v>4649596</v>
      </c>
    </row>
    <row r="105106" spans="1:5" x14ac:dyDescent="0.25">
      <c r="A105106" s="8">
        <v>45805</v>
      </c>
      <c r="B105106" s="3">
        <v>500</v>
      </c>
      <c r="C105106" s="7">
        <v>504830</v>
      </c>
      <c r="D105106" s="7">
        <v>4189306</v>
      </c>
      <c r="E105106" s="7">
        <v>4694136</v>
      </c>
    </row>
    <row r="105107" spans="1:5" x14ac:dyDescent="0.25">
      <c r="A105107" s="8">
        <v>45805</v>
      </c>
      <c r="B105107" s="3">
        <v>600</v>
      </c>
      <c r="C105107" s="7">
        <v>551412</v>
      </c>
      <c r="D105107" s="7">
        <v>4268345</v>
      </c>
      <c r="E105107" s="7">
        <v>4819757</v>
      </c>
    </row>
    <row r="105108" spans="1:5" x14ac:dyDescent="0.25">
      <c r="A105108" s="8">
        <v>45805</v>
      </c>
      <c r="B105108" s="3">
        <v>700</v>
      </c>
      <c r="C105108" s="7">
        <v>601805</v>
      </c>
      <c r="D105108" s="7">
        <v>4350563</v>
      </c>
      <c r="E105108" s="7">
        <v>4952368</v>
      </c>
    </row>
    <row r="105109" spans="1:5" x14ac:dyDescent="0.25">
      <c r="A105109" s="8">
        <v>45805</v>
      </c>
      <c r="B105109" s="3">
        <v>800</v>
      </c>
      <c r="C105109" s="7">
        <v>654985</v>
      </c>
      <c r="D105109" s="7">
        <v>4459118</v>
      </c>
      <c r="E105109" s="7">
        <v>5114103</v>
      </c>
    </row>
    <row r="105110" spans="1:5" x14ac:dyDescent="0.25">
      <c r="A105110" s="8">
        <v>45805</v>
      </c>
      <c r="B105110" s="3">
        <v>900</v>
      </c>
      <c r="C105110" s="7">
        <v>675868</v>
      </c>
      <c r="D105110" s="7">
        <v>4577696</v>
      </c>
      <c r="E105110" s="7">
        <v>5253564</v>
      </c>
    </row>
    <row r="105111" spans="1:5" x14ac:dyDescent="0.25">
      <c r="A105111" s="8">
        <v>45805</v>
      </c>
      <c r="B105111" s="3">
        <v>1000</v>
      </c>
      <c r="C105111" s="7">
        <v>664451</v>
      </c>
      <c r="D105111" s="7">
        <v>4660685</v>
      </c>
      <c r="E105111" s="7">
        <v>5325136</v>
      </c>
    </row>
    <row r="105112" spans="1:5" x14ac:dyDescent="0.25">
      <c r="A105112" s="8">
        <v>45805</v>
      </c>
      <c r="B105112" s="3">
        <v>1100</v>
      </c>
      <c r="C105112" s="7">
        <v>649773</v>
      </c>
      <c r="D105112" s="7">
        <v>4721919</v>
      </c>
      <c r="E105112" s="7">
        <v>5371692</v>
      </c>
    </row>
    <row r="105113" spans="1:5" x14ac:dyDescent="0.25">
      <c r="A105113" s="8">
        <v>45805</v>
      </c>
      <c r="B105113" s="3">
        <v>1200</v>
      </c>
      <c r="C105113" s="7">
        <v>652904</v>
      </c>
      <c r="D105113" s="7">
        <v>4768289</v>
      </c>
      <c r="E105113" s="7">
        <v>5421193</v>
      </c>
    </row>
    <row r="105114" spans="1:5" x14ac:dyDescent="0.25">
      <c r="A105114" s="8">
        <v>45805</v>
      </c>
      <c r="B105114" s="3">
        <v>1300</v>
      </c>
      <c r="C105114" s="7">
        <v>660649</v>
      </c>
      <c r="D105114" s="7">
        <v>4850999</v>
      </c>
      <c r="E105114" s="7">
        <v>5511648</v>
      </c>
    </row>
    <row r="105115" spans="1:5" x14ac:dyDescent="0.25">
      <c r="A105115" s="8">
        <v>45805</v>
      </c>
      <c r="B105115" s="3">
        <v>1400</v>
      </c>
      <c r="C105115" s="7">
        <v>710172</v>
      </c>
      <c r="D105115" s="7">
        <v>4734350</v>
      </c>
      <c r="E105115" s="7">
        <v>5444522</v>
      </c>
    </row>
    <row r="105116" spans="1:5" x14ac:dyDescent="0.25">
      <c r="A105116" s="8">
        <v>45805</v>
      </c>
      <c r="B105116" s="3">
        <v>1500</v>
      </c>
      <c r="C105116" s="7">
        <v>686789</v>
      </c>
      <c r="D105116" s="7">
        <v>4767614</v>
      </c>
      <c r="E105116" s="7">
        <v>5454403</v>
      </c>
    </row>
    <row r="105117" spans="1:5" x14ac:dyDescent="0.25">
      <c r="A105117" s="8">
        <v>45805</v>
      </c>
      <c r="B105117" s="3">
        <v>1600</v>
      </c>
      <c r="C105117" s="7">
        <v>742900</v>
      </c>
      <c r="D105117" s="7">
        <v>4644510</v>
      </c>
      <c r="E105117" s="7">
        <v>5387410</v>
      </c>
    </row>
    <row r="105118" spans="1:5" x14ac:dyDescent="0.25">
      <c r="A105118" s="8">
        <v>45805</v>
      </c>
      <c r="B105118" s="3">
        <v>1700</v>
      </c>
      <c r="C105118" s="7">
        <v>783969</v>
      </c>
      <c r="D105118" s="7">
        <v>4471009</v>
      </c>
      <c r="E105118" s="7">
        <v>5254978</v>
      </c>
    </row>
    <row r="105119" spans="1:5" x14ac:dyDescent="0.25">
      <c r="A105119" s="8">
        <v>45805</v>
      </c>
      <c r="B105119" s="3">
        <v>1800</v>
      </c>
      <c r="C105119" s="7">
        <v>824327</v>
      </c>
      <c r="D105119" s="7">
        <v>4462865</v>
      </c>
      <c r="E105119" s="7">
        <v>5287192</v>
      </c>
    </row>
    <row r="105120" spans="1:5" x14ac:dyDescent="0.25">
      <c r="A105120" s="8">
        <v>45805</v>
      </c>
      <c r="B105120" s="3">
        <v>1900</v>
      </c>
      <c r="C105120" s="7">
        <v>807868</v>
      </c>
      <c r="D105120" s="7">
        <v>4490189</v>
      </c>
      <c r="E105120" s="7">
        <v>5298057</v>
      </c>
    </row>
    <row r="105121" spans="1:5" x14ac:dyDescent="0.25">
      <c r="A105121" s="8">
        <v>45805</v>
      </c>
      <c r="B105121" s="3">
        <v>2000</v>
      </c>
      <c r="C105121" s="7">
        <v>825874</v>
      </c>
      <c r="D105121" s="7">
        <v>4407376</v>
      </c>
      <c r="E105121" s="7">
        <v>5233250</v>
      </c>
    </row>
    <row r="105122" spans="1:5" x14ac:dyDescent="0.25">
      <c r="A105122" s="8">
        <v>45805</v>
      </c>
      <c r="B105122" s="3">
        <v>2100</v>
      </c>
      <c r="C105122" s="7">
        <v>844758</v>
      </c>
      <c r="D105122" s="7">
        <v>4397454</v>
      </c>
      <c r="E105122" s="7">
        <v>5242212</v>
      </c>
    </row>
    <row r="105123" spans="1:5" x14ac:dyDescent="0.25">
      <c r="A105123" s="8">
        <v>45805</v>
      </c>
      <c r="B105123" s="3">
        <v>2200</v>
      </c>
      <c r="C105123" s="7">
        <v>846468</v>
      </c>
      <c r="D105123" s="7">
        <v>4308459</v>
      </c>
      <c r="E105123" s="7">
        <v>5154927</v>
      </c>
    </row>
    <row r="105124" spans="1:5" x14ac:dyDescent="0.25">
      <c r="A105124" s="8">
        <v>45805</v>
      </c>
      <c r="B105124" s="3">
        <v>2300</v>
      </c>
      <c r="C105124" s="7">
        <v>759248</v>
      </c>
      <c r="D105124" s="7">
        <v>4286450</v>
      </c>
      <c r="E105124" s="7">
        <v>5045698</v>
      </c>
    </row>
    <row r="105125" spans="1:5" x14ac:dyDescent="0.25">
      <c r="A105125" s="8">
        <v>45805</v>
      </c>
      <c r="B105125" s="3">
        <v>2400</v>
      </c>
      <c r="C105125" s="7">
        <v>629329</v>
      </c>
      <c r="D105125" s="7">
        <v>4286568</v>
      </c>
      <c r="E105125" s="7">
        <v>4915897</v>
      </c>
    </row>
    <row r="105126" spans="1:5" x14ac:dyDescent="0.25">
      <c r="A105126" s="8">
        <v>45806</v>
      </c>
      <c r="B105126" s="3">
        <v>100</v>
      </c>
      <c r="C105126" s="7">
        <v>607184</v>
      </c>
      <c r="D105126" s="7">
        <v>4130200</v>
      </c>
      <c r="E105126" s="7">
        <v>4737384</v>
      </c>
    </row>
    <row r="105127" spans="1:5" x14ac:dyDescent="0.25">
      <c r="A105127" s="8">
        <v>45806</v>
      </c>
      <c r="B105127" s="3">
        <v>200</v>
      </c>
      <c r="C105127" s="7">
        <v>518355</v>
      </c>
      <c r="D105127" s="7">
        <v>4119600</v>
      </c>
      <c r="E105127" s="7">
        <v>4637955</v>
      </c>
    </row>
    <row r="105128" spans="1:5" x14ac:dyDescent="0.25">
      <c r="A105128" s="8">
        <v>45806</v>
      </c>
      <c r="B105128" s="3">
        <v>300</v>
      </c>
      <c r="C105128" s="7">
        <v>526835</v>
      </c>
      <c r="D105128" s="7">
        <v>3995846</v>
      </c>
      <c r="E105128" s="7">
        <v>4522681</v>
      </c>
    </row>
    <row r="105129" spans="1:5" x14ac:dyDescent="0.25">
      <c r="A105129" s="8">
        <v>45806</v>
      </c>
      <c r="B105129" s="3">
        <v>400</v>
      </c>
      <c r="C105129" s="7">
        <v>503850</v>
      </c>
      <c r="D105129" s="7">
        <v>3986238</v>
      </c>
      <c r="E105129" s="7">
        <v>4490088</v>
      </c>
    </row>
    <row r="105130" spans="1:5" x14ac:dyDescent="0.25">
      <c r="A105130" s="8">
        <v>45806</v>
      </c>
      <c r="B105130" s="3">
        <v>500</v>
      </c>
      <c r="C105130" s="7">
        <v>518419</v>
      </c>
      <c r="D105130" s="7">
        <v>4021167</v>
      </c>
      <c r="E105130" s="7">
        <v>4539586</v>
      </c>
    </row>
    <row r="105131" spans="1:5" x14ac:dyDescent="0.25">
      <c r="A105131" s="8">
        <v>45806</v>
      </c>
      <c r="B105131" s="3">
        <v>600</v>
      </c>
      <c r="C105131" s="7">
        <v>554087</v>
      </c>
      <c r="D105131" s="7">
        <v>4143842</v>
      </c>
      <c r="E105131" s="7">
        <v>4697929</v>
      </c>
    </row>
    <row r="105132" spans="1:5" x14ac:dyDescent="0.25">
      <c r="A105132" s="8">
        <v>45806</v>
      </c>
      <c r="B105132" s="3">
        <v>700</v>
      </c>
      <c r="C105132" s="7">
        <v>625224</v>
      </c>
      <c r="D105132" s="7">
        <v>4306798</v>
      </c>
      <c r="E105132" s="7">
        <v>4932022</v>
      </c>
    </row>
    <row r="105133" spans="1:5" x14ac:dyDescent="0.25">
      <c r="A105133" s="8">
        <v>45806</v>
      </c>
      <c r="B105133" s="3">
        <v>800</v>
      </c>
      <c r="C105133" s="7">
        <v>635107</v>
      </c>
      <c r="D105133" s="7">
        <v>4491642</v>
      </c>
      <c r="E105133" s="7">
        <v>5126749</v>
      </c>
    </row>
    <row r="105134" spans="1:5" x14ac:dyDescent="0.25">
      <c r="A105134" s="8">
        <v>45806</v>
      </c>
      <c r="B105134" s="3">
        <v>900</v>
      </c>
      <c r="C105134" s="7">
        <v>599655</v>
      </c>
      <c r="D105134" s="7">
        <v>4638625</v>
      </c>
      <c r="E105134" s="7">
        <v>5238280</v>
      </c>
    </row>
    <row r="105135" spans="1:5" x14ac:dyDescent="0.25">
      <c r="A105135" s="8">
        <v>45806</v>
      </c>
      <c r="B105135" s="3">
        <v>1000</v>
      </c>
      <c r="C105135" s="7">
        <v>619079</v>
      </c>
      <c r="D105135" s="7">
        <v>4710974</v>
      </c>
      <c r="E105135" s="7">
        <v>5330053</v>
      </c>
    </row>
    <row r="105136" spans="1:5" x14ac:dyDescent="0.25">
      <c r="A105136" s="8">
        <v>45806</v>
      </c>
      <c r="B105136" s="3">
        <v>1100</v>
      </c>
      <c r="C105136" s="7">
        <v>615442</v>
      </c>
      <c r="D105136" s="7">
        <v>4840532</v>
      </c>
      <c r="E105136" s="7">
        <v>5455974</v>
      </c>
    </row>
    <row r="105137" spans="1:5" x14ac:dyDescent="0.25">
      <c r="A105137" s="8">
        <v>45806</v>
      </c>
      <c r="B105137" s="3">
        <v>1200</v>
      </c>
      <c r="C105137" s="7">
        <v>632847</v>
      </c>
      <c r="D105137" s="7">
        <v>4855530</v>
      </c>
      <c r="E105137" s="7">
        <v>5488377</v>
      </c>
    </row>
    <row r="105138" spans="1:5" x14ac:dyDescent="0.25">
      <c r="A105138" s="8">
        <v>45806</v>
      </c>
      <c r="B105138" s="3">
        <v>1300</v>
      </c>
      <c r="C105138" s="7">
        <v>626242</v>
      </c>
      <c r="D105138" s="7">
        <v>4808344</v>
      </c>
      <c r="E105138" s="7">
        <v>5434586</v>
      </c>
    </row>
    <row r="105139" spans="1:5" x14ac:dyDescent="0.25">
      <c r="A105139" s="8">
        <v>45806</v>
      </c>
      <c r="B105139" s="3">
        <v>1400</v>
      </c>
      <c r="C105139" s="7">
        <v>608847</v>
      </c>
      <c r="D105139" s="7">
        <v>4934023</v>
      </c>
      <c r="E105139" s="7">
        <v>5542870</v>
      </c>
    </row>
    <row r="105140" spans="1:5" x14ac:dyDescent="0.25">
      <c r="A105140" s="8">
        <v>45806</v>
      </c>
      <c r="B105140" s="3">
        <v>1500</v>
      </c>
      <c r="C105140" s="7">
        <v>656205</v>
      </c>
      <c r="D105140" s="7">
        <v>4906831</v>
      </c>
      <c r="E105140" s="7">
        <v>5563036</v>
      </c>
    </row>
    <row r="105141" spans="1:5" x14ac:dyDescent="0.25">
      <c r="A105141" s="8">
        <v>45806</v>
      </c>
      <c r="B105141" s="3">
        <v>1600</v>
      </c>
      <c r="C105141" s="7">
        <v>719565</v>
      </c>
      <c r="D105141" s="7">
        <v>4857708</v>
      </c>
      <c r="E105141" s="7">
        <v>5577273</v>
      </c>
    </row>
    <row r="105142" spans="1:5" x14ac:dyDescent="0.25">
      <c r="A105142" s="8">
        <v>45806</v>
      </c>
      <c r="B105142" s="3">
        <v>1700</v>
      </c>
      <c r="C105142" s="7">
        <v>820565</v>
      </c>
      <c r="D105142" s="7">
        <v>4699663</v>
      </c>
      <c r="E105142" s="7">
        <v>5520228</v>
      </c>
    </row>
    <row r="105143" spans="1:5" x14ac:dyDescent="0.25">
      <c r="A105143" s="8">
        <v>45806</v>
      </c>
      <c r="B105143" s="3">
        <v>1800</v>
      </c>
      <c r="C105143" s="7">
        <v>858007</v>
      </c>
      <c r="D105143" s="7">
        <v>4701336</v>
      </c>
      <c r="E105143" s="7">
        <v>5559343</v>
      </c>
    </row>
    <row r="105144" spans="1:5" x14ac:dyDescent="0.25">
      <c r="A105144" s="8">
        <v>45806</v>
      </c>
      <c r="B105144" s="3">
        <v>1900</v>
      </c>
      <c r="C105144" s="7">
        <v>859634</v>
      </c>
      <c r="D105144" s="7">
        <v>4627652</v>
      </c>
      <c r="E105144" s="7">
        <v>5487286</v>
      </c>
    </row>
    <row r="105145" spans="1:5" x14ac:dyDescent="0.25">
      <c r="A105145" s="8">
        <v>45806</v>
      </c>
      <c r="B105145" s="3">
        <v>2000</v>
      </c>
      <c r="C105145" s="7">
        <v>922709</v>
      </c>
      <c r="D105145" s="7">
        <v>4541054</v>
      </c>
      <c r="E105145" s="7">
        <v>5463763</v>
      </c>
    </row>
    <row r="105146" spans="1:5" x14ac:dyDescent="0.25">
      <c r="A105146" s="8">
        <v>45806</v>
      </c>
      <c r="B105146" s="3">
        <v>2100</v>
      </c>
      <c r="C105146" s="7">
        <v>974117</v>
      </c>
      <c r="D105146" s="7">
        <v>4349984</v>
      </c>
      <c r="E105146" s="7">
        <v>5324101</v>
      </c>
    </row>
    <row r="105147" spans="1:5" x14ac:dyDescent="0.25">
      <c r="A105147" s="8">
        <v>45806</v>
      </c>
      <c r="B105147" s="3">
        <v>2200</v>
      </c>
      <c r="C105147" s="7">
        <v>957242</v>
      </c>
      <c r="D105147" s="7">
        <v>4334563</v>
      </c>
      <c r="E105147" s="7">
        <v>5291805</v>
      </c>
    </row>
    <row r="105148" spans="1:5" x14ac:dyDescent="0.25">
      <c r="A105148" s="8">
        <v>45806</v>
      </c>
      <c r="B105148" s="3">
        <v>2300</v>
      </c>
      <c r="C105148" s="7">
        <v>833596</v>
      </c>
      <c r="D105148" s="7">
        <v>4366444</v>
      </c>
      <c r="E105148" s="7">
        <v>5200040</v>
      </c>
    </row>
    <row r="105149" spans="1:5" x14ac:dyDescent="0.25">
      <c r="A105149" s="8">
        <v>45806</v>
      </c>
      <c r="B105149" s="3">
        <v>2400</v>
      </c>
      <c r="C105149" s="7">
        <v>732187</v>
      </c>
      <c r="D105149" s="7">
        <v>4218112</v>
      </c>
      <c r="E105149" s="7">
        <v>4950299</v>
      </c>
    </row>
    <row r="105150" spans="1:5" x14ac:dyDescent="0.25">
      <c r="A105150" s="8">
        <v>45807</v>
      </c>
      <c r="B105150" s="3">
        <v>100</v>
      </c>
      <c r="C105150" s="7">
        <v>654445</v>
      </c>
      <c r="D105150" s="7">
        <v>4156499</v>
      </c>
      <c r="E105150" s="7">
        <v>4810944</v>
      </c>
    </row>
    <row r="105151" spans="1:5" x14ac:dyDescent="0.25">
      <c r="A105151" s="8">
        <v>45807</v>
      </c>
      <c r="B105151" s="3">
        <v>200</v>
      </c>
      <c r="C105151" s="7">
        <v>578118</v>
      </c>
      <c r="D105151" s="7">
        <v>4087564</v>
      </c>
      <c r="E105151" s="7">
        <v>4665682</v>
      </c>
    </row>
    <row r="105152" spans="1:5" x14ac:dyDescent="0.25">
      <c r="A105152" s="8">
        <v>45807</v>
      </c>
      <c r="B105152" s="3">
        <v>300</v>
      </c>
      <c r="C105152" s="7">
        <v>549254</v>
      </c>
      <c r="D105152" s="7">
        <v>4084892</v>
      </c>
      <c r="E105152" s="7">
        <v>4634146</v>
      </c>
    </row>
    <row r="105153" spans="1:5" x14ac:dyDescent="0.25">
      <c r="A105153" s="8">
        <v>45807</v>
      </c>
      <c r="B105153" s="3">
        <v>400</v>
      </c>
      <c r="C105153" s="7">
        <v>563018</v>
      </c>
      <c r="D105153" s="7">
        <v>3965212</v>
      </c>
      <c r="E105153" s="7">
        <v>4528230</v>
      </c>
    </row>
    <row r="105154" spans="1:5" x14ac:dyDescent="0.25">
      <c r="A105154" s="8">
        <v>45807</v>
      </c>
      <c r="B105154" s="3">
        <v>500</v>
      </c>
      <c r="C105154" s="7">
        <v>524305</v>
      </c>
      <c r="D105154" s="7">
        <v>4135991</v>
      </c>
      <c r="E105154" s="7">
        <v>4660296</v>
      </c>
    </row>
    <row r="105155" spans="1:5" x14ac:dyDescent="0.25">
      <c r="A105155" s="8">
        <v>45807</v>
      </c>
      <c r="B105155" s="3">
        <v>600</v>
      </c>
      <c r="C105155" s="7">
        <v>562073</v>
      </c>
      <c r="D105155" s="7">
        <v>4155141</v>
      </c>
      <c r="E105155" s="7">
        <v>4717214</v>
      </c>
    </row>
    <row r="105156" spans="1:5" x14ac:dyDescent="0.25">
      <c r="A105156" s="8">
        <v>45807</v>
      </c>
      <c r="B105156" s="3">
        <v>700</v>
      </c>
      <c r="C105156" s="7">
        <v>567055</v>
      </c>
      <c r="D105156" s="7">
        <v>4298522</v>
      </c>
      <c r="E105156" s="7">
        <v>4865577</v>
      </c>
    </row>
    <row r="105157" spans="1:5" x14ac:dyDescent="0.25">
      <c r="A105157" s="8">
        <v>45807</v>
      </c>
      <c r="B105157" s="3">
        <v>800</v>
      </c>
      <c r="C105157" s="7">
        <v>640664</v>
      </c>
      <c r="D105157" s="7">
        <v>4444375</v>
      </c>
      <c r="E105157" s="7">
        <v>5085039</v>
      </c>
    </row>
    <row r="105158" spans="1:5" x14ac:dyDescent="0.25">
      <c r="A105158" s="8">
        <v>45807</v>
      </c>
      <c r="B105158" s="3">
        <v>900</v>
      </c>
      <c r="C105158" s="7">
        <v>675718</v>
      </c>
      <c r="D105158" s="7">
        <v>4499692</v>
      </c>
      <c r="E105158" s="7">
        <v>5175410</v>
      </c>
    </row>
    <row r="105159" spans="1:5" x14ac:dyDescent="0.25">
      <c r="A105159" s="8">
        <v>45807</v>
      </c>
      <c r="B105159" s="3">
        <v>1000</v>
      </c>
      <c r="C105159" s="7">
        <v>692332</v>
      </c>
      <c r="D105159" s="7">
        <v>4693145</v>
      </c>
      <c r="E105159" s="7">
        <v>5385477</v>
      </c>
    </row>
    <row r="105160" spans="1:5" x14ac:dyDescent="0.25">
      <c r="A105160" s="8">
        <v>45807</v>
      </c>
      <c r="B105160" s="3">
        <v>1100</v>
      </c>
      <c r="C105160" s="7">
        <v>710576</v>
      </c>
      <c r="D105160" s="7">
        <v>4732307</v>
      </c>
      <c r="E105160" s="7">
        <v>5442883</v>
      </c>
    </row>
    <row r="105161" spans="1:5" x14ac:dyDescent="0.25">
      <c r="A105161" s="8">
        <v>45807</v>
      </c>
      <c r="B105161" s="3">
        <v>1200</v>
      </c>
      <c r="C105161" s="7">
        <v>672946</v>
      </c>
      <c r="D105161" s="7">
        <v>4825523</v>
      </c>
      <c r="E105161" s="7">
        <v>5498469</v>
      </c>
    </row>
    <row r="105162" spans="1:5" x14ac:dyDescent="0.25">
      <c r="A105162" s="8">
        <v>45807</v>
      </c>
      <c r="B105162" s="3">
        <v>1300</v>
      </c>
      <c r="C105162" s="7">
        <v>724546</v>
      </c>
      <c r="D105162" s="7">
        <v>4809363</v>
      </c>
      <c r="E105162" s="7">
        <v>5533909</v>
      </c>
    </row>
    <row r="105163" spans="1:5" x14ac:dyDescent="0.25">
      <c r="A105163" s="8">
        <v>45807</v>
      </c>
      <c r="B105163" s="3">
        <v>1400</v>
      </c>
      <c r="C105163" s="7">
        <v>749545</v>
      </c>
      <c r="D105163" s="7">
        <v>4690191</v>
      </c>
      <c r="E105163" s="7">
        <v>5439736</v>
      </c>
    </row>
    <row r="105164" spans="1:5" x14ac:dyDescent="0.25">
      <c r="A105164" s="8">
        <v>45807</v>
      </c>
      <c r="B105164" s="3">
        <v>1500</v>
      </c>
      <c r="C105164" s="7">
        <v>731127</v>
      </c>
      <c r="D105164" s="7">
        <v>4686512</v>
      </c>
      <c r="E105164" s="7">
        <v>5417639</v>
      </c>
    </row>
    <row r="105165" spans="1:5" x14ac:dyDescent="0.25">
      <c r="A105165" s="8">
        <v>45807</v>
      </c>
      <c r="B105165" s="3">
        <v>1600</v>
      </c>
      <c r="C105165" s="7">
        <v>733703</v>
      </c>
      <c r="D105165" s="7">
        <v>4581128</v>
      </c>
      <c r="E105165" s="7">
        <v>5314831</v>
      </c>
    </row>
    <row r="105166" spans="1:5" x14ac:dyDescent="0.25">
      <c r="A105166" s="8">
        <v>45807</v>
      </c>
      <c r="B105166" s="3">
        <v>1700</v>
      </c>
      <c r="C105166" s="7">
        <v>759085</v>
      </c>
      <c r="D105166" s="7">
        <v>4433484</v>
      </c>
      <c r="E105166" s="7">
        <v>5192569</v>
      </c>
    </row>
    <row r="105167" spans="1:5" x14ac:dyDescent="0.25">
      <c r="A105167" s="8">
        <v>45807</v>
      </c>
      <c r="B105167" s="3">
        <v>1800</v>
      </c>
      <c r="C105167" s="7">
        <v>814911</v>
      </c>
      <c r="D105167" s="7">
        <v>4310729</v>
      </c>
      <c r="E105167" s="7">
        <v>5125640</v>
      </c>
    </row>
    <row r="105168" spans="1:5" x14ac:dyDescent="0.25">
      <c r="A105168" s="8">
        <v>45807</v>
      </c>
      <c r="B105168" s="3">
        <v>1900</v>
      </c>
      <c r="C105168" s="7">
        <v>842954</v>
      </c>
      <c r="D105168" s="7">
        <v>4240200</v>
      </c>
      <c r="E105168" s="7">
        <v>5083154</v>
      </c>
    </row>
    <row r="105169" spans="1:5" x14ac:dyDescent="0.25">
      <c r="A105169" s="8">
        <v>45807</v>
      </c>
      <c r="B105169" s="3">
        <v>2000</v>
      </c>
      <c r="C105169" s="7">
        <v>839857</v>
      </c>
      <c r="D105169" s="7">
        <v>4130899</v>
      </c>
      <c r="E105169" s="7">
        <v>4970756</v>
      </c>
    </row>
    <row r="105170" spans="1:5" x14ac:dyDescent="0.25">
      <c r="A105170" s="8">
        <v>45807</v>
      </c>
      <c r="B105170" s="3">
        <v>2100</v>
      </c>
      <c r="C105170" s="7">
        <v>853811</v>
      </c>
      <c r="D105170" s="7">
        <v>4153978</v>
      </c>
      <c r="E105170" s="7">
        <v>5007789</v>
      </c>
    </row>
    <row r="105171" spans="1:5" x14ac:dyDescent="0.25">
      <c r="A105171" s="8">
        <v>45807</v>
      </c>
      <c r="B105171" s="3">
        <v>2200</v>
      </c>
      <c r="C105171" s="7">
        <v>829206</v>
      </c>
      <c r="D105171" s="7">
        <v>4158638</v>
      </c>
      <c r="E105171" s="7">
        <v>4987844</v>
      </c>
    </row>
    <row r="105172" spans="1:5" x14ac:dyDescent="0.25">
      <c r="A105172" s="8">
        <v>45807</v>
      </c>
      <c r="B105172" s="3">
        <v>2300</v>
      </c>
      <c r="C105172" s="7">
        <v>778136</v>
      </c>
      <c r="D105172" s="7">
        <v>4108172</v>
      </c>
      <c r="E105172" s="7">
        <v>4886308</v>
      </c>
    </row>
    <row r="105173" spans="1:5" x14ac:dyDescent="0.25">
      <c r="A105173" s="8">
        <v>45807</v>
      </c>
      <c r="B105173" s="3">
        <v>2400</v>
      </c>
      <c r="C105173" s="7">
        <v>716714</v>
      </c>
      <c r="D105173" s="7">
        <v>3962513</v>
      </c>
      <c r="E105173" s="7">
        <v>4679227</v>
      </c>
    </row>
    <row r="105174" spans="1:5" x14ac:dyDescent="0.25">
      <c r="A105174" s="8">
        <v>45808</v>
      </c>
      <c r="B105174" s="3">
        <v>100</v>
      </c>
      <c r="C105174" s="7">
        <v>627169</v>
      </c>
      <c r="D105174" s="7">
        <v>3931958</v>
      </c>
      <c r="E105174" s="7">
        <v>4559127</v>
      </c>
    </row>
    <row r="105175" spans="1:5" x14ac:dyDescent="0.25">
      <c r="A105175" s="8">
        <v>45808</v>
      </c>
      <c r="B105175" s="3">
        <v>200</v>
      </c>
      <c r="C105175" s="7">
        <v>551967</v>
      </c>
      <c r="D105175" s="7">
        <v>3913980</v>
      </c>
      <c r="E105175" s="7">
        <v>4465947</v>
      </c>
    </row>
    <row r="105176" spans="1:5" x14ac:dyDescent="0.25">
      <c r="A105176" s="8">
        <v>45808</v>
      </c>
      <c r="B105176" s="3">
        <v>300</v>
      </c>
      <c r="C105176" s="7">
        <v>539118</v>
      </c>
      <c r="D105176" s="7">
        <v>3882420</v>
      </c>
      <c r="E105176" s="7">
        <v>4421538</v>
      </c>
    </row>
    <row r="105177" spans="1:5" x14ac:dyDescent="0.25">
      <c r="A105177" s="8">
        <v>45808</v>
      </c>
      <c r="B105177" s="3">
        <v>400</v>
      </c>
      <c r="C105177" s="7">
        <v>505409</v>
      </c>
      <c r="D105177" s="7">
        <v>3890937</v>
      </c>
      <c r="E105177" s="7">
        <v>4396346</v>
      </c>
    </row>
    <row r="105178" spans="1:5" x14ac:dyDescent="0.25">
      <c r="A105178" s="8">
        <v>45808</v>
      </c>
      <c r="B105178" s="3">
        <v>500</v>
      </c>
      <c r="C105178" s="7">
        <v>519258</v>
      </c>
      <c r="D105178" s="7">
        <v>3858025</v>
      </c>
      <c r="E105178" s="7">
        <v>4377283</v>
      </c>
    </row>
    <row r="105179" spans="1:5" x14ac:dyDescent="0.25">
      <c r="A105179" s="8">
        <v>45808</v>
      </c>
      <c r="B105179" s="3">
        <v>600</v>
      </c>
      <c r="C105179" s="7">
        <v>517946</v>
      </c>
      <c r="D105179" s="7">
        <v>3856368</v>
      </c>
      <c r="E105179" s="7">
        <v>4374314</v>
      </c>
    </row>
    <row r="105180" spans="1:5" x14ac:dyDescent="0.25">
      <c r="A105180" s="8">
        <v>45808</v>
      </c>
      <c r="B105180" s="3">
        <v>700</v>
      </c>
      <c r="C105180" s="7">
        <v>611216</v>
      </c>
      <c r="D105180" s="7">
        <v>3816865</v>
      </c>
      <c r="E105180" s="7">
        <v>4428081</v>
      </c>
    </row>
    <row r="105181" spans="1:5" x14ac:dyDescent="0.25">
      <c r="A105181" s="8">
        <v>45808</v>
      </c>
      <c r="B105181" s="3">
        <v>800</v>
      </c>
      <c r="C105181" s="7">
        <v>633457</v>
      </c>
      <c r="D105181" s="7">
        <v>3898577</v>
      </c>
      <c r="E105181" s="7">
        <v>4532034</v>
      </c>
    </row>
    <row r="105182" spans="1:5" x14ac:dyDescent="0.25">
      <c r="A105182" s="8">
        <v>45808</v>
      </c>
      <c r="B105182" s="3">
        <v>900</v>
      </c>
      <c r="C105182" s="7">
        <v>690454</v>
      </c>
      <c r="D105182" s="7">
        <v>3948391</v>
      </c>
      <c r="E105182" s="7">
        <v>4638845</v>
      </c>
    </row>
    <row r="105183" spans="1:5" x14ac:dyDescent="0.25">
      <c r="A105183" s="8">
        <v>45808</v>
      </c>
      <c r="B105183" s="3">
        <v>1000</v>
      </c>
      <c r="C105183" s="7">
        <v>774875</v>
      </c>
      <c r="D105183" s="7">
        <v>3955364</v>
      </c>
      <c r="E105183" s="7">
        <v>4730239</v>
      </c>
    </row>
    <row r="105184" spans="1:5" x14ac:dyDescent="0.25">
      <c r="A105184" s="8">
        <v>45808</v>
      </c>
      <c r="B105184" s="3">
        <v>1100</v>
      </c>
      <c r="C105184" s="7">
        <v>755138</v>
      </c>
      <c r="D105184" s="7">
        <v>4033798</v>
      </c>
      <c r="E105184" s="7">
        <v>4788936</v>
      </c>
    </row>
    <row r="105185" spans="1:5" x14ac:dyDescent="0.25">
      <c r="A105185" s="8">
        <v>45808</v>
      </c>
      <c r="B105185" s="3">
        <v>1200</v>
      </c>
      <c r="C105185" s="7">
        <v>746008</v>
      </c>
      <c r="D105185" s="7">
        <v>4061395</v>
      </c>
      <c r="E105185" s="7">
        <v>4807403</v>
      </c>
    </row>
    <row r="105186" spans="1:5" x14ac:dyDescent="0.25">
      <c r="A105186" s="8">
        <v>45808</v>
      </c>
      <c r="B105186" s="3">
        <v>1300</v>
      </c>
      <c r="C105186" s="7">
        <v>740875</v>
      </c>
      <c r="D105186" s="7">
        <v>4005004</v>
      </c>
      <c r="E105186" s="7">
        <v>4745879</v>
      </c>
    </row>
    <row r="105187" spans="1:5" x14ac:dyDescent="0.25">
      <c r="A105187" s="8">
        <v>45808</v>
      </c>
      <c r="B105187" s="3">
        <v>1400</v>
      </c>
      <c r="C105187" s="7">
        <v>762752</v>
      </c>
      <c r="D105187" s="7">
        <v>4042843</v>
      </c>
      <c r="E105187" s="7">
        <v>4805595</v>
      </c>
    </row>
    <row r="105188" spans="1:5" x14ac:dyDescent="0.25">
      <c r="A105188" s="8">
        <v>45808</v>
      </c>
      <c r="B105188" s="3">
        <v>1500</v>
      </c>
      <c r="C105188" s="7">
        <v>749247</v>
      </c>
      <c r="D105188" s="7">
        <v>4036579</v>
      </c>
      <c r="E105188" s="7">
        <v>4785826</v>
      </c>
    </row>
    <row r="105189" spans="1:5" x14ac:dyDescent="0.25">
      <c r="A105189" s="8">
        <v>45808</v>
      </c>
      <c r="B105189" s="3">
        <v>1600</v>
      </c>
      <c r="C105189" s="7">
        <v>819206</v>
      </c>
      <c r="D105189" s="7">
        <v>3880149</v>
      </c>
      <c r="E105189" s="7">
        <v>4699355</v>
      </c>
    </row>
    <row r="105190" spans="1:5" x14ac:dyDescent="0.25">
      <c r="A105190" s="8">
        <v>45808</v>
      </c>
      <c r="B105190" s="3">
        <v>1700</v>
      </c>
      <c r="C105190" s="7">
        <v>835042</v>
      </c>
      <c r="D105190" s="7">
        <v>3949259</v>
      </c>
      <c r="E105190" s="7">
        <v>4784301</v>
      </c>
    </row>
    <row r="105191" spans="1:5" x14ac:dyDescent="0.25">
      <c r="A105191" s="8">
        <v>45808</v>
      </c>
      <c r="B105191" s="3">
        <v>1800</v>
      </c>
      <c r="C105191" s="7">
        <v>818535</v>
      </c>
      <c r="D105191" s="7">
        <v>4033647</v>
      </c>
      <c r="E105191" s="7">
        <v>4852182</v>
      </c>
    </row>
    <row r="105192" spans="1:5" x14ac:dyDescent="0.25">
      <c r="A105192" s="8">
        <v>45808</v>
      </c>
      <c r="B105192" s="3">
        <v>1900</v>
      </c>
      <c r="C105192" s="7">
        <v>826381</v>
      </c>
      <c r="D105192" s="7">
        <v>3972468</v>
      </c>
      <c r="E105192" s="7">
        <v>4798849</v>
      </c>
    </row>
    <row r="105193" spans="1:5" x14ac:dyDescent="0.25">
      <c r="A105193" s="8">
        <v>45808</v>
      </c>
      <c r="B105193" s="3">
        <v>2000</v>
      </c>
      <c r="C105193" s="7">
        <v>765934</v>
      </c>
      <c r="D105193" s="7">
        <v>4043273</v>
      </c>
      <c r="E105193" s="7">
        <v>4809207</v>
      </c>
    </row>
    <row r="105194" spans="1:5" x14ac:dyDescent="0.25">
      <c r="A105194" s="8">
        <v>45808</v>
      </c>
      <c r="B105194" s="3">
        <v>2100</v>
      </c>
      <c r="C105194" s="7">
        <v>807176</v>
      </c>
      <c r="D105194" s="7">
        <v>3984072</v>
      </c>
      <c r="E105194" s="7">
        <v>4791248</v>
      </c>
    </row>
    <row r="105195" spans="1:5" x14ac:dyDescent="0.25">
      <c r="A105195" s="8">
        <v>45808</v>
      </c>
      <c r="B105195" s="3">
        <v>2200</v>
      </c>
      <c r="C105195" s="7">
        <v>808481</v>
      </c>
      <c r="D105195" s="7">
        <v>3968058</v>
      </c>
      <c r="E105195" s="7">
        <v>4776539</v>
      </c>
    </row>
    <row r="105196" spans="1:5" x14ac:dyDescent="0.25">
      <c r="A105196" s="8">
        <v>45808</v>
      </c>
      <c r="B105196" s="3">
        <v>2300</v>
      </c>
      <c r="C105196" s="7">
        <v>753478</v>
      </c>
      <c r="D105196" s="7">
        <v>3955980</v>
      </c>
      <c r="E105196" s="7">
        <v>4709458</v>
      </c>
    </row>
    <row r="105197" spans="1:5" x14ac:dyDescent="0.25">
      <c r="A105197" s="8">
        <v>45808</v>
      </c>
      <c r="B105197" s="3">
        <v>2400</v>
      </c>
      <c r="C105197" s="7">
        <v>672547</v>
      </c>
      <c r="D105197" s="7">
        <v>3872694</v>
      </c>
      <c r="E105197" s="7">
        <v>4545241</v>
      </c>
    </row>
    <row r="105198" spans="1:5" x14ac:dyDescent="0.25">
      <c r="A105198" s="8">
        <v>45809</v>
      </c>
      <c r="B105198" s="3">
        <v>100</v>
      </c>
      <c r="C105198" s="7">
        <v>591418</v>
      </c>
      <c r="D105198" s="7">
        <v>3817687</v>
      </c>
      <c r="E105198" s="7">
        <v>4409105</v>
      </c>
    </row>
    <row r="105199" spans="1:5" x14ac:dyDescent="0.25">
      <c r="A105199" s="8">
        <v>45809</v>
      </c>
      <c r="B105199" s="3">
        <v>200</v>
      </c>
      <c r="C105199" s="7">
        <v>560589</v>
      </c>
      <c r="D105199" s="7">
        <v>3782295</v>
      </c>
      <c r="E105199" s="7">
        <v>4342884</v>
      </c>
    </row>
    <row r="105200" spans="1:5" x14ac:dyDescent="0.25">
      <c r="A105200" s="8">
        <v>45809</v>
      </c>
      <c r="B105200" s="3">
        <v>300</v>
      </c>
      <c r="C105200" s="7">
        <v>546771</v>
      </c>
      <c r="D105200" s="7">
        <v>3763752</v>
      </c>
      <c r="E105200" s="7">
        <v>4310523</v>
      </c>
    </row>
    <row r="105201" spans="1:5" x14ac:dyDescent="0.25">
      <c r="A105201" s="8">
        <v>45809</v>
      </c>
      <c r="B105201" s="3">
        <v>400</v>
      </c>
      <c r="C105201" s="7">
        <v>536229</v>
      </c>
      <c r="D105201" s="7">
        <v>3740438</v>
      </c>
      <c r="E105201" s="7">
        <v>4276667</v>
      </c>
    </row>
    <row r="105202" spans="1:5" x14ac:dyDescent="0.25">
      <c r="A105202" s="8">
        <v>45809</v>
      </c>
      <c r="B105202" s="3">
        <v>500</v>
      </c>
      <c r="C105202" s="7">
        <v>542237</v>
      </c>
      <c r="D105202" s="7">
        <v>3786051</v>
      </c>
      <c r="E105202" s="7">
        <v>4328288</v>
      </c>
    </row>
    <row r="105203" spans="1:5" x14ac:dyDescent="0.25">
      <c r="A105203" s="8">
        <v>45809</v>
      </c>
      <c r="B105203" s="3">
        <v>600</v>
      </c>
      <c r="C105203" s="7">
        <v>547145</v>
      </c>
      <c r="D105203" s="7">
        <v>3761726</v>
      </c>
      <c r="E105203" s="7">
        <v>4308871</v>
      </c>
    </row>
    <row r="105204" spans="1:5" x14ac:dyDescent="0.25">
      <c r="A105204" s="8">
        <v>45809</v>
      </c>
      <c r="B105204" s="3">
        <v>700</v>
      </c>
      <c r="C105204" s="7">
        <v>601828</v>
      </c>
      <c r="D105204" s="7">
        <v>3784020</v>
      </c>
      <c r="E105204" s="7">
        <v>4385848</v>
      </c>
    </row>
    <row r="105205" spans="1:5" x14ac:dyDescent="0.25">
      <c r="A105205" s="8">
        <v>45809</v>
      </c>
      <c r="B105205" s="3">
        <v>800</v>
      </c>
      <c r="C105205" s="7">
        <v>714803</v>
      </c>
      <c r="D105205" s="7">
        <v>3698132</v>
      </c>
      <c r="E105205" s="7">
        <v>4412935</v>
      </c>
    </row>
    <row r="105206" spans="1:5" x14ac:dyDescent="0.25">
      <c r="A105206" s="8">
        <v>45809</v>
      </c>
      <c r="B105206" s="3">
        <v>900</v>
      </c>
      <c r="C105206" s="7">
        <v>731587</v>
      </c>
      <c r="D105206" s="7">
        <v>3759447</v>
      </c>
      <c r="E105206" s="7">
        <v>4491034</v>
      </c>
    </row>
    <row r="105207" spans="1:5" x14ac:dyDescent="0.25">
      <c r="A105207" s="8">
        <v>45809</v>
      </c>
      <c r="B105207" s="3">
        <v>1000</v>
      </c>
      <c r="C105207" s="7">
        <v>771808</v>
      </c>
      <c r="D105207" s="7">
        <v>3839972</v>
      </c>
      <c r="E105207" s="7">
        <v>4611780</v>
      </c>
    </row>
    <row r="105208" spans="1:5" x14ac:dyDescent="0.25">
      <c r="A105208" s="8">
        <v>45809</v>
      </c>
      <c r="B105208" s="3">
        <v>1100</v>
      </c>
      <c r="C105208" s="7">
        <v>740766</v>
      </c>
      <c r="D105208" s="7">
        <v>3849249</v>
      </c>
      <c r="E105208" s="7">
        <v>4590015</v>
      </c>
    </row>
    <row r="105209" spans="1:5" x14ac:dyDescent="0.25">
      <c r="A105209" s="8">
        <v>45809</v>
      </c>
      <c r="B105209" s="3">
        <v>1200</v>
      </c>
      <c r="C105209" s="7">
        <v>732761</v>
      </c>
      <c r="D105209" s="7">
        <v>3966185</v>
      </c>
      <c r="E105209" s="7">
        <v>4698946</v>
      </c>
    </row>
    <row r="105210" spans="1:5" x14ac:dyDescent="0.25">
      <c r="A105210" s="8">
        <v>45809</v>
      </c>
      <c r="B105210" s="3">
        <v>1300</v>
      </c>
      <c r="C105210" s="7">
        <v>721633</v>
      </c>
      <c r="D105210" s="7">
        <v>3992638</v>
      </c>
      <c r="E105210" s="7">
        <v>4714271</v>
      </c>
    </row>
    <row r="105211" spans="1:5" x14ac:dyDescent="0.25">
      <c r="A105211" s="8">
        <v>45809</v>
      </c>
      <c r="B105211" s="3">
        <v>1400</v>
      </c>
      <c r="C105211" s="7">
        <v>723586</v>
      </c>
      <c r="D105211" s="7">
        <v>4036491</v>
      </c>
      <c r="E105211" s="7">
        <v>4760077</v>
      </c>
    </row>
    <row r="105212" spans="1:5" x14ac:dyDescent="0.25">
      <c r="A105212" s="8">
        <v>45809</v>
      </c>
      <c r="B105212" s="3">
        <v>1500</v>
      </c>
      <c r="C105212" s="7">
        <v>748431</v>
      </c>
      <c r="D105212" s="7">
        <v>3934611</v>
      </c>
      <c r="E105212" s="7">
        <v>4683042</v>
      </c>
    </row>
    <row r="105213" spans="1:5" x14ac:dyDescent="0.25">
      <c r="A105213" s="8">
        <v>45809</v>
      </c>
      <c r="B105213" s="3">
        <v>1600</v>
      </c>
      <c r="C105213" s="7">
        <v>774538</v>
      </c>
      <c r="D105213" s="7">
        <v>3998991</v>
      </c>
      <c r="E105213" s="7">
        <v>4773529</v>
      </c>
    </row>
    <row r="105214" spans="1:5" x14ac:dyDescent="0.25">
      <c r="A105214" s="8">
        <v>45809</v>
      </c>
      <c r="B105214" s="3">
        <v>1700</v>
      </c>
      <c r="C105214" s="7">
        <v>801673</v>
      </c>
      <c r="D105214" s="7">
        <v>4063657</v>
      </c>
      <c r="E105214" s="7">
        <v>4865330</v>
      </c>
    </row>
    <row r="105215" spans="1:5" x14ac:dyDescent="0.25">
      <c r="A105215" s="8">
        <v>45809</v>
      </c>
      <c r="B105215" s="3">
        <v>1800</v>
      </c>
      <c r="C105215" s="7">
        <v>907450</v>
      </c>
      <c r="D105215" s="7">
        <v>3980081</v>
      </c>
      <c r="E105215" s="7">
        <v>4887531</v>
      </c>
    </row>
    <row r="105216" spans="1:5" x14ac:dyDescent="0.25">
      <c r="A105216" s="8">
        <v>45809</v>
      </c>
      <c r="B105216" s="3">
        <v>1900</v>
      </c>
      <c r="C105216" s="7">
        <v>915903</v>
      </c>
      <c r="D105216" s="7">
        <v>4044634</v>
      </c>
      <c r="E105216" s="7">
        <v>4960537</v>
      </c>
    </row>
    <row r="105217" spans="1:5" x14ac:dyDescent="0.25">
      <c r="A105217" s="8">
        <v>45809</v>
      </c>
      <c r="B105217" s="3">
        <v>2000</v>
      </c>
      <c r="C105217" s="7">
        <v>896798</v>
      </c>
      <c r="D105217" s="7">
        <v>4050494</v>
      </c>
      <c r="E105217" s="7">
        <v>4947292</v>
      </c>
    </row>
    <row r="105218" spans="1:5" x14ac:dyDescent="0.25">
      <c r="A105218" s="8">
        <v>45809</v>
      </c>
      <c r="B105218" s="3">
        <v>2100</v>
      </c>
      <c r="C105218" s="7">
        <v>880107</v>
      </c>
      <c r="D105218" s="7">
        <v>4068620</v>
      </c>
      <c r="E105218" s="7">
        <v>4948727</v>
      </c>
    </row>
    <row r="105219" spans="1:5" x14ac:dyDescent="0.25">
      <c r="A105219" s="8">
        <v>45809</v>
      </c>
      <c r="B105219" s="3">
        <v>2200</v>
      </c>
      <c r="C105219" s="7">
        <v>886449</v>
      </c>
      <c r="D105219" s="7">
        <v>3964995</v>
      </c>
      <c r="E105219" s="7">
        <v>4851444</v>
      </c>
    </row>
    <row r="105220" spans="1:5" x14ac:dyDescent="0.25">
      <c r="A105220" s="8">
        <v>45809</v>
      </c>
      <c r="B105220" s="3">
        <v>2300</v>
      </c>
      <c r="C105220" s="7">
        <v>782254</v>
      </c>
      <c r="D105220" s="7">
        <v>4018860</v>
      </c>
      <c r="E105220" s="7">
        <v>4801114</v>
      </c>
    </row>
    <row r="105221" spans="1:5" x14ac:dyDescent="0.25">
      <c r="A105221" s="8">
        <v>45809</v>
      </c>
      <c r="B105221" s="3">
        <v>2400</v>
      </c>
      <c r="C105221" s="7">
        <v>608836</v>
      </c>
      <c r="D105221" s="7">
        <v>3987339</v>
      </c>
      <c r="E105221" s="7">
        <v>4596175</v>
      </c>
    </row>
    <row r="105222" spans="1:5" x14ac:dyDescent="0.25">
      <c r="A105222" s="8">
        <v>45810</v>
      </c>
      <c r="B105222" s="3">
        <v>100</v>
      </c>
      <c r="C105222" s="7">
        <v>571472</v>
      </c>
      <c r="D105222" s="7">
        <v>4005463</v>
      </c>
      <c r="E105222" s="7">
        <v>4576935</v>
      </c>
    </row>
    <row r="105223" spans="1:5" x14ac:dyDescent="0.25">
      <c r="A105223" s="8">
        <v>45810</v>
      </c>
      <c r="B105223" s="3">
        <v>200</v>
      </c>
      <c r="C105223" s="7">
        <v>529251</v>
      </c>
      <c r="D105223" s="7">
        <v>3978060</v>
      </c>
      <c r="E105223" s="7">
        <v>4507311</v>
      </c>
    </row>
    <row r="105224" spans="1:5" x14ac:dyDescent="0.25">
      <c r="A105224" s="8">
        <v>45810</v>
      </c>
      <c r="B105224" s="3">
        <v>300</v>
      </c>
      <c r="C105224" s="7">
        <v>505376</v>
      </c>
      <c r="D105224" s="7">
        <v>4002715</v>
      </c>
      <c r="E105224" s="7">
        <v>4508091</v>
      </c>
    </row>
    <row r="105225" spans="1:5" x14ac:dyDescent="0.25">
      <c r="A105225" s="8">
        <v>45810</v>
      </c>
      <c r="B105225" s="3">
        <v>400</v>
      </c>
      <c r="C105225" s="7">
        <v>529966</v>
      </c>
      <c r="D105225" s="7">
        <v>3967550</v>
      </c>
      <c r="E105225" s="7">
        <v>4497516</v>
      </c>
    </row>
    <row r="105226" spans="1:5" x14ac:dyDescent="0.25">
      <c r="A105226" s="8">
        <v>45810</v>
      </c>
      <c r="B105226" s="3">
        <v>500</v>
      </c>
      <c r="C105226" s="7">
        <v>539913</v>
      </c>
      <c r="D105226" s="7">
        <v>4038659</v>
      </c>
      <c r="E105226" s="7">
        <v>4578572</v>
      </c>
    </row>
    <row r="105227" spans="1:5" x14ac:dyDescent="0.25">
      <c r="A105227" s="8">
        <v>45810</v>
      </c>
      <c r="B105227" s="3">
        <v>600</v>
      </c>
      <c r="C105227" s="7">
        <v>570709</v>
      </c>
      <c r="D105227" s="7">
        <v>4170984</v>
      </c>
      <c r="E105227" s="7">
        <v>4741693</v>
      </c>
    </row>
    <row r="105228" spans="1:5" x14ac:dyDescent="0.25">
      <c r="A105228" s="8">
        <v>45810</v>
      </c>
      <c r="B105228" s="3">
        <v>700</v>
      </c>
      <c r="C105228" s="7">
        <v>669320</v>
      </c>
      <c r="D105228" s="7">
        <v>4248333</v>
      </c>
      <c r="E105228" s="7">
        <v>4917653</v>
      </c>
    </row>
    <row r="105229" spans="1:5" x14ac:dyDescent="0.25">
      <c r="A105229" s="8">
        <v>45810</v>
      </c>
      <c r="B105229" s="3">
        <v>800</v>
      </c>
      <c r="C105229" s="7">
        <v>722575</v>
      </c>
      <c r="D105229" s="7">
        <v>4339138</v>
      </c>
      <c r="E105229" s="7">
        <v>5061713</v>
      </c>
    </row>
    <row r="105230" spans="1:5" x14ac:dyDescent="0.25">
      <c r="A105230" s="8">
        <v>45810</v>
      </c>
      <c r="B105230" s="3">
        <v>900</v>
      </c>
      <c r="C105230" s="7">
        <v>661151</v>
      </c>
      <c r="D105230" s="7">
        <v>4558557</v>
      </c>
      <c r="E105230" s="7">
        <v>5219708</v>
      </c>
    </row>
    <row r="105231" spans="1:5" x14ac:dyDescent="0.25">
      <c r="A105231" s="8">
        <v>45810</v>
      </c>
      <c r="B105231" s="3">
        <v>1000</v>
      </c>
      <c r="C105231" s="7">
        <v>657073</v>
      </c>
      <c r="D105231" s="7">
        <v>4534868</v>
      </c>
      <c r="E105231" s="7">
        <v>5191941</v>
      </c>
    </row>
    <row r="105232" spans="1:5" x14ac:dyDescent="0.25">
      <c r="A105232" s="8">
        <v>45810</v>
      </c>
      <c r="B105232" s="3">
        <v>1100</v>
      </c>
      <c r="C105232" s="7">
        <v>662525</v>
      </c>
      <c r="D105232" s="7">
        <v>4700775</v>
      </c>
      <c r="E105232" s="7">
        <v>5363300</v>
      </c>
    </row>
    <row r="105233" spans="1:5" x14ac:dyDescent="0.25">
      <c r="A105233" s="8">
        <v>45810</v>
      </c>
      <c r="B105233" s="3">
        <v>1200</v>
      </c>
      <c r="C105233" s="7">
        <v>702208</v>
      </c>
      <c r="D105233" s="7">
        <v>4679194</v>
      </c>
      <c r="E105233" s="7">
        <v>5381402</v>
      </c>
    </row>
    <row r="105234" spans="1:5" x14ac:dyDescent="0.25">
      <c r="A105234" s="8">
        <v>45810</v>
      </c>
      <c r="B105234" s="3">
        <v>1300</v>
      </c>
      <c r="C105234" s="7">
        <v>696857</v>
      </c>
      <c r="D105234" s="7">
        <v>4764284</v>
      </c>
      <c r="E105234" s="7">
        <v>5461141</v>
      </c>
    </row>
    <row r="105235" spans="1:5" x14ac:dyDescent="0.25">
      <c r="A105235" s="8">
        <v>45810</v>
      </c>
      <c r="B105235" s="3">
        <v>1400</v>
      </c>
      <c r="C105235" s="7">
        <v>678621</v>
      </c>
      <c r="D105235" s="7">
        <v>4867322</v>
      </c>
      <c r="E105235" s="7">
        <v>5545943</v>
      </c>
    </row>
    <row r="105236" spans="1:5" x14ac:dyDescent="0.25">
      <c r="A105236" s="8">
        <v>45810</v>
      </c>
      <c r="B105236" s="3">
        <v>1500</v>
      </c>
      <c r="C105236" s="7">
        <v>665580</v>
      </c>
      <c r="D105236" s="7">
        <v>4888420</v>
      </c>
      <c r="E105236" s="7">
        <v>5554000</v>
      </c>
    </row>
    <row r="105237" spans="1:5" x14ac:dyDescent="0.25">
      <c r="A105237" s="8">
        <v>45810</v>
      </c>
      <c r="B105237" s="3">
        <v>1600</v>
      </c>
      <c r="C105237" s="7">
        <v>737523</v>
      </c>
      <c r="D105237" s="7">
        <v>4820080</v>
      </c>
      <c r="E105237" s="7">
        <v>5557603</v>
      </c>
    </row>
    <row r="105238" spans="1:5" x14ac:dyDescent="0.25">
      <c r="A105238" s="8">
        <v>45810</v>
      </c>
      <c r="B105238" s="3">
        <v>1700</v>
      </c>
      <c r="C105238" s="7">
        <v>816629</v>
      </c>
      <c r="D105238" s="7">
        <v>4820450</v>
      </c>
      <c r="E105238" s="7">
        <v>5637079</v>
      </c>
    </row>
    <row r="105239" spans="1:5" x14ac:dyDescent="0.25">
      <c r="A105239" s="8">
        <v>45810</v>
      </c>
      <c r="B105239" s="3">
        <v>1800</v>
      </c>
      <c r="C105239" s="7">
        <v>932345</v>
      </c>
      <c r="D105239" s="7">
        <v>4697842</v>
      </c>
      <c r="E105239" s="7">
        <v>5630187</v>
      </c>
    </row>
    <row r="105240" spans="1:5" x14ac:dyDescent="0.25">
      <c r="A105240" s="8">
        <v>45810</v>
      </c>
      <c r="B105240" s="3">
        <v>1900</v>
      </c>
      <c r="C105240" s="7">
        <v>983037</v>
      </c>
      <c r="D105240" s="7">
        <v>4645969</v>
      </c>
      <c r="E105240" s="7">
        <v>5629006</v>
      </c>
    </row>
    <row r="105241" spans="1:5" x14ac:dyDescent="0.25">
      <c r="A105241" s="8">
        <v>45810</v>
      </c>
      <c r="B105241" s="3">
        <v>2000</v>
      </c>
      <c r="C105241" s="7">
        <v>1032604</v>
      </c>
      <c r="D105241" s="7">
        <v>4569500</v>
      </c>
      <c r="E105241" s="7">
        <v>5602104</v>
      </c>
    </row>
    <row r="105242" spans="1:5" x14ac:dyDescent="0.25">
      <c r="A105242" s="8">
        <v>45810</v>
      </c>
      <c r="B105242" s="3">
        <v>2100</v>
      </c>
      <c r="C105242" s="7">
        <v>999181</v>
      </c>
      <c r="D105242" s="7">
        <v>4511275</v>
      </c>
      <c r="E105242" s="7">
        <v>5510456</v>
      </c>
    </row>
    <row r="105243" spans="1:5" x14ac:dyDescent="0.25">
      <c r="A105243" s="8">
        <v>45810</v>
      </c>
      <c r="B105243" s="3">
        <v>2200</v>
      </c>
      <c r="C105243" s="7">
        <v>952914</v>
      </c>
      <c r="D105243" s="7">
        <v>4425810</v>
      </c>
      <c r="E105243" s="7">
        <v>5378724</v>
      </c>
    </row>
    <row r="105244" spans="1:5" x14ac:dyDescent="0.25">
      <c r="A105244" s="8">
        <v>45810</v>
      </c>
      <c r="B105244" s="3">
        <v>2300</v>
      </c>
      <c r="C105244" s="7">
        <v>824424</v>
      </c>
      <c r="D105244" s="7">
        <v>4416114</v>
      </c>
      <c r="E105244" s="7">
        <v>5240538</v>
      </c>
    </row>
    <row r="105245" spans="1:5" x14ac:dyDescent="0.25">
      <c r="A105245" s="8">
        <v>45810</v>
      </c>
      <c r="B105245" s="3">
        <v>2400</v>
      </c>
      <c r="C105245" s="7">
        <v>661691</v>
      </c>
      <c r="D105245" s="7">
        <v>4383701</v>
      </c>
      <c r="E105245" s="7">
        <v>5045392</v>
      </c>
    </row>
    <row r="105246" spans="1:5" x14ac:dyDescent="0.25">
      <c r="A105246" s="8">
        <v>45811</v>
      </c>
      <c r="B105246" s="3">
        <v>100</v>
      </c>
      <c r="C105246" s="7">
        <v>579452</v>
      </c>
      <c r="D105246" s="7">
        <v>4254517</v>
      </c>
      <c r="E105246" s="7">
        <v>4833969</v>
      </c>
    </row>
    <row r="105247" spans="1:5" x14ac:dyDescent="0.25">
      <c r="A105247" s="8">
        <v>45811</v>
      </c>
      <c r="B105247" s="3">
        <v>200</v>
      </c>
      <c r="C105247" s="7">
        <v>542105</v>
      </c>
      <c r="D105247" s="7">
        <v>4135700</v>
      </c>
      <c r="E105247" s="7">
        <v>4677805</v>
      </c>
    </row>
    <row r="105248" spans="1:5" x14ac:dyDescent="0.25">
      <c r="A105248" s="8">
        <v>45811</v>
      </c>
      <c r="B105248" s="3">
        <v>300</v>
      </c>
      <c r="C105248" s="7">
        <v>521661</v>
      </c>
      <c r="D105248" s="7">
        <v>4026187</v>
      </c>
      <c r="E105248" s="7">
        <v>4547848</v>
      </c>
    </row>
    <row r="105249" spans="1:5" x14ac:dyDescent="0.25">
      <c r="A105249" s="8">
        <v>45811</v>
      </c>
      <c r="B105249" s="3">
        <v>400</v>
      </c>
      <c r="C105249" s="7">
        <v>505925</v>
      </c>
      <c r="D105249" s="7">
        <v>4066142</v>
      </c>
      <c r="E105249" s="7">
        <v>4572067</v>
      </c>
    </row>
    <row r="105250" spans="1:5" x14ac:dyDescent="0.25">
      <c r="A105250" s="8">
        <v>45811</v>
      </c>
      <c r="B105250" s="3">
        <v>500</v>
      </c>
      <c r="C105250" s="7">
        <v>493165</v>
      </c>
      <c r="D105250" s="7">
        <v>4111007</v>
      </c>
      <c r="E105250" s="7">
        <v>4604172</v>
      </c>
    </row>
    <row r="105251" spans="1:5" x14ac:dyDescent="0.25">
      <c r="A105251" s="8">
        <v>45811</v>
      </c>
      <c r="B105251" s="3">
        <v>600</v>
      </c>
      <c r="C105251" s="7">
        <v>548216</v>
      </c>
      <c r="D105251" s="7">
        <v>4186856</v>
      </c>
      <c r="E105251" s="7">
        <v>4735072</v>
      </c>
    </row>
    <row r="105252" spans="1:5" x14ac:dyDescent="0.25">
      <c r="A105252" s="8">
        <v>45811</v>
      </c>
      <c r="B105252" s="3">
        <v>700</v>
      </c>
      <c r="C105252" s="7">
        <v>583931</v>
      </c>
      <c r="D105252" s="7">
        <v>4360965</v>
      </c>
      <c r="E105252" s="7">
        <v>4944896</v>
      </c>
    </row>
    <row r="105253" spans="1:5" x14ac:dyDescent="0.25">
      <c r="A105253" s="8">
        <v>45811</v>
      </c>
      <c r="B105253" s="3">
        <v>800</v>
      </c>
      <c r="C105253" s="7">
        <v>648307</v>
      </c>
      <c r="D105253" s="7">
        <v>4470267</v>
      </c>
      <c r="E105253" s="7">
        <v>5118574</v>
      </c>
    </row>
    <row r="105254" spans="1:5" x14ac:dyDescent="0.25">
      <c r="A105254" s="8">
        <v>45811</v>
      </c>
      <c r="B105254" s="3">
        <v>900</v>
      </c>
      <c r="C105254" s="7">
        <v>622054</v>
      </c>
      <c r="D105254" s="7">
        <v>4655206</v>
      </c>
      <c r="E105254" s="7">
        <v>5277260</v>
      </c>
    </row>
    <row r="105255" spans="1:5" x14ac:dyDescent="0.25">
      <c r="A105255" s="8">
        <v>45811</v>
      </c>
      <c r="B105255" s="3">
        <v>1000</v>
      </c>
      <c r="C105255" s="7">
        <v>620807</v>
      </c>
      <c r="D105255" s="7">
        <v>4789923</v>
      </c>
      <c r="E105255" s="7">
        <v>5410730</v>
      </c>
    </row>
    <row r="105256" spans="1:5" x14ac:dyDescent="0.25">
      <c r="A105256" s="8">
        <v>45811</v>
      </c>
      <c r="B105256" s="3">
        <v>1100</v>
      </c>
      <c r="C105256" s="7">
        <v>666972</v>
      </c>
      <c r="D105256" s="7">
        <v>4847691</v>
      </c>
      <c r="E105256" s="7">
        <v>5514663</v>
      </c>
    </row>
    <row r="105257" spans="1:5" x14ac:dyDescent="0.25">
      <c r="A105257" s="8">
        <v>45811</v>
      </c>
      <c r="B105257" s="3">
        <v>1200</v>
      </c>
      <c r="C105257" s="7">
        <v>703765</v>
      </c>
      <c r="D105257" s="7">
        <v>4947251</v>
      </c>
      <c r="E105257" s="7">
        <v>5651016</v>
      </c>
    </row>
    <row r="105258" spans="1:5" x14ac:dyDescent="0.25">
      <c r="A105258" s="8">
        <v>45811</v>
      </c>
      <c r="B105258" s="3">
        <v>1300</v>
      </c>
      <c r="C105258" s="7">
        <v>760655</v>
      </c>
      <c r="D105258" s="7">
        <v>5026722</v>
      </c>
      <c r="E105258" s="7">
        <v>5787377</v>
      </c>
    </row>
    <row r="105259" spans="1:5" x14ac:dyDescent="0.25">
      <c r="A105259" s="8">
        <v>45811</v>
      </c>
      <c r="B105259" s="3">
        <v>1400</v>
      </c>
      <c r="C105259" s="7">
        <v>788489</v>
      </c>
      <c r="D105259" s="7">
        <v>5180137</v>
      </c>
      <c r="E105259" s="7">
        <v>5968626</v>
      </c>
    </row>
    <row r="105260" spans="1:5" x14ac:dyDescent="0.25">
      <c r="A105260" s="8">
        <v>45811</v>
      </c>
      <c r="B105260" s="3">
        <v>1500</v>
      </c>
      <c r="C105260" s="7">
        <v>901117</v>
      </c>
      <c r="D105260" s="7">
        <v>5146550</v>
      </c>
      <c r="E105260" s="7">
        <v>6047667</v>
      </c>
    </row>
    <row r="105261" spans="1:5" x14ac:dyDescent="0.25">
      <c r="A105261" s="8">
        <v>45811</v>
      </c>
      <c r="B105261" s="3">
        <v>1600</v>
      </c>
      <c r="C105261" s="7">
        <v>1025062</v>
      </c>
      <c r="D105261" s="7">
        <v>5017770</v>
      </c>
      <c r="E105261" s="7">
        <v>6042832</v>
      </c>
    </row>
    <row r="105262" spans="1:5" x14ac:dyDescent="0.25">
      <c r="A105262" s="8">
        <v>45811</v>
      </c>
      <c r="B105262" s="3">
        <v>1700</v>
      </c>
      <c r="C105262" s="7">
        <v>1220569</v>
      </c>
      <c r="D105262" s="7">
        <v>4853585</v>
      </c>
      <c r="E105262" s="7">
        <v>6074154</v>
      </c>
    </row>
    <row r="105263" spans="1:5" x14ac:dyDescent="0.25">
      <c r="A105263" s="8">
        <v>45811</v>
      </c>
      <c r="B105263" s="3">
        <v>1800</v>
      </c>
      <c r="C105263" s="7">
        <v>1314101</v>
      </c>
      <c r="D105263" s="7">
        <v>4892103</v>
      </c>
      <c r="E105263" s="7">
        <v>6206204</v>
      </c>
    </row>
    <row r="105264" spans="1:5" x14ac:dyDescent="0.25">
      <c r="A105264" s="8">
        <v>45811</v>
      </c>
      <c r="B105264" s="3">
        <v>1900</v>
      </c>
      <c r="C105264" s="7">
        <v>1362446</v>
      </c>
      <c r="D105264" s="7">
        <v>4874255</v>
      </c>
      <c r="E105264" s="7">
        <v>6236701</v>
      </c>
    </row>
    <row r="105265" spans="1:5" x14ac:dyDescent="0.25">
      <c r="A105265" s="8">
        <v>45811</v>
      </c>
      <c r="B105265" s="3">
        <v>2000</v>
      </c>
      <c r="C105265" s="7">
        <v>1318703</v>
      </c>
      <c r="D105265" s="7">
        <v>4625589</v>
      </c>
      <c r="E105265" s="7">
        <v>5944292</v>
      </c>
    </row>
    <row r="105266" spans="1:5" x14ac:dyDescent="0.25">
      <c r="A105266" s="8">
        <v>45811</v>
      </c>
      <c r="B105266" s="3">
        <v>2100</v>
      </c>
      <c r="C105266" s="7">
        <v>1320855</v>
      </c>
      <c r="D105266" s="7">
        <v>4564912</v>
      </c>
      <c r="E105266" s="7">
        <v>5885767</v>
      </c>
    </row>
    <row r="105267" spans="1:5" x14ac:dyDescent="0.25">
      <c r="A105267" s="8">
        <v>45811</v>
      </c>
      <c r="B105267" s="3">
        <v>2200</v>
      </c>
      <c r="C105267" s="7">
        <v>1263333</v>
      </c>
      <c r="D105267" s="7">
        <v>4687728</v>
      </c>
      <c r="E105267" s="7">
        <v>5951061</v>
      </c>
    </row>
    <row r="105268" spans="1:5" x14ac:dyDescent="0.25">
      <c r="A105268" s="8">
        <v>45811</v>
      </c>
      <c r="B105268" s="3">
        <v>2300</v>
      </c>
      <c r="C105268" s="7">
        <v>1081479</v>
      </c>
      <c r="D105268" s="7">
        <v>4632852</v>
      </c>
      <c r="E105268" s="7">
        <v>5714331</v>
      </c>
    </row>
    <row r="105269" spans="1:5" x14ac:dyDescent="0.25">
      <c r="A105269" s="8">
        <v>45811</v>
      </c>
      <c r="B105269" s="3">
        <v>2400</v>
      </c>
      <c r="C105269" s="7">
        <v>958146</v>
      </c>
      <c r="D105269" s="7">
        <v>4428274</v>
      </c>
      <c r="E105269" s="7">
        <v>5386420</v>
      </c>
    </row>
    <row r="105270" spans="1:5" x14ac:dyDescent="0.25">
      <c r="A105270" s="8">
        <v>45812</v>
      </c>
      <c r="B105270" s="3">
        <v>100</v>
      </c>
      <c r="C105270" s="7">
        <v>829131</v>
      </c>
      <c r="D105270" s="7">
        <v>4317523</v>
      </c>
      <c r="E105270" s="7">
        <v>5146654</v>
      </c>
    </row>
    <row r="105271" spans="1:5" x14ac:dyDescent="0.25">
      <c r="A105271" s="8">
        <v>45812</v>
      </c>
      <c r="B105271" s="3">
        <v>200</v>
      </c>
      <c r="C105271" s="7">
        <v>726934</v>
      </c>
      <c r="D105271" s="7">
        <v>4291699</v>
      </c>
      <c r="E105271" s="7">
        <v>5018633</v>
      </c>
    </row>
    <row r="105272" spans="1:5" x14ac:dyDescent="0.25">
      <c r="A105272" s="8">
        <v>45812</v>
      </c>
      <c r="B105272" s="3">
        <v>300</v>
      </c>
      <c r="C105272" s="7">
        <v>676159</v>
      </c>
      <c r="D105272" s="7">
        <v>4271526</v>
      </c>
      <c r="E105272" s="7">
        <v>4947685</v>
      </c>
    </row>
    <row r="105273" spans="1:5" x14ac:dyDescent="0.25">
      <c r="A105273" s="8">
        <v>45812</v>
      </c>
      <c r="B105273" s="3">
        <v>400</v>
      </c>
      <c r="C105273" s="7">
        <v>603035</v>
      </c>
      <c r="D105273" s="7">
        <v>4282149</v>
      </c>
      <c r="E105273" s="7">
        <v>4885184</v>
      </c>
    </row>
    <row r="105274" spans="1:5" x14ac:dyDescent="0.25">
      <c r="A105274" s="8">
        <v>45812</v>
      </c>
      <c r="B105274" s="3">
        <v>500</v>
      </c>
      <c r="C105274" s="7">
        <v>586236</v>
      </c>
      <c r="D105274" s="7">
        <v>4341767</v>
      </c>
      <c r="E105274" s="7">
        <v>4928003</v>
      </c>
    </row>
    <row r="105275" spans="1:5" x14ac:dyDescent="0.25">
      <c r="A105275" s="8">
        <v>45812</v>
      </c>
      <c r="B105275" s="3">
        <v>600</v>
      </c>
      <c r="C105275" s="7">
        <v>628193</v>
      </c>
      <c r="D105275" s="7">
        <v>4349755</v>
      </c>
      <c r="E105275" s="7">
        <v>4977948</v>
      </c>
    </row>
    <row r="105276" spans="1:5" x14ac:dyDescent="0.25">
      <c r="A105276" s="8">
        <v>45812</v>
      </c>
      <c r="B105276" s="3">
        <v>700</v>
      </c>
      <c r="C105276" s="7">
        <v>689333</v>
      </c>
      <c r="D105276" s="7">
        <v>4427087</v>
      </c>
      <c r="E105276" s="7">
        <v>5116420</v>
      </c>
    </row>
    <row r="105277" spans="1:5" x14ac:dyDescent="0.25">
      <c r="A105277" s="8">
        <v>45812</v>
      </c>
      <c r="B105277" s="3">
        <v>800</v>
      </c>
      <c r="C105277" s="7">
        <v>736738</v>
      </c>
      <c r="D105277" s="7">
        <v>4673073</v>
      </c>
      <c r="E105277" s="7">
        <v>5409811</v>
      </c>
    </row>
    <row r="105278" spans="1:5" x14ac:dyDescent="0.25">
      <c r="A105278" s="8">
        <v>45812</v>
      </c>
      <c r="B105278" s="3">
        <v>900</v>
      </c>
      <c r="C105278" s="7">
        <v>750331</v>
      </c>
      <c r="D105278" s="7">
        <v>4924628</v>
      </c>
      <c r="E105278" s="7">
        <v>5674959</v>
      </c>
    </row>
    <row r="105279" spans="1:5" x14ac:dyDescent="0.25">
      <c r="A105279" s="8">
        <v>45812</v>
      </c>
      <c r="B105279" s="3">
        <v>1000</v>
      </c>
      <c r="C105279" s="7">
        <v>882891</v>
      </c>
      <c r="D105279" s="7">
        <v>5041889</v>
      </c>
      <c r="E105279" s="7">
        <v>5924780</v>
      </c>
    </row>
    <row r="105280" spans="1:5" x14ac:dyDescent="0.25">
      <c r="A105280" s="8">
        <v>45812</v>
      </c>
      <c r="B105280" s="3">
        <v>1100</v>
      </c>
      <c r="C105280" s="7">
        <v>1002465</v>
      </c>
      <c r="D105280" s="7">
        <v>5167344</v>
      </c>
      <c r="E105280" s="7">
        <v>6169809</v>
      </c>
    </row>
    <row r="105281" spans="1:5" x14ac:dyDescent="0.25">
      <c r="A105281" s="8">
        <v>45812</v>
      </c>
      <c r="B105281" s="3">
        <v>1200</v>
      </c>
      <c r="C105281" s="7">
        <v>1111645</v>
      </c>
      <c r="D105281" s="7">
        <v>5205675</v>
      </c>
      <c r="E105281" s="7">
        <v>6317320</v>
      </c>
    </row>
    <row r="105282" spans="1:5" x14ac:dyDescent="0.25">
      <c r="A105282" s="8">
        <v>45812</v>
      </c>
      <c r="B105282" s="3">
        <v>1300</v>
      </c>
      <c r="C105282" s="7">
        <v>1174913</v>
      </c>
      <c r="D105282" s="7">
        <v>5356327</v>
      </c>
      <c r="E105282" s="7">
        <v>6531240</v>
      </c>
    </row>
    <row r="105283" spans="1:5" x14ac:dyDescent="0.25">
      <c r="A105283" s="8">
        <v>45812</v>
      </c>
      <c r="B105283" s="3">
        <v>1400</v>
      </c>
      <c r="C105283" s="7">
        <v>1313561</v>
      </c>
      <c r="D105283" s="7">
        <v>5283233</v>
      </c>
      <c r="E105283" s="7">
        <v>6596794</v>
      </c>
    </row>
    <row r="105284" spans="1:5" x14ac:dyDescent="0.25">
      <c r="A105284" s="8">
        <v>45812</v>
      </c>
      <c r="B105284" s="3">
        <v>1500</v>
      </c>
      <c r="C105284" s="7">
        <v>1340951</v>
      </c>
      <c r="D105284" s="7">
        <v>5352929</v>
      </c>
      <c r="E105284" s="7">
        <v>6693880</v>
      </c>
    </row>
    <row r="105285" spans="1:5" x14ac:dyDescent="0.25">
      <c r="A105285" s="8">
        <v>45812</v>
      </c>
      <c r="B105285" s="3">
        <v>1600</v>
      </c>
      <c r="C105285" s="7">
        <v>1392792</v>
      </c>
      <c r="D105285" s="7">
        <v>5403567</v>
      </c>
      <c r="E105285" s="7">
        <v>6796359</v>
      </c>
    </row>
    <row r="105286" spans="1:5" x14ac:dyDescent="0.25">
      <c r="A105286" s="8">
        <v>45812</v>
      </c>
      <c r="B105286" s="3">
        <v>1700</v>
      </c>
      <c r="C105286" s="7">
        <v>1557578</v>
      </c>
      <c r="D105286" s="7">
        <v>5169942</v>
      </c>
      <c r="E105286" s="7">
        <v>6727520</v>
      </c>
    </row>
    <row r="105287" spans="1:5" x14ac:dyDescent="0.25">
      <c r="A105287" s="8">
        <v>45812</v>
      </c>
      <c r="B105287" s="3">
        <v>1800</v>
      </c>
      <c r="C105287" s="7">
        <v>1650331</v>
      </c>
      <c r="D105287" s="7">
        <v>5015766</v>
      </c>
      <c r="E105287" s="7">
        <v>6666097</v>
      </c>
    </row>
    <row r="105288" spans="1:5" x14ac:dyDescent="0.25">
      <c r="A105288" s="8">
        <v>45812</v>
      </c>
      <c r="B105288" s="3">
        <v>1900</v>
      </c>
      <c r="C105288" s="7">
        <v>1599014</v>
      </c>
      <c r="D105288" s="7">
        <v>4994004</v>
      </c>
      <c r="E105288" s="7">
        <v>6593018</v>
      </c>
    </row>
    <row r="105289" spans="1:5" x14ac:dyDescent="0.25">
      <c r="A105289" s="8">
        <v>45812</v>
      </c>
      <c r="B105289" s="3">
        <v>2000</v>
      </c>
      <c r="C105289" s="7">
        <v>1552631</v>
      </c>
      <c r="D105289" s="7">
        <v>4932425</v>
      </c>
      <c r="E105289" s="7">
        <v>6485056</v>
      </c>
    </row>
    <row r="105290" spans="1:5" x14ac:dyDescent="0.25">
      <c r="A105290" s="8">
        <v>45812</v>
      </c>
      <c r="B105290" s="3">
        <v>2100</v>
      </c>
      <c r="C105290" s="7">
        <v>1531828</v>
      </c>
      <c r="D105290" s="7">
        <v>4818140</v>
      </c>
      <c r="E105290" s="7">
        <v>6349968</v>
      </c>
    </row>
    <row r="105291" spans="1:5" x14ac:dyDescent="0.25">
      <c r="A105291" s="8">
        <v>45812</v>
      </c>
      <c r="B105291" s="3">
        <v>2200</v>
      </c>
      <c r="C105291" s="7">
        <v>1462566</v>
      </c>
      <c r="D105291" s="7">
        <v>4771498</v>
      </c>
      <c r="E105291" s="7">
        <v>6234064</v>
      </c>
    </row>
    <row r="105292" spans="1:5" x14ac:dyDescent="0.25">
      <c r="A105292" s="8">
        <v>45812</v>
      </c>
      <c r="B105292" s="3">
        <v>2300</v>
      </c>
      <c r="C105292" s="7">
        <v>1278965</v>
      </c>
      <c r="D105292" s="7">
        <v>4727890</v>
      </c>
      <c r="E105292" s="7">
        <v>6006855</v>
      </c>
    </row>
    <row r="105293" spans="1:5" x14ac:dyDescent="0.25">
      <c r="A105293" s="8">
        <v>45812</v>
      </c>
      <c r="B105293" s="3">
        <v>2400</v>
      </c>
      <c r="C105293" s="7">
        <v>1085623</v>
      </c>
      <c r="D105293" s="7">
        <v>4571440</v>
      </c>
      <c r="E105293" s="7">
        <v>5657063</v>
      </c>
    </row>
    <row r="105294" spans="1:5" x14ac:dyDescent="0.25">
      <c r="A105294" s="8">
        <v>45813</v>
      </c>
      <c r="B105294" s="3">
        <v>100</v>
      </c>
      <c r="C105294" s="7">
        <v>949919</v>
      </c>
      <c r="D105294" s="7">
        <v>4480496</v>
      </c>
      <c r="E105294" s="7">
        <v>5430415</v>
      </c>
    </row>
    <row r="105295" spans="1:5" x14ac:dyDescent="0.25">
      <c r="A105295" s="8">
        <v>45813</v>
      </c>
      <c r="B105295" s="3">
        <v>200</v>
      </c>
      <c r="C105295" s="7">
        <v>851405</v>
      </c>
      <c r="D105295" s="7">
        <v>4340101</v>
      </c>
      <c r="E105295" s="7">
        <v>5191506</v>
      </c>
    </row>
    <row r="105296" spans="1:5" x14ac:dyDescent="0.25">
      <c r="A105296" s="8">
        <v>45813</v>
      </c>
      <c r="B105296" s="3">
        <v>300</v>
      </c>
      <c r="C105296" s="7">
        <v>756597</v>
      </c>
      <c r="D105296" s="7">
        <v>4345447</v>
      </c>
      <c r="E105296" s="7">
        <v>5102044</v>
      </c>
    </row>
    <row r="105297" spans="1:5" x14ac:dyDescent="0.25">
      <c r="A105297" s="8">
        <v>45813</v>
      </c>
      <c r="B105297" s="3">
        <v>400</v>
      </c>
      <c r="C105297" s="7">
        <v>689391</v>
      </c>
      <c r="D105297" s="7">
        <v>4299442</v>
      </c>
      <c r="E105297" s="7">
        <v>4988833</v>
      </c>
    </row>
    <row r="105298" spans="1:5" x14ac:dyDescent="0.25">
      <c r="A105298" s="8">
        <v>45813</v>
      </c>
      <c r="B105298" s="3">
        <v>500</v>
      </c>
      <c r="C105298" s="7">
        <v>675920</v>
      </c>
      <c r="D105298" s="7">
        <v>4315393</v>
      </c>
      <c r="E105298" s="7">
        <v>4991313</v>
      </c>
    </row>
    <row r="105299" spans="1:5" x14ac:dyDescent="0.25">
      <c r="A105299" s="8">
        <v>45813</v>
      </c>
      <c r="B105299" s="3">
        <v>600</v>
      </c>
      <c r="C105299" s="7">
        <v>691834</v>
      </c>
      <c r="D105299" s="7">
        <v>4385763</v>
      </c>
      <c r="E105299" s="7">
        <v>5077597</v>
      </c>
    </row>
    <row r="105300" spans="1:5" x14ac:dyDescent="0.25">
      <c r="A105300" s="8">
        <v>45813</v>
      </c>
      <c r="B105300" s="3">
        <v>700</v>
      </c>
      <c r="C105300" s="7">
        <v>689560</v>
      </c>
      <c r="D105300" s="7">
        <v>4487946</v>
      </c>
      <c r="E105300" s="7">
        <v>5177506</v>
      </c>
    </row>
    <row r="105301" spans="1:5" x14ac:dyDescent="0.25">
      <c r="A105301" s="8">
        <v>45813</v>
      </c>
      <c r="B105301" s="3">
        <v>800</v>
      </c>
      <c r="C105301" s="7">
        <v>767280</v>
      </c>
      <c r="D105301" s="7">
        <v>4643839</v>
      </c>
      <c r="E105301" s="7">
        <v>5411119</v>
      </c>
    </row>
    <row r="105302" spans="1:5" x14ac:dyDescent="0.25">
      <c r="A105302" s="8">
        <v>45813</v>
      </c>
      <c r="B105302" s="3">
        <v>900</v>
      </c>
      <c r="C105302" s="7">
        <v>742270</v>
      </c>
      <c r="D105302" s="7">
        <v>4936857</v>
      </c>
      <c r="E105302" s="7">
        <v>5679127</v>
      </c>
    </row>
    <row r="105303" spans="1:5" x14ac:dyDescent="0.25">
      <c r="A105303" s="8">
        <v>45813</v>
      </c>
      <c r="B105303" s="3">
        <v>1000</v>
      </c>
      <c r="C105303" s="7">
        <v>807269</v>
      </c>
      <c r="D105303" s="7">
        <v>5054756</v>
      </c>
      <c r="E105303" s="7">
        <v>5862025</v>
      </c>
    </row>
    <row r="105304" spans="1:5" x14ac:dyDescent="0.25">
      <c r="A105304" s="8">
        <v>45813</v>
      </c>
      <c r="B105304" s="3">
        <v>1100</v>
      </c>
      <c r="C105304" s="7">
        <v>943598</v>
      </c>
      <c r="D105304" s="7">
        <v>5065696</v>
      </c>
      <c r="E105304" s="7">
        <v>6009294</v>
      </c>
    </row>
    <row r="105305" spans="1:5" x14ac:dyDescent="0.25">
      <c r="A105305" s="8">
        <v>45813</v>
      </c>
      <c r="B105305" s="3">
        <v>1200</v>
      </c>
      <c r="C105305" s="7">
        <v>998562</v>
      </c>
      <c r="D105305" s="7">
        <v>5239953</v>
      </c>
      <c r="E105305" s="7">
        <v>6238515</v>
      </c>
    </row>
    <row r="105306" spans="1:5" x14ac:dyDescent="0.25">
      <c r="A105306" s="8">
        <v>45813</v>
      </c>
      <c r="B105306" s="3">
        <v>1300</v>
      </c>
      <c r="C105306" s="7">
        <v>1114012</v>
      </c>
      <c r="D105306" s="7">
        <v>5311295</v>
      </c>
      <c r="E105306" s="7">
        <v>6425307</v>
      </c>
    </row>
    <row r="105307" spans="1:5" x14ac:dyDescent="0.25">
      <c r="A105307" s="8">
        <v>45813</v>
      </c>
      <c r="B105307" s="3">
        <v>1400</v>
      </c>
      <c r="C105307" s="7">
        <v>1234669</v>
      </c>
      <c r="D105307" s="7">
        <v>5313960</v>
      </c>
      <c r="E105307" s="7">
        <v>6548629</v>
      </c>
    </row>
    <row r="105308" spans="1:5" x14ac:dyDescent="0.25">
      <c r="A105308" s="8">
        <v>45813</v>
      </c>
      <c r="B105308" s="3">
        <v>1500</v>
      </c>
      <c r="C105308" s="7">
        <v>1283108</v>
      </c>
      <c r="D105308" s="7">
        <v>5224642</v>
      </c>
      <c r="E105308" s="7">
        <v>6507750</v>
      </c>
    </row>
    <row r="105309" spans="1:5" x14ac:dyDescent="0.25">
      <c r="A105309" s="8">
        <v>45813</v>
      </c>
      <c r="B105309" s="3">
        <v>1600</v>
      </c>
      <c r="C105309" s="7">
        <v>1241209</v>
      </c>
      <c r="D105309" s="7">
        <v>5196862</v>
      </c>
      <c r="E105309" s="7">
        <v>6438071</v>
      </c>
    </row>
    <row r="105310" spans="1:5" x14ac:dyDescent="0.25">
      <c r="A105310" s="8">
        <v>45813</v>
      </c>
      <c r="B105310" s="3">
        <v>1700</v>
      </c>
      <c r="C105310" s="7">
        <v>1272329</v>
      </c>
      <c r="D105310" s="7">
        <v>5057792</v>
      </c>
      <c r="E105310" s="7">
        <v>6330121</v>
      </c>
    </row>
    <row r="105311" spans="1:5" x14ac:dyDescent="0.25">
      <c r="A105311" s="8">
        <v>45813</v>
      </c>
      <c r="B105311" s="3">
        <v>1800</v>
      </c>
      <c r="C105311" s="7">
        <v>1347789</v>
      </c>
      <c r="D105311" s="7">
        <v>4863882</v>
      </c>
      <c r="E105311" s="7">
        <v>6211671</v>
      </c>
    </row>
    <row r="105312" spans="1:5" x14ac:dyDescent="0.25">
      <c r="A105312" s="8">
        <v>45813</v>
      </c>
      <c r="B105312" s="3">
        <v>1900</v>
      </c>
      <c r="C105312" s="7">
        <v>1333602</v>
      </c>
      <c r="D105312" s="7">
        <v>4843053</v>
      </c>
      <c r="E105312" s="7">
        <v>6176655</v>
      </c>
    </row>
    <row r="105313" spans="1:5" x14ac:dyDescent="0.25">
      <c r="A105313" s="8">
        <v>45813</v>
      </c>
      <c r="B105313" s="3">
        <v>2000</v>
      </c>
      <c r="C105313" s="7">
        <v>1272201</v>
      </c>
      <c r="D105313" s="7">
        <v>4796760</v>
      </c>
      <c r="E105313" s="7">
        <v>6068961</v>
      </c>
    </row>
    <row r="105314" spans="1:5" x14ac:dyDescent="0.25">
      <c r="A105314" s="8">
        <v>45813</v>
      </c>
      <c r="B105314" s="3">
        <v>2100</v>
      </c>
      <c r="C105314" s="7">
        <v>1226462</v>
      </c>
      <c r="D105314" s="7">
        <v>4754787</v>
      </c>
      <c r="E105314" s="7">
        <v>5981249</v>
      </c>
    </row>
    <row r="105315" spans="1:5" x14ac:dyDescent="0.25">
      <c r="A105315" s="8">
        <v>45813</v>
      </c>
      <c r="B105315" s="3">
        <v>2200</v>
      </c>
      <c r="C105315" s="7">
        <v>1216899</v>
      </c>
      <c r="D105315" s="7">
        <v>4698531</v>
      </c>
      <c r="E105315" s="7">
        <v>5915430</v>
      </c>
    </row>
    <row r="105316" spans="1:5" x14ac:dyDescent="0.25">
      <c r="A105316" s="8">
        <v>45813</v>
      </c>
      <c r="B105316" s="3">
        <v>2300</v>
      </c>
      <c r="C105316" s="7">
        <v>1052696</v>
      </c>
      <c r="D105316" s="7">
        <v>4643861</v>
      </c>
      <c r="E105316" s="7">
        <v>5696557</v>
      </c>
    </row>
    <row r="105317" spans="1:5" x14ac:dyDescent="0.25">
      <c r="A105317" s="8">
        <v>45813</v>
      </c>
      <c r="B105317" s="3">
        <v>2400</v>
      </c>
      <c r="C105317" s="7">
        <v>893273</v>
      </c>
      <c r="D105317" s="7">
        <v>4561935</v>
      </c>
      <c r="E105317" s="7">
        <v>5455208</v>
      </c>
    </row>
    <row r="105318" spans="1:5" x14ac:dyDescent="0.25">
      <c r="A105318" s="8">
        <v>45814</v>
      </c>
      <c r="B105318" s="3">
        <v>100</v>
      </c>
      <c r="C105318" s="7">
        <v>806210</v>
      </c>
      <c r="D105318" s="7">
        <v>4429721</v>
      </c>
      <c r="E105318" s="7">
        <v>5235931</v>
      </c>
    </row>
    <row r="105319" spans="1:5" x14ac:dyDescent="0.25">
      <c r="A105319" s="8">
        <v>45814</v>
      </c>
      <c r="B105319" s="3">
        <v>200</v>
      </c>
      <c r="C105319" s="7">
        <v>736166</v>
      </c>
      <c r="D105319" s="7">
        <v>4351721</v>
      </c>
      <c r="E105319" s="7">
        <v>5087887</v>
      </c>
    </row>
    <row r="105320" spans="1:5" x14ac:dyDescent="0.25">
      <c r="A105320" s="8">
        <v>45814</v>
      </c>
      <c r="B105320" s="3">
        <v>300</v>
      </c>
      <c r="C105320" s="7">
        <v>669591</v>
      </c>
      <c r="D105320" s="7">
        <v>4370337</v>
      </c>
      <c r="E105320" s="7">
        <v>5039928</v>
      </c>
    </row>
    <row r="105321" spans="1:5" x14ac:dyDescent="0.25">
      <c r="A105321" s="8">
        <v>45814</v>
      </c>
      <c r="B105321" s="3">
        <v>400</v>
      </c>
      <c r="C105321" s="7">
        <v>662180</v>
      </c>
      <c r="D105321" s="7">
        <v>4330887</v>
      </c>
      <c r="E105321" s="7">
        <v>4993067</v>
      </c>
    </row>
    <row r="105322" spans="1:5" x14ac:dyDescent="0.25">
      <c r="A105322" s="8">
        <v>45814</v>
      </c>
      <c r="B105322" s="3">
        <v>500</v>
      </c>
      <c r="C105322" s="7">
        <v>633406</v>
      </c>
      <c r="D105322" s="7">
        <v>4423979</v>
      </c>
      <c r="E105322" s="7">
        <v>5057385</v>
      </c>
    </row>
    <row r="105323" spans="1:5" x14ac:dyDescent="0.25">
      <c r="A105323" s="8">
        <v>45814</v>
      </c>
      <c r="B105323" s="3">
        <v>600</v>
      </c>
      <c r="C105323" s="7">
        <v>643262</v>
      </c>
      <c r="D105323" s="7">
        <v>4528549</v>
      </c>
      <c r="E105323" s="7">
        <v>5171811</v>
      </c>
    </row>
    <row r="105324" spans="1:5" x14ac:dyDescent="0.25">
      <c r="A105324" s="8">
        <v>45814</v>
      </c>
      <c r="B105324" s="3">
        <v>700</v>
      </c>
      <c r="C105324" s="7">
        <v>677886</v>
      </c>
      <c r="D105324" s="7">
        <v>4583349</v>
      </c>
      <c r="E105324" s="7">
        <v>5261235</v>
      </c>
    </row>
    <row r="105325" spans="1:5" x14ac:dyDescent="0.25">
      <c r="A105325" s="8">
        <v>45814</v>
      </c>
      <c r="B105325" s="3">
        <v>800</v>
      </c>
      <c r="C105325" s="7">
        <v>755951</v>
      </c>
      <c r="D105325" s="7">
        <v>4749244</v>
      </c>
      <c r="E105325" s="7">
        <v>5505195</v>
      </c>
    </row>
    <row r="105326" spans="1:5" x14ac:dyDescent="0.25">
      <c r="A105326" s="8">
        <v>45814</v>
      </c>
      <c r="B105326" s="3">
        <v>900</v>
      </c>
      <c r="C105326" s="7">
        <v>801351</v>
      </c>
      <c r="D105326" s="7">
        <v>4914958</v>
      </c>
      <c r="E105326" s="7">
        <v>5716309</v>
      </c>
    </row>
    <row r="105327" spans="1:5" x14ac:dyDescent="0.25">
      <c r="A105327" s="8">
        <v>45814</v>
      </c>
      <c r="B105327" s="3">
        <v>1000</v>
      </c>
      <c r="C105327" s="7">
        <v>866051</v>
      </c>
      <c r="D105327" s="7">
        <v>5034907</v>
      </c>
      <c r="E105327" s="7">
        <v>5900958</v>
      </c>
    </row>
    <row r="105328" spans="1:5" x14ac:dyDescent="0.25">
      <c r="A105328" s="8">
        <v>45814</v>
      </c>
      <c r="B105328" s="3">
        <v>1100</v>
      </c>
      <c r="C105328" s="7">
        <v>933609</v>
      </c>
      <c r="D105328" s="7">
        <v>5160599</v>
      </c>
      <c r="E105328" s="7">
        <v>6094208</v>
      </c>
    </row>
    <row r="105329" spans="1:5" x14ac:dyDescent="0.25">
      <c r="A105329" s="8">
        <v>45814</v>
      </c>
      <c r="B105329" s="3">
        <v>1200</v>
      </c>
      <c r="C105329" s="7">
        <v>1043869</v>
      </c>
      <c r="D105329" s="7">
        <v>5213801</v>
      </c>
      <c r="E105329" s="7">
        <v>6257670</v>
      </c>
    </row>
    <row r="105330" spans="1:5" x14ac:dyDescent="0.25">
      <c r="A105330" s="8">
        <v>45814</v>
      </c>
      <c r="B105330" s="3">
        <v>1300</v>
      </c>
      <c r="C105330" s="7">
        <v>1162419</v>
      </c>
      <c r="D105330" s="7">
        <v>5103379</v>
      </c>
      <c r="E105330" s="7">
        <v>6265798</v>
      </c>
    </row>
    <row r="105331" spans="1:5" x14ac:dyDescent="0.25">
      <c r="A105331" s="8">
        <v>45814</v>
      </c>
      <c r="B105331" s="3">
        <v>1400</v>
      </c>
      <c r="C105331" s="7">
        <v>1241187</v>
      </c>
      <c r="D105331" s="7">
        <v>5215356</v>
      </c>
      <c r="E105331" s="7">
        <v>6456543</v>
      </c>
    </row>
    <row r="105332" spans="1:5" x14ac:dyDescent="0.25">
      <c r="A105332" s="8">
        <v>45814</v>
      </c>
      <c r="B105332" s="3">
        <v>1500</v>
      </c>
      <c r="C105332" s="7">
        <v>1297170</v>
      </c>
      <c r="D105332" s="7">
        <v>5215104</v>
      </c>
      <c r="E105332" s="7">
        <v>6512274</v>
      </c>
    </row>
    <row r="105333" spans="1:5" x14ac:dyDescent="0.25">
      <c r="A105333" s="8">
        <v>45814</v>
      </c>
      <c r="B105333" s="3">
        <v>1600</v>
      </c>
      <c r="C105333" s="7">
        <v>1343365</v>
      </c>
      <c r="D105333" s="7">
        <v>5098452</v>
      </c>
      <c r="E105333" s="7">
        <v>6441817</v>
      </c>
    </row>
    <row r="105334" spans="1:5" x14ac:dyDescent="0.25">
      <c r="A105334" s="8">
        <v>45814</v>
      </c>
      <c r="B105334" s="3">
        <v>1700</v>
      </c>
      <c r="C105334" s="7">
        <v>1342633</v>
      </c>
      <c r="D105334" s="7">
        <v>5115458</v>
      </c>
      <c r="E105334" s="7">
        <v>6458091</v>
      </c>
    </row>
    <row r="105335" spans="1:5" x14ac:dyDescent="0.25">
      <c r="A105335" s="8">
        <v>45814</v>
      </c>
      <c r="B105335" s="3">
        <v>1800</v>
      </c>
      <c r="C105335" s="7">
        <v>1387949</v>
      </c>
      <c r="D105335" s="7">
        <v>4927290</v>
      </c>
      <c r="E105335" s="7">
        <v>6315239</v>
      </c>
    </row>
    <row r="105336" spans="1:5" x14ac:dyDescent="0.25">
      <c r="A105336" s="8">
        <v>45814</v>
      </c>
      <c r="B105336" s="3">
        <v>1900</v>
      </c>
      <c r="C105336" s="7">
        <v>1411142</v>
      </c>
      <c r="D105336" s="7">
        <v>4717372</v>
      </c>
      <c r="E105336" s="7">
        <v>6128514</v>
      </c>
    </row>
    <row r="105337" spans="1:5" x14ac:dyDescent="0.25">
      <c r="A105337" s="8">
        <v>45814</v>
      </c>
      <c r="B105337" s="3">
        <v>2000</v>
      </c>
      <c r="C105337" s="7">
        <v>1339463</v>
      </c>
      <c r="D105337" s="7">
        <v>4608113</v>
      </c>
      <c r="E105337" s="7">
        <v>5947576</v>
      </c>
    </row>
    <row r="105338" spans="1:5" x14ac:dyDescent="0.25">
      <c r="A105338" s="8">
        <v>45814</v>
      </c>
      <c r="B105338" s="3">
        <v>2100</v>
      </c>
      <c r="C105338" s="7">
        <v>1292962</v>
      </c>
      <c r="D105338" s="7">
        <v>4513037</v>
      </c>
      <c r="E105338" s="7">
        <v>5805999</v>
      </c>
    </row>
    <row r="105339" spans="1:5" x14ac:dyDescent="0.25">
      <c r="A105339" s="8">
        <v>45814</v>
      </c>
      <c r="B105339" s="3">
        <v>2200</v>
      </c>
      <c r="C105339" s="7">
        <v>1263887</v>
      </c>
      <c r="D105339" s="7">
        <v>4470415</v>
      </c>
      <c r="E105339" s="7">
        <v>5734302</v>
      </c>
    </row>
    <row r="105340" spans="1:5" x14ac:dyDescent="0.25">
      <c r="A105340" s="8">
        <v>45814</v>
      </c>
      <c r="B105340" s="3">
        <v>2300</v>
      </c>
      <c r="C105340" s="7">
        <v>1131696</v>
      </c>
      <c r="D105340" s="7">
        <v>4472711</v>
      </c>
      <c r="E105340" s="7">
        <v>5604407</v>
      </c>
    </row>
    <row r="105341" spans="1:5" x14ac:dyDescent="0.25">
      <c r="A105341" s="8">
        <v>45814</v>
      </c>
      <c r="B105341" s="3">
        <v>2400</v>
      </c>
      <c r="C105341" s="7">
        <v>948364</v>
      </c>
      <c r="D105341" s="7">
        <v>4409743</v>
      </c>
      <c r="E105341" s="7">
        <v>5358107</v>
      </c>
    </row>
    <row r="105342" spans="1:5" x14ac:dyDescent="0.25">
      <c r="A105342" s="8">
        <v>45815</v>
      </c>
      <c r="B105342" s="3">
        <v>100</v>
      </c>
      <c r="C105342" s="7">
        <v>825715</v>
      </c>
      <c r="D105342" s="7">
        <v>4275742</v>
      </c>
      <c r="E105342" s="7">
        <v>5101457</v>
      </c>
    </row>
    <row r="105343" spans="1:5" x14ac:dyDescent="0.25">
      <c r="A105343" s="8">
        <v>45815</v>
      </c>
      <c r="B105343" s="3">
        <v>200</v>
      </c>
      <c r="C105343" s="7">
        <v>750005</v>
      </c>
      <c r="D105343" s="7">
        <v>4140823</v>
      </c>
      <c r="E105343" s="7">
        <v>4890828</v>
      </c>
    </row>
    <row r="105344" spans="1:5" x14ac:dyDescent="0.25">
      <c r="A105344" s="8">
        <v>45815</v>
      </c>
      <c r="B105344" s="3">
        <v>300</v>
      </c>
      <c r="C105344" s="7">
        <v>690409</v>
      </c>
      <c r="D105344" s="7">
        <v>4172467</v>
      </c>
      <c r="E105344" s="7">
        <v>4862876</v>
      </c>
    </row>
    <row r="105345" spans="1:5" x14ac:dyDescent="0.25">
      <c r="A105345" s="8">
        <v>45815</v>
      </c>
      <c r="B105345" s="3">
        <v>400</v>
      </c>
      <c r="C105345" s="7">
        <v>648485</v>
      </c>
      <c r="D105345" s="7">
        <v>4129933</v>
      </c>
      <c r="E105345" s="7">
        <v>4778418</v>
      </c>
    </row>
    <row r="105346" spans="1:5" x14ac:dyDescent="0.25">
      <c r="A105346" s="8">
        <v>45815</v>
      </c>
      <c r="B105346" s="3">
        <v>500</v>
      </c>
      <c r="C105346" s="7">
        <v>651590</v>
      </c>
      <c r="D105346" s="7">
        <v>4097334</v>
      </c>
      <c r="E105346" s="7">
        <v>4748924</v>
      </c>
    </row>
    <row r="105347" spans="1:5" x14ac:dyDescent="0.25">
      <c r="A105347" s="8">
        <v>45815</v>
      </c>
      <c r="B105347" s="3">
        <v>600</v>
      </c>
      <c r="C105347" s="7">
        <v>651225</v>
      </c>
      <c r="D105347" s="7">
        <v>4001684</v>
      </c>
      <c r="E105347" s="7">
        <v>4652909</v>
      </c>
    </row>
    <row r="105348" spans="1:5" x14ac:dyDescent="0.25">
      <c r="A105348" s="8">
        <v>45815</v>
      </c>
      <c r="B105348" s="3">
        <v>700</v>
      </c>
      <c r="C105348" s="7">
        <v>667461</v>
      </c>
      <c r="D105348" s="7">
        <v>4105976</v>
      </c>
      <c r="E105348" s="7">
        <v>4773437</v>
      </c>
    </row>
    <row r="105349" spans="1:5" x14ac:dyDescent="0.25">
      <c r="A105349" s="8">
        <v>45815</v>
      </c>
      <c r="B105349" s="3">
        <v>800</v>
      </c>
      <c r="C105349" s="7">
        <v>742975</v>
      </c>
      <c r="D105349" s="7">
        <v>3972878</v>
      </c>
      <c r="E105349" s="7">
        <v>4715853</v>
      </c>
    </row>
    <row r="105350" spans="1:5" x14ac:dyDescent="0.25">
      <c r="A105350" s="8">
        <v>45815</v>
      </c>
      <c r="B105350" s="3">
        <v>900</v>
      </c>
      <c r="C105350" s="7">
        <v>801097</v>
      </c>
      <c r="D105350" s="7">
        <v>4083039</v>
      </c>
      <c r="E105350" s="7">
        <v>4884136</v>
      </c>
    </row>
    <row r="105351" spans="1:5" x14ac:dyDescent="0.25">
      <c r="A105351" s="8">
        <v>45815</v>
      </c>
      <c r="B105351" s="3">
        <v>1000</v>
      </c>
      <c r="C105351" s="7">
        <v>854322</v>
      </c>
      <c r="D105351" s="7">
        <v>4228741</v>
      </c>
      <c r="E105351" s="7">
        <v>5083063</v>
      </c>
    </row>
    <row r="105352" spans="1:5" x14ac:dyDescent="0.25">
      <c r="A105352" s="8">
        <v>45815</v>
      </c>
      <c r="B105352" s="3">
        <v>1100</v>
      </c>
      <c r="C105352" s="7">
        <v>883294</v>
      </c>
      <c r="D105352" s="7">
        <v>4426278</v>
      </c>
      <c r="E105352" s="7">
        <v>5309572</v>
      </c>
    </row>
    <row r="105353" spans="1:5" x14ac:dyDescent="0.25">
      <c r="A105353" s="8">
        <v>45815</v>
      </c>
      <c r="B105353" s="3">
        <v>1200</v>
      </c>
      <c r="C105353" s="7">
        <v>1033158</v>
      </c>
      <c r="D105353" s="7">
        <v>4346692</v>
      </c>
      <c r="E105353" s="7">
        <v>5379850</v>
      </c>
    </row>
    <row r="105354" spans="1:5" x14ac:dyDescent="0.25">
      <c r="A105354" s="8">
        <v>45815</v>
      </c>
      <c r="B105354" s="3">
        <v>1300</v>
      </c>
      <c r="C105354" s="7">
        <v>1094988</v>
      </c>
      <c r="D105354" s="7">
        <v>4510746</v>
      </c>
      <c r="E105354" s="7">
        <v>5605734</v>
      </c>
    </row>
    <row r="105355" spans="1:5" x14ac:dyDescent="0.25">
      <c r="A105355" s="8">
        <v>45815</v>
      </c>
      <c r="B105355" s="3">
        <v>1400</v>
      </c>
      <c r="C105355" s="7">
        <v>1212677</v>
      </c>
      <c r="D105355" s="7">
        <v>4469910</v>
      </c>
      <c r="E105355" s="7">
        <v>5682587</v>
      </c>
    </row>
    <row r="105356" spans="1:5" x14ac:dyDescent="0.25">
      <c r="A105356" s="8">
        <v>45815</v>
      </c>
      <c r="B105356" s="3">
        <v>1500</v>
      </c>
      <c r="C105356" s="7">
        <v>1260956</v>
      </c>
      <c r="D105356" s="7">
        <v>4506411</v>
      </c>
      <c r="E105356" s="7">
        <v>5767367</v>
      </c>
    </row>
    <row r="105357" spans="1:5" x14ac:dyDescent="0.25">
      <c r="A105357" s="8">
        <v>45815</v>
      </c>
      <c r="B105357" s="3">
        <v>1600</v>
      </c>
      <c r="C105357" s="7">
        <v>1374146</v>
      </c>
      <c r="D105357" s="7">
        <v>4396517</v>
      </c>
      <c r="E105357" s="7">
        <v>5770663</v>
      </c>
    </row>
    <row r="105358" spans="1:5" x14ac:dyDescent="0.25">
      <c r="A105358" s="8">
        <v>45815</v>
      </c>
      <c r="B105358" s="3">
        <v>1700</v>
      </c>
      <c r="C105358" s="7">
        <v>1356511</v>
      </c>
      <c r="D105358" s="7">
        <v>4455461</v>
      </c>
      <c r="E105358" s="7">
        <v>5811972</v>
      </c>
    </row>
    <row r="105359" spans="1:5" x14ac:dyDescent="0.25">
      <c r="A105359" s="8">
        <v>45815</v>
      </c>
      <c r="B105359" s="3">
        <v>1800</v>
      </c>
      <c r="C105359" s="7">
        <v>1353194</v>
      </c>
      <c r="D105359" s="7">
        <v>4354045</v>
      </c>
      <c r="E105359" s="7">
        <v>5707239</v>
      </c>
    </row>
    <row r="105360" spans="1:5" x14ac:dyDescent="0.25">
      <c r="A105360" s="8">
        <v>45815</v>
      </c>
      <c r="B105360" s="3">
        <v>1900</v>
      </c>
      <c r="C105360" s="7">
        <v>1288912</v>
      </c>
      <c r="D105360" s="7">
        <v>4483043</v>
      </c>
      <c r="E105360" s="7">
        <v>5771955</v>
      </c>
    </row>
    <row r="105361" spans="1:5" x14ac:dyDescent="0.25">
      <c r="A105361" s="8">
        <v>45815</v>
      </c>
      <c r="B105361" s="3">
        <v>2000</v>
      </c>
      <c r="C105361" s="7">
        <v>1276455</v>
      </c>
      <c r="D105361" s="7">
        <v>4361582</v>
      </c>
      <c r="E105361" s="7">
        <v>5638037</v>
      </c>
    </row>
    <row r="105362" spans="1:5" x14ac:dyDescent="0.25">
      <c r="A105362" s="8">
        <v>45815</v>
      </c>
      <c r="B105362" s="3">
        <v>2100</v>
      </c>
      <c r="C105362" s="7">
        <v>1199604</v>
      </c>
      <c r="D105362" s="7">
        <v>4397867</v>
      </c>
      <c r="E105362" s="7">
        <v>5597471</v>
      </c>
    </row>
    <row r="105363" spans="1:5" x14ac:dyDescent="0.25">
      <c r="A105363" s="8">
        <v>45815</v>
      </c>
      <c r="B105363" s="3">
        <v>2200</v>
      </c>
      <c r="C105363" s="7">
        <v>1190541</v>
      </c>
      <c r="D105363" s="7">
        <v>4258272</v>
      </c>
      <c r="E105363" s="7">
        <v>5448813</v>
      </c>
    </row>
    <row r="105364" spans="1:5" x14ac:dyDescent="0.25">
      <c r="A105364" s="8">
        <v>45815</v>
      </c>
      <c r="B105364" s="3">
        <v>2300</v>
      </c>
      <c r="C105364" s="7">
        <v>1046931</v>
      </c>
      <c r="D105364" s="7">
        <v>4303677</v>
      </c>
      <c r="E105364" s="7">
        <v>5350608</v>
      </c>
    </row>
    <row r="105365" spans="1:5" x14ac:dyDescent="0.25">
      <c r="A105365" s="8">
        <v>45815</v>
      </c>
      <c r="B105365" s="3">
        <v>2400</v>
      </c>
      <c r="C105365" s="7">
        <v>924382</v>
      </c>
      <c r="D105365" s="7">
        <v>4174243</v>
      </c>
      <c r="E105365" s="7">
        <v>5098625</v>
      </c>
    </row>
    <row r="105366" spans="1:5" x14ac:dyDescent="0.25">
      <c r="A105366" s="8">
        <v>45816</v>
      </c>
      <c r="B105366" s="3">
        <v>100</v>
      </c>
      <c r="C105366" s="7">
        <v>859188</v>
      </c>
      <c r="D105366" s="7">
        <v>4019292</v>
      </c>
      <c r="E105366" s="7">
        <v>4878480</v>
      </c>
    </row>
    <row r="105367" spans="1:5" x14ac:dyDescent="0.25">
      <c r="A105367" s="8">
        <v>45816</v>
      </c>
      <c r="B105367" s="3">
        <v>200</v>
      </c>
      <c r="C105367" s="7">
        <v>789327</v>
      </c>
      <c r="D105367" s="7">
        <v>4025410</v>
      </c>
      <c r="E105367" s="7">
        <v>4814737</v>
      </c>
    </row>
    <row r="105368" spans="1:5" x14ac:dyDescent="0.25">
      <c r="A105368" s="8">
        <v>45816</v>
      </c>
      <c r="B105368" s="3">
        <v>300</v>
      </c>
      <c r="C105368" s="7">
        <v>739723</v>
      </c>
      <c r="D105368" s="7">
        <v>3992754</v>
      </c>
      <c r="E105368" s="7">
        <v>4732477</v>
      </c>
    </row>
    <row r="105369" spans="1:5" x14ac:dyDescent="0.25">
      <c r="A105369" s="8">
        <v>45816</v>
      </c>
      <c r="B105369" s="3">
        <v>400</v>
      </c>
      <c r="C105369" s="7">
        <v>676161</v>
      </c>
      <c r="D105369" s="7">
        <v>4009164</v>
      </c>
      <c r="E105369" s="7">
        <v>4685325</v>
      </c>
    </row>
    <row r="105370" spans="1:5" x14ac:dyDescent="0.25">
      <c r="A105370" s="8">
        <v>45816</v>
      </c>
      <c r="B105370" s="3">
        <v>500</v>
      </c>
      <c r="C105370" s="7">
        <v>633743</v>
      </c>
      <c r="D105370" s="7">
        <v>4041267</v>
      </c>
      <c r="E105370" s="7">
        <v>4675010</v>
      </c>
    </row>
    <row r="105371" spans="1:5" x14ac:dyDescent="0.25">
      <c r="A105371" s="8">
        <v>45816</v>
      </c>
      <c r="B105371" s="3">
        <v>600</v>
      </c>
      <c r="C105371" s="7">
        <v>626167</v>
      </c>
      <c r="D105371" s="7">
        <v>3989908</v>
      </c>
      <c r="E105371" s="7">
        <v>4616075</v>
      </c>
    </row>
    <row r="105372" spans="1:5" x14ac:dyDescent="0.25">
      <c r="A105372" s="8">
        <v>45816</v>
      </c>
      <c r="B105372" s="3">
        <v>700</v>
      </c>
      <c r="C105372" s="7">
        <v>618919</v>
      </c>
      <c r="D105372" s="7">
        <v>4063697</v>
      </c>
      <c r="E105372" s="7">
        <v>4682616</v>
      </c>
    </row>
    <row r="105373" spans="1:5" x14ac:dyDescent="0.25">
      <c r="A105373" s="8">
        <v>45816</v>
      </c>
      <c r="B105373" s="3">
        <v>800</v>
      </c>
      <c r="C105373" s="7">
        <v>698190</v>
      </c>
      <c r="D105373" s="7">
        <v>3991400</v>
      </c>
      <c r="E105373" s="7">
        <v>4689590</v>
      </c>
    </row>
    <row r="105374" spans="1:5" x14ac:dyDescent="0.25">
      <c r="A105374" s="8">
        <v>45816</v>
      </c>
      <c r="B105374" s="3">
        <v>900</v>
      </c>
      <c r="C105374" s="7">
        <v>780682</v>
      </c>
      <c r="D105374" s="7">
        <v>4033866</v>
      </c>
      <c r="E105374" s="7">
        <v>4814548</v>
      </c>
    </row>
    <row r="105375" spans="1:5" x14ac:dyDescent="0.25">
      <c r="A105375" s="8">
        <v>45816</v>
      </c>
      <c r="B105375" s="3">
        <v>1000</v>
      </c>
      <c r="C105375" s="7">
        <v>825338</v>
      </c>
      <c r="D105375" s="7">
        <v>4107120</v>
      </c>
      <c r="E105375" s="7">
        <v>4932458</v>
      </c>
    </row>
    <row r="105376" spans="1:5" x14ac:dyDescent="0.25">
      <c r="A105376" s="8">
        <v>45816</v>
      </c>
      <c r="B105376" s="3">
        <v>1100</v>
      </c>
      <c r="C105376" s="7">
        <v>901312</v>
      </c>
      <c r="D105376" s="7">
        <v>4174635</v>
      </c>
      <c r="E105376" s="7">
        <v>5075947</v>
      </c>
    </row>
    <row r="105377" spans="1:5" x14ac:dyDescent="0.25">
      <c r="A105377" s="8">
        <v>45816</v>
      </c>
      <c r="B105377" s="3">
        <v>1200</v>
      </c>
      <c r="C105377" s="7">
        <v>1008192</v>
      </c>
      <c r="D105377" s="7">
        <v>4130160</v>
      </c>
      <c r="E105377" s="7">
        <v>5138352</v>
      </c>
    </row>
    <row r="105378" spans="1:5" x14ac:dyDescent="0.25">
      <c r="A105378" s="8">
        <v>45816</v>
      </c>
      <c r="B105378" s="3">
        <v>1300</v>
      </c>
      <c r="C105378" s="7">
        <v>1087363</v>
      </c>
      <c r="D105378" s="7">
        <v>4230812</v>
      </c>
      <c r="E105378" s="7">
        <v>5318175</v>
      </c>
    </row>
    <row r="105379" spans="1:5" x14ac:dyDescent="0.25">
      <c r="A105379" s="8">
        <v>45816</v>
      </c>
      <c r="B105379" s="3">
        <v>1400</v>
      </c>
      <c r="C105379" s="7">
        <v>1164682</v>
      </c>
      <c r="D105379" s="7">
        <v>4216983</v>
      </c>
      <c r="E105379" s="7">
        <v>5381665</v>
      </c>
    </row>
    <row r="105380" spans="1:5" x14ac:dyDescent="0.25">
      <c r="A105380" s="8">
        <v>45816</v>
      </c>
      <c r="B105380" s="3">
        <v>1500</v>
      </c>
      <c r="C105380" s="7">
        <v>1173149</v>
      </c>
      <c r="D105380" s="7">
        <v>4321358</v>
      </c>
      <c r="E105380" s="7">
        <v>5494507</v>
      </c>
    </row>
    <row r="105381" spans="1:5" x14ac:dyDescent="0.25">
      <c r="A105381" s="8">
        <v>45816</v>
      </c>
      <c r="B105381" s="3">
        <v>1600</v>
      </c>
      <c r="C105381" s="7">
        <v>1241462</v>
      </c>
      <c r="D105381" s="7">
        <v>4386800</v>
      </c>
      <c r="E105381" s="7">
        <v>5628262</v>
      </c>
    </row>
    <row r="105382" spans="1:5" x14ac:dyDescent="0.25">
      <c r="A105382" s="8">
        <v>45816</v>
      </c>
      <c r="B105382" s="3">
        <v>1700</v>
      </c>
      <c r="C105382" s="7">
        <v>1306461</v>
      </c>
      <c r="D105382" s="7">
        <v>4462076</v>
      </c>
      <c r="E105382" s="7">
        <v>5768537</v>
      </c>
    </row>
    <row r="105383" spans="1:5" x14ac:dyDescent="0.25">
      <c r="A105383" s="8">
        <v>45816</v>
      </c>
      <c r="B105383" s="3">
        <v>1800</v>
      </c>
      <c r="C105383" s="7">
        <v>1384149</v>
      </c>
      <c r="D105383" s="7">
        <v>4404507</v>
      </c>
      <c r="E105383" s="7">
        <v>5788656</v>
      </c>
    </row>
    <row r="105384" spans="1:5" x14ac:dyDescent="0.25">
      <c r="A105384" s="8">
        <v>45816</v>
      </c>
      <c r="B105384" s="3">
        <v>1900</v>
      </c>
      <c r="C105384" s="7">
        <v>1396008</v>
      </c>
      <c r="D105384" s="7">
        <v>4338521</v>
      </c>
      <c r="E105384" s="7">
        <v>5734529</v>
      </c>
    </row>
    <row r="105385" spans="1:5" x14ac:dyDescent="0.25">
      <c r="A105385" s="8">
        <v>45816</v>
      </c>
      <c r="B105385" s="3">
        <v>2000</v>
      </c>
      <c r="C105385" s="7">
        <v>1354647</v>
      </c>
      <c r="D105385" s="7">
        <v>4386571</v>
      </c>
      <c r="E105385" s="7">
        <v>5741218</v>
      </c>
    </row>
    <row r="105386" spans="1:5" x14ac:dyDescent="0.25">
      <c r="A105386" s="8">
        <v>45816</v>
      </c>
      <c r="B105386" s="3">
        <v>2100</v>
      </c>
      <c r="C105386" s="7">
        <v>1223883</v>
      </c>
      <c r="D105386" s="7">
        <v>4480252</v>
      </c>
      <c r="E105386" s="7">
        <v>5704135</v>
      </c>
    </row>
    <row r="105387" spans="1:5" x14ac:dyDescent="0.25">
      <c r="A105387" s="8">
        <v>45816</v>
      </c>
      <c r="B105387" s="3">
        <v>2200</v>
      </c>
      <c r="C105387" s="7">
        <v>1203959</v>
      </c>
      <c r="D105387" s="7">
        <v>4381718</v>
      </c>
      <c r="E105387" s="7">
        <v>5585677</v>
      </c>
    </row>
    <row r="105388" spans="1:5" x14ac:dyDescent="0.25">
      <c r="A105388" s="8">
        <v>45816</v>
      </c>
      <c r="B105388" s="3">
        <v>2300</v>
      </c>
      <c r="C105388" s="7">
        <v>1061932</v>
      </c>
      <c r="D105388" s="7">
        <v>4369829</v>
      </c>
      <c r="E105388" s="7">
        <v>5431761</v>
      </c>
    </row>
    <row r="105389" spans="1:5" x14ac:dyDescent="0.25">
      <c r="A105389" s="8">
        <v>45816</v>
      </c>
      <c r="B105389" s="3">
        <v>2400</v>
      </c>
      <c r="C105389" s="7">
        <v>879953</v>
      </c>
      <c r="D105389" s="7">
        <v>4311723</v>
      </c>
      <c r="E105389" s="7">
        <v>5191676</v>
      </c>
    </row>
    <row r="105390" spans="1:5" x14ac:dyDescent="0.25">
      <c r="A105390" s="8">
        <v>45817</v>
      </c>
      <c r="B105390" s="3">
        <v>100</v>
      </c>
      <c r="C105390" s="7">
        <v>795648</v>
      </c>
      <c r="D105390" s="7">
        <v>4153335</v>
      </c>
      <c r="E105390" s="7">
        <v>4948983</v>
      </c>
    </row>
    <row r="105391" spans="1:5" x14ac:dyDescent="0.25">
      <c r="A105391" s="8">
        <v>45817</v>
      </c>
      <c r="B105391" s="3">
        <v>200</v>
      </c>
      <c r="C105391" s="7">
        <v>696585</v>
      </c>
      <c r="D105391" s="7">
        <v>4147846</v>
      </c>
      <c r="E105391" s="7">
        <v>4844431</v>
      </c>
    </row>
    <row r="105392" spans="1:5" x14ac:dyDescent="0.25">
      <c r="A105392" s="8">
        <v>45817</v>
      </c>
      <c r="B105392" s="3">
        <v>300</v>
      </c>
      <c r="C105392" s="7">
        <v>645319</v>
      </c>
      <c r="D105392" s="7">
        <v>4176883</v>
      </c>
      <c r="E105392" s="7">
        <v>4822202</v>
      </c>
    </row>
    <row r="105393" spans="1:5" x14ac:dyDescent="0.25">
      <c r="A105393" s="8">
        <v>45817</v>
      </c>
      <c r="B105393" s="3">
        <v>400</v>
      </c>
      <c r="C105393" s="7">
        <v>639189</v>
      </c>
      <c r="D105393" s="7">
        <v>4104823</v>
      </c>
      <c r="E105393" s="7">
        <v>4744012</v>
      </c>
    </row>
    <row r="105394" spans="1:5" x14ac:dyDescent="0.25">
      <c r="A105394" s="8">
        <v>45817</v>
      </c>
      <c r="B105394" s="3">
        <v>500</v>
      </c>
      <c r="C105394" s="7">
        <v>598472</v>
      </c>
      <c r="D105394" s="7">
        <v>4199406</v>
      </c>
      <c r="E105394" s="7">
        <v>4797878</v>
      </c>
    </row>
    <row r="105395" spans="1:5" x14ac:dyDescent="0.25">
      <c r="A105395" s="8">
        <v>45817</v>
      </c>
      <c r="B105395" s="3">
        <v>600</v>
      </c>
      <c r="C105395" s="7">
        <v>629007</v>
      </c>
      <c r="D105395" s="7">
        <v>4294185</v>
      </c>
      <c r="E105395" s="7">
        <v>4923192</v>
      </c>
    </row>
    <row r="105396" spans="1:5" x14ac:dyDescent="0.25">
      <c r="A105396" s="8">
        <v>45817</v>
      </c>
      <c r="B105396" s="3">
        <v>700</v>
      </c>
      <c r="C105396" s="7">
        <v>687611</v>
      </c>
      <c r="D105396" s="7">
        <v>4400553</v>
      </c>
      <c r="E105396" s="7">
        <v>5088164</v>
      </c>
    </row>
    <row r="105397" spans="1:5" x14ac:dyDescent="0.25">
      <c r="A105397" s="8">
        <v>45817</v>
      </c>
      <c r="B105397" s="3">
        <v>800</v>
      </c>
      <c r="C105397" s="7">
        <v>762303</v>
      </c>
      <c r="D105397" s="7">
        <v>4586564</v>
      </c>
      <c r="E105397" s="7">
        <v>5348867</v>
      </c>
    </row>
    <row r="105398" spans="1:5" x14ac:dyDescent="0.25">
      <c r="A105398" s="8">
        <v>45817</v>
      </c>
      <c r="B105398" s="3">
        <v>900</v>
      </c>
      <c r="C105398" s="7">
        <v>722872</v>
      </c>
      <c r="D105398" s="7">
        <v>4809378</v>
      </c>
      <c r="E105398" s="7">
        <v>5532250</v>
      </c>
    </row>
    <row r="105399" spans="1:5" x14ac:dyDescent="0.25">
      <c r="A105399" s="8">
        <v>45817</v>
      </c>
      <c r="B105399" s="3">
        <v>1000</v>
      </c>
      <c r="C105399" s="7">
        <v>772870</v>
      </c>
      <c r="D105399" s="7">
        <v>4822116</v>
      </c>
      <c r="E105399" s="7">
        <v>5594986</v>
      </c>
    </row>
    <row r="105400" spans="1:5" x14ac:dyDescent="0.25">
      <c r="A105400" s="8">
        <v>45817</v>
      </c>
      <c r="B105400" s="3">
        <v>1100</v>
      </c>
      <c r="C105400" s="7">
        <v>850217</v>
      </c>
      <c r="D105400" s="7">
        <v>4966735</v>
      </c>
      <c r="E105400" s="7">
        <v>5816952</v>
      </c>
    </row>
    <row r="105401" spans="1:5" x14ac:dyDescent="0.25">
      <c r="A105401" s="8">
        <v>45817</v>
      </c>
      <c r="B105401" s="3">
        <v>1200</v>
      </c>
      <c r="C105401" s="7">
        <v>875743</v>
      </c>
      <c r="D105401" s="7">
        <v>5003832</v>
      </c>
      <c r="E105401" s="7">
        <v>5879575</v>
      </c>
    </row>
    <row r="105402" spans="1:5" x14ac:dyDescent="0.25">
      <c r="A105402" s="8">
        <v>45817</v>
      </c>
      <c r="B105402" s="3">
        <v>1300</v>
      </c>
      <c r="C105402" s="7">
        <v>960215</v>
      </c>
      <c r="D105402" s="7">
        <v>5078857</v>
      </c>
      <c r="E105402" s="7">
        <v>6039072</v>
      </c>
    </row>
    <row r="105403" spans="1:5" x14ac:dyDescent="0.25">
      <c r="A105403" s="8">
        <v>45817</v>
      </c>
      <c r="B105403" s="3">
        <v>1400</v>
      </c>
      <c r="C105403" s="7">
        <v>975462</v>
      </c>
      <c r="D105403" s="7">
        <v>5132043</v>
      </c>
      <c r="E105403" s="7">
        <v>6107505</v>
      </c>
    </row>
    <row r="105404" spans="1:5" x14ac:dyDescent="0.25">
      <c r="A105404" s="8">
        <v>45817</v>
      </c>
      <c r="B105404" s="3">
        <v>1500</v>
      </c>
      <c r="C105404" s="7">
        <v>989783</v>
      </c>
      <c r="D105404" s="7">
        <v>5122591</v>
      </c>
      <c r="E105404" s="7">
        <v>6112374</v>
      </c>
    </row>
    <row r="105405" spans="1:5" x14ac:dyDescent="0.25">
      <c r="A105405" s="8">
        <v>45817</v>
      </c>
      <c r="B105405" s="3">
        <v>1600</v>
      </c>
      <c r="C105405" s="7">
        <v>1026530</v>
      </c>
      <c r="D105405" s="7">
        <v>4972084</v>
      </c>
      <c r="E105405" s="7">
        <v>5998614</v>
      </c>
    </row>
    <row r="105406" spans="1:5" x14ac:dyDescent="0.25">
      <c r="A105406" s="8">
        <v>45817</v>
      </c>
      <c r="B105406" s="3">
        <v>1700</v>
      </c>
      <c r="C105406" s="7">
        <v>1048941</v>
      </c>
      <c r="D105406" s="7">
        <v>4814224</v>
      </c>
      <c r="E105406" s="7">
        <v>5863165</v>
      </c>
    </row>
    <row r="105407" spans="1:5" x14ac:dyDescent="0.25">
      <c r="A105407" s="8">
        <v>45817</v>
      </c>
      <c r="B105407" s="3">
        <v>1800</v>
      </c>
      <c r="C105407" s="7">
        <v>1072291</v>
      </c>
      <c r="D105407" s="7">
        <v>4677783</v>
      </c>
      <c r="E105407" s="7">
        <v>5750074</v>
      </c>
    </row>
    <row r="105408" spans="1:5" x14ac:dyDescent="0.25">
      <c r="A105408" s="8">
        <v>45817</v>
      </c>
      <c r="B105408" s="3">
        <v>1900</v>
      </c>
      <c r="C105408" s="7">
        <v>1069625</v>
      </c>
      <c r="D105408" s="7">
        <v>4716463</v>
      </c>
      <c r="E105408" s="7">
        <v>5786088</v>
      </c>
    </row>
    <row r="105409" spans="1:5" x14ac:dyDescent="0.25">
      <c r="A105409" s="8">
        <v>45817</v>
      </c>
      <c r="B105409" s="3">
        <v>2000</v>
      </c>
      <c r="C105409" s="7">
        <v>1106354</v>
      </c>
      <c r="D105409" s="7">
        <v>4545410</v>
      </c>
      <c r="E105409" s="7">
        <v>5651764</v>
      </c>
    </row>
    <row r="105410" spans="1:5" x14ac:dyDescent="0.25">
      <c r="A105410" s="8">
        <v>45817</v>
      </c>
      <c r="B105410" s="3">
        <v>2100</v>
      </c>
      <c r="C105410" s="7">
        <v>1096499</v>
      </c>
      <c r="D105410" s="7">
        <v>4505933</v>
      </c>
      <c r="E105410" s="7">
        <v>5602432</v>
      </c>
    </row>
    <row r="105411" spans="1:5" x14ac:dyDescent="0.25">
      <c r="A105411" s="8">
        <v>45817</v>
      </c>
      <c r="B105411" s="3">
        <v>2200</v>
      </c>
      <c r="C105411" s="7">
        <v>1103607</v>
      </c>
      <c r="D105411" s="7">
        <v>4408158</v>
      </c>
      <c r="E105411" s="7">
        <v>5511765</v>
      </c>
    </row>
    <row r="105412" spans="1:5" x14ac:dyDescent="0.25">
      <c r="A105412" s="8">
        <v>45817</v>
      </c>
      <c r="B105412" s="3">
        <v>2300</v>
      </c>
      <c r="C105412" s="7">
        <v>942484</v>
      </c>
      <c r="D105412" s="7">
        <v>4498796</v>
      </c>
      <c r="E105412" s="7">
        <v>5441280</v>
      </c>
    </row>
    <row r="105413" spans="1:5" x14ac:dyDescent="0.25">
      <c r="A105413" s="8">
        <v>45817</v>
      </c>
      <c r="B105413" s="3">
        <v>2400</v>
      </c>
      <c r="C105413" s="7">
        <v>767117</v>
      </c>
      <c r="D105413" s="7">
        <v>4506555</v>
      </c>
      <c r="E105413" s="7">
        <v>5273672</v>
      </c>
    </row>
    <row r="105414" spans="1:5" x14ac:dyDescent="0.25">
      <c r="A105414" s="8">
        <v>45818</v>
      </c>
      <c r="B105414" s="3">
        <v>100</v>
      </c>
      <c r="C105414" s="7">
        <v>654907</v>
      </c>
      <c r="D105414" s="7">
        <v>4409246</v>
      </c>
      <c r="E105414" s="7">
        <v>5064153</v>
      </c>
    </row>
    <row r="105415" spans="1:5" x14ac:dyDescent="0.25">
      <c r="A105415" s="8">
        <v>45818</v>
      </c>
      <c r="B105415" s="3">
        <v>200</v>
      </c>
      <c r="C105415" s="7">
        <v>601867</v>
      </c>
      <c r="D105415" s="7">
        <v>4356293</v>
      </c>
      <c r="E105415" s="7">
        <v>4958160</v>
      </c>
    </row>
    <row r="105416" spans="1:5" x14ac:dyDescent="0.25">
      <c r="A105416" s="8">
        <v>45818</v>
      </c>
      <c r="B105416" s="3">
        <v>300</v>
      </c>
      <c r="C105416" s="7">
        <v>565582</v>
      </c>
      <c r="D105416" s="7">
        <v>4303500</v>
      </c>
      <c r="E105416" s="7">
        <v>4869082</v>
      </c>
    </row>
    <row r="105417" spans="1:5" x14ac:dyDescent="0.25">
      <c r="A105417" s="8">
        <v>45818</v>
      </c>
      <c r="B105417" s="3">
        <v>400</v>
      </c>
      <c r="C105417" s="7">
        <v>539803</v>
      </c>
      <c r="D105417" s="7">
        <v>4276442</v>
      </c>
      <c r="E105417" s="7">
        <v>4816245</v>
      </c>
    </row>
    <row r="105418" spans="1:5" x14ac:dyDescent="0.25">
      <c r="A105418" s="8">
        <v>45818</v>
      </c>
      <c r="B105418" s="3">
        <v>500</v>
      </c>
      <c r="C105418" s="7">
        <v>580932</v>
      </c>
      <c r="D105418" s="7">
        <v>4243190</v>
      </c>
      <c r="E105418" s="7">
        <v>4824122</v>
      </c>
    </row>
    <row r="105419" spans="1:5" x14ac:dyDescent="0.25">
      <c r="A105419" s="8">
        <v>45818</v>
      </c>
      <c r="B105419" s="3">
        <v>600</v>
      </c>
      <c r="C105419" s="7">
        <v>558860</v>
      </c>
      <c r="D105419" s="7">
        <v>4320025</v>
      </c>
      <c r="E105419" s="7">
        <v>4878885</v>
      </c>
    </row>
    <row r="105420" spans="1:5" x14ac:dyDescent="0.25">
      <c r="A105420" s="8">
        <v>45818</v>
      </c>
      <c r="B105420" s="3">
        <v>700</v>
      </c>
      <c r="C105420" s="7">
        <v>628615</v>
      </c>
      <c r="D105420" s="7">
        <v>4437106</v>
      </c>
      <c r="E105420" s="7">
        <v>5065721</v>
      </c>
    </row>
    <row r="105421" spans="1:5" x14ac:dyDescent="0.25">
      <c r="A105421" s="8">
        <v>45818</v>
      </c>
      <c r="B105421" s="3">
        <v>800</v>
      </c>
      <c r="C105421" s="7">
        <v>678870</v>
      </c>
      <c r="D105421" s="7">
        <v>4610083</v>
      </c>
      <c r="E105421" s="7">
        <v>5288953</v>
      </c>
    </row>
    <row r="105422" spans="1:5" x14ac:dyDescent="0.25">
      <c r="A105422" s="8">
        <v>45818</v>
      </c>
      <c r="B105422" s="3">
        <v>900</v>
      </c>
      <c r="C105422" s="7">
        <v>671283</v>
      </c>
      <c r="D105422" s="7">
        <v>4787842</v>
      </c>
      <c r="E105422" s="7">
        <v>5459125</v>
      </c>
    </row>
    <row r="105423" spans="1:5" x14ac:dyDescent="0.25">
      <c r="A105423" s="8">
        <v>45818</v>
      </c>
      <c r="B105423" s="3">
        <v>1000</v>
      </c>
      <c r="C105423" s="7">
        <v>729534</v>
      </c>
      <c r="D105423" s="7">
        <v>4788967</v>
      </c>
      <c r="E105423" s="7">
        <v>5518501</v>
      </c>
    </row>
    <row r="105424" spans="1:5" x14ac:dyDescent="0.25">
      <c r="A105424" s="8">
        <v>45818</v>
      </c>
      <c r="B105424" s="3">
        <v>1100</v>
      </c>
      <c r="C105424" s="7">
        <v>778216</v>
      </c>
      <c r="D105424" s="7">
        <v>4842384</v>
      </c>
      <c r="E105424" s="7">
        <v>5620600</v>
      </c>
    </row>
    <row r="105425" spans="1:5" x14ac:dyDescent="0.25">
      <c r="A105425" s="8">
        <v>45818</v>
      </c>
      <c r="B105425" s="3">
        <v>1200</v>
      </c>
      <c r="C105425" s="7">
        <v>801497</v>
      </c>
      <c r="D105425" s="7">
        <v>4906208</v>
      </c>
      <c r="E105425" s="7">
        <v>5707705</v>
      </c>
    </row>
    <row r="105426" spans="1:5" x14ac:dyDescent="0.25">
      <c r="A105426" s="8">
        <v>45818</v>
      </c>
      <c r="B105426" s="3">
        <v>1300</v>
      </c>
      <c r="C105426" s="7">
        <v>906966</v>
      </c>
      <c r="D105426" s="7">
        <v>4852437</v>
      </c>
      <c r="E105426" s="7">
        <v>5759403</v>
      </c>
    </row>
    <row r="105427" spans="1:5" x14ac:dyDescent="0.25">
      <c r="A105427" s="8">
        <v>45818</v>
      </c>
      <c r="B105427" s="3">
        <v>1400</v>
      </c>
      <c r="C105427" s="7">
        <v>967698</v>
      </c>
      <c r="D105427" s="7">
        <v>4933752</v>
      </c>
      <c r="E105427" s="7">
        <v>5901450</v>
      </c>
    </row>
    <row r="105428" spans="1:5" x14ac:dyDescent="0.25">
      <c r="A105428" s="8">
        <v>45818</v>
      </c>
      <c r="B105428" s="3">
        <v>1500</v>
      </c>
      <c r="C105428" s="7">
        <v>1023579</v>
      </c>
      <c r="D105428" s="7">
        <v>4934020</v>
      </c>
      <c r="E105428" s="7">
        <v>5957599</v>
      </c>
    </row>
    <row r="105429" spans="1:5" x14ac:dyDescent="0.25">
      <c r="A105429" s="8">
        <v>45818</v>
      </c>
      <c r="B105429" s="3">
        <v>1600</v>
      </c>
      <c r="C105429" s="7">
        <v>1099349</v>
      </c>
      <c r="D105429" s="7">
        <v>4793886</v>
      </c>
      <c r="E105429" s="7">
        <v>5893235</v>
      </c>
    </row>
    <row r="105430" spans="1:5" x14ac:dyDescent="0.25">
      <c r="A105430" s="8">
        <v>45818</v>
      </c>
      <c r="B105430" s="3">
        <v>1700</v>
      </c>
      <c r="C105430" s="7">
        <v>1195682</v>
      </c>
      <c r="D105430" s="7">
        <v>4670706</v>
      </c>
      <c r="E105430" s="7">
        <v>5866388</v>
      </c>
    </row>
    <row r="105431" spans="1:5" x14ac:dyDescent="0.25">
      <c r="A105431" s="8">
        <v>45818</v>
      </c>
      <c r="B105431" s="3">
        <v>1800</v>
      </c>
      <c r="C105431" s="7">
        <v>1220986</v>
      </c>
      <c r="D105431" s="7">
        <v>4731528</v>
      </c>
      <c r="E105431" s="7">
        <v>5952514</v>
      </c>
    </row>
    <row r="105432" spans="1:5" x14ac:dyDescent="0.25">
      <c r="A105432" s="8">
        <v>45818</v>
      </c>
      <c r="B105432" s="3">
        <v>1900</v>
      </c>
      <c r="C105432" s="7">
        <v>1276845</v>
      </c>
      <c r="D105432" s="7">
        <v>4684513</v>
      </c>
      <c r="E105432" s="7">
        <v>5961358</v>
      </c>
    </row>
    <row r="105433" spans="1:5" x14ac:dyDescent="0.25">
      <c r="A105433" s="8">
        <v>45818</v>
      </c>
      <c r="B105433" s="3">
        <v>2000</v>
      </c>
      <c r="C105433" s="7">
        <v>1227743</v>
      </c>
      <c r="D105433" s="7">
        <v>4624848</v>
      </c>
      <c r="E105433" s="7">
        <v>5852591</v>
      </c>
    </row>
    <row r="105434" spans="1:5" x14ac:dyDescent="0.25">
      <c r="A105434" s="8">
        <v>45818</v>
      </c>
      <c r="B105434" s="3">
        <v>2100</v>
      </c>
      <c r="C105434" s="7">
        <v>1116366</v>
      </c>
      <c r="D105434" s="7">
        <v>4649549</v>
      </c>
      <c r="E105434" s="7">
        <v>5765915</v>
      </c>
    </row>
    <row r="105435" spans="1:5" x14ac:dyDescent="0.25">
      <c r="A105435" s="8">
        <v>45818</v>
      </c>
      <c r="B105435" s="3">
        <v>2200</v>
      </c>
      <c r="C105435" s="7">
        <v>1076170</v>
      </c>
      <c r="D105435" s="7">
        <v>4503415</v>
      </c>
      <c r="E105435" s="7">
        <v>5579585</v>
      </c>
    </row>
    <row r="105436" spans="1:5" x14ac:dyDescent="0.25">
      <c r="A105436" s="8">
        <v>45818</v>
      </c>
      <c r="B105436" s="3">
        <v>2300</v>
      </c>
      <c r="C105436" s="7">
        <v>942200</v>
      </c>
      <c r="D105436" s="7">
        <v>4492350</v>
      </c>
      <c r="E105436" s="7">
        <v>5434550</v>
      </c>
    </row>
    <row r="105437" spans="1:5" x14ac:dyDescent="0.25">
      <c r="A105437" s="8">
        <v>45818</v>
      </c>
      <c r="B105437" s="3">
        <v>2400</v>
      </c>
      <c r="C105437" s="7">
        <v>804466</v>
      </c>
      <c r="D105437" s="7">
        <v>4334515</v>
      </c>
      <c r="E105437" s="7">
        <v>5138981</v>
      </c>
    </row>
    <row r="105438" spans="1:5" x14ac:dyDescent="0.25">
      <c r="A105438" s="8">
        <v>45819</v>
      </c>
      <c r="B105438" s="3">
        <v>100</v>
      </c>
      <c r="C105438" s="7">
        <v>670497</v>
      </c>
      <c r="D105438" s="7">
        <v>4280533</v>
      </c>
      <c r="E105438" s="7">
        <v>4951030</v>
      </c>
    </row>
    <row r="105439" spans="1:5" x14ac:dyDescent="0.25">
      <c r="A105439" s="8">
        <v>45819</v>
      </c>
      <c r="B105439" s="3">
        <v>200</v>
      </c>
      <c r="C105439" s="7">
        <v>595499</v>
      </c>
      <c r="D105439" s="7">
        <v>4221583</v>
      </c>
      <c r="E105439" s="7">
        <v>4817082</v>
      </c>
    </row>
    <row r="105440" spans="1:5" x14ac:dyDescent="0.25">
      <c r="A105440" s="8">
        <v>45819</v>
      </c>
      <c r="B105440" s="3">
        <v>300</v>
      </c>
      <c r="C105440" s="7">
        <v>558872</v>
      </c>
      <c r="D105440" s="7">
        <v>4124734</v>
      </c>
      <c r="E105440" s="7">
        <v>4683606</v>
      </c>
    </row>
    <row r="105441" spans="1:5" x14ac:dyDescent="0.25">
      <c r="A105441" s="8">
        <v>45819</v>
      </c>
      <c r="B105441" s="3">
        <v>400</v>
      </c>
      <c r="C105441" s="7">
        <v>552838</v>
      </c>
      <c r="D105441" s="7">
        <v>4105874</v>
      </c>
      <c r="E105441" s="7">
        <v>4658712</v>
      </c>
    </row>
    <row r="105442" spans="1:5" x14ac:dyDescent="0.25">
      <c r="A105442" s="8">
        <v>45819</v>
      </c>
      <c r="B105442" s="3">
        <v>500</v>
      </c>
      <c r="C105442" s="7">
        <v>552622</v>
      </c>
      <c r="D105442" s="7">
        <v>4046812</v>
      </c>
      <c r="E105442" s="7">
        <v>4599434</v>
      </c>
    </row>
    <row r="105443" spans="1:5" x14ac:dyDescent="0.25">
      <c r="A105443" s="8">
        <v>45819</v>
      </c>
      <c r="B105443" s="3">
        <v>600</v>
      </c>
      <c r="C105443" s="7">
        <v>579920</v>
      </c>
      <c r="D105443" s="7">
        <v>4260515</v>
      </c>
      <c r="E105443" s="7">
        <v>4840435</v>
      </c>
    </row>
    <row r="105444" spans="1:5" x14ac:dyDescent="0.25">
      <c r="A105444" s="8">
        <v>45819</v>
      </c>
      <c r="B105444" s="3">
        <v>700</v>
      </c>
      <c r="C105444" s="7">
        <v>630939</v>
      </c>
      <c r="D105444" s="7">
        <v>4365030</v>
      </c>
      <c r="E105444" s="7">
        <v>4995969</v>
      </c>
    </row>
    <row r="105445" spans="1:5" x14ac:dyDescent="0.25">
      <c r="A105445" s="8">
        <v>45819</v>
      </c>
      <c r="B105445" s="3">
        <v>800</v>
      </c>
      <c r="C105445" s="7">
        <v>650781</v>
      </c>
      <c r="D105445" s="7">
        <v>4623680</v>
      </c>
      <c r="E105445" s="7">
        <v>5274461</v>
      </c>
    </row>
    <row r="105446" spans="1:5" x14ac:dyDescent="0.25">
      <c r="A105446" s="8">
        <v>45819</v>
      </c>
      <c r="B105446" s="3">
        <v>900</v>
      </c>
      <c r="C105446" s="7">
        <v>681322</v>
      </c>
      <c r="D105446" s="7">
        <v>4749191</v>
      </c>
      <c r="E105446" s="7">
        <v>5430513</v>
      </c>
    </row>
    <row r="105447" spans="1:5" x14ac:dyDescent="0.25">
      <c r="A105447" s="8">
        <v>45819</v>
      </c>
      <c r="B105447" s="3">
        <v>1000</v>
      </c>
      <c r="C105447" s="7">
        <v>735079</v>
      </c>
      <c r="D105447" s="7">
        <v>4864409</v>
      </c>
      <c r="E105447" s="7">
        <v>5599488</v>
      </c>
    </row>
    <row r="105448" spans="1:5" x14ac:dyDescent="0.25">
      <c r="A105448" s="8">
        <v>45819</v>
      </c>
      <c r="B105448" s="3">
        <v>1100</v>
      </c>
      <c r="C105448" s="7">
        <v>770578</v>
      </c>
      <c r="D105448" s="7">
        <v>4973857</v>
      </c>
      <c r="E105448" s="7">
        <v>5744435</v>
      </c>
    </row>
    <row r="105449" spans="1:5" x14ac:dyDescent="0.25">
      <c r="A105449" s="8">
        <v>45819</v>
      </c>
      <c r="B105449" s="3">
        <v>1200</v>
      </c>
      <c r="C105449" s="7">
        <v>859111</v>
      </c>
      <c r="D105449" s="7">
        <v>5044592</v>
      </c>
      <c r="E105449" s="7">
        <v>5903703</v>
      </c>
    </row>
    <row r="105450" spans="1:5" x14ac:dyDescent="0.25">
      <c r="A105450" s="8">
        <v>45819</v>
      </c>
      <c r="B105450" s="3">
        <v>1300</v>
      </c>
      <c r="C105450" s="7">
        <v>942481</v>
      </c>
      <c r="D105450" s="7">
        <v>5116636</v>
      </c>
      <c r="E105450" s="7">
        <v>6059117</v>
      </c>
    </row>
    <row r="105451" spans="1:5" x14ac:dyDescent="0.25">
      <c r="A105451" s="8">
        <v>45819</v>
      </c>
      <c r="B105451" s="3">
        <v>1400</v>
      </c>
      <c r="C105451" s="7">
        <v>1015629</v>
      </c>
      <c r="D105451" s="7">
        <v>5153861</v>
      </c>
      <c r="E105451" s="7">
        <v>6169490</v>
      </c>
    </row>
    <row r="105452" spans="1:5" x14ac:dyDescent="0.25">
      <c r="A105452" s="8">
        <v>45819</v>
      </c>
      <c r="B105452" s="3">
        <v>1500</v>
      </c>
      <c r="C105452" s="7">
        <v>1128811</v>
      </c>
      <c r="D105452" s="7">
        <v>5195372</v>
      </c>
      <c r="E105452" s="7">
        <v>6324183</v>
      </c>
    </row>
    <row r="105453" spans="1:5" x14ac:dyDescent="0.25">
      <c r="A105453" s="8">
        <v>45819</v>
      </c>
      <c r="B105453" s="3">
        <v>1600</v>
      </c>
      <c r="C105453" s="7">
        <v>1306006</v>
      </c>
      <c r="D105453" s="7">
        <v>5073449</v>
      </c>
      <c r="E105453" s="7">
        <v>6379455</v>
      </c>
    </row>
    <row r="105454" spans="1:5" x14ac:dyDescent="0.25">
      <c r="A105454" s="8">
        <v>45819</v>
      </c>
      <c r="B105454" s="3">
        <v>1700</v>
      </c>
      <c r="C105454" s="7">
        <v>1402815</v>
      </c>
      <c r="D105454" s="7">
        <v>4985575</v>
      </c>
      <c r="E105454" s="7">
        <v>6388390</v>
      </c>
    </row>
    <row r="105455" spans="1:5" x14ac:dyDescent="0.25">
      <c r="A105455" s="8">
        <v>45819</v>
      </c>
      <c r="B105455" s="3">
        <v>1800</v>
      </c>
      <c r="C105455" s="7">
        <v>1589189</v>
      </c>
      <c r="D105455" s="7">
        <v>4775407</v>
      </c>
      <c r="E105455" s="7">
        <v>6364596</v>
      </c>
    </row>
    <row r="105456" spans="1:5" x14ac:dyDescent="0.25">
      <c r="A105456" s="8">
        <v>45819</v>
      </c>
      <c r="B105456" s="3">
        <v>1900</v>
      </c>
      <c r="C105456" s="7">
        <v>1582280</v>
      </c>
      <c r="D105456" s="7">
        <v>4799587</v>
      </c>
      <c r="E105456" s="7">
        <v>6381867</v>
      </c>
    </row>
    <row r="105457" spans="1:5" x14ac:dyDescent="0.25">
      <c r="A105457" s="8">
        <v>45819</v>
      </c>
      <c r="B105457" s="3">
        <v>2000</v>
      </c>
      <c r="C105457" s="7">
        <v>1486879</v>
      </c>
      <c r="D105457" s="7">
        <v>4815931</v>
      </c>
      <c r="E105457" s="7">
        <v>6302810</v>
      </c>
    </row>
    <row r="105458" spans="1:5" x14ac:dyDescent="0.25">
      <c r="A105458" s="8">
        <v>45819</v>
      </c>
      <c r="B105458" s="3">
        <v>2100</v>
      </c>
      <c r="C105458" s="7">
        <v>1442738</v>
      </c>
      <c r="D105458" s="7">
        <v>4753789</v>
      </c>
      <c r="E105458" s="7">
        <v>6196527</v>
      </c>
    </row>
    <row r="105459" spans="1:5" x14ac:dyDescent="0.25">
      <c r="A105459" s="8">
        <v>45819</v>
      </c>
      <c r="B105459" s="3">
        <v>2200</v>
      </c>
      <c r="C105459" s="7">
        <v>1327368</v>
      </c>
      <c r="D105459" s="7">
        <v>4771358</v>
      </c>
      <c r="E105459" s="7">
        <v>6098726</v>
      </c>
    </row>
    <row r="105460" spans="1:5" x14ac:dyDescent="0.25">
      <c r="A105460" s="8">
        <v>45819</v>
      </c>
      <c r="B105460" s="3">
        <v>2300</v>
      </c>
      <c r="C105460" s="7">
        <v>1165665</v>
      </c>
      <c r="D105460" s="7">
        <v>4642427</v>
      </c>
      <c r="E105460" s="7">
        <v>5808092</v>
      </c>
    </row>
    <row r="105461" spans="1:5" x14ac:dyDescent="0.25">
      <c r="A105461" s="8">
        <v>45819</v>
      </c>
      <c r="B105461" s="3">
        <v>2400</v>
      </c>
      <c r="C105461" s="7">
        <v>974156</v>
      </c>
      <c r="D105461" s="7">
        <v>4570003</v>
      </c>
      <c r="E105461" s="7">
        <v>5544159</v>
      </c>
    </row>
    <row r="105462" spans="1:5" x14ac:dyDescent="0.25">
      <c r="A105462" s="8">
        <v>45820</v>
      </c>
      <c r="B105462" s="3">
        <v>100</v>
      </c>
      <c r="C105462" s="7">
        <v>862063</v>
      </c>
      <c r="D105462" s="7">
        <v>4398060</v>
      </c>
      <c r="E105462" s="7">
        <v>5260123</v>
      </c>
    </row>
    <row r="105463" spans="1:5" x14ac:dyDescent="0.25">
      <c r="A105463" s="8">
        <v>45820</v>
      </c>
      <c r="B105463" s="3">
        <v>200</v>
      </c>
      <c r="C105463" s="7">
        <v>716586</v>
      </c>
      <c r="D105463" s="7">
        <v>4374988</v>
      </c>
      <c r="E105463" s="7">
        <v>5091574</v>
      </c>
    </row>
    <row r="105464" spans="1:5" x14ac:dyDescent="0.25">
      <c r="A105464" s="8">
        <v>45820</v>
      </c>
      <c r="B105464" s="3">
        <v>300</v>
      </c>
      <c r="C105464" s="7">
        <v>662677</v>
      </c>
      <c r="D105464" s="7">
        <v>4247088</v>
      </c>
      <c r="E105464" s="7">
        <v>4909765</v>
      </c>
    </row>
    <row r="105465" spans="1:5" x14ac:dyDescent="0.25">
      <c r="A105465" s="8">
        <v>45820</v>
      </c>
      <c r="B105465" s="3">
        <v>400</v>
      </c>
      <c r="C105465" s="7">
        <v>620476</v>
      </c>
      <c r="D105465" s="7">
        <v>4230811</v>
      </c>
      <c r="E105465" s="7">
        <v>4851287</v>
      </c>
    </row>
    <row r="105466" spans="1:5" x14ac:dyDescent="0.25">
      <c r="A105466" s="8">
        <v>45820</v>
      </c>
      <c r="B105466" s="3">
        <v>500</v>
      </c>
      <c r="C105466" s="7">
        <v>616657</v>
      </c>
      <c r="D105466" s="7">
        <v>4258845</v>
      </c>
      <c r="E105466" s="7">
        <v>4875502</v>
      </c>
    </row>
    <row r="105467" spans="1:5" x14ac:dyDescent="0.25">
      <c r="A105467" s="8">
        <v>45820</v>
      </c>
      <c r="B105467" s="3">
        <v>600</v>
      </c>
      <c r="C105467" s="7">
        <v>626417</v>
      </c>
      <c r="D105467" s="7">
        <v>4345155</v>
      </c>
      <c r="E105467" s="7">
        <v>4971572</v>
      </c>
    </row>
    <row r="105468" spans="1:5" x14ac:dyDescent="0.25">
      <c r="A105468" s="8">
        <v>45820</v>
      </c>
      <c r="B105468" s="3">
        <v>700</v>
      </c>
      <c r="C105468" s="7">
        <v>677600</v>
      </c>
      <c r="D105468" s="7">
        <v>4439856</v>
      </c>
      <c r="E105468" s="7">
        <v>5117456</v>
      </c>
    </row>
    <row r="105469" spans="1:5" x14ac:dyDescent="0.25">
      <c r="A105469" s="8">
        <v>45820</v>
      </c>
      <c r="B105469" s="3">
        <v>800</v>
      </c>
      <c r="C105469" s="7">
        <v>684218</v>
      </c>
      <c r="D105469" s="7">
        <v>4703611</v>
      </c>
      <c r="E105469" s="7">
        <v>5387829</v>
      </c>
    </row>
    <row r="105470" spans="1:5" x14ac:dyDescent="0.25">
      <c r="A105470" s="8">
        <v>45820</v>
      </c>
      <c r="B105470" s="3">
        <v>900</v>
      </c>
      <c r="C105470" s="7">
        <v>728888</v>
      </c>
      <c r="D105470" s="7">
        <v>4856045</v>
      </c>
      <c r="E105470" s="7">
        <v>5584933</v>
      </c>
    </row>
    <row r="105471" spans="1:5" x14ac:dyDescent="0.25">
      <c r="A105471" s="8">
        <v>45820</v>
      </c>
      <c r="B105471" s="3">
        <v>1000</v>
      </c>
      <c r="C105471" s="7">
        <v>817535</v>
      </c>
      <c r="D105471" s="7">
        <v>4966149</v>
      </c>
      <c r="E105471" s="7">
        <v>5783684</v>
      </c>
    </row>
    <row r="105472" spans="1:5" x14ac:dyDescent="0.25">
      <c r="A105472" s="8">
        <v>45820</v>
      </c>
      <c r="B105472" s="3">
        <v>1100</v>
      </c>
      <c r="C105472" s="7">
        <v>944830</v>
      </c>
      <c r="D105472" s="7">
        <v>5032523</v>
      </c>
      <c r="E105472" s="7">
        <v>5977353</v>
      </c>
    </row>
    <row r="105473" spans="1:5" x14ac:dyDescent="0.25">
      <c r="A105473" s="8">
        <v>45820</v>
      </c>
      <c r="B105473" s="3">
        <v>1200</v>
      </c>
      <c r="C105473" s="7">
        <v>1049659</v>
      </c>
      <c r="D105473" s="7">
        <v>5160402</v>
      </c>
      <c r="E105473" s="7">
        <v>6210061</v>
      </c>
    </row>
    <row r="105474" spans="1:5" x14ac:dyDescent="0.25">
      <c r="A105474" s="8">
        <v>45820</v>
      </c>
      <c r="B105474" s="3">
        <v>1300</v>
      </c>
      <c r="C105474" s="7">
        <v>1222176</v>
      </c>
      <c r="D105474" s="7">
        <v>5222255</v>
      </c>
      <c r="E105474" s="7">
        <v>6444431</v>
      </c>
    </row>
    <row r="105475" spans="1:5" x14ac:dyDescent="0.25">
      <c r="A105475" s="8">
        <v>45820</v>
      </c>
      <c r="B105475" s="3">
        <v>1400</v>
      </c>
      <c r="C105475" s="7">
        <v>1401476</v>
      </c>
      <c r="D105475" s="7">
        <v>5213256</v>
      </c>
      <c r="E105475" s="7">
        <v>6614732</v>
      </c>
    </row>
    <row r="105476" spans="1:5" x14ac:dyDescent="0.25">
      <c r="A105476" s="8">
        <v>45820</v>
      </c>
      <c r="B105476" s="3">
        <v>1500</v>
      </c>
      <c r="C105476" s="7">
        <v>1503212</v>
      </c>
      <c r="D105476" s="7">
        <v>5234280</v>
      </c>
      <c r="E105476" s="7">
        <v>6737492</v>
      </c>
    </row>
    <row r="105477" spans="1:5" x14ac:dyDescent="0.25">
      <c r="A105477" s="8">
        <v>45820</v>
      </c>
      <c r="B105477" s="3">
        <v>1600</v>
      </c>
      <c r="C105477" s="7">
        <v>1635614</v>
      </c>
      <c r="D105477" s="7">
        <v>5218807</v>
      </c>
      <c r="E105477" s="7">
        <v>6854421</v>
      </c>
    </row>
    <row r="105478" spans="1:5" x14ac:dyDescent="0.25">
      <c r="A105478" s="8">
        <v>45820</v>
      </c>
      <c r="B105478" s="3">
        <v>1700</v>
      </c>
      <c r="C105478" s="7">
        <v>1809460</v>
      </c>
      <c r="D105478" s="7">
        <v>5090436</v>
      </c>
      <c r="E105478" s="7">
        <v>6899896</v>
      </c>
    </row>
    <row r="105479" spans="1:5" x14ac:dyDescent="0.25">
      <c r="A105479" s="8">
        <v>45820</v>
      </c>
      <c r="B105479" s="3">
        <v>1800</v>
      </c>
      <c r="C105479" s="7">
        <v>1857821</v>
      </c>
      <c r="D105479" s="7">
        <v>5055238</v>
      </c>
      <c r="E105479" s="7">
        <v>6913059</v>
      </c>
    </row>
    <row r="105480" spans="1:5" x14ac:dyDescent="0.25">
      <c r="A105480" s="8">
        <v>45820</v>
      </c>
      <c r="B105480" s="3">
        <v>1900</v>
      </c>
      <c r="C105480" s="7">
        <v>1808044</v>
      </c>
      <c r="D105480" s="7">
        <v>5048415</v>
      </c>
      <c r="E105480" s="7">
        <v>6856459</v>
      </c>
    </row>
    <row r="105481" spans="1:5" x14ac:dyDescent="0.25">
      <c r="A105481" s="8">
        <v>45820</v>
      </c>
      <c r="B105481" s="3">
        <v>2000</v>
      </c>
      <c r="C105481" s="7">
        <v>1671296</v>
      </c>
      <c r="D105481" s="7">
        <v>4947393</v>
      </c>
      <c r="E105481" s="7">
        <v>6618689</v>
      </c>
    </row>
    <row r="105482" spans="1:5" x14ac:dyDescent="0.25">
      <c r="A105482" s="8">
        <v>45820</v>
      </c>
      <c r="B105482" s="3">
        <v>2100</v>
      </c>
      <c r="C105482" s="7">
        <v>1609035</v>
      </c>
      <c r="D105482" s="7">
        <v>4836316</v>
      </c>
      <c r="E105482" s="7">
        <v>6445351</v>
      </c>
    </row>
    <row r="105483" spans="1:5" x14ac:dyDescent="0.25">
      <c r="A105483" s="8">
        <v>45820</v>
      </c>
      <c r="B105483" s="3">
        <v>2200</v>
      </c>
      <c r="C105483" s="7">
        <v>1542868</v>
      </c>
      <c r="D105483" s="7">
        <v>4791449</v>
      </c>
      <c r="E105483" s="7">
        <v>6334317</v>
      </c>
    </row>
    <row r="105484" spans="1:5" x14ac:dyDescent="0.25">
      <c r="A105484" s="8">
        <v>45820</v>
      </c>
      <c r="B105484" s="3">
        <v>2300</v>
      </c>
      <c r="C105484" s="7">
        <v>1307819</v>
      </c>
      <c r="D105484" s="7">
        <v>4725017</v>
      </c>
      <c r="E105484" s="7">
        <v>6032836</v>
      </c>
    </row>
    <row r="105485" spans="1:5" x14ac:dyDescent="0.25">
      <c r="A105485" s="8">
        <v>45820</v>
      </c>
      <c r="B105485" s="3">
        <v>2400</v>
      </c>
      <c r="C105485" s="7">
        <v>1166043</v>
      </c>
      <c r="D105485" s="7">
        <v>4545088</v>
      </c>
      <c r="E105485" s="7">
        <v>5711131</v>
      </c>
    </row>
    <row r="105486" spans="1:5" x14ac:dyDescent="0.25">
      <c r="A105486" s="8">
        <v>45821</v>
      </c>
      <c r="B105486" s="3">
        <v>100</v>
      </c>
      <c r="C105486" s="7">
        <v>995286</v>
      </c>
      <c r="D105486" s="7">
        <v>4477579</v>
      </c>
      <c r="E105486" s="7">
        <v>5472865</v>
      </c>
    </row>
    <row r="105487" spans="1:5" x14ac:dyDescent="0.25">
      <c r="A105487" s="8">
        <v>45821</v>
      </c>
      <c r="B105487" s="3">
        <v>200</v>
      </c>
      <c r="C105487" s="7">
        <v>880413</v>
      </c>
      <c r="D105487" s="7">
        <v>4402100</v>
      </c>
      <c r="E105487" s="7">
        <v>5282513</v>
      </c>
    </row>
    <row r="105488" spans="1:5" x14ac:dyDescent="0.25">
      <c r="A105488" s="8">
        <v>45821</v>
      </c>
      <c r="B105488" s="3">
        <v>300</v>
      </c>
      <c r="C105488" s="7">
        <v>841385</v>
      </c>
      <c r="D105488" s="7">
        <v>4302111</v>
      </c>
      <c r="E105488" s="7">
        <v>5143496</v>
      </c>
    </row>
    <row r="105489" spans="1:5" x14ac:dyDescent="0.25">
      <c r="A105489" s="8">
        <v>45821</v>
      </c>
      <c r="B105489" s="3">
        <v>400</v>
      </c>
      <c r="C105489" s="7">
        <v>744404</v>
      </c>
      <c r="D105489" s="7">
        <v>4314367</v>
      </c>
      <c r="E105489" s="7">
        <v>5058771</v>
      </c>
    </row>
    <row r="105490" spans="1:5" x14ac:dyDescent="0.25">
      <c r="A105490" s="8">
        <v>45821</v>
      </c>
      <c r="B105490" s="3">
        <v>500</v>
      </c>
      <c r="C105490" s="7">
        <v>706422</v>
      </c>
      <c r="D105490" s="7">
        <v>4348462</v>
      </c>
      <c r="E105490" s="7">
        <v>5054884</v>
      </c>
    </row>
    <row r="105491" spans="1:5" x14ac:dyDescent="0.25">
      <c r="A105491" s="8">
        <v>45821</v>
      </c>
      <c r="B105491" s="3">
        <v>600</v>
      </c>
      <c r="C105491" s="7">
        <v>732323</v>
      </c>
      <c r="D105491" s="7">
        <v>4473123</v>
      </c>
      <c r="E105491" s="7">
        <v>5205446</v>
      </c>
    </row>
    <row r="105492" spans="1:5" x14ac:dyDescent="0.25">
      <c r="A105492" s="8">
        <v>45821</v>
      </c>
      <c r="B105492" s="3">
        <v>700</v>
      </c>
      <c r="C105492" s="7">
        <v>725488</v>
      </c>
      <c r="D105492" s="7">
        <v>4664090</v>
      </c>
      <c r="E105492" s="7">
        <v>5389578</v>
      </c>
    </row>
    <row r="105493" spans="1:5" x14ac:dyDescent="0.25">
      <c r="A105493" s="8">
        <v>45821</v>
      </c>
      <c r="B105493" s="3">
        <v>800</v>
      </c>
      <c r="C105493" s="7">
        <v>798805</v>
      </c>
      <c r="D105493" s="7">
        <v>4717245</v>
      </c>
      <c r="E105493" s="7">
        <v>5516050</v>
      </c>
    </row>
    <row r="105494" spans="1:5" x14ac:dyDescent="0.25">
      <c r="A105494" s="8">
        <v>45821</v>
      </c>
      <c r="B105494" s="3">
        <v>900</v>
      </c>
      <c r="C105494" s="7">
        <v>829927</v>
      </c>
      <c r="D105494" s="7">
        <v>4907706</v>
      </c>
      <c r="E105494" s="7">
        <v>5737633</v>
      </c>
    </row>
    <row r="105495" spans="1:5" x14ac:dyDescent="0.25">
      <c r="A105495" s="8">
        <v>45821</v>
      </c>
      <c r="B105495" s="3">
        <v>1000</v>
      </c>
      <c r="C105495" s="7">
        <v>933882</v>
      </c>
      <c r="D105495" s="7">
        <v>5076759</v>
      </c>
      <c r="E105495" s="7">
        <v>6010641</v>
      </c>
    </row>
    <row r="105496" spans="1:5" x14ac:dyDescent="0.25">
      <c r="A105496" s="8">
        <v>45821</v>
      </c>
      <c r="B105496" s="3">
        <v>1100</v>
      </c>
      <c r="C105496" s="7">
        <v>1051650</v>
      </c>
      <c r="D105496" s="7">
        <v>5184207</v>
      </c>
      <c r="E105496" s="7">
        <v>6235857</v>
      </c>
    </row>
    <row r="105497" spans="1:5" x14ac:dyDescent="0.25">
      <c r="A105497" s="8">
        <v>45821</v>
      </c>
      <c r="B105497" s="3">
        <v>1200</v>
      </c>
      <c r="C105497" s="7">
        <v>1233524</v>
      </c>
      <c r="D105497" s="7">
        <v>5179855</v>
      </c>
      <c r="E105497" s="7">
        <v>6413379</v>
      </c>
    </row>
    <row r="105498" spans="1:5" x14ac:dyDescent="0.25">
      <c r="A105498" s="8">
        <v>45821</v>
      </c>
      <c r="B105498" s="3">
        <v>1300</v>
      </c>
      <c r="C105498" s="7">
        <v>1369708</v>
      </c>
      <c r="D105498" s="7">
        <v>5253079</v>
      </c>
      <c r="E105498" s="7">
        <v>6622787</v>
      </c>
    </row>
    <row r="105499" spans="1:5" x14ac:dyDescent="0.25">
      <c r="A105499" s="8">
        <v>45821</v>
      </c>
      <c r="B105499" s="3">
        <v>1400</v>
      </c>
      <c r="C105499" s="7">
        <v>1462697</v>
      </c>
      <c r="D105499" s="7">
        <v>5397965</v>
      </c>
      <c r="E105499" s="7">
        <v>6860662</v>
      </c>
    </row>
    <row r="105500" spans="1:5" x14ac:dyDescent="0.25">
      <c r="A105500" s="8">
        <v>45821</v>
      </c>
      <c r="B105500" s="3">
        <v>1500</v>
      </c>
      <c r="C105500" s="7">
        <v>1561482</v>
      </c>
      <c r="D105500" s="7">
        <v>5269449</v>
      </c>
      <c r="E105500" s="7">
        <v>6830931</v>
      </c>
    </row>
    <row r="105501" spans="1:5" x14ac:dyDescent="0.25">
      <c r="A105501" s="8">
        <v>45821</v>
      </c>
      <c r="B105501" s="3">
        <v>1600</v>
      </c>
      <c r="C105501" s="7">
        <v>1607217</v>
      </c>
      <c r="D105501" s="7">
        <v>5197542</v>
      </c>
      <c r="E105501" s="7">
        <v>6804759</v>
      </c>
    </row>
    <row r="105502" spans="1:5" x14ac:dyDescent="0.25">
      <c r="A105502" s="8">
        <v>45821</v>
      </c>
      <c r="B105502" s="3">
        <v>1700</v>
      </c>
      <c r="C105502" s="7">
        <v>1545767</v>
      </c>
      <c r="D105502" s="7">
        <v>5271410</v>
      </c>
      <c r="E105502" s="7">
        <v>6817177</v>
      </c>
    </row>
    <row r="105503" spans="1:5" x14ac:dyDescent="0.25">
      <c r="A105503" s="8">
        <v>45821</v>
      </c>
      <c r="B105503" s="3">
        <v>1800</v>
      </c>
      <c r="C105503" s="7">
        <v>1551739</v>
      </c>
      <c r="D105503" s="7">
        <v>5126640</v>
      </c>
      <c r="E105503" s="7">
        <v>6678379</v>
      </c>
    </row>
    <row r="105504" spans="1:5" x14ac:dyDescent="0.25">
      <c r="A105504" s="8">
        <v>45821</v>
      </c>
      <c r="B105504" s="3">
        <v>1900</v>
      </c>
      <c r="C105504" s="7">
        <v>1467560</v>
      </c>
      <c r="D105504" s="7">
        <v>5004936</v>
      </c>
      <c r="E105504" s="7">
        <v>6472496</v>
      </c>
    </row>
    <row r="105505" spans="1:5" x14ac:dyDescent="0.25">
      <c r="A105505" s="8">
        <v>45821</v>
      </c>
      <c r="B105505" s="3">
        <v>2000</v>
      </c>
      <c r="C105505" s="7">
        <v>1395026</v>
      </c>
      <c r="D105505" s="7">
        <v>4826417</v>
      </c>
      <c r="E105505" s="7">
        <v>6221443</v>
      </c>
    </row>
    <row r="105506" spans="1:5" x14ac:dyDescent="0.25">
      <c r="A105506" s="8">
        <v>45821</v>
      </c>
      <c r="B105506" s="3">
        <v>2100</v>
      </c>
      <c r="C105506" s="7">
        <v>1368695</v>
      </c>
      <c r="D105506" s="7">
        <v>4638789</v>
      </c>
      <c r="E105506" s="7">
        <v>6007484</v>
      </c>
    </row>
    <row r="105507" spans="1:5" x14ac:dyDescent="0.25">
      <c r="A105507" s="8">
        <v>45821</v>
      </c>
      <c r="B105507" s="3">
        <v>2200</v>
      </c>
      <c r="C105507" s="7">
        <v>1294635</v>
      </c>
      <c r="D105507" s="7">
        <v>4655194</v>
      </c>
      <c r="E105507" s="7">
        <v>5949829</v>
      </c>
    </row>
    <row r="105508" spans="1:5" x14ac:dyDescent="0.25">
      <c r="A105508" s="8">
        <v>45821</v>
      </c>
      <c r="B105508" s="3">
        <v>2300</v>
      </c>
      <c r="C105508" s="7">
        <v>1150093</v>
      </c>
      <c r="D105508" s="7">
        <v>4613129</v>
      </c>
      <c r="E105508" s="7">
        <v>5763222</v>
      </c>
    </row>
    <row r="105509" spans="1:5" x14ac:dyDescent="0.25">
      <c r="A105509" s="8">
        <v>45821</v>
      </c>
      <c r="B105509" s="3">
        <v>2400</v>
      </c>
      <c r="C105509" s="7">
        <v>1051458</v>
      </c>
      <c r="D105509" s="7">
        <v>4434959</v>
      </c>
      <c r="E105509" s="7">
        <v>5486417</v>
      </c>
    </row>
    <row r="105510" spans="1:5" x14ac:dyDescent="0.25">
      <c r="A105510" s="8">
        <v>45822</v>
      </c>
      <c r="B105510" s="3">
        <v>100</v>
      </c>
      <c r="C105510" s="7">
        <v>959817</v>
      </c>
      <c r="D105510" s="7">
        <v>4267627</v>
      </c>
      <c r="E105510" s="7">
        <v>5227444</v>
      </c>
    </row>
    <row r="105511" spans="1:5" x14ac:dyDescent="0.25">
      <c r="A105511" s="8">
        <v>45822</v>
      </c>
      <c r="B105511" s="3">
        <v>200</v>
      </c>
      <c r="C105511" s="7">
        <v>871871</v>
      </c>
      <c r="D105511" s="7">
        <v>4209386</v>
      </c>
      <c r="E105511" s="7">
        <v>5081257</v>
      </c>
    </row>
    <row r="105512" spans="1:5" x14ac:dyDescent="0.25">
      <c r="A105512" s="8">
        <v>45822</v>
      </c>
      <c r="B105512" s="3">
        <v>300</v>
      </c>
      <c r="C105512" s="7">
        <v>778833</v>
      </c>
      <c r="D105512" s="7">
        <v>4234034</v>
      </c>
      <c r="E105512" s="7">
        <v>5012867</v>
      </c>
    </row>
    <row r="105513" spans="1:5" x14ac:dyDescent="0.25">
      <c r="A105513" s="8">
        <v>45822</v>
      </c>
      <c r="B105513" s="3">
        <v>400</v>
      </c>
      <c r="C105513" s="7">
        <v>743028</v>
      </c>
      <c r="D105513" s="7">
        <v>4286844</v>
      </c>
      <c r="E105513" s="7">
        <v>5029872</v>
      </c>
    </row>
    <row r="105514" spans="1:5" x14ac:dyDescent="0.25">
      <c r="A105514" s="8">
        <v>45822</v>
      </c>
      <c r="B105514" s="3">
        <v>500</v>
      </c>
      <c r="C105514" s="7">
        <v>715955</v>
      </c>
      <c r="D105514" s="7">
        <v>4228207</v>
      </c>
      <c r="E105514" s="7">
        <v>4944162</v>
      </c>
    </row>
    <row r="105515" spans="1:5" x14ac:dyDescent="0.25">
      <c r="A105515" s="8">
        <v>45822</v>
      </c>
      <c r="B105515" s="3">
        <v>600</v>
      </c>
      <c r="C105515" s="7">
        <v>718988</v>
      </c>
      <c r="D105515" s="7">
        <v>4269885</v>
      </c>
      <c r="E105515" s="7">
        <v>4988873</v>
      </c>
    </row>
    <row r="105516" spans="1:5" x14ac:dyDescent="0.25">
      <c r="A105516" s="8">
        <v>45822</v>
      </c>
      <c r="B105516" s="3">
        <v>700</v>
      </c>
      <c r="C105516" s="7">
        <v>735773</v>
      </c>
      <c r="D105516" s="7">
        <v>4196493</v>
      </c>
      <c r="E105516" s="7">
        <v>4932266</v>
      </c>
    </row>
    <row r="105517" spans="1:5" x14ac:dyDescent="0.25">
      <c r="A105517" s="8">
        <v>45822</v>
      </c>
      <c r="B105517" s="3">
        <v>800</v>
      </c>
      <c r="C105517" s="7">
        <v>780906</v>
      </c>
      <c r="D105517" s="7">
        <v>4314740</v>
      </c>
      <c r="E105517" s="7">
        <v>5095646</v>
      </c>
    </row>
    <row r="105518" spans="1:5" x14ac:dyDescent="0.25">
      <c r="A105518" s="8">
        <v>45822</v>
      </c>
      <c r="B105518" s="3">
        <v>900</v>
      </c>
      <c r="C105518" s="7">
        <v>810285</v>
      </c>
      <c r="D105518" s="7">
        <v>4478284</v>
      </c>
      <c r="E105518" s="7">
        <v>5288569</v>
      </c>
    </row>
    <row r="105519" spans="1:5" x14ac:dyDescent="0.25">
      <c r="A105519" s="8">
        <v>45822</v>
      </c>
      <c r="B105519" s="3">
        <v>1000</v>
      </c>
      <c r="C105519" s="7">
        <v>915613</v>
      </c>
      <c r="D105519" s="7">
        <v>4546832</v>
      </c>
      <c r="E105519" s="7">
        <v>5462445</v>
      </c>
    </row>
    <row r="105520" spans="1:5" x14ac:dyDescent="0.25">
      <c r="A105520" s="8">
        <v>45822</v>
      </c>
      <c r="B105520" s="3">
        <v>1100</v>
      </c>
      <c r="C105520" s="7">
        <v>1017596</v>
      </c>
      <c r="D105520" s="7">
        <v>4530373</v>
      </c>
      <c r="E105520" s="7">
        <v>5547969</v>
      </c>
    </row>
    <row r="105521" spans="1:5" x14ac:dyDescent="0.25">
      <c r="A105521" s="8">
        <v>45822</v>
      </c>
      <c r="B105521" s="3">
        <v>1200</v>
      </c>
      <c r="C105521" s="7">
        <v>1063865</v>
      </c>
      <c r="D105521" s="7">
        <v>4641657</v>
      </c>
      <c r="E105521" s="7">
        <v>5705522</v>
      </c>
    </row>
    <row r="105522" spans="1:5" x14ac:dyDescent="0.25">
      <c r="A105522" s="8">
        <v>45822</v>
      </c>
      <c r="B105522" s="3">
        <v>1300</v>
      </c>
      <c r="C105522" s="7">
        <v>1100872</v>
      </c>
      <c r="D105522" s="7">
        <v>4697282</v>
      </c>
      <c r="E105522" s="7">
        <v>5798154</v>
      </c>
    </row>
    <row r="105523" spans="1:5" x14ac:dyDescent="0.25">
      <c r="A105523" s="8">
        <v>45822</v>
      </c>
      <c r="B105523" s="3">
        <v>1400</v>
      </c>
      <c r="C105523" s="7">
        <v>1164238</v>
      </c>
      <c r="D105523" s="7">
        <v>4744857</v>
      </c>
      <c r="E105523" s="7">
        <v>5909095</v>
      </c>
    </row>
    <row r="105524" spans="1:5" x14ac:dyDescent="0.25">
      <c r="A105524" s="8">
        <v>45822</v>
      </c>
      <c r="B105524" s="3">
        <v>1500</v>
      </c>
      <c r="C105524" s="7">
        <v>1263324</v>
      </c>
      <c r="D105524" s="7">
        <v>4628484</v>
      </c>
      <c r="E105524" s="7">
        <v>5891808</v>
      </c>
    </row>
    <row r="105525" spans="1:5" x14ac:dyDescent="0.25">
      <c r="A105525" s="8">
        <v>45822</v>
      </c>
      <c r="B105525" s="3">
        <v>1600</v>
      </c>
      <c r="C105525" s="7">
        <v>1390337</v>
      </c>
      <c r="D105525" s="7">
        <v>4553253</v>
      </c>
      <c r="E105525" s="7">
        <v>5943590</v>
      </c>
    </row>
    <row r="105526" spans="1:5" x14ac:dyDescent="0.25">
      <c r="A105526" s="8">
        <v>45822</v>
      </c>
      <c r="B105526" s="3">
        <v>1700</v>
      </c>
      <c r="C105526" s="7">
        <v>1463661</v>
      </c>
      <c r="D105526" s="7">
        <v>4626584</v>
      </c>
      <c r="E105526" s="7">
        <v>6090245</v>
      </c>
    </row>
    <row r="105527" spans="1:5" x14ac:dyDescent="0.25">
      <c r="A105527" s="8">
        <v>45822</v>
      </c>
      <c r="B105527" s="3">
        <v>1800</v>
      </c>
      <c r="C105527" s="7">
        <v>1458032</v>
      </c>
      <c r="D105527" s="7">
        <v>4746803</v>
      </c>
      <c r="E105527" s="7">
        <v>6204835</v>
      </c>
    </row>
    <row r="105528" spans="1:5" x14ac:dyDescent="0.25">
      <c r="A105528" s="8">
        <v>45822</v>
      </c>
      <c r="B105528" s="3">
        <v>1900</v>
      </c>
      <c r="C105528" s="7">
        <v>1484590</v>
      </c>
      <c r="D105528" s="7">
        <v>4638823</v>
      </c>
      <c r="E105528" s="7">
        <v>6123413</v>
      </c>
    </row>
    <row r="105529" spans="1:5" x14ac:dyDescent="0.25">
      <c r="A105529" s="8">
        <v>45822</v>
      </c>
      <c r="B105529" s="3">
        <v>2000</v>
      </c>
      <c r="C105529" s="7">
        <v>1430177</v>
      </c>
      <c r="D105529" s="7">
        <v>4681197</v>
      </c>
      <c r="E105529" s="7">
        <v>6111374</v>
      </c>
    </row>
    <row r="105530" spans="1:5" x14ac:dyDescent="0.25">
      <c r="A105530" s="8">
        <v>45822</v>
      </c>
      <c r="B105530" s="3">
        <v>2100</v>
      </c>
      <c r="C105530" s="7">
        <v>1315860</v>
      </c>
      <c r="D105530" s="7">
        <v>4621650</v>
      </c>
      <c r="E105530" s="7">
        <v>5937510</v>
      </c>
    </row>
    <row r="105531" spans="1:5" x14ac:dyDescent="0.25">
      <c r="A105531" s="8">
        <v>45822</v>
      </c>
      <c r="B105531" s="3">
        <v>2200</v>
      </c>
      <c r="C105531" s="7">
        <v>1290732</v>
      </c>
      <c r="D105531" s="7">
        <v>4489785</v>
      </c>
      <c r="E105531" s="7">
        <v>5780517</v>
      </c>
    </row>
    <row r="105532" spans="1:5" x14ac:dyDescent="0.25">
      <c r="A105532" s="8">
        <v>45822</v>
      </c>
      <c r="B105532" s="3">
        <v>2300</v>
      </c>
      <c r="C105532" s="7">
        <v>1211691</v>
      </c>
      <c r="D105532" s="7">
        <v>4346327</v>
      </c>
      <c r="E105532" s="7">
        <v>5558018</v>
      </c>
    </row>
    <row r="105533" spans="1:5" x14ac:dyDescent="0.25">
      <c r="A105533" s="8">
        <v>45822</v>
      </c>
      <c r="B105533" s="3">
        <v>2400</v>
      </c>
      <c r="C105533" s="7">
        <v>1061549</v>
      </c>
      <c r="D105533" s="7">
        <v>4283127</v>
      </c>
      <c r="E105533" s="7">
        <v>5344676</v>
      </c>
    </row>
    <row r="105534" spans="1:5" x14ac:dyDescent="0.25">
      <c r="A105534" s="8">
        <v>45823</v>
      </c>
      <c r="B105534" s="3">
        <v>100</v>
      </c>
      <c r="C105534" s="7">
        <v>941094</v>
      </c>
      <c r="D105534" s="7">
        <v>4114021</v>
      </c>
      <c r="E105534" s="7">
        <v>5055115</v>
      </c>
    </row>
    <row r="105535" spans="1:5" x14ac:dyDescent="0.25">
      <c r="A105535" s="8">
        <v>45823</v>
      </c>
      <c r="B105535" s="3">
        <v>200</v>
      </c>
      <c r="C105535" s="7">
        <v>837165</v>
      </c>
      <c r="D105535" s="7">
        <v>4187288</v>
      </c>
      <c r="E105535" s="7">
        <v>5024453</v>
      </c>
    </row>
    <row r="105536" spans="1:5" x14ac:dyDescent="0.25">
      <c r="A105536" s="8">
        <v>45823</v>
      </c>
      <c r="B105536" s="3">
        <v>300</v>
      </c>
      <c r="C105536" s="7">
        <v>779416</v>
      </c>
      <c r="D105536" s="7">
        <v>4065398</v>
      </c>
      <c r="E105536" s="7">
        <v>4844814</v>
      </c>
    </row>
    <row r="105537" spans="1:5" x14ac:dyDescent="0.25">
      <c r="A105537" s="8">
        <v>45823</v>
      </c>
      <c r="B105537" s="3">
        <v>400</v>
      </c>
      <c r="C105537" s="7">
        <v>680788</v>
      </c>
      <c r="D105537" s="7">
        <v>4180001</v>
      </c>
      <c r="E105537" s="7">
        <v>4860789</v>
      </c>
    </row>
    <row r="105538" spans="1:5" x14ac:dyDescent="0.25">
      <c r="A105538" s="8">
        <v>45823</v>
      </c>
      <c r="B105538" s="3">
        <v>500</v>
      </c>
      <c r="C105538" s="7">
        <v>673759</v>
      </c>
      <c r="D105538" s="7">
        <v>4122761</v>
      </c>
      <c r="E105538" s="7">
        <v>4796520</v>
      </c>
    </row>
    <row r="105539" spans="1:5" x14ac:dyDescent="0.25">
      <c r="A105539" s="8">
        <v>45823</v>
      </c>
      <c r="B105539" s="3">
        <v>600</v>
      </c>
      <c r="C105539" s="7">
        <v>664793</v>
      </c>
      <c r="D105539" s="7">
        <v>4128228</v>
      </c>
      <c r="E105539" s="7">
        <v>4793021</v>
      </c>
    </row>
    <row r="105540" spans="1:5" x14ac:dyDescent="0.25">
      <c r="A105540" s="8">
        <v>45823</v>
      </c>
      <c r="B105540" s="3">
        <v>700</v>
      </c>
      <c r="C105540" s="7">
        <v>693884</v>
      </c>
      <c r="D105540" s="7">
        <v>4112000</v>
      </c>
      <c r="E105540" s="7">
        <v>4805884</v>
      </c>
    </row>
    <row r="105541" spans="1:5" x14ac:dyDescent="0.25">
      <c r="A105541" s="8">
        <v>45823</v>
      </c>
      <c r="B105541" s="3">
        <v>800</v>
      </c>
      <c r="C105541" s="7">
        <v>764820</v>
      </c>
      <c r="D105541" s="7">
        <v>4025297</v>
      </c>
      <c r="E105541" s="7">
        <v>4790117</v>
      </c>
    </row>
    <row r="105542" spans="1:5" x14ac:dyDescent="0.25">
      <c r="A105542" s="8">
        <v>45823</v>
      </c>
      <c r="B105542" s="3">
        <v>900</v>
      </c>
      <c r="C105542" s="7">
        <v>855183</v>
      </c>
      <c r="D105542" s="7">
        <v>4118805</v>
      </c>
      <c r="E105542" s="7">
        <v>4973988</v>
      </c>
    </row>
    <row r="105543" spans="1:5" x14ac:dyDescent="0.25">
      <c r="A105543" s="8">
        <v>45823</v>
      </c>
      <c r="B105543" s="3">
        <v>1000</v>
      </c>
      <c r="C105543" s="7">
        <v>974997</v>
      </c>
      <c r="D105543" s="7">
        <v>4198919</v>
      </c>
      <c r="E105543" s="7">
        <v>5173916</v>
      </c>
    </row>
    <row r="105544" spans="1:5" x14ac:dyDescent="0.25">
      <c r="A105544" s="8">
        <v>45823</v>
      </c>
      <c r="B105544" s="3">
        <v>1100</v>
      </c>
      <c r="C105544" s="7">
        <v>1066952</v>
      </c>
      <c r="D105544" s="7">
        <v>4269009</v>
      </c>
      <c r="E105544" s="7">
        <v>5335961</v>
      </c>
    </row>
    <row r="105545" spans="1:5" x14ac:dyDescent="0.25">
      <c r="A105545" s="8">
        <v>45823</v>
      </c>
      <c r="B105545" s="3">
        <v>1200</v>
      </c>
      <c r="C105545" s="7">
        <v>1143048</v>
      </c>
      <c r="D105545" s="7">
        <v>4477281</v>
      </c>
      <c r="E105545" s="7">
        <v>5620329</v>
      </c>
    </row>
    <row r="105546" spans="1:5" x14ac:dyDescent="0.25">
      <c r="A105546" s="8">
        <v>45823</v>
      </c>
      <c r="B105546" s="3">
        <v>1300</v>
      </c>
      <c r="C105546" s="7">
        <v>1273722</v>
      </c>
      <c r="D105546" s="7">
        <v>4446704</v>
      </c>
      <c r="E105546" s="7">
        <v>5720426</v>
      </c>
    </row>
    <row r="105547" spans="1:5" x14ac:dyDescent="0.25">
      <c r="A105547" s="8">
        <v>45823</v>
      </c>
      <c r="B105547" s="3">
        <v>1400</v>
      </c>
      <c r="C105547" s="7">
        <v>1404604</v>
      </c>
      <c r="D105547" s="7">
        <v>4450151</v>
      </c>
      <c r="E105547" s="7">
        <v>5854755</v>
      </c>
    </row>
    <row r="105548" spans="1:5" x14ac:dyDescent="0.25">
      <c r="A105548" s="8">
        <v>45823</v>
      </c>
      <c r="B105548" s="3">
        <v>1500</v>
      </c>
      <c r="C105548" s="7">
        <v>1530110</v>
      </c>
      <c r="D105548" s="7">
        <v>4469777</v>
      </c>
      <c r="E105548" s="7">
        <v>5999887</v>
      </c>
    </row>
    <row r="105549" spans="1:5" x14ac:dyDescent="0.25">
      <c r="A105549" s="8">
        <v>45823</v>
      </c>
      <c r="B105549" s="3">
        <v>1600</v>
      </c>
      <c r="C105549" s="7">
        <v>1540851</v>
      </c>
      <c r="D105549" s="7">
        <v>4593675</v>
      </c>
      <c r="E105549" s="7">
        <v>6134526</v>
      </c>
    </row>
    <row r="105550" spans="1:5" x14ac:dyDescent="0.25">
      <c r="A105550" s="8">
        <v>45823</v>
      </c>
      <c r="B105550" s="3">
        <v>1700</v>
      </c>
      <c r="C105550" s="7">
        <v>1586012</v>
      </c>
      <c r="D105550" s="7">
        <v>4541267</v>
      </c>
      <c r="E105550" s="7">
        <v>6127279</v>
      </c>
    </row>
    <row r="105551" spans="1:5" x14ac:dyDescent="0.25">
      <c r="A105551" s="8">
        <v>45823</v>
      </c>
      <c r="B105551" s="3">
        <v>1800</v>
      </c>
      <c r="C105551" s="7">
        <v>1584630</v>
      </c>
      <c r="D105551" s="7">
        <v>4547127</v>
      </c>
      <c r="E105551" s="7">
        <v>6131757</v>
      </c>
    </row>
    <row r="105552" spans="1:5" x14ac:dyDescent="0.25">
      <c r="A105552" s="8">
        <v>45823</v>
      </c>
      <c r="B105552" s="3">
        <v>1900</v>
      </c>
      <c r="C105552" s="7">
        <v>1631132</v>
      </c>
      <c r="D105552" s="7">
        <v>4426418</v>
      </c>
      <c r="E105552" s="7">
        <v>6057550</v>
      </c>
    </row>
    <row r="105553" spans="1:5" x14ac:dyDescent="0.25">
      <c r="A105553" s="8">
        <v>45823</v>
      </c>
      <c r="B105553" s="3">
        <v>2000</v>
      </c>
      <c r="C105553" s="7">
        <v>1583278</v>
      </c>
      <c r="D105553" s="7">
        <v>4393361</v>
      </c>
      <c r="E105553" s="7">
        <v>5976639</v>
      </c>
    </row>
    <row r="105554" spans="1:5" x14ac:dyDescent="0.25">
      <c r="A105554" s="8">
        <v>45823</v>
      </c>
      <c r="B105554" s="3">
        <v>2100</v>
      </c>
      <c r="C105554" s="7">
        <v>1458450</v>
      </c>
      <c r="D105554" s="7">
        <v>4394129</v>
      </c>
      <c r="E105554" s="7">
        <v>5852579</v>
      </c>
    </row>
    <row r="105555" spans="1:5" x14ac:dyDescent="0.25">
      <c r="A105555" s="8">
        <v>45823</v>
      </c>
      <c r="B105555" s="3">
        <v>2200</v>
      </c>
      <c r="C105555" s="7">
        <v>1386485</v>
      </c>
      <c r="D105555" s="7">
        <v>4399327</v>
      </c>
      <c r="E105555" s="7">
        <v>5785812</v>
      </c>
    </row>
    <row r="105556" spans="1:5" x14ac:dyDescent="0.25">
      <c r="A105556" s="8">
        <v>45823</v>
      </c>
      <c r="B105556" s="3">
        <v>2300</v>
      </c>
      <c r="C105556" s="7">
        <v>1267882</v>
      </c>
      <c r="D105556" s="7">
        <v>4342795</v>
      </c>
      <c r="E105556" s="7">
        <v>5610677</v>
      </c>
    </row>
    <row r="105557" spans="1:5" x14ac:dyDescent="0.25">
      <c r="A105557" s="8">
        <v>45823</v>
      </c>
      <c r="B105557" s="3">
        <v>2400</v>
      </c>
      <c r="C105557" s="7">
        <v>1077008</v>
      </c>
      <c r="D105557" s="7">
        <v>4293531</v>
      </c>
      <c r="E105557" s="7">
        <v>5370539</v>
      </c>
    </row>
    <row r="105558" spans="1:5" x14ac:dyDescent="0.25">
      <c r="A105558" s="8">
        <v>45824</v>
      </c>
      <c r="B105558" s="3">
        <v>100</v>
      </c>
      <c r="C105558" s="7">
        <v>897661</v>
      </c>
      <c r="D105558" s="7">
        <v>4357613</v>
      </c>
      <c r="E105558" s="7">
        <v>5255274</v>
      </c>
    </row>
    <row r="105559" spans="1:5" x14ac:dyDescent="0.25">
      <c r="A105559" s="8">
        <v>45824</v>
      </c>
      <c r="B105559" s="3">
        <v>200</v>
      </c>
      <c r="C105559" s="7">
        <v>751184</v>
      </c>
      <c r="D105559" s="7">
        <v>4347894</v>
      </c>
      <c r="E105559" s="7">
        <v>5099078</v>
      </c>
    </row>
    <row r="105560" spans="1:5" x14ac:dyDescent="0.25">
      <c r="A105560" s="8">
        <v>45824</v>
      </c>
      <c r="B105560" s="3">
        <v>300</v>
      </c>
      <c r="C105560" s="7">
        <v>696642</v>
      </c>
      <c r="D105560" s="7">
        <v>4255668</v>
      </c>
      <c r="E105560" s="7">
        <v>4952310</v>
      </c>
    </row>
    <row r="105561" spans="1:5" x14ac:dyDescent="0.25">
      <c r="A105561" s="8">
        <v>45824</v>
      </c>
      <c r="B105561" s="3">
        <v>400</v>
      </c>
      <c r="C105561" s="7">
        <v>661540</v>
      </c>
      <c r="D105561" s="7">
        <v>4212516</v>
      </c>
      <c r="E105561" s="7">
        <v>4874056</v>
      </c>
    </row>
    <row r="105562" spans="1:5" x14ac:dyDescent="0.25">
      <c r="A105562" s="8">
        <v>45824</v>
      </c>
      <c r="B105562" s="3">
        <v>500</v>
      </c>
      <c r="C105562" s="7">
        <v>656732</v>
      </c>
      <c r="D105562" s="7">
        <v>4245369</v>
      </c>
      <c r="E105562" s="7">
        <v>4902101</v>
      </c>
    </row>
    <row r="105563" spans="1:5" x14ac:dyDescent="0.25">
      <c r="A105563" s="8">
        <v>45824</v>
      </c>
      <c r="B105563" s="3">
        <v>600</v>
      </c>
      <c r="C105563" s="7">
        <v>665281</v>
      </c>
      <c r="D105563" s="7">
        <v>4380060</v>
      </c>
      <c r="E105563" s="7">
        <v>5045341</v>
      </c>
    </row>
    <row r="105564" spans="1:5" x14ac:dyDescent="0.25">
      <c r="A105564" s="8">
        <v>45824</v>
      </c>
      <c r="B105564" s="3">
        <v>700</v>
      </c>
      <c r="C105564" s="7">
        <v>723457</v>
      </c>
      <c r="D105564" s="7">
        <v>4513009</v>
      </c>
      <c r="E105564" s="7">
        <v>5236466</v>
      </c>
    </row>
    <row r="105565" spans="1:5" x14ac:dyDescent="0.25">
      <c r="A105565" s="8">
        <v>45824</v>
      </c>
      <c r="B105565" s="3">
        <v>800</v>
      </c>
      <c r="C105565" s="7">
        <v>763472</v>
      </c>
      <c r="D105565" s="7">
        <v>4660736</v>
      </c>
      <c r="E105565" s="7">
        <v>5424208</v>
      </c>
    </row>
    <row r="105566" spans="1:5" x14ac:dyDescent="0.25">
      <c r="A105566" s="8">
        <v>45824</v>
      </c>
      <c r="B105566" s="3">
        <v>900</v>
      </c>
      <c r="C105566" s="7">
        <v>778826</v>
      </c>
      <c r="D105566" s="7">
        <v>4849983</v>
      </c>
      <c r="E105566" s="7">
        <v>5628809</v>
      </c>
    </row>
    <row r="105567" spans="1:5" x14ac:dyDescent="0.25">
      <c r="A105567" s="8">
        <v>45824</v>
      </c>
      <c r="B105567" s="3">
        <v>1000</v>
      </c>
      <c r="C105567" s="7">
        <v>870510</v>
      </c>
      <c r="D105567" s="7">
        <v>4958867</v>
      </c>
      <c r="E105567" s="7">
        <v>5829377</v>
      </c>
    </row>
    <row r="105568" spans="1:5" x14ac:dyDescent="0.25">
      <c r="A105568" s="8">
        <v>45824</v>
      </c>
      <c r="B105568" s="3">
        <v>1100</v>
      </c>
      <c r="C105568" s="7">
        <v>903639</v>
      </c>
      <c r="D105568" s="7">
        <v>5161855</v>
      </c>
      <c r="E105568" s="7">
        <v>6065494</v>
      </c>
    </row>
    <row r="105569" spans="1:5" x14ac:dyDescent="0.25">
      <c r="A105569" s="8">
        <v>45824</v>
      </c>
      <c r="B105569" s="3">
        <v>1200</v>
      </c>
      <c r="C105569" s="7">
        <v>988301</v>
      </c>
      <c r="D105569" s="7">
        <v>5219738</v>
      </c>
      <c r="E105569" s="7">
        <v>6208039</v>
      </c>
    </row>
    <row r="105570" spans="1:5" x14ac:dyDescent="0.25">
      <c r="A105570" s="8">
        <v>45824</v>
      </c>
      <c r="B105570" s="3">
        <v>1300</v>
      </c>
      <c r="C105570" s="7">
        <v>1100518</v>
      </c>
      <c r="D105570" s="7">
        <v>5371970</v>
      </c>
      <c r="E105570" s="7">
        <v>6472488</v>
      </c>
    </row>
    <row r="105571" spans="1:5" x14ac:dyDescent="0.25">
      <c r="A105571" s="8">
        <v>45824</v>
      </c>
      <c r="B105571" s="3">
        <v>1400</v>
      </c>
      <c r="C105571" s="7">
        <v>1305035</v>
      </c>
      <c r="D105571" s="7">
        <v>5260004</v>
      </c>
      <c r="E105571" s="7">
        <v>6565039</v>
      </c>
    </row>
    <row r="105572" spans="1:5" x14ac:dyDescent="0.25">
      <c r="A105572" s="8">
        <v>45824</v>
      </c>
      <c r="B105572" s="3">
        <v>1500</v>
      </c>
      <c r="C105572" s="7">
        <v>1398130</v>
      </c>
      <c r="D105572" s="7">
        <v>5261756</v>
      </c>
      <c r="E105572" s="7">
        <v>6659886</v>
      </c>
    </row>
    <row r="105573" spans="1:5" x14ac:dyDescent="0.25">
      <c r="A105573" s="8">
        <v>45824</v>
      </c>
      <c r="B105573" s="3">
        <v>1600</v>
      </c>
      <c r="C105573" s="7">
        <v>1467967</v>
      </c>
      <c r="D105573" s="7">
        <v>5243890</v>
      </c>
      <c r="E105573" s="7">
        <v>6711857</v>
      </c>
    </row>
    <row r="105574" spans="1:5" x14ac:dyDescent="0.25">
      <c r="A105574" s="8">
        <v>45824</v>
      </c>
      <c r="B105574" s="3">
        <v>1700</v>
      </c>
      <c r="C105574" s="7">
        <v>1576905</v>
      </c>
      <c r="D105574" s="7">
        <v>5112601</v>
      </c>
      <c r="E105574" s="7">
        <v>6689506</v>
      </c>
    </row>
    <row r="105575" spans="1:5" x14ac:dyDescent="0.25">
      <c r="A105575" s="8">
        <v>45824</v>
      </c>
      <c r="B105575" s="3">
        <v>1800</v>
      </c>
      <c r="C105575" s="7">
        <v>1617649</v>
      </c>
      <c r="D105575" s="7">
        <v>5042711</v>
      </c>
      <c r="E105575" s="7">
        <v>6660360</v>
      </c>
    </row>
    <row r="105576" spans="1:5" x14ac:dyDescent="0.25">
      <c r="A105576" s="8">
        <v>45824</v>
      </c>
      <c r="B105576" s="3">
        <v>1900</v>
      </c>
      <c r="C105576" s="7">
        <v>1688225</v>
      </c>
      <c r="D105576" s="7">
        <v>4906511</v>
      </c>
      <c r="E105576" s="7">
        <v>6594736</v>
      </c>
    </row>
    <row r="105577" spans="1:5" x14ac:dyDescent="0.25">
      <c r="A105577" s="8">
        <v>45824</v>
      </c>
      <c r="B105577" s="3">
        <v>2000</v>
      </c>
      <c r="C105577" s="7">
        <v>1593132</v>
      </c>
      <c r="D105577" s="7">
        <v>4932418</v>
      </c>
      <c r="E105577" s="7">
        <v>6525550</v>
      </c>
    </row>
    <row r="105578" spans="1:5" x14ac:dyDescent="0.25">
      <c r="A105578" s="8">
        <v>45824</v>
      </c>
      <c r="B105578" s="3">
        <v>2100</v>
      </c>
      <c r="C105578" s="7">
        <v>1595003</v>
      </c>
      <c r="D105578" s="7">
        <v>4773977</v>
      </c>
      <c r="E105578" s="7">
        <v>6368980</v>
      </c>
    </row>
    <row r="105579" spans="1:5" x14ac:dyDescent="0.25">
      <c r="A105579" s="8">
        <v>45824</v>
      </c>
      <c r="B105579" s="3">
        <v>2200</v>
      </c>
      <c r="C105579" s="7">
        <v>1504683</v>
      </c>
      <c r="D105579" s="7">
        <v>4801909</v>
      </c>
      <c r="E105579" s="7">
        <v>6306592</v>
      </c>
    </row>
    <row r="105580" spans="1:5" x14ac:dyDescent="0.25">
      <c r="A105580" s="8">
        <v>45824</v>
      </c>
      <c r="B105580" s="3">
        <v>2300</v>
      </c>
      <c r="C105580" s="7">
        <v>1297386</v>
      </c>
      <c r="D105580" s="7">
        <v>4744752</v>
      </c>
      <c r="E105580" s="7">
        <v>6042138</v>
      </c>
    </row>
    <row r="105581" spans="1:5" x14ac:dyDescent="0.25">
      <c r="A105581" s="8">
        <v>45824</v>
      </c>
      <c r="B105581" s="3">
        <v>2400</v>
      </c>
      <c r="C105581" s="7">
        <v>1103625</v>
      </c>
      <c r="D105581" s="7">
        <v>4595854</v>
      </c>
      <c r="E105581" s="7">
        <v>5699479</v>
      </c>
    </row>
    <row r="105582" spans="1:5" x14ac:dyDescent="0.25">
      <c r="A105582" s="8">
        <v>45825</v>
      </c>
      <c r="B105582" s="3">
        <v>100</v>
      </c>
      <c r="C105582" s="7">
        <v>970107</v>
      </c>
      <c r="D105582" s="7">
        <v>4501013</v>
      </c>
      <c r="E105582" s="7">
        <v>5471120</v>
      </c>
    </row>
    <row r="105583" spans="1:5" x14ac:dyDescent="0.25">
      <c r="A105583" s="8">
        <v>45825</v>
      </c>
      <c r="B105583" s="3">
        <v>200</v>
      </c>
      <c r="C105583" s="7">
        <v>865429</v>
      </c>
      <c r="D105583" s="7">
        <v>4469406</v>
      </c>
      <c r="E105583" s="7">
        <v>5334835</v>
      </c>
    </row>
    <row r="105584" spans="1:5" x14ac:dyDescent="0.25">
      <c r="A105584" s="8">
        <v>45825</v>
      </c>
      <c r="B105584" s="3">
        <v>300</v>
      </c>
      <c r="C105584" s="7">
        <v>810098</v>
      </c>
      <c r="D105584" s="7">
        <v>4429072</v>
      </c>
      <c r="E105584" s="7">
        <v>5239170</v>
      </c>
    </row>
    <row r="105585" spans="1:5" x14ac:dyDescent="0.25">
      <c r="A105585" s="8">
        <v>45825</v>
      </c>
      <c r="B105585" s="3">
        <v>400</v>
      </c>
      <c r="C105585" s="7">
        <v>772443</v>
      </c>
      <c r="D105585" s="7">
        <v>4421329</v>
      </c>
      <c r="E105585" s="7">
        <v>5193772</v>
      </c>
    </row>
    <row r="105586" spans="1:5" x14ac:dyDescent="0.25">
      <c r="A105586" s="8">
        <v>45825</v>
      </c>
      <c r="B105586" s="3">
        <v>500</v>
      </c>
      <c r="C105586" s="7">
        <v>738457</v>
      </c>
      <c r="D105586" s="7">
        <v>4501422</v>
      </c>
      <c r="E105586" s="7">
        <v>5239879</v>
      </c>
    </row>
    <row r="105587" spans="1:5" x14ac:dyDescent="0.25">
      <c r="A105587" s="8">
        <v>45825</v>
      </c>
      <c r="B105587" s="3">
        <v>600</v>
      </c>
      <c r="C105587" s="7">
        <v>754512</v>
      </c>
      <c r="D105587" s="7">
        <v>4595202</v>
      </c>
      <c r="E105587" s="7">
        <v>5349714</v>
      </c>
    </row>
    <row r="105588" spans="1:5" x14ac:dyDescent="0.25">
      <c r="A105588" s="8">
        <v>45825</v>
      </c>
      <c r="B105588" s="3">
        <v>700</v>
      </c>
      <c r="C105588" s="7">
        <v>803753</v>
      </c>
      <c r="D105588" s="7">
        <v>4724178</v>
      </c>
      <c r="E105588" s="7">
        <v>5527931</v>
      </c>
    </row>
    <row r="105589" spans="1:5" x14ac:dyDescent="0.25">
      <c r="A105589" s="8">
        <v>45825</v>
      </c>
      <c r="B105589" s="3">
        <v>800</v>
      </c>
      <c r="C105589" s="7">
        <v>825135</v>
      </c>
      <c r="D105589" s="7">
        <v>4922778</v>
      </c>
      <c r="E105589" s="7">
        <v>5747913</v>
      </c>
    </row>
    <row r="105590" spans="1:5" x14ac:dyDescent="0.25">
      <c r="A105590" s="8">
        <v>45825</v>
      </c>
      <c r="B105590" s="3">
        <v>900</v>
      </c>
      <c r="C105590" s="7">
        <v>848143</v>
      </c>
      <c r="D105590" s="7">
        <v>5024148</v>
      </c>
      <c r="E105590" s="7">
        <v>5872291</v>
      </c>
    </row>
    <row r="105591" spans="1:5" x14ac:dyDescent="0.25">
      <c r="A105591" s="8">
        <v>45825</v>
      </c>
      <c r="B105591" s="3">
        <v>1000</v>
      </c>
      <c r="C105591" s="7">
        <v>979287</v>
      </c>
      <c r="D105591" s="7">
        <v>5020138</v>
      </c>
      <c r="E105591" s="7">
        <v>5999425</v>
      </c>
    </row>
    <row r="105592" spans="1:5" x14ac:dyDescent="0.25">
      <c r="A105592" s="8">
        <v>45825</v>
      </c>
      <c r="B105592" s="3">
        <v>1100</v>
      </c>
      <c r="C105592" s="7">
        <v>1024385</v>
      </c>
      <c r="D105592" s="7">
        <v>5151091</v>
      </c>
      <c r="E105592" s="7">
        <v>6175476</v>
      </c>
    </row>
    <row r="105593" spans="1:5" x14ac:dyDescent="0.25">
      <c r="A105593" s="8">
        <v>45825</v>
      </c>
      <c r="B105593" s="3">
        <v>1200</v>
      </c>
      <c r="C105593" s="7">
        <v>1138830</v>
      </c>
      <c r="D105593" s="7">
        <v>5183455</v>
      </c>
      <c r="E105593" s="7">
        <v>6322285</v>
      </c>
    </row>
    <row r="105594" spans="1:5" x14ac:dyDescent="0.25">
      <c r="A105594" s="8">
        <v>45825</v>
      </c>
      <c r="B105594" s="3">
        <v>1300</v>
      </c>
      <c r="C105594" s="7">
        <v>1176620</v>
      </c>
      <c r="D105594" s="7">
        <v>5328099</v>
      </c>
      <c r="E105594" s="7">
        <v>6504719</v>
      </c>
    </row>
    <row r="105595" spans="1:5" x14ac:dyDescent="0.25">
      <c r="A105595" s="8">
        <v>45825</v>
      </c>
      <c r="B105595" s="3">
        <v>1400</v>
      </c>
      <c r="C105595" s="7">
        <v>1305842</v>
      </c>
      <c r="D105595" s="7">
        <v>5363615</v>
      </c>
      <c r="E105595" s="7">
        <v>6669457</v>
      </c>
    </row>
    <row r="105596" spans="1:5" x14ac:dyDescent="0.25">
      <c r="A105596" s="8">
        <v>45825</v>
      </c>
      <c r="B105596" s="3">
        <v>1500</v>
      </c>
      <c r="C105596" s="7">
        <v>1407105</v>
      </c>
      <c r="D105596" s="7">
        <v>5349072</v>
      </c>
      <c r="E105596" s="7">
        <v>6756177</v>
      </c>
    </row>
    <row r="105597" spans="1:5" x14ac:dyDescent="0.25">
      <c r="A105597" s="8">
        <v>45825</v>
      </c>
      <c r="B105597" s="3">
        <v>1600</v>
      </c>
      <c r="C105597" s="7">
        <v>1497449</v>
      </c>
      <c r="D105597" s="7">
        <v>5356770</v>
      </c>
      <c r="E105597" s="7">
        <v>6854219</v>
      </c>
    </row>
    <row r="105598" spans="1:5" x14ac:dyDescent="0.25">
      <c r="A105598" s="8">
        <v>45825</v>
      </c>
      <c r="B105598" s="3">
        <v>1700</v>
      </c>
      <c r="C105598" s="7">
        <v>1555141</v>
      </c>
      <c r="D105598" s="7">
        <v>5242922</v>
      </c>
      <c r="E105598" s="7">
        <v>6798063</v>
      </c>
    </row>
    <row r="105599" spans="1:5" x14ac:dyDescent="0.25">
      <c r="A105599" s="8">
        <v>45825</v>
      </c>
      <c r="B105599" s="3">
        <v>1800</v>
      </c>
      <c r="C105599" s="7">
        <v>1658845</v>
      </c>
      <c r="D105599" s="7">
        <v>5108880</v>
      </c>
      <c r="E105599" s="7">
        <v>6767725</v>
      </c>
    </row>
    <row r="105600" spans="1:5" x14ac:dyDescent="0.25">
      <c r="A105600" s="8">
        <v>45825</v>
      </c>
      <c r="B105600" s="3">
        <v>1900</v>
      </c>
      <c r="C105600" s="7">
        <v>1660156</v>
      </c>
      <c r="D105600" s="7">
        <v>5078683</v>
      </c>
      <c r="E105600" s="7">
        <v>6738839</v>
      </c>
    </row>
    <row r="105601" spans="1:5" x14ac:dyDescent="0.25">
      <c r="A105601" s="8">
        <v>45825</v>
      </c>
      <c r="B105601" s="3">
        <v>2000</v>
      </c>
      <c r="C105601" s="7">
        <v>1663030</v>
      </c>
      <c r="D105601" s="7">
        <v>4975835</v>
      </c>
      <c r="E105601" s="7">
        <v>6638865</v>
      </c>
    </row>
    <row r="105602" spans="1:5" x14ac:dyDescent="0.25">
      <c r="A105602" s="8">
        <v>45825</v>
      </c>
      <c r="B105602" s="3">
        <v>2100</v>
      </c>
      <c r="C105602" s="7">
        <v>1574795</v>
      </c>
      <c r="D105602" s="7">
        <v>4918102</v>
      </c>
      <c r="E105602" s="7">
        <v>6492897</v>
      </c>
    </row>
    <row r="105603" spans="1:5" x14ac:dyDescent="0.25">
      <c r="A105603" s="8">
        <v>45825</v>
      </c>
      <c r="B105603" s="3">
        <v>2200</v>
      </c>
      <c r="C105603" s="7">
        <v>1494367</v>
      </c>
      <c r="D105603" s="7">
        <v>4892039</v>
      </c>
      <c r="E105603" s="7">
        <v>6386406</v>
      </c>
    </row>
    <row r="105604" spans="1:5" x14ac:dyDescent="0.25">
      <c r="A105604" s="8">
        <v>45825</v>
      </c>
      <c r="B105604" s="3">
        <v>2300</v>
      </c>
      <c r="C105604" s="7">
        <v>1361462</v>
      </c>
      <c r="D105604" s="7">
        <v>4785063</v>
      </c>
      <c r="E105604" s="7">
        <v>6146525</v>
      </c>
    </row>
    <row r="105605" spans="1:5" x14ac:dyDescent="0.25">
      <c r="A105605" s="8">
        <v>45825</v>
      </c>
      <c r="B105605" s="3">
        <v>2400</v>
      </c>
      <c r="C105605" s="7">
        <v>1148060</v>
      </c>
      <c r="D105605" s="7">
        <v>4724344</v>
      </c>
      <c r="E105605" s="7">
        <v>5872404</v>
      </c>
    </row>
    <row r="105606" spans="1:5" x14ac:dyDescent="0.25">
      <c r="A105606" s="8">
        <v>45826</v>
      </c>
      <c r="B105606" s="3">
        <v>100</v>
      </c>
      <c r="C105606" s="7">
        <v>984128</v>
      </c>
      <c r="D105606" s="7">
        <v>4666821</v>
      </c>
      <c r="E105606" s="7">
        <v>5650949</v>
      </c>
    </row>
    <row r="105607" spans="1:5" x14ac:dyDescent="0.25">
      <c r="A105607" s="8">
        <v>45826</v>
      </c>
      <c r="B105607" s="3">
        <v>200</v>
      </c>
      <c r="C105607" s="7">
        <v>868818</v>
      </c>
      <c r="D105607" s="7">
        <v>4608016</v>
      </c>
      <c r="E105607" s="7">
        <v>5476834</v>
      </c>
    </row>
    <row r="105608" spans="1:5" x14ac:dyDescent="0.25">
      <c r="A105608" s="8">
        <v>45826</v>
      </c>
      <c r="B105608" s="3">
        <v>300</v>
      </c>
      <c r="C105608" s="7">
        <v>824422</v>
      </c>
      <c r="D105608" s="7">
        <v>4528021</v>
      </c>
      <c r="E105608" s="7">
        <v>5352443</v>
      </c>
    </row>
    <row r="105609" spans="1:5" x14ac:dyDescent="0.25">
      <c r="A105609" s="8">
        <v>45826</v>
      </c>
      <c r="B105609" s="3">
        <v>400</v>
      </c>
      <c r="C105609" s="7">
        <v>766581</v>
      </c>
      <c r="D105609" s="7">
        <v>4533226</v>
      </c>
      <c r="E105609" s="7">
        <v>5299807</v>
      </c>
    </row>
    <row r="105610" spans="1:5" x14ac:dyDescent="0.25">
      <c r="A105610" s="8">
        <v>45826</v>
      </c>
      <c r="B105610" s="3">
        <v>500</v>
      </c>
      <c r="C105610" s="7">
        <v>748111</v>
      </c>
      <c r="D105610" s="7">
        <v>4574111</v>
      </c>
      <c r="E105610" s="7">
        <v>5322222</v>
      </c>
    </row>
    <row r="105611" spans="1:5" x14ac:dyDescent="0.25">
      <c r="A105611" s="8">
        <v>45826</v>
      </c>
      <c r="B105611" s="3">
        <v>600</v>
      </c>
      <c r="C105611" s="7">
        <v>758624</v>
      </c>
      <c r="D105611" s="7">
        <v>4696085</v>
      </c>
      <c r="E105611" s="7">
        <v>5454709</v>
      </c>
    </row>
    <row r="105612" spans="1:5" x14ac:dyDescent="0.25">
      <c r="A105612" s="8">
        <v>45826</v>
      </c>
      <c r="B105612" s="3">
        <v>700</v>
      </c>
      <c r="C105612" s="7">
        <v>789630</v>
      </c>
      <c r="D105612" s="7">
        <v>4927698</v>
      </c>
      <c r="E105612" s="7">
        <v>5717328</v>
      </c>
    </row>
    <row r="105613" spans="1:5" x14ac:dyDescent="0.25">
      <c r="A105613" s="8">
        <v>45826</v>
      </c>
      <c r="B105613" s="3">
        <v>800</v>
      </c>
      <c r="C105613" s="7">
        <v>853631</v>
      </c>
      <c r="D105613" s="7">
        <v>5017962</v>
      </c>
      <c r="E105613" s="7">
        <v>5871593</v>
      </c>
    </row>
    <row r="105614" spans="1:5" x14ac:dyDescent="0.25">
      <c r="A105614" s="8">
        <v>45826</v>
      </c>
      <c r="B105614" s="3">
        <v>900</v>
      </c>
      <c r="C105614" s="7">
        <v>877349</v>
      </c>
      <c r="D105614" s="7">
        <v>5212026</v>
      </c>
      <c r="E105614" s="7">
        <v>6089375</v>
      </c>
    </row>
    <row r="105615" spans="1:5" x14ac:dyDescent="0.25">
      <c r="A105615" s="8">
        <v>45826</v>
      </c>
      <c r="B105615" s="3">
        <v>1000</v>
      </c>
      <c r="C105615" s="7">
        <v>965820</v>
      </c>
      <c r="D105615" s="7">
        <v>5247304</v>
      </c>
      <c r="E105615" s="7">
        <v>6213124</v>
      </c>
    </row>
    <row r="105616" spans="1:5" x14ac:dyDescent="0.25">
      <c r="A105616" s="8">
        <v>45826</v>
      </c>
      <c r="B105616" s="3">
        <v>1100</v>
      </c>
      <c r="C105616" s="7">
        <v>1039012</v>
      </c>
      <c r="D105616" s="7">
        <v>5352480</v>
      </c>
      <c r="E105616" s="7">
        <v>6391492</v>
      </c>
    </row>
    <row r="105617" spans="1:5" x14ac:dyDescent="0.25">
      <c r="A105617" s="8">
        <v>45826</v>
      </c>
      <c r="B105617" s="3">
        <v>1200</v>
      </c>
      <c r="C105617" s="7">
        <v>1239929</v>
      </c>
      <c r="D105617" s="7">
        <v>5271637</v>
      </c>
      <c r="E105617" s="7">
        <v>6511566</v>
      </c>
    </row>
    <row r="105618" spans="1:5" x14ac:dyDescent="0.25">
      <c r="A105618" s="8">
        <v>45826</v>
      </c>
      <c r="B105618" s="3">
        <v>1300</v>
      </c>
      <c r="C105618" s="7">
        <v>1440608</v>
      </c>
      <c r="D105618" s="7">
        <v>5237992</v>
      </c>
      <c r="E105618" s="7">
        <v>6678600</v>
      </c>
    </row>
    <row r="105619" spans="1:5" x14ac:dyDescent="0.25">
      <c r="A105619" s="8">
        <v>45826</v>
      </c>
      <c r="B105619" s="3">
        <v>1400</v>
      </c>
      <c r="C105619" s="7">
        <v>1539522</v>
      </c>
      <c r="D105619" s="7">
        <v>5421117</v>
      </c>
      <c r="E105619" s="7">
        <v>6960639</v>
      </c>
    </row>
    <row r="105620" spans="1:5" x14ac:dyDescent="0.25">
      <c r="A105620" s="8">
        <v>45826</v>
      </c>
      <c r="B105620" s="3">
        <v>1500</v>
      </c>
      <c r="C105620" s="7">
        <v>1630584</v>
      </c>
      <c r="D105620" s="7">
        <v>5578914</v>
      </c>
      <c r="E105620" s="7">
        <v>7209498</v>
      </c>
    </row>
    <row r="105621" spans="1:5" x14ac:dyDescent="0.25">
      <c r="A105621" s="8">
        <v>45826</v>
      </c>
      <c r="B105621" s="3">
        <v>1600</v>
      </c>
      <c r="C105621" s="7">
        <v>1722223</v>
      </c>
      <c r="D105621" s="7">
        <v>5503706</v>
      </c>
      <c r="E105621" s="7">
        <v>7225929</v>
      </c>
    </row>
    <row r="105622" spans="1:5" x14ac:dyDescent="0.25">
      <c r="A105622" s="8">
        <v>45826</v>
      </c>
      <c r="B105622" s="3">
        <v>1700</v>
      </c>
      <c r="C105622" s="7">
        <v>1869446</v>
      </c>
      <c r="D105622" s="7">
        <v>5431735</v>
      </c>
      <c r="E105622" s="7">
        <v>7301181</v>
      </c>
    </row>
    <row r="105623" spans="1:5" x14ac:dyDescent="0.25">
      <c r="A105623" s="8">
        <v>45826</v>
      </c>
      <c r="B105623" s="3">
        <v>1800</v>
      </c>
      <c r="C105623" s="7">
        <v>1959597</v>
      </c>
      <c r="D105623" s="7">
        <v>5361682</v>
      </c>
      <c r="E105623" s="7">
        <v>7321279</v>
      </c>
    </row>
    <row r="105624" spans="1:5" x14ac:dyDescent="0.25">
      <c r="A105624" s="8">
        <v>45826</v>
      </c>
      <c r="B105624" s="3">
        <v>1900</v>
      </c>
      <c r="C105624" s="7">
        <v>1970808</v>
      </c>
      <c r="D105624" s="7">
        <v>5268286</v>
      </c>
      <c r="E105624" s="7">
        <v>7239094</v>
      </c>
    </row>
    <row r="105625" spans="1:5" x14ac:dyDescent="0.25">
      <c r="A105625" s="8">
        <v>45826</v>
      </c>
      <c r="B105625" s="3">
        <v>2000</v>
      </c>
      <c r="C105625" s="7">
        <v>1882425</v>
      </c>
      <c r="D105625" s="7">
        <v>5078019</v>
      </c>
      <c r="E105625" s="7">
        <v>6960444</v>
      </c>
    </row>
    <row r="105626" spans="1:5" x14ac:dyDescent="0.25">
      <c r="A105626" s="8">
        <v>45826</v>
      </c>
      <c r="B105626" s="3">
        <v>2100</v>
      </c>
      <c r="C105626" s="7">
        <v>1722662</v>
      </c>
      <c r="D105626" s="7">
        <v>4851686</v>
      </c>
      <c r="E105626" s="7">
        <v>6574348</v>
      </c>
    </row>
    <row r="105627" spans="1:5" x14ac:dyDescent="0.25">
      <c r="A105627" s="8">
        <v>45826</v>
      </c>
      <c r="B105627" s="3">
        <v>2200</v>
      </c>
      <c r="C105627" s="7">
        <v>1571466</v>
      </c>
      <c r="D105627" s="7">
        <v>4678786</v>
      </c>
      <c r="E105627" s="7">
        <v>6250252</v>
      </c>
    </row>
    <row r="105628" spans="1:5" x14ac:dyDescent="0.25">
      <c r="A105628" s="8">
        <v>45826</v>
      </c>
      <c r="B105628" s="3">
        <v>2300</v>
      </c>
      <c r="C105628" s="7">
        <v>1331035</v>
      </c>
      <c r="D105628" s="7">
        <v>4579436</v>
      </c>
      <c r="E105628" s="7">
        <v>5910471</v>
      </c>
    </row>
    <row r="105629" spans="1:5" x14ac:dyDescent="0.25">
      <c r="A105629" s="8">
        <v>45826</v>
      </c>
      <c r="B105629" s="3">
        <v>2400</v>
      </c>
      <c r="C105629" s="7">
        <v>1123086</v>
      </c>
      <c r="D105629" s="7">
        <v>4501530</v>
      </c>
      <c r="E105629" s="7">
        <v>5624616</v>
      </c>
    </row>
    <row r="105630" spans="1:5" x14ac:dyDescent="0.25">
      <c r="A105630" s="8">
        <v>45827</v>
      </c>
      <c r="B105630" s="3">
        <v>100</v>
      </c>
      <c r="C105630" s="7">
        <v>1005598</v>
      </c>
      <c r="D105630" s="7">
        <v>4355439</v>
      </c>
      <c r="E105630" s="7">
        <v>5361037</v>
      </c>
    </row>
    <row r="105631" spans="1:5" x14ac:dyDescent="0.25">
      <c r="A105631" s="8">
        <v>45827</v>
      </c>
      <c r="B105631" s="3">
        <v>200</v>
      </c>
      <c r="C105631" s="7">
        <v>905428</v>
      </c>
      <c r="D105631" s="7">
        <v>4338698</v>
      </c>
      <c r="E105631" s="7">
        <v>5244126</v>
      </c>
    </row>
    <row r="105632" spans="1:5" x14ac:dyDescent="0.25">
      <c r="A105632" s="8">
        <v>45827</v>
      </c>
      <c r="B105632" s="3">
        <v>300</v>
      </c>
      <c r="C105632" s="7">
        <v>812052</v>
      </c>
      <c r="D105632" s="7">
        <v>4313533</v>
      </c>
      <c r="E105632" s="7">
        <v>5125585</v>
      </c>
    </row>
    <row r="105633" spans="1:5" x14ac:dyDescent="0.25">
      <c r="A105633" s="8">
        <v>45827</v>
      </c>
      <c r="B105633" s="3">
        <v>400</v>
      </c>
      <c r="C105633" s="7">
        <v>767882</v>
      </c>
      <c r="D105633" s="7">
        <v>4297501</v>
      </c>
      <c r="E105633" s="7">
        <v>5065383</v>
      </c>
    </row>
    <row r="105634" spans="1:5" x14ac:dyDescent="0.25">
      <c r="A105634" s="8">
        <v>45827</v>
      </c>
      <c r="B105634" s="3">
        <v>500</v>
      </c>
      <c r="C105634" s="7">
        <v>729449</v>
      </c>
      <c r="D105634" s="7">
        <v>4413850</v>
      </c>
      <c r="E105634" s="7">
        <v>5143299</v>
      </c>
    </row>
    <row r="105635" spans="1:5" x14ac:dyDescent="0.25">
      <c r="A105635" s="8">
        <v>45827</v>
      </c>
      <c r="B105635" s="3">
        <v>600</v>
      </c>
      <c r="C105635" s="7">
        <v>706774</v>
      </c>
      <c r="D105635" s="7">
        <v>4523071</v>
      </c>
      <c r="E105635" s="7">
        <v>5229845</v>
      </c>
    </row>
    <row r="105636" spans="1:5" x14ac:dyDescent="0.25">
      <c r="A105636" s="8">
        <v>45827</v>
      </c>
      <c r="B105636" s="3">
        <v>700</v>
      </c>
      <c r="C105636" s="7">
        <v>764567</v>
      </c>
      <c r="D105636" s="7">
        <v>4615510</v>
      </c>
      <c r="E105636" s="7">
        <v>5380077</v>
      </c>
    </row>
    <row r="105637" spans="1:5" x14ac:dyDescent="0.25">
      <c r="A105637" s="8">
        <v>45827</v>
      </c>
      <c r="B105637" s="3">
        <v>800</v>
      </c>
      <c r="C105637" s="7">
        <v>776117</v>
      </c>
      <c r="D105637" s="7">
        <v>4810293</v>
      </c>
      <c r="E105637" s="7">
        <v>5586410</v>
      </c>
    </row>
    <row r="105638" spans="1:5" x14ac:dyDescent="0.25">
      <c r="A105638" s="8">
        <v>45827</v>
      </c>
      <c r="B105638" s="3">
        <v>900</v>
      </c>
      <c r="C105638" s="7">
        <v>835752</v>
      </c>
      <c r="D105638" s="7">
        <v>4914232</v>
      </c>
      <c r="E105638" s="7">
        <v>5749984</v>
      </c>
    </row>
    <row r="105639" spans="1:5" x14ac:dyDescent="0.25">
      <c r="A105639" s="8">
        <v>45827</v>
      </c>
      <c r="B105639" s="3">
        <v>1000</v>
      </c>
      <c r="C105639" s="7">
        <v>948987</v>
      </c>
      <c r="D105639" s="7">
        <v>4908660</v>
      </c>
      <c r="E105639" s="7">
        <v>5857647</v>
      </c>
    </row>
    <row r="105640" spans="1:5" x14ac:dyDescent="0.25">
      <c r="A105640" s="8">
        <v>45827</v>
      </c>
      <c r="B105640" s="3">
        <v>1100</v>
      </c>
      <c r="C105640" s="7">
        <v>1021871</v>
      </c>
      <c r="D105640" s="7">
        <v>5034975</v>
      </c>
      <c r="E105640" s="7">
        <v>6056846</v>
      </c>
    </row>
    <row r="105641" spans="1:5" x14ac:dyDescent="0.25">
      <c r="A105641" s="8">
        <v>45827</v>
      </c>
      <c r="B105641" s="3">
        <v>1200</v>
      </c>
      <c r="C105641" s="7">
        <v>1123158</v>
      </c>
      <c r="D105641" s="7">
        <v>5032254</v>
      </c>
      <c r="E105641" s="7">
        <v>6155412</v>
      </c>
    </row>
    <row r="105642" spans="1:5" x14ac:dyDescent="0.25">
      <c r="A105642" s="8">
        <v>45827</v>
      </c>
      <c r="B105642" s="3">
        <v>1300</v>
      </c>
      <c r="C105642" s="7">
        <v>1122785</v>
      </c>
      <c r="D105642" s="7">
        <v>5160049</v>
      </c>
      <c r="E105642" s="7">
        <v>6282834</v>
      </c>
    </row>
    <row r="105643" spans="1:5" x14ac:dyDescent="0.25">
      <c r="A105643" s="8">
        <v>45827</v>
      </c>
      <c r="B105643" s="3">
        <v>1400</v>
      </c>
      <c r="C105643" s="7">
        <v>1118906</v>
      </c>
      <c r="D105643" s="7">
        <v>5275134</v>
      </c>
      <c r="E105643" s="7">
        <v>6394040</v>
      </c>
    </row>
    <row r="105644" spans="1:5" x14ac:dyDescent="0.25">
      <c r="A105644" s="8">
        <v>45827</v>
      </c>
      <c r="B105644" s="3">
        <v>1500</v>
      </c>
      <c r="C105644" s="7">
        <v>1233916</v>
      </c>
      <c r="D105644" s="7">
        <v>5101307</v>
      </c>
      <c r="E105644" s="7">
        <v>6335223</v>
      </c>
    </row>
    <row r="105645" spans="1:5" x14ac:dyDescent="0.25">
      <c r="A105645" s="8">
        <v>45827</v>
      </c>
      <c r="B105645" s="3">
        <v>1600</v>
      </c>
      <c r="C105645" s="7">
        <v>1235600</v>
      </c>
      <c r="D105645" s="7">
        <v>5011019</v>
      </c>
      <c r="E105645" s="7">
        <v>6246619</v>
      </c>
    </row>
    <row r="105646" spans="1:5" x14ac:dyDescent="0.25">
      <c r="A105646" s="8">
        <v>45827</v>
      </c>
      <c r="B105646" s="3">
        <v>1700</v>
      </c>
      <c r="C105646" s="7">
        <v>1305151</v>
      </c>
      <c r="D105646" s="7">
        <v>4850841</v>
      </c>
      <c r="E105646" s="7">
        <v>6155992</v>
      </c>
    </row>
    <row r="105647" spans="1:5" x14ac:dyDescent="0.25">
      <c r="A105647" s="8">
        <v>45827</v>
      </c>
      <c r="B105647" s="3">
        <v>1800</v>
      </c>
      <c r="C105647" s="7">
        <v>1356084</v>
      </c>
      <c r="D105647" s="7">
        <v>4766694</v>
      </c>
      <c r="E105647" s="7">
        <v>6122778</v>
      </c>
    </row>
    <row r="105648" spans="1:5" x14ac:dyDescent="0.25">
      <c r="A105648" s="8">
        <v>45827</v>
      </c>
      <c r="B105648" s="3">
        <v>1900</v>
      </c>
      <c r="C105648" s="7">
        <v>1324745</v>
      </c>
      <c r="D105648" s="7">
        <v>4773035</v>
      </c>
      <c r="E105648" s="7">
        <v>6097780</v>
      </c>
    </row>
    <row r="105649" spans="1:5" x14ac:dyDescent="0.25">
      <c r="A105649" s="8">
        <v>45827</v>
      </c>
      <c r="B105649" s="3">
        <v>2000</v>
      </c>
      <c r="C105649" s="7">
        <v>1336343</v>
      </c>
      <c r="D105649" s="7">
        <v>4678726</v>
      </c>
      <c r="E105649" s="7">
        <v>6015069</v>
      </c>
    </row>
    <row r="105650" spans="1:5" x14ac:dyDescent="0.25">
      <c r="A105650" s="8">
        <v>45827</v>
      </c>
      <c r="B105650" s="3">
        <v>2100</v>
      </c>
      <c r="C105650" s="7">
        <v>1208325</v>
      </c>
      <c r="D105650" s="7">
        <v>4698858</v>
      </c>
      <c r="E105650" s="7">
        <v>5907183</v>
      </c>
    </row>
    <row r="105651" spans="1:5" x14ac:dyDescent="0.25">
      <c r="A105651" s="8">
        <v>45827</v>
      </c>
      <c r="B105651" s="3">
        <v>2200</v>
      </c>
      <c r="C105651" s="7">
        <v>1206872</v>
      </c>
      <c r="D105651" s="7">
        <v>4496137</v>
      </c>
      <c r="E105651" s="7">
        <v>5703009</v>
      </c>
    </row>
    <row r="105652" spans="1:5" x14ac:dyDescent="0.25">
      <c r="A105652" s="8">
        <v>45827</v>
      </c>
      <c r="B105652" s="3">
        <v>2300</v>
      </c>
      <c r="C105652" s="7">
        <v>1088056</v>
      </c>
      <c r="D105652" s="7">
        <v>4416100</v>
      </c>
      <c r="E105652" s="7">
        <v>5504156</v>
      </c>
    </row>
    <row r="105653" spans="1:5" x14ac:dyDescent="0.25">
      <c r="A105653" s="8">
        <v>45827</v>
      </c>
      <c r="B105653" s="3">
        <v>2400</v>
      </c>
      <c r="C105653" s="7">
        <v>875151</v>
      </c>
      <c r="D105653" s="7">
        <v>4409264</v>
      </c>
      <c r="E105653" s="7">
        <v>5284415</v>
      </c>
    </row>
    <row r="105654" spans="1:5" x14ac:dyDescent="0.25">
      <c r="A105654" s="8">
        <v>45828</v>
      </c>
      <c r="B105654" s="3">
        <v>100</v>
      </c>
      <c r="C105654" s="7">
        <v>727258</v>
      </c>
      <c r="D105654" s="7">
        <v>4345114</v>
      </c>
      <c r="E105654" s="7">
        <v>5072372</v>
      </c>
    </row>
    <row r="105655" spans="1:5" x14ac:dyDescent="0.25">
      <c r="A105655" s="8">
        <v>45828</v>
      </c>
      <c r="B105655" s="3">
        <v>200</v>
      </c>
      <c r="C105655" s="7">
        <v>691918</v>
      </c>
      <c r="D105655" s="7">
        <v>4234152</v>
      </c>
      <c r="E105655" s="7">
        <v>4926070</v>
      </c>
    </row>
    <row r="105656" spans="1:5" x14ac:dyDescent="0.25">
      <c r="A105656" s="8">
        <v>45828</v>
      </c>
      <c r="B105656" s="3">
        <v>300</v>
      </c>
      <c r="C105656" s="7">
        <v>637975</v>
      </c>
      <c r="D105656" s="7">
        <v>4188814</v>
      </c>
      <c r="E105656" s="7">
        <v>4826789</v>
      </c>
    </row>
    <row r="105657" spans="1:5" x14ac:dyDescent="0.25">
      <c r="A105657" s="8">
        <v>45828</v>
      </c>
      <c r="B105657" s="3">
        <v>400</v>
      </c>
      <c r="C105657" s="7">
        <v>596718</v>
      </c>
      <c r="D105657" s="7">
        <v>4230869</v>
      </c>
      <c r="E105657" s="7">
        <v>4827587</v>
      </c>
    </row>
    <row r="105658" spans="1:5" x14ac:dyDescent="0.25">
      <c r="A105658" s="8">
        <v>45828</v>
      </c>
      <c r="B105658" s="3">
        <v>500</v>
      </c>
      <c r="C105658" s="7">
        <v>581533</v>
      </c>
      <c r="D105658" s="7">
        <v>4283705</v>
      </c>
      <c r="E105658" s="7">
        <v>4865238</v>
      </c>
    </row>
    <row r="105659" spans="1:5" x14ac:dyDescent="0.25">
      <c r="A105659" s="8">
        <v>45828</v>
      </c>
      <c r="B105659" s="3">
        <v>600</v>
      </c>
      <c r="C105659" s="7">
        <v>592761</v>
      </c>
      <c r="D105659" s="7">
        <v>4357085</v>
      </c>
      <c r="E105659" s="7">
        <v>4949846</v>
      </c>
    </row>
    <row r="105660" spans="1:5" x14ac:dyDescent="0.25">
      <c r="A105660" s="8">
        <v>45828</v>
      </c>
      <c r="B105660" s="3">
        <v>700</v>
      </c>
      <c r="C105660" s="7">
        <v>608910</v>
      </c>
      <c r="D105660" s="7">
        <v>4482276</v>
      </c>
      <c r="E105660" s="7">
        <v>5091186</v>
      </c>
    </row>
    <row r="105661" spans="1:5" x14ac:dyDescent="0.25">
      <c r="A105661" s="8">
        <v>45828</v>
      </c>
      <c r="B105661" s="3">
        <v>800</v>
      </c>
      <c r="C105661" s="7">
        <v>698695</v>
      </c>
      <c r="D105661" s="7">
        <v>4663687</v>
      </c>
      <c r="E105661" s="7">
        <v>5362382</v>
      </c>
    </row>
    <row r="105662" spans="1:5" x14ac:dyDescent="0.25">
      <c r="A105662" s="8">
        <v>45828</v>
      </c>
      <c r="B105662" s="3">
        <v>900</v>
      </c>
      <c r="C105662" s="7">
        <v>767058</v>
      </c>
      <c r="D105662" s="7">
        <v>4852619</v>
      </c>
      <c r="E105662" s="7">
        <v>5619677</v>
      </c>
    </row>
    <row r="105663" spans="1:5" x14ac:dyDescent="0.25">
      <c r="A105663" s="8">
        <v>45828</v>
      </c>
      <c r="B105663" s="3">
        <v>1000</v>
      </c>
      <c r="C105663" s="7">
        <v>894380</v>
      </c>
      <c r="D105663" s="7">
        <v>4925352</v>
      </c>
      <c r="E105663" s="7">
        <v>5819732</v>
      </c>
    </row>
    <row r="105664" spans="1:5" x14ac:dyDescent="0.25">
      <c r="A105664" s="8">
        <v>45828</v>
      </c>
      <c r="B105664" s="3">
        <v>1100</v>
      </c>
      <c r="C105664" s="7">
        <v>981852</v>
      </c>
      <c r="D105664" s="7">
        <v>5163986</v>
      </c>
      <c r="E105664" s="7">
        <v>6145838</v>
      </c>
    </row>
    <row r="105665" spans="1:5" x14ac:dyDescent="0.25">
      <c r="A105665" s="8">
        <v>45828</v>
      </c>
      <c r="B105665" s="3">
        <v>1200</v>
      </c>
      <c r="C105665" s="7">
        <v>1102948</v>
      </c>
      <c r="D105665" s="7">
        <v>5243733</v>
      </c>
      <c r="E105665" s="7">
        <v>6346681</v>
      </c>
    </row>
    <row r="105666" spans="1:5" x14ac:dyDescent="0.25">
      <c r="A105666" s="8">
        <v>45828</v>
      </c>
      <c r="B105666" s="3">
        <v>1300</v>
      </c>
      <c r="C105666" s="7">
        <v>1289423</v>
      </c>
      <c r="D105666" s="7">
        <v>5202372</v>
      </c>
      <c r="E105666" s="7">
        <v>6491795</v>
      </c>
    </row>
    <row r="105667" spans="1:5" x14ac:dyDescent="0.25">
      <c r="A105667" s="8">
        <v>45828</v>
      </c>
      <c r="B105667" s="3">
        <v>1400</v>
      </c>
      <c r="C105667" s="7">
        <v>1385272</v>
      </c>
      <c r="D105667" s="7">
        <v>5334201</v>
      </c>
      <c r="E105667" s="7">
        <v>6719473</v>
      </c>
    </row>
    <row r="105668" spans="1:5" x14ac:dyDescent="0.25">
      <c r="A105668" s="8">
        <v>45828</v>
      </c>
      <c r="B105668" s="3">
        <v>1500</v>
      </c>
      <c r="C105668" s="7">
        <v>1561134</v>
      </c>
      <c r="D105668" s="7">
        <v>5210582</v>
      </c>
      <c r="E105668" s="7">
        <v>6771716</v>
      </c>
    </row>
    <row r="105669" spans="1:5" x14ac:dyDescent="0.25">
      <c r="A105669" s="8">
        <v>45828</v>
      </c>
      <c r="B105669" s="3">
        <v>1600</v>
      </c>
      <c r="C105669" s="7">
        <v>1614634</v>
      </c>
      <c r="D105669" s="7">
        <v>5198834</v>
      </c>
      <c r="E105669" s="7">
        <v>6813468</v>
      </c>
    </row>
    <row r="105670" spans="1:5" x14ac:dyDescent="0.25">
      <c r="A105670" s="8">
        <v>45828</v>
      </c>
      <c r="B105670" s="3">
        <v>1700</v>
      </c>
      <c r="C105670" s="7">
        <v>1749351</v>
      </c>
      <c r="D105670" s="7">
        <v>5104923</v>
      </c>
      <c r="E105670" s="7">
        <v>6854274</v>
      </c>
    </row>
    <row r="105671" spans="1:5" x14ac:dyDescent="0.25">
      <c r="A105671" s="8">
        <v>45828</v>
      </c>
      <c r="B105671" s="3">
        <v>1800</v>
      </c>
      <c r="C105671" s="7">
        <v>1719181</v>
      </c>
      <c r="D105671" s="7">
        <v>5084673</v>
      </c>
      <c r="E105671" s="7">
        <v>6803854</v>
      </c>
    </row>
    <row r="105672" spans="1:5" x14ac:dyDescent="0.25">
      <c r="A105672" s="8">
        <v>45828</v>
      </c>
      <c r="B105672" s="3">
        <v>1900</v>
      </c>
      <c r="C105672" s="7">
        <v>1688151</v>
      </c>
      <c r="D105672" s="7">
        <v>4933615</v>
      </c>
      <c r="E105672" s="7">
        <v>6621766</v>
      </c>
    </row>
    <row r="105673" spans="1:5" x14ac:dyDescent="0.25">
      <c r="A105673" s="8">
        <v>45828</v>
      </c>
      <c r="B105673" s="3">
        <v>2000</v>
      </c>
      <c r="C105673" s="7">
        <v>1654083</v>
      </c>
      <c r="D105673" s="7">
        <v>4853753</v>
      </c>
      <c r="E105673" s="7">
        <v>6507836</v>
      </c>
    </row>
    <row r="105674" spans="1:5" x14ac:dyDescent="0.25">
      <c r="A105674" s="8">
        <v>45828</v>
      </c>
      <c r="B105674" s="3">
        <v>2100</v>
      </c>
      <c r="C105674" s="7">
        <v>1604107</v>
      </c>
      <c r="D105674" s="7">
        <v>4749926</v>
      </c>
      <c r="E105674" s="7">
        <v>6354033</v>
      </c>
    </row>
    <row r="105675" spans="1:5" x14ac:dyDescent="0.25">
      <c r="A105675" s="8">
        <v>45828</v>
      </c>
      <c r="B105675" s="3">
        <v>2200</v>
      </c>
      <c r="C105675" s="7">
        <v>1489714</v>
      </c>
      <c r="D105675" s="7">
        <v>4705646</v>
      </c>
      <c r="E105675" s="7">
        <v>6195360</v>
      </c>
    </row>
    <row r="105676" spans="1:5" x14ac:dyDescent="0.25">
      <c r="A105676" s="8">
        <v>45828</v>
      </c>
      <c r="B105676" s="3">
        <v>2300</v>
      </c>
      <c r="C105676" s="7">
        <v>1353565</v>
      </c>
      <c r="D105676" s="7">
        <v>4563720</v>
      </c>
      <c r="E105676" s="7">
        <v>5917285</v>
      </c>
    </row>
    <row r="105677" spans="1:5" x14ac:dyDescent="0.25">
      <c r="A105677" s="8">
        <v>45828</v>
      </c>
      <c r="B105677" s="3">
        <v>2400</v>
      </c>
      <c r="C105677" s="7">
        <v>1176340</v>
      </c>
      <c r="D105677" s="7">
        <v>4381687</v>
      </c>
      <c r="E105677" s="7">
        <v>5558027</v>
      </c>
    </row>
    <row r="105678" spans="1:5" x14ac:dyDescent="0.25">
      <c r="A105678" s="8">
        <v>45829</v>
      </c>
      <c r="B105678" s="3">
        <v>100</v>
      </c>
      <c r="C105678" s="7">
        <v>988228</v>
      </c>
      <c r="D105678" s="7">
        <v>4296812</v>
      </c>
      <c r="E105678" s="7">
        <v>5285040</v>
      </c>
    </row>
    <row r="105679" spans="1:5" x14ac:dyDescent="0.25">
      <c r="A105679" s="8">
        <v>45829</v>
      </c>
      <c r="B105679" s="3">
        <v>200</v>
      </c>
      <c r="C105679" s="7">
        <v>871309</v>
      </c>
      <c r="D105679" s="7">
        <v>4222978</v>
      </c>
      <c r="E105679" s="7">
        <v>5094287</v>
      </c>
    </row>
    <row r="105680" spans="1:5" x14ac:dyDescent="0.25">
      <c r="A105680" s="8">
        <v>45829</v>
      </c>
      <c r="B105680" s="3">
        <v>300</v>
      </c>
      <c r="C105680" s="7">
        <v>756678</v>
      </c>
      <c r="D105680" s="7">
        <v>4265150</v>
      </c>
      <c r="E105680" s="7">
        <v>5021828</v>
      </c>
    </row>
    <row r="105681" spans="1:5" x14ac:dyDescent="0.25">
      <c r="A105681" s="8">
        <v>45829</v>
      </c>
      <c r="B105681" s="3">
        <v>400</v>
      </c>
      <c r="C105681" s="7">
        <v>710608</v>
      </c>
      <c r="D105681" s="7">
        <v>4213035</v>
      </c>
      <c r="E105681" s="7">
        <v>4923643</v>
      </c>
    </row>
    <row r="105682" spans="1:5" x14ac:dyDescent="0.25">
      <c r="A105682" s="8">
        <v>45829</v>
      </c>
      <c r="B105682" s="3">
        <v>500</v>
      </c>
      <c r="C105682" s="7">
        <v>660212</v>
      </c>
      <c r="D105682" s="7">
        <v>4218787</v>
      </c>
      <c r="E105682" s="7">
        <v>4878999</v>
      </c>
    </row>
    <row r="105683" spans="1:5" x14ac:dyDescent="0.25">
      <c r="A105683" s="8">
        <v>45829</v>
      </c>
      <c r="B105683" s="3">
        <v>600</v>
      </c>
      <c r="C105683" s="7">
        <v>653214</v>
      </c>
      <c r="D105683" s="7">
        <v>4251078</v>
      </c>
      <c r="E105683" s="7">
        <v>4904292</v>
      </c>
    </row>
    <row r="105684" spans="1:5" x14ac:dyDescent="0.25">
      <c r="A105684" s="8">
        <v>45829</v>
      </c>
      <c r="B105684" s="3">
        <v>700</v>
      </c>
      <c r="C105684" s="7">
        <v>691135</v>
      </c>
      <c r="D105684" s="7">
        <v>4264619</v>
      </c>
      <c r="E105684" s="7">
        <v>4955754</v>
      </c>
    </row>
    <row r="105685" spans="1:5" x14ac:dyDescent="0.25">
      <c r="A105685" s="8">
        <v>45829</v>
      </c>
      <c r="B105685" s="3">
        <v>800</v>
      </c>
      <c r="C105685" s="7">
        <v>779190</v>
      </c>
      <c r="D105685" s="7">
        <v>4324252</v>
      </c>
      <c r="E105685" s="7">
        <v>5103442</v>
      </c>
    </row>
    <row r="105686" spans="1:5" x14ac:dyDescent="0.25">
      <c r="A105686" s="8">
        <v>45829</v>
      </c>
      <c r="B105686" s="3">
        <v>900</v>
      </c>
      <c r="C105686" s="7">
        <v>913363</v>
      </c>
      <c r="D105686" s="7">
        <v>4414347</v>
      </c>
      <c r="E105686" s="7">
        <v>5327710</v>
      </c>
    </row>
    <row r="105687" spans="1:5" x14ac:dyDescent="0.25">
      <c r="A105687" s="8">
        <v>45829</v>
      </c>
      <c r="B105687" s="3">
        <v>1000</v>
      </c>
      <c r="C105687" s="7">
        <v>1076724</v>
      </c>
      <c r="D105687" s="7">
        <v>4553943</v>
      </c>
      <c r="E105687" s="7">
        <v>5630667</v>
      </c>
    </row>
    <row r="105688" spans="1:5" x14ac:dyDescent="0.25">
      <c r="A105688" s="8">
        <v>45829</v>
      </c>
      <c r="B105688" s="3">
        <v>1100</v>
      </c>
      <c r="C105688" s="7">
        <v>1325443</v>
      </c>
      <c r="D105688" s="7">
        <v>4631034</v>
      </c>
      <c r="E105688" s="7">
        <v>5956477</v>
      </c>
    </row>
    <row r="105689" spans="1:5" x14ac:dyDescent="0.25">
      <c r="A105689" s="8">
        <v>45829</v>
      </c>
      <c r="B105689" s="3">
        <v>1200</v>
      </c>
      <c r="C105689" s="7">
        <v>1507571</v>
      </c>
      <c r="D105689" s="7">
        <v>4672054</v>
      </c>
      <c r="E105689" s="7">
        <v>6179625</v>
      </c>
    </row>
    <row r="105690" spans="1:5" x14ac:dyDescent="0.25">
      <c r="A105690" s="8">
        <v>45829</v>
      </c>
      <c r="B105690" s="3">
        <v>1300</v>
      </c>
      <c r="C105690" s="7">
        <v>1675750</v>
      </c>
      <c r="D105690" s="7">
        <v>4787780</v>
      </c>
      <c r="E105690" s="7">
        <v>6463530</v>
      </c>
    </row>
    <row r="105691" spans="1:5" x14ac:dyDescent="0.25">
      <c r="A105691" s="8">
        <v>45829</v>
      </c>
      <c r="B105691" s="3">
        <v>1400</v>
      </c>
      <c r="C105691" s="7">
        <v>1768926</v>
      </c>
      <c r="D105691" s="7">
        <v>4833363</v>
      </c>
      <c r="E105691" s="7">
        <v>6602289</v>
      </c>
    </row>
    <row r="105692" spans="1:5" x14ac:dyDescent="0.25">
      <c r="A105692" s="8">
        <v>45829</v>
      </c>
      <c r="B105692" s="3">
        <v>1500</v>
      </c>
      <c r="C105692" s="7">
        <v>1894424</v>
      </c>
      <c r="D105692" s="7">
        <v>4878832</v>
      </c>
      <c r="E105692" s="7">
        <v>6773256</v>
      </c>
    </row>
    <row r="105693" spans="1:5" x14ac:dyDescent="0.25">
      <c r="A105693" s="8">
        <v>45829</v>
      </c>
      <c r="B105693" s="3">
        <v>1600</v>
      </c>
      <c r="C105693" s="7">
        <v>2000685</v>
      </c>
      <c r="D105693" s="7">
        <v>4861923</v>
      </c>
      <c r="E105693" s="7">
        <v>6862608</v>
      </c>
    </row>
    <row r="105694" spans="1:5" x14ac:dyDescent="0.25">
      <c r="A105694" s="8">
        <v>45829</v>
      </c>
      <c r="B105694" s="3">
        <v>1700</v>
      </c>
      <c r="C105694" s="7">
        <v>2032678</v>
      </c>
      <c r="D105694" s="7">
        <v>4924222</v>
      </c>
      <c r="E105694" s="7">
        <v>6956900</v>
      </c>
    </row>
    <row r="105695" spans="1:5" x14ac:dyDescent="0.25">
      <c r="A105695" s="8">
        <v>45829</v>
      </c>
      <c r="B105695" s="3">
        <v>1800</v>
      </c>
      <c r="C105695" s="7">
        <v>2058993</v>
      </c>
      <c r="D105695" s="7">
        <v>4887540</v>
      </c>
      <c r="E105695" s="7">
        <v>6946533</v>
      </c>
    </row>
    <row r="105696" spans="1:5" x14ac:dyDescent="0.25">
      <c r="A105696" s="8">
        <v>45829</v>
      </c>
      <c r="B105696" s="3">
        <v>1900</v>
      </c>
      <c r="C105696" s="7">
        <v>2054008</v>
      </c>
      <c r="D105696" s="7">
        <v>4933123</v>
      </c>
      <c r="E105696" s="7">
        <v>6987131</v>
      </c>
    </row>
    <row r="105697" spans="1:5" x14ac:dyDescent="0.25">
      <c r="A105697" s="8">
        <v>45829</v>
      </c>
      <c r="B105697" s="3">
        <v>2000</v>
      </c>
      <c r="C105697" s="7">
        <v>2018815</v>
      </c>
      <c r="D105697" s="7">
        <v>4849970</v>
      </c>
      <c r="E105697" s="7">
        <v>6868785</v>
      </c>
    </row>
    <row r="105698" spans="1:5" x14ac:dyDescent="0.25">
      <c r="A105698" s="8">
        <v>45829</v>
      </c>
      <c r="B105698" s="3">
        <v>2100</v>
      </c>
      <c r="C105698" s="7">
        <v>1888816</v>
      </c>
      <c r="D105698" s="7">
        <v>4749892</v>
      </c>
      <c r="E105698" s="7">
        <v>6638708</v>
      </c>
    </row>
    <row r="105699" spans="1:5" x14ac:dyDescent="0.25">
      <c r="A105699" s="8">
        <v>45829</v>
      </c>
      <c r="B105699" s="3">
        <v>2200</v>
      </c>
      <c r="C105699" s="7">
        <v>1750108</v>
      </c>
      <c r="D105699" s="7">
        <v>4797676</v>
      </c>
      <c r="E105699" s="7">
        <v>6547784</v>
      </c>
    </row>
    <row r="105700" spans="1:5" x14ac:dyDescent="0.25">
      <c r="A105700" s="8">
        <v>45829</v>
      </c>
      <c r="B105700" s="3">
        <v>2300</v>
      </c>
      <c r="C105700" s="7">
        <v>1648770</v>
      </c>
      <c r="D105700" s="7">
        <v>4628184</v>
      </c>
      <c r="E105700" s="7">
        <v>6276954</v>
      </c>
    </row>
    <row r="105701" spans="1:5" x14ac:dyDescent="0.25">
      <c r="A105701" s="8">
        <v>45829</v>
      </c>
      <c r="B105701" s="3">
        <v>2400</v>
      </c>
      <c r="C105701" s="7">
        <v>1447134</v>
      </c>
      <c r="D105701" s="7">
        <v>4578116</v>
      </c>
      <c r="E105701" s="7">
        <v>6025250</v>
      </c>
    </row>
    <row r="105702" spans="1:5" x14ac:dyDescent="0.25">
      <c r="A105702" s="8">
        <v>45830</v>
      </c>
      <c r="B105702" s="3">
        <v>100</v>
      </c>
      <c r="C105702" s="7">
        <v>1275191</v>
      </c>
      <c r="D105702" s="7">
        <v>4451469</v>
      </c>
      <c r="E105702" s="7">
        <v>5726660</v>
      </c>
    </row>
    <row r="105703" spans="1:5" x14ac:dyDescent="0.25">
      <c r="A105703" s="8">
        <v>45830</v>
      </c>
      <c r="B105703" s="3">
        <v>200</v>
      </c>
      <c r="C105703" s="7">
        <v>1071238</v>
      </c>
      <c r="D105703" s="7">
        <v>4545961</v>
      </c>
      <c r="E105703" s="7">
        <v>5617199</v>
      </c>
    </row>
    <row r="105704" spans="1:5" x14ac:dyDescent="0.25">
      <c r="A105704" s="8">
        <v>45830</v>
      </c>
      <c r="B105704" s="3">
        <v>300</v>
      </c>
      <c r="C105704" s="7">
        <v>1013375</v>
      </c>
      <c r="D105704" s="7">
        <v>4432055</v>
      </c>
      <c r="E105704" s="7">
        <v>5445430</v>
      </c>
    </row>
    <row r="105705" spans="1:5" x14ac:dyDescent="0.25">
      <c r="A105705" s="8">
        <v>45830</v>
      </c>
      <c r="B105705" s="3">
        <v>400</v>
      </c>
      <c r="C105705" s="7">
        <v>942383</v>
      </c>
      <c r="D105705" s="7">
        <v>4349142</v>
      </c>
      <c r="E105705" s="7">
        <v>5291525</v>
      </c>
    </row>
    <row r="105706" spans="1:5" x14ac:dyDescent="0.25">
      <c r="A105706" s="8">
        <v>45830</v>
      </c>
      <c r="B105706" s="3">
        <v>500</v>
      </c>
      <c r="C105706" s="7">
        <v>878403</v>
      </c>
      <c r="D105706" s="7">
        <v>4321996</v>
      </c>
      <c r="E105706" s="7">
        <v>5200399</v>
      </c>
    </row>
    <row r="105707" spans="1:5" x14ac:dyDescent="0.25">
      <c r="A105707" s="8">
        <v>45830</v>
      </c>
      <c r="B105707" s="3">
        <v>600</v>
      </c>
      <c r="C105707" s="7">
        <v>829213</v>
      </c>
      <c r="D105707" s="7">
        <v>4405215</v>
      </c>
      <c r="E105707" s="7">
        <v>5234428</v>
      </c>
    </row>
    <row r="105708" spans="1:5" x14ac:dyDescent="0.25">
      <c r="A105708" s="8">
        <v>45830</v>
      </c>
      <c r="B105708" s="3">
        <v>700</v>
      </c>
      <c r="C105708" s="7">
        <v>816588</v>
      </c>
      <c r="D105708" s="7">
        <v>4314604</v>
      </c>
      <c r="E105708" s="7">
        <v>5131192</v>
      </c>
    </row>
    <row r="105709" spans="1:5" x14ac:dyDescent="0.25">
      <c r="A105709" s="8">
        <v>45830</v>
      </c>
      <c r="B105709" s="3">
        <v>800</v>
      </c>
      <c r="C105709" s="7">
        <v>945235</v>
      </c>
      <c r="D105709" s="7">
        <v>4334001</v>
      </c>
      <c r="E105709" s="7">
        <v>5279236</v>
      </c>
    </row>
    <row r="105710" spans="1:5" x14ac:dyDescent="0.25">
      <c r="A105710" s="8">
        <v>45830</v>
      </c>
      <c r="B105710" s="3">
        <v>900</v>
      </c>
      <c r="C105710" s="7">
        <v>1231836</v>
      </c>
      <c r="D105710" s="7">
        <v>4441143</v>
      </c>
      <c r="E105710" s="7">
        <v>5672979</v>
      </c>
    </row>
    <row r="105711" spans="1:5" x14ac:dyDescent="0.25">
      <c r="A105711" s="8">
        <v>45830</v>
      </c>
      <c r="B105711" s="3">
        <v>1000</v>
      </c>
      <c r="C105711" s="7">
        <v>1462119</v>
      </c>
      <c r="D105711" s="7">
        <v>4652695</v>
      </c>
      <c r="E105711" s="7">
        <v>6114814</v>
      </c>
    </row>
    <row r="105712" spans="1:5" x14ac:dyDescent="0.25">
      <c r="A105712" s="8">
        <v>45830</v>
      </c>
      <c r="B105712" s="3">
        <v>1100</v>
      </c>
      <c r="C105712" s="7">
        <v>1714359</v>
      </c>
      <c r="D105712" s="7">
        <v>4751796</v>
      </c>
      <c r="E105712" s="7">
        <v>6466155</v>
      </c>
    </row>
    <row r="105713" spans="1:5" x14ac:dyDescent="0.25">
      <c r="A105713" s="8">
        <v>45830</v>
      </c>
      <c r="B105713" s="3">
        <v>1200</v>
      </c>
      <c r="C105713" s="7">
        <v>1938679</v>
      </c>
      <c r="D105713" s="7">
        <v>4820431</v>
      </c>
      <c r="E105713" s="7">
        <v>6759110</v>
      </c>
    </row>
    <row r="105714" spans="1:5" x14ac:dyDescent="0.25">
      <c r="A105714" s="8">
        <v>45830</v>
      </c>
      <c r="B105714" s="3">
        <v>1300</v>
      </c>
      <c r="C105714" s="7">
        <v>2105164</v>
      </c>
      <c r="D105714" s="7">
        <v>4909374</v>
      </c>
      <c r="E105714" s="7">
        <v>7014538</v>
      </c>
    </row>
    <row r="105715" spans="1:5" x14ac:dyDescent="0.25">
      <c r="A105715" s="8">
        <v>45830</v>
      </c>
      <c r="B105715" s="3">
        <v>1400</v>
      </c>
      <c r="C105715" s="7">
        <v>2251826</v>
      </c>
      <c r="D105715" s="7">
        <v>4856818</v>
      </c>
      <c r="E105715" s="7">
        <v>7108644</v>
      </c>
    </row>
    <row r="105716" spans="1:5" x14ac:dyDescent="0.25">
      <c r="A105716" s="8">
        <v>45830</v>
      </c>
      <c r="B105716" s="3">
        <v>1500</v>
      </c>
      <c r="C105716" s="7">
        <v>2336708</v>
      </c>
      <c r="D105716" s="7">
        <v>4889615</v>
      </c>
      <c r="E105716" s="7">
        <v>7226323</v>
      </c>
    </row>
    <row r="105717" spans="1:5" x14ac:dyDescent="0.25">
      <c r="A105717" s="8">
        <v>45830</v>
      </c>
      <c r="B105717" s="3">
        <v>1600</v>
      </c>
      <c r="C105717" s="7">
        <v>2457504</v>
      </c>
      <c r="D105717" s="7">
        <v>4821463</v>
      </c>
      <c r="E105717" s="7">
        <v>7278967</v>
      </c>
    </row>
    <row r="105718" spans="1:5" x14ac:dyDescent="0.25">
      <c r="A105718" s="8">
        <v>45830</v>
      </c>
      <c r="B105718" s="3">
        <v>1700</v>
      </c>
      <c r="C105718" s="7">
        <v>2559480</v>
      </c>
      <c r="D105718" s="7">
        <v>4833817</v>
      </c>
      <c r="E105718" s="7">
        <v>7393297</v>
      </c>
    </row>
    <row r="105719" spans="1:5" x14ac:dyDescent="0.25">
      <c r="A105719" s="8">
        <v>45830</v>
      </c>
      <c r="B105719" s="3">
        <v>1800</v>
      </c>
      <c r="C105719" s="7">
        <v>2588764</v>
      </c>
      <c r="D105719" s="7">
        <v>4902730</v>
      </c>
      <c r="E105719" s="7">
        <v>7491494</v>
      </c>
    </row>
    <row r="105720" spans="1:5" x14ac:dyDescent="0.25">
      <c r="A105720" s="8">
        <v>45830</v>
      </c>
      <c r="B105720" s="3">
        <v>1900</v>
      </c>
      <c r="C105720" s="7">
        <v>2555298</v>
      </c>
      <c r="D105720" s="7">
        <v>4878360</v>
      </c>
      <c r="E105720" s="7">
        <v>7433658</v>
      </c>
    </row>
    <row r="105721" spans="1:5" x14ac:dyDescent="0.25">
      <c r="A105721" s="8">
        <v>45830</v>
      </c>
      <c r="B105721" s="3">
        <v>2000</v>
      </c>
      <c r="C105721" s="7">
        <v>2469824</v>
      </c>
      <c r="D105721" s="7">
        <v>4915518</v>
      </c>
      <c r="E105721" s="7">
        <v>7385342</v>
      </c>
    </row>
    <row r="105722" spans="1:5" x14ac:dyDescent="0.25">
      <c r="A105722" s="8">
        <v>45830</v>
      </c>
      <c r="B105722" s="3">
        <v>2100</v>
      </c>
      <c r="C105722" s="7">
        <v>2366883</v>
      </c>
      <c r="D105722" s="7">
        <v>4883188</v>
      </c>
      <c r="E105722" s="7">
        <v>7250071</v>
      </c>
    </row>
    <row r="105723" spans="1:5" x14ac:dyDescent="0.25">
      <c r="A105723" s="8">
        <v>45830</v>
      </c>
      <c r="B105723" s="3">
        <v>2200</v>
      </c>
      <c r="C105723" s="7">
        <v>2244861</v>
      </c>
      <c r="D105723" s="7">
        <v>4876370</v>
      </c>
      <c r="E105723" s="7">
        <v>7121231</v>
      </c>
    </row>
    <row r="105724" spans="1:5" x14ac:dyDescent="0.25">
      <c r="A105724" s="8">
        <v>45830</v>
      </c>
      <c r="B105724" s="3">
        <v>2300</v>
      </c>
      <c r="C105724" s="7">
        <v>1974049</v>
      </c>
      <c r="D105724" s="7">
        <v>4832740</v>
      </c>
      <c r="E105724" s="7">
        <v>6806789</v>
      </c>
    </row>
    <row r="105725" spans="1:5" x14ac:dyDescent="0.25">
      <c r="A105725" s="8">
        <v>45830</v>
      </c>
      <c r="B105725" s="3">
        <v>2400</v>
      </c>
      <c r="C105725" s="7">
        <v>1742555</v>
      </c>
      <c r="D105725" s="7">
        <v>4753748</v>
      </c>
      <c r="E105725" s="7">
        <v>6496303</v>
      </c>
    </row>
    <row r="105726" spans="1:5" x14ac:dyDescent="0.25">
      <c r="A105726" s="8">
        <v>45831</v>
      </c>
      <c r="B105726" s="3">
        <v>100</v>
      </c>
      <c r="C105726" s="7">
        <v>1489960</v>
      </c>
      <c r="D105726" s="7">
        <v>4722019</v>
      </c>
      <c r="E105726" s="7">
        <v>6211979</v>
      </c>
    </row>
    <row r="105727" spans="1:5" x14ac:dyDescent="0.25">
      <c r="A105727" s="8">
        <v>45831</v>
      </c>
      <c r="B105727" s="3">
        <v>200</v>
      </c>
      <c r="C105727" s="7">
        <v>1263204</v>
      </c>
      <c r="D105727" s="7">
        <v>4806734</v>
      </c>
      <c r="E105727" s="7">
        <v>6069938</v>
      </c>
    </row>
    <row r="105728" spans="1:5" x14ac:dyDescent="0.25">
      <c r="A105728" s="8">
        <v>45831</v>
      </c>
      <c r="B105728" s="3">
        <v>300</v>
      </c>
      <c r="C105728" s="7">
        <v>1162922</v>
      </c>
      <c r="D105728" s="7">
        <v>4702671</v>
      </c>
      <c r="E105728" s="7">
        <v>5865593</v>
      </c>
    </row>
    <row r="105729" spans="1:5" x14ac:dyDescent="0.25">
      <c r="A105729" s="8">
        <v>45831</v>
      </c>
      <c r="B105729" s="3">
        <v>400</v>
      </c>
      <c r="C105729" s="7">
        <v>1093251</v>
      </c>
      <c r="D105729" s="7">
        <v>4676547</v>
      </c>
      <c r="E105729" s="7">
        <v>5769798</v>
      </c>
    </row>
    <row r="105730" spans="1:5" x14ac:dyDescent="0.25">
      <c r="A105730" s="8">
        <v>45831</v>
      </c>
      <c r="B105730" s="3">
        <v>500</v>
      </c>
      <c r="C105730" s="7">
        <v>1028562</v>
      </c>
      <c r="D105730" s="7">
        <v>4707030</v>
      </c>
      <c r="E105730" s="7">
        <v>5735592</v>
      </c>
    </row>
    <row r="105731" spans="1:5" x14ac:dyDescent="0.25">
      <c r="A105731" s="8">
        <v>45831</v>
      </c>
      <c r="B105731" s="3">
        <v>600</v>
      </c>
      <c r="C105731" s="7">
        <v>1017997</v>
      </c>
      <c r="D105731" s="7">
        <v>4776237</v>
      </c>
      <c r="E105731" s="7">
        <v>5794234</v>
      </c>
    </row>
    <row r="105732" spans="1:5" x14ac:dyDescent="0.25">
      <c r="A105732" s="8">
        <v>45831</v>
      </c>
      <c r="B105732" s="3">
        <v>700</v>
      </c>
      <c r="C105732" s="7">
        <v>1055443</v>
      </c>
      <c r="D105732" s="7">
        <v>4877400</v>
      </c>
      <c r="E105732" s="7">
        <v>5932843</v>
      </c>
    </row>
    <row r="105733" spans="1:5" x14ac:dyDescent="0.25">
      <c r="A105733" s="8">
        <v>45831</v>
      </c>
      <c r="B105733" s="3">
        <v>800</v>
      </c>
      <c r="C105733" s="7">
        <v>1112619</v>
      </c>
      <c r="D105733" s="7">
        <v>5174042</v>
      </c>
      <c r="E105733" s="7">
        <v>6286661</v>
      </c>
    </row>
    <row r="105734" spans="1:5" x14ac:dyDescent="0.25">
      <c r="A105734" s="8">
        <v>45831</v>
      </c>
      <c r="B105734" s="3">
        <v>900</v>
      </c>
      <c r="C105734" s="7">
        <v>1260606</v>
      </c>
      <c r="D105734" s="7">
        <v>5418117</v>
      </c>
      <c r="E105734" s="7">
        <v>6678723</v>
      </c>
    </row>
    <row r="105735" spans="1:5" x14ac:dyDescent="0.25">
      <c r="A105735" s="8">
        <v>45831</v>
      </c>
      <c r="B105735" s="3">
        <v>1000</v>
      </c>
      <c r="C105735" s="7">
        <v>1525600</v>
      </c>
      <c r="D105735" s="7">
        <v>5461854</v>
      </c>
      <c r="E105735" s="7">
        <v>6987454</v>
      </c>
    </row>
    <row r="105736" spans="1:5" x14ac:dyDescent="0.25">
      <c r="A105736" s="8">
        <v>45831</v>
      </c>
      <c r="B105736" s="3">
        <v>1100</v>
      </c>
      <c r="C105736" s="7">
        <v>1712510</v>
      </c>
      <c r="D105736" s="7">
        <v>5609868</v>
      </c>
      <c r="E105736" s="7">
        <v>7322378</v>
      </c>
    </row>
    <row r="105737" spans="1:5" x14ac:dyDescent="0.25">
      <c r="A105737" s="8">
        <v>45831</v>
      </c>
      <c r="B105737" s="3">
        <v>1200</v>
      </c>
      <c r="C105737" s="7">
        <v>1918592</v>
      </c>
      <c r="D105737" s="7">
        <v>5715686</v>
      </c>
      <c r="E105737" s="7">
        <v>7634278</v>
      </c>
    </row>
    <row r="105738" spans="1:5" x14ac:dyDescent="0.25">
      <c r="A105738" s="8">
        <v>45831</v>
      </c>
      <c r="B105738" s="3">
        <v>1300</v>
      </c>
      <c r="C105738" s="7">
        <v>2106608</v>
      </c>
      <c r="D105738" s="7">
        <v>5656620</v>
      </c>
      <c r="E105738" s="7">
        <v>7763228</v>
      </c>
    </row>
    <row r="105739" spans="1:5" x14ac:dyDescent="0.25">
      <c r="A105739" s="8">
        <v>45831</v>
      </c>
      <c r="B105739" s="3">
        <v>1400</v>
      </c>
      <c r="C105739" s="7">
        <v>2191413</v>
      </c>
      <c r="D105739" s="7">
        <v>5706024</v>
      </c>
      <c r="E105739" s="7">
        <v>7897437</v>
      </c>
    </row>
    <row r="105740" spans="1:5" x14ac:dyDescent="0.25">
      <c r="A105740" s="8">
        <v>45831</v>
      </c>
      <c r="B105740" s="3">
        <v>1500</v>
      </c>
      <c r="C105740" s="7">
        <v>2298952</v>
      </c>
      <c r="D105740" s="7">
        <v>5479020</v>
      </c>
      <c r="E105740" s="7">
        <v>7777972</v>
      </c>
    </row>
    <row r="105741" spans="1:5" x14ac:dyDescent="0.25">
      <c r="A105741" s="8">
        <v>45831</v>
      </c>
      <c r="B105741" s="3">
        <v>1600</v>
      </c>
      <c r="C105741" s="7">
        <v>2385045</v>
      </c>
      <c r="D105741" s="7">
        <v>5442813</v>
      </c>
      <c r="E105741" s="7">
        <v>7827858</v>
      </c>
    </row>
    <row r="105742" spans="1:5" x14ac:dyDescent="0.25">
      <c r="A105742" s="8">
        <v>45831</v>
      </c>
      <c r="B105742" s="3">
        <v>1700</v>
      </c>
      <c r="C105742" s="7">
        <v>2489141</v>
      </c>
      <c r="D105742" s="7">
        <v>5312406</v>
      </c>
      <c r="E105742" s="7">
        <v>7801547</v>
      </c>
    </row>
    <row r="105743" spans="1:5" x14ac:dyDescent="0.25">
      <c r="A105743" s="8">
        <v>45831</v>
      </c>
      <c r="B105743" s="3">
        <v>1800</v>
      </c>
      <c r="C105743" s="7">
        <v>2533219</v>
      </c>
      <c r="D105743" s="7">
        <v>5276500</v>
      </c>
      <c r="E105743" s="7">
        <v>7809719</v>
      </c>
    </row>
    <row r="105744" spans="1:5" x14ac:dyDescent="0.25">
      <c r="A105744" s="8">
        <v>45831</v>
      </c>
      <c r="B105744" s="3">
        <v>1900</v>
      </c>
      <c r="C105744" s="7">
        <v>2533455</v>
      </c>
      <c r="D105744" s="7">
        <v>5136126</v>
      </c>
      <c r="E105744" s="7">
        <v>7669581</v>
      </c>
    </row>
    <row r="105745" spans="1:5" x14ac:dyDescent="0.25">
      <c r="A105745" s="8">
        <v>45831</v>
      </c>
      <c r="B105745" s="3">
        <v>2000</v>
      </c>
      <c r="C105745" s="7">
        <v>2497223</v>
      </c>
      <c r="D105745" s="7">
        <v>5200449</v>
      </c>
      <c r="E105745" s="7">
        <v>7697672</v>
      </c>
    </row>
    <row r="105746" spans="1:5" x14ac:dyDescent="0.25">
      <c r="A105746" s="8">
        <v>45831</v>
      </c>
      <c r="B105746" s="3">
        <v>2100</v>
      </c>
      <c r="C105746" s="7">
        <v>2454585</v>
      </c>
      <c r="D105746" s="7">
        <v>5009473</v>
      </c>
      <c r="E105746" s="7">
        <v>7464058</v>
      </c>
    </row>
    <row r="105747" spans="1:5" x14ac:dyDescent="0.25">
      <c r="A105747" s="8">
        <v>45831</v>
      </c>
      <c r="B105747" s="3">
        <v>2200</v>
      </c>
      <c r="C105747" s="7">
        <v>2265370</v>
      </c>
      <c r="D105747" s="7">
        <v>5014184</v>
      </c>
      <c r="E105747" s="7">
        <v>7279554</v>
      </c>
    </row>
    <row r="105748" spans="1:5" x14ac:dyDescent="0.25">
      <c r="A105748" s="8">
        <v>45831</v>
      </c>
      <c r="B105748" s="3">
        <v>2300</v>
      </c>
      <c r="C105748" s="7">
        <v>1987684</v>
      </c>
      <c r="D105748" s="7">
        <v>5051366</v>
      </c>
      <c r="E105748" s="7">
        <v>7039050</v>
      </c>
    </row>
    <row r="105749" spans="1:5" x14ac:dyDescent="0.25">
      <c r="A105749" s="8">
        <v>45831</v>
      </c>
      <c r="B105749" s="3">
        <v>2400</v>
      </c>
      <c r="C105749" s="7">
        <v>1752474</v>
      </c>
      <c r="D105749" s="7">
        <v>4961561</v>
      </c>
      <c r="E105749" s="7">
        <v>6714035</v>
      </c>
    </row>
    <row r="105750" spans="1:5" x14ac:dyDescent="0.25">
      <c r="A105750" s="8">
        <v>45832</v>
      </c>
      <c r="B105750" s="3">
        <v>100</v>
      </c>
      <c r="C105750" s="7">
        <v>1520386</v>
      </c>
      <c r="D105750" s="7">
        <v>4919225</v>
      </c>
      <c r="E105750" s="7">
        <v>6439611</v>
      </c>
    </row>
    <row r="105751" spans="1:5" x14ac:dyDescent="0.25">
      <c r="A105751" s="8">
        <v>45832</v>
      </c>
      <c r="B105751" s="3">
        <v>200</v>
      </c>
      <c r="C105751" s="7">
        <v>1359117</v>
      </c>
      <c r="D105751" s="7">
        <v>4841942</v>
      </c>
      <c r="E105751" s="7">
        <v>6201059</v>
      </c>
    </row>
    <row r="105752" spans="1:5" x14ac:dyDescent="0.25">
      <c r="A105752" s="8">
        <v>45832</v>
      </c>
      <c r="B105752" s="3">
        <v>300</v>
      </c>
      <c r="C105752" s="7">
        <v>1231471</v>
      </c>
      <c r="D105752" s="7">
        <v>4750466</v>
      </c>
      <c r="E105752" s="7">
        <v>5981937</v>
      </c>
    </row>
    <row r="105753" spans="1:5" x14ac:dyDescent="0.25">
      <c r="A105753" s="8">
        <v>45832</v>
      </c>
      <c r="B105753" s="3">
        <v>400</v>
      </c>
      <c r="C105753" s="7">
        <v>1114754</v>
      </c>
      <c r="D105753" s="7">
        <v>4719796</v>
      </c>
      <c r="E105753" s="7">
        <v>5834550</v>
      </c>
    </row>
    <row r="105754" spans="1:5" x14ac:dyDescent="0.25">
      <c r="A105754" s="8">
        <v>45832</v>
      </c>
      <c r="B105754" s="3">
        <v>500</v>
      </c>
      <c r="C105754" s="7">
        <v>1032006</v>
      </c>
      <c r="D105754" s="7">
        <v>4782631</v>
      </c>
      <c r="E105754" s="7">
        <v>5814637</v>
      </c>
    </row>
    <row r="105755" spans="1:5" x14ac:dyDescent="0.25">
      <c r="A105755" s="8">
        <v>45832</v>
      </c>
      <c r="B105755" s="3">
        <v>600</v>
      </c>
      <c r="C105755" s="7">
        <v>1018654</v>
      </c>
      <c r="D105755" s="7">
        <v>4903025</v>
      </c>
      <c r="E105755" s="7">
        <v>5921679</v>
      </c>
    </row>
    <row r="105756" spans="1:5" x14ac:dyDescent="0.25">
      <c r="A105756" s="8">
        <v>45832</v>
      </c>
      <c r="B105756" s="3">
        <v>700</v>
      </c>
      <c r="C105756" s="7">
        <v>1042747</v>
      </c>
      <c r="D105756" s="7">
        <v>5058801</v>
      </c>
      <c r="E105756" s="7">
        <v>6101548</v>
      </c>
    </row>
    <row r="105757" spans="1:5" x14ac:dyDescent="0.25">
      <c r="A105757" s="8">
        <v>45832</v>
      </c>
      <c r="B105757" s="3">
        <v>800</v>
      </c>
      <c r="C105757" s="7">
        <v>1174121</v>
      </c>
      <c r="D105757" s="7">
        <v>5142323</v>
      </c>
      <c r="E105757" s="7">
        <v>6316444</v>
      </c>
    </row>
    <row r="105758" spans="1:5" x14ac:dyDescent="0.25">
      <c r="A105758" s="8">
        <v>45832</v>
      </c>
      <c r="B105758" s="3">
        <v>900</v>
      </c>
      <c r="C105758" s="7">
        <v>1328177</v>
      </c>
      <c r="D105758" s="7">
        <v>5426071</v>
      </c>
      <c r="E105758" s="7">
        <v>6754248</v>
      </c>
    </row>
    <row r="105759" spans="1:5" x14ac:dyDescent="0.25">
      <c r="A105759" s="8">
        <v>45832</v>
      </c>
      <c r="B105759" s="3">
        <v>1000</v>
      </c>
      <c r="C105759" s="7">
        <v>1483973</v>
      </c>
      <c r="D105759" s="7">
        <v>5663271</v>
      </c>
      <c r="E105759" s="7">
        <v>7147244</v>
      </c>
    </row>
    <row r="105760" spans="1:5" x14ac:dyDescent="0.25">
      <c r="A105760" s="8">
        <v>45832</v>
      </c>
      <c r="B105760" s="3">
        <v>1100</v>
      </c>
      <c r="C105760" s="7">
        <v>1732398</v>
      </c>
      <c r="D105760" s="7">
        <v>5751310</v>
      </c>
      <c r="E105760" s="7">
        <v>7483708</v>
      </c>
    </row>
    <row r="105761" spans="1:5" x14ac:dyDescent="0.25">
      <c r="A105761" s="8">
        <v>45832</v>
      </c>
      <c r="B105761" s="3">
        <v>1200</v>
      </c>
      <c r="C105761" s="7">
        <v>1945368</v>
      </c>
      <c r="D105761" s="7">
        <v>5737324</v>
      </c>
      <c r="E105761" s="7">
        <v>7682692</v>
      </c>
    </row>
    <row r="105762" spans="1:5" x14ac:dyDescent="0.25">
      <c r="A105762" s="8">
        <v>45832</v>
      </c>
      <c r="B105762" s="3">
        <v>1300</v>
      </c>
      <c r="C105762" s="7">
        <v>2097745</v>
      </c>
      <c r="D105762" s="7">
        <v>5798874</v>
      </c>
      <c r="E105762" s="7">
        <v>7896619</v>
      </c>
    </row>
    <row r="105763" spans="1:5" x14ac:dyDescent="0.25">
      <c r="A105763" s="8">
        <v>45832</v>
      </c>
      <c r="B105763" s="3">
        <v>1400</v>
      </c>
      <c r="C105763" s="7">
        <v>2216630</v>
      </c>
      <c r="D105763" s="7">
        <v>5663515</v>
      </c>
      <c r="E105763" s="7">
        <v>7880145</v>
      </c>
    </row>
    <row r="105764" spans="1:5" x14ac:dyDescent="0.25">
      <c r="A105764" s="8">
        <v>45832</v>
      </c>
      <c r="B105764" s="3">
        <v>1500</v>
      </c>
      <c r="C105764" s="7">
        <v>2287797</v>
      </c>
      <c r="D105764" s="7">
        <v>5476616</v>
      </c>
      <c r="E105764" s="7">
        <v>7764413</v>
      </c>
    </row>
    <row r="105765" spans="1:5" x14ac:dyDescent="0.25">
      <c r="A105765" s="8">
        <v>45832</v>
      </c>
      <c r="B105765" s="3">
        <v>1600</v>
      </c>
      <c r="C105765" s="7">
        <v>2431190</v>
      </c>
      <c r="D105765" s="7">
        <v>5297397</v>
      </c>
      <c r="E105765" s="7">
        <v>7728587</v>
      </c>
    </row>
    <row r="105766" spans="1:5" x14ac:dyDescent="0.25">
      <c r="A105766" s="8">
        <v>45832</v>
      </c>
      <c r="B105766" s="3">
        <v>1700</v>
      </c>
      <c r="C105766" s="7">
        <v>2521234</v>
      </c>
      <c r="D105766" s="7">
        <v>5176186</v>
      </c>
      <c r="E105766" s="7">
        <v>7697420</v>
      </c>
    </row>
    <row r="105767" spans="1:5" x14ac:dyDescent="0.25">
      <c r="A105767" s="8">
        <v>45832</v>
      </c>
      <c r="B105767" s="3">
        <v>1800</v>
      </c>
      <c r="C105767" s="7">
        <v>2575287</v>
      </c>
      <c r="D105767" s="7">
        <v>5114679</v>
      </c>
      <c r="E105767" s="7">
        <v>7689966</v>
      </c>
    </row>
    <row r="105768" spans="1:5" x14ac:dyDescent="0.25">
      <c r="A105768" s="8">
        <v>45832</v>
      </c>
      <c r="B105768" s="3">
        <v>1900</v>
      </c>
      <c r="C105768" s="7">
        <v>2620622</v>
      </c>
      <c r="D105768" s="7">
        <v>4982442</v>
      </c>
      <c r="E105768" s="7">
        <v>7603064</v>
      </c>
    </row>
    <row r="105769" spans="1:5" x14ac:dyDescent="0.25">
      <c r="A105769" s="8">
        <v>45832</v>
      </c>
      <c r="B105769" s="3">
        <v>2000</v>
      </c>
      <c r="C105769" s="7">
        <v>2514849</v>
      </c>
      <c r="D105769" s="7">
        <v>4985114</v>
      </c>
      <c r="E105769" s="7">
        <v>7499963</v>
      </c>
    </row>
    <row r="105770" spans="1:5" x14ac:dyDescent="0.25">
      <c r="A105770" s="8">
        <v>45832</v>
      </c>
      <c r="B105770" s="3">
        <v>2100</v>
      </c>
      <c r="C105770" s="7">
        <v>2413551</v>
      </c>
      <c r="D105770" s="7">
        <v>4811312</v>
      </c>
      <c r="E105770" s="7">
        <v>7224863</v>
      </c>
    </row>
    <row r="105771" spans="1:5" x14ac:dyDescent="0.25">
      <c r="A105771" s="8">
        <v>45832</v>
      </c>
      <c r="B105771" s="3">
        <v>2200</v>
      </c>
      <c r="C105771" s="7">
        <v>2249397</v>
      </c>
      <c r="D105771" s="7">
        <v>4767071</v>
      </c>
      <c r="E105771" s="7">
        <v>7016468</v>
      </c>
    </row>
    <row r="105772" spans="1:5" x14ac:dyDescent="0.25">
      <c r="A105772" s="8">
        <v>45832</v>
      </c>
      <c r="B105772" s="3">
        <v>2300</v>
      </c>
      <c r="C105772" s="7">
        <v>2059872</v>
      </c>
      <c r="D105772" s="7">
        <v>4825195</v>
      </c>
      <c r="E105772" s="7">
        <v>6885067</v>
      </c>
    </row>
    <row r="105773" spans="1:5" x14ac:dyDescent="0.25">
      <c r="A105773" s="8">
        <v>45832</v>
      </c>
      <c r="B105773" s="3">
        <v>2400</v>
      </c>
      <c r="C105773" s="7">
        <v>1791356</v>
      </c>
      <c r="D105773" s="7">
        <v>4844682</v>
      </c>
      <c r="E105773" s="7">
        <v>6636038</v>
      </c>
    </row>
    <row r="105774" spans="1:5" x14ac:dyDescent="0.25">
      <c r="A105774" s="8">
        <v>45833</v>
      </c>
      <c r="B105774" s="3">
        <v>100</v>
      </c>
      <c r="C105774" s="7">
        <v>1579275</v>
      </c>
      <c r="D105774" s="7">
        <v>4808727</v>
      </c>
      <c r="E105774" s="7">
        <v>6388002</v>
      </c>
    </row>
    <row r="105775" spans="1:5" x14ac:dyDescent="0.25">
      <c r="A105775" s="8">
        <v>45833</v>
      </c>
      <c r="B105775" s="3">
        <v>200</v>
      </c>
      <c r="C105775" s="7">
        <v>1385773</v>
      </c>
      <c r="D105775" s="7">
        <v>4856064</v>
      </c>
      <c r="E105775" s="7">
        <v>6241837</v>
      </c>
    </row>
    <row r="105776" spans="1:5" x14ac:dyDescent="0.25">
      <c r="A105776" s="8">
        <v>45833</v>
      </c>
      <c r="B105776" s="3">
        <v>300</v>
      </c>
      <c r="C105776" s="7">
        <v>1236095</v>
      </c>
      <c r="D105776" s="7">
        <v>4878965</v>
      </c>
      <c r="E105776" s="7">
        <v>6115060</v>
      </c>
    </row>
    <row r="105777" spans="1:5" x14ac:dyDescent="0.25">
      <c r="A105777" s="8">
        <v>45833</v>
      </c>
      <c r="B105777" s="3">
        <v>400</v>
      </c>
      <c r="C105777" s="7">
        <v>1138146</v>
      </c>
      <c r="D105777" s="7">
        <v>4785644</v>
      </c>
      <c r="E105777" s="7">
        <v>5923790</v>
      </c>
    </row>
    <row r="105778" spans="1:5" x14ac:dyDescent="0.25">
      <c r="A105778" s="8">
        <v>45833</v>
      </c>
      <c r="B105778" s="3">
        <v>500</v>
      </c>
      <c r="C105778" s="7">
        <v>1079889</v>
      </c>
      <c r="D105778" s="7">
        <v>4851744</v>
      </c>
      <c r="E105778" s="7">
        <v>5931633</v>
      </c>
    </row>
    <row r="105779" spans="1:5" x14ac:dyDescent="0.25">
      <c r="A105779" s="8">
        <v>45833</v>
      </c>
      <c r="B105779" s="3">
        <v>600</v>
      </c>
      <c r="C105779" s="7">
        <v>1081112</v>
      </c>
      <c r="D105779" s="7">
        <v>4936441</v>
      </c>
      <c r="E105779" s="7">
        <v>6017553</v>
      </c>
    </row>
    <row r="105780" spans="1:5" x14ac:dyDescent="0.25">
      <c r="A105780" s="8">
        <v>45833</v>
      </c>
      <c r="B105780" s="3">
        <v>700</v>
      </c>
      <c r="C105780" s="7">
        <v>1049680</v>
      </c>
      <c r="D105780" s="7">
        <v>5105321</v>
      </c>
      <c r="E105780" s="7">
        <v>6155001</v>
      </c>
    </row>
    <row r="105781" spans="1:5" x14ac:dyDescent="0.25">
      <c r="A105781" s="8">
        <v>45833</v>
      </c>
      <c r="B105781" s="3">
        <v>800</v>
      </c>
      <c r="C105781" s="7">
        <v>1245045</v>
      </c>
      <c r="D105781" s="7">
        <v>5199632</v>
      </c>
      <c r="E105781" s="7">
        <v>6444677</v>
      </c>
    </row>
    <row r="105782" spans="1:5" x14ac:dyDescent="0.25">
      <c r="A105782" s="8">
        <v>45833</v>
      </c>
      <c r="B105782" s="3">
        <v>900</v>
      </c>
      <c r="C105782" s="7">
        <v>1346235</v>
      </c>
      <c r="D105782" s="7">
        <v>5408541</v>
      </c>
      <c r="E105782" s="7">
        <v>6754776</v>
      </c>
    </row>
    <row r="105783" spans="1:5" x14ac:dyDescent="0.25">
      <c r="A105783" s="8">
        <v>45833</v>
      </c>
      <c r="B105783" s="3">
        <v>1000</v>
      </c>
      <c r="C105783" s="7">
        <v>1536048</v>
      </c>
      <c r="D105783" s="7">
        <v>5617077</v>
      </c>
      <c r="E105783" s="7">
        <v>7153125</v>
      </c>
    </row>
    <row r="105784" spans="1:5" x14ac:dyDescent="0.25">
      <c r="A105784" s="8">
        <v>45833</v>
      </c>
      <c r="B105784" s="3">
        <v>1100</v>
      </c>
      <c r="C105784" s="7">
        <v>1744176</v>
      </c>
      <c r="D105784" s="7">
        <v>5738878</v>
      </c>
      <c r="E105784" s="7">
        <v>7483054</v>
      </c>
    </row>
    <row r="105785" spans="1:5" x14ac:dyDescent="0.25">
      <c r="A105785" s="8">
        <v>45833</v>
      </c>
      <c r="B105785" s="3">
        <v>1200</v>
      </c>
      <c r="C105785" s="7">
        <v>1941313</v>
      </c>
      <c r="D105785" s="7">
        <v>5807250</v>
      </c>
      <c r="E105785" s="7">
        <v>7748563</v>
      </c>
    </row>
    <row r="105786" spans="1:5" x14ac:dyDescent="0.25">
      <c r="A105786" s="8">
        <v>45833</v>
      </c>
      <c r="B105786" s="3">
        <v>1300</v>
      </c>
      <c r="C105786" s="7">
        <v>2042140</v>
      </c>
      <c r="D105786" s="7">
        <v>5903079</v>
      </c>
      <c r="E105786" s="7">
        <v>7945219</v>
      </c>
    </row>
    <row r="105787" spans="1:5" x14ac:dyDescent="0.25">
      <c r="A105787" s="8">
        <v>45833</v>
      </c>
      <c r="B105787" s="3">
        <v>1400</v>
      </c>
      <c r="C105787" s="7">
        <v>2171353</v>
      </c>
      <c r="D105787" s="7">
        <v>5680302</v>
      </c>
      <c r="E105787" s="7">
        <v>7851655</v>
      </c>
    </row>
    <row r="105788" spans="1:5" x14ac:dyDescent="0.25">
      <c r="A105788" s="8">
        <v>45833</v>
      </c>
      <c r="B105788" s="3">
        <v>1500</v>
      </c>
      <c r="C105788" s="7">
        <v>2101958</v>
      </c>
      <c r="D105788" s="7">
        <v>5529886</v>
      </c>
      <c r="E105788" s="7">
        <v>7631844</v>
      </c>
    </row>
    <row r="105789" spans="1:5" x14ac:dyDescent="0.25">
      <c r="A105789" s="8">
        <v>45833</v>
      </c>
      <c r="B105789" s="3">
        <v>1600</v>
      </c>
      <c r="C105789" s="7">
        <v>2067427</v>
      </c>
      <c r="D105789" s="7">
        <v>5243607</v>
      </c>
      <c r="E105789" s="7">
        <v>7311034</v>
      </c>
    </row>
    <row r="105790" spans="1:5" x14ac:dyDescent="0.25">
      <c r="A105790" s="8">
        <v>45833</v>
      </c>
      <c r="B105790" s="3">
        <v>1700</v>
      </c>
      <c r="C105790" s="7">
        <v>1999726</v>
      </c>
      <c r="D105790" s="7">
        <v>5098548</v>
      </c>
      <c r="E105790" s="7">
        <v>7098274</v>
      </c>
    </row>
    <row r="105791" spans="1:5" x14ac:dyDescent="0.25">
      <c r="A105791" s="8">
        <v>45833</v>
      </c>
      <c r="B105791" s="3">
        <v>1800</v>
      </c>
      <c r="C105791" s="7">
        <v>2037754</v>
      </c>
      <c r="D105791" s="7">
        <v>5004189</v>
      </c>
      <c r="E105791" s="7">
        <v>7041943</v>
      </c>
    </row>
    <row r="105792" spans="1:5" x14ac:dyDescent="0.25">
      <c r="A105792" s="8">
        <v>45833</v>
      </c>
      <c r="B105792" s="3">
        <v>1900</v>
      </c>
      <c r="C105792" s="7">
        <v>1985819</v>
      </c>
      <c r="D105792" s="7">
        <v>4987491</v>
      </c>
      <c r="E105792" s="7">
        <v>6973310</v>
      </c>
    </row>
    <row r="105793" spans="1:5" x14ac:dyDescent="0.25">
      <c r="A105793" s="8">
        <v>45833</v>
      </c>
      <c r="B105793" s="3">
        <v>2000</v>
      </c>
      <c r="C105793" s="7">
        <v>1875913</v>
      </c>
      <c r="D105793" s="7">
        <v>4990753</v>
      </c>
      <c r="E105793" s="7">
        <v>6866666</v>
      </c>
    </row>
    <row r="105794" spans="1:5" x14ac:dyDescent="0.25">
      <c r="A105794" s="8">
        <v>45833</v>
      </c>
      <c r="B105794" s="3">
        <v>2100</v>
      </c>
      <c r="C105794" s="7">
        <v>1827036</v>
      </c>
      <c r="D105794" s="7">
        <v>4877073</v>
      </c>
      <c r="E105794" s="7">
        <v>6704109</v>
      </c>
    </row>
    <row r="105795" spans="1:5" x14ac:dyDescent="0.25">
      <c r="A105795" s="8">
        <v>45833</v>
      </c>
      <c r="B105795" s="3">
        <v>2200</v>
      </c>
      <c r="C105795" s="7">
        <v>1781815</v>
      </c>
      <c r="D105795" s="7">
        <v>4873987</v>
      </c>
      <c r="E105795" s="7">
        <v>6655802</v>
      </c>
    </row>
    <row r="105796" spans="1:5" x14ac:dyDescent="0.25">
      <c r="A105796" s="8">
        <v>45833</v>
      </c>
      <c r="B105796" s="3">
        <v>2300</v>
      </c>
      <c r="C105796" s="7">
        <v>1559510</v>
      </c>
      <c r="D105796" s="7">
        <v>4923587</v>
      </c>
      <c r="E105796" s="7">
        <v>6483097</v>
      </c>
    </row>
    <row r="105797" spans="1:5" x14ac:dyDescent="0.25">
      <c r="A105797" s="8">
        <v>45833</v>
      </c>
      <c r="B105797" s="3">
        <v>2400</v>
      </c>
      <c r="C105797" s="7">
        <v>1347192</v>
      </c>
      <c r="D105797" s="7">
        <v>4885042</v>
      </c>
      <c r="E105797" s="7">
        <v>6232234</v>
      </c>
    </row>
    <row r="105798" spans="1:5" x14ac:dyDescent="0.25">
      <c r="A105798" s="8">
        <v>45834</v>
      </c>
      <c r="B105798" s="3">
        <v>100</v>
      </c>
      <c r="C105798" s="7">
        <v>1127781</v>
      </c>
      <c r="D105798" s="7">
        <v>4953855</v>
      </c>
      <c r="E105798" s="7">
        <v>6081636</v>
      </c>
    </row>
    <row r="105799" spans="1:5" x14ac:dyDescent="0.25">
      <c r="A105799" s="8">
        <v>45834</v>
      </c>
      <c r="B105799" s="3">
        <v>200</v>
      </c>
      <c r="C105799" s="7">
        <v>1016386</v>
      </c>
      <c r="D105799" s="7">
        <v>4805616</v>
      </c>
      <c r="E105799" s="7">
        <v>5822002</v>
      </c>
    </row>
    <row r="105800" spans="1:5" x14ac:dyDescent="0.25">
      <c r="A105800" s="8">
        <v>45834</v>
      </c>
      <c r="B105800" s="3">
        <v>300</v>
      </c>
      <c r="C105800" s="7">
        <v>968861</v>
      </c>
      <c r="D105800" s="7">
        <v>4657554</v>
      </c>
      <c r="E105800" s="7">
        <v>5626415</v>
      </c>
    </row>
    <row r="105801" spans="1:5" x14ac:dyDescent="0.25">
      <c r="A105801" s="8">
        <v>45834</v>
      </c>
      <c r="B105801" s="3">
        <v>400</v>
      </c>
      <c r="C105801" s="7">
        <v>868882</v>
      </c>
      <c r="D105801" s="7">
        <v>4744649</v>
      </c>
      <c r="E105801" s="7">
        <v>5613531</v>
      </c>
    </row>
    <row r="105802" spans="1:5" x14ac:dyDescent="0.25">
      <c r="A105802" s="8">
        <v>45834</v>
      </c>
      <c r="B105802" s="3">
        <v>500</v>
      </c>
      <c r="C105802" s="7">
        <v>876514</v>
      </c>
      <c r="D105802" s="7">
        <v>4677549</v>
      </c>
      <c r="E105802" s="7">
        <v>5554063</v>
      </c>
    </row>
    <row r="105803" spans="1:5" x14ac:dyDescent="0.25">
      <c r="A105803" s="8">
        <v>45834</v>
      </c>
      <c r="B105803" s="3">
        <v>600</v>
      </c>
      <c r="C105803" s="7">
        <v>868479</v>
      </c>
      <c r="D105803" s="7">
        <v>4804325</v>
      </c>
      <c r="E105803" s="7">
        <v>5672804</v>
      </c>
    </row>
    <row r="105804" spans="1:5" x14ac:dyDescent="0.25">
      <c r="A105804" s="8">
        <v>45834</v>
      </c>
      <c r="B105804" s="3">
        <v>700</v>
      </c>
      <c r="C105804" s="7">
        <v>946938</v>
      </c>
      <c r="D105804" s="7">
        <v>4884539</v>
      </c>
      <c r="E105804" s="7">
        <v>5831477</v>
      </c>
    </row>
    <row r="105805" spans="1:5" x14ac:dyDescent="0.25">
      <c r="A105805" s="8">
        <v>45834</v>
      </c>
      <c r="B105805" s="3">
        <v>800</v>
      </c>
      <c r="C105805" s="7">
        <v>1033553</v>
      </c>
      <c r="D105805" s="7">
        <v>5041027</v>
      </c>
      <c r="E105805" s="7">
        <v>6074580</v>
      </c>
    </row>
    <row r="105806" spans="1:5" x14ac:dyDescent="0.25">
      <c r="A105806" s="8">
        <v>45834</v>
      </c>
      <c r="B105806" s="3">
        <v>900</v>
      </c>
      <c r="C105806" s="7">
        <v>1185997</v>
      </c>
      <c r="D105806" s="7">
        <v>5240128</v>
      </c>
      <c r="E105806" s="7">
        <v>6426125</v>
      </c>
    </row>
    <row r="105807" spans="1:5" x14ac:dyDescent="0.25">
      <c r="A105807" s="8">
        <v>45834</v>
      </c>
      <c r="B105807" s="3">
        <v>1000</v>
      </c>
      <c r="C105807" s="7">
        <v>1367079</v>
      </c>
      <c r="D105807" s="7">
        <v>5462504</v>
      </c>
      <c r="E105807" s="7">
        <v>6829583</v>
      </c>
    </row>
    <row r="105808" spans="1:5" x14ac:dyDescent="0.25">
      <c r="A105808" s="8">
        <v>45834</v>
      </c>
      <c r="B105808" s="3">
        <v>1100</v>
      </c>
      <c r="C105808" s="7">
        <v>1617503</v>
      </c>
      <c r="D105808" s="7">
        <v>5501792</v>
      </c>
      <c r="E105808" s="7">
        <v>7119295</v>
      </c>
    </row>
    <row r="105809" spans="1:5" x14ac:dyDescent="0.25">
      <c r="A105809" s="8">
        <v>45834</v>
      </c>
      <c r="B105809" s="3">
        <v>1200</v>
      </c>
      <c r="C105809" s="7">
        <v>1822092</v>
      </c>
      <c r="D105809" s="7">
        <v>5628949</v>
      </c>
      <c r="E105809" s="7">
        <v>7451041</v>
      </c>
    </row>
    <row r="105810" spans="1:5" x14ac:dyDescent="0.25">
      <c r="A105810" s="8">
        <v>45834</v>
      </c>
      <c r="B105810" s="3">
        <v>1300</v>
      </c>
      <c r="C105810" s="7">
        <v>1964817</v>
      </c>
      <c r="D105810" s="7">
        <v>5687088</v>
      </c>
      <c r="E105810" s="7">
        <v>7651905</v>
      </c>
    </row>
    <row r="105811" spans="1:5" x14ac:dyDescent="0.25">
      <c r="A105811" s="8">
        <v>45834</v>
      </c>
      <c r="B105811" s="3">
        <v>1400</v>
      </c>
      <c r="C105811" s="7">
        <v>2067018</v>
      </c>
      <c r="D105811" s="7">
        <v>5656505</v>
      </c>
      <c r="E105811" s="7">
        <v>7723523</v>
      </c>
    </row>
    <row r="105812" spans="1:5" x14ac:dyDescent="0.25">
      <c r="A105812" s="8">
        <v>45834</v>
      </c>
      <c r="B105812" s="3">
        <v>1500</v>
      </c>
      <c r="C105812" s="7">
        <v>2017900</v>
      </c>
      <c r="D105812" s="7">
        <v>5580711</v>
      </c>
      <c r="E105812" s="7">
        <v>7598611</v>
      </c>
    </row>
    <row r="105813" spans="1:5" x14ac:dyDescent="0.25">
      <c r="A105813" s="8">
        <v>45834</v>
      </c>
      <c r="B105813" s="3">
        <v>1600</v>
      </c>
      <c r="C105813" s="7">
        <v>1998520</v>
      </c>
      <c r="D105813" s="7">
        <v>5263666</v>
      </c>
      <c r="E105813" s="7">
        <v>7262186</v>
      </c>
    </row>
    <row r="105814" spans="1:5" x14ac:dyDescent="0.25">
      <c r="A105814" s="8">
        <v>45834</v>
      </c>
      <c r="B105814" s="3">
        <v>1700</v>
      </c>
      <c r="C105814" s="7">
        <v>1936673</v>
      </c>
      <c r="D105814" s="7">
        <v>5058817</v>
      </c>
      <c r="E105814" s="7">
        <v>6995490</v>
      </c>
    </row>
    <row r="105815" spans="1:5" x14ac:dyDescent="0.25">
      <c r="A105815" s="8">
        <v>45834</v>
      </c>
      <c r="B105815" s="3">
        <v>1800</v>
      </c>
      <c r="C105815" s="7">
        <v>1834617</v>
      </c>
      <c r="D105815" s="7">
        <v>5008353</v>
      </c>
      <c r="E105815" s="7">
        <v>6842970</v>
      </c>
    </row>
    <row r="105816" spans="1:5" x14ac:dyDescent="0.25">
      <c r="A105816" s="8">
        <v>45834</v>
      </c>
      <c r="B105816" s="3">
        <v>1900</v>
      </c>
      <c r="C105816" s="7">
        <v>1785856</v>
      </c>
      <c r="D105816" s="7">
        <v>4960992</v>
      </c>
      <c r="E105816" s="7">
        <v>6746848</v>
      </c>
    </row>
    <row r="105817" spans="1:5" x14ac:dyDescent="0.25">
      <c r="A105817" s="8">
        <v>45834</v>
      </c>
      <c r="B105817" s="3">
        <v>2000</v>
      </c>
      <c r="C105817" s="7">
        <v>1776479</v>
      </c>
      <c r="D105817" s="7">
        <v>4880346</v>
      </c>
      <c r="E105817" s="7">
        <v>6656825</v>
      </c>
    </row>
    <row r="105818" spans="1:5" x14ac:dyDescent="0.25">
      <c r="A105818" s="8">
        <v>45834</v>
      </c>
      <c r="B105818" s="3">
        <v>2100</v>
      </c>
      <c r="C105818" s="7">
        <v>1718279</v>
      </c>
      <c r="D105818" s="7">
        <v>4802514</v>
      </c>
      <c r="E105818" s="7">
        <v>6520793</v>
      </c>
    </row>
    <row r="105819" spans="1:5" x14ac:dyDescent="0.25">
      <c r="A105819" s="8">
        <v>45834</v>
      </c>
      <c r="B105819" s="3">
        <v>2200</v>
      </c>
      <c r="C105819" s="7">
        <v>1651799</v>
      </c>
      <c r="D105819" s="7">
        <v>4799744</v>
      </c>
      <c r="E105819" s="7">
        <v>6451543</v>
      </c>
    </row>
    <row r="105820" spans="1:5" x14ac:dyDescent="0.25">
      <c r="A105820" s="8">
        <v>45834</v>
      </c>
      <c r="B105820" s="3">
        <v>2300</v>
      </c>
      <c r="C105820" s="7">
        <v>1511352</v>
      </c>
      <c r="D105820" s="7">
        <v>4763167</v>
      </c>
      <c r="E105820" s="7">
        <v>6274519</v>
      </c>
    </row>
    <row r="105821" spans="1:5" x14ac:dyDescent="0.25">
      <c r="A105821" s="8">
        <v>45834</v>
      </c>
      <c r="B105821" s="3">
        <v>2400</v>
      </c>
      <c r="C105821" s="7">
        <v>1239617</v>
      </c>
      <c r="D105821" s="7">
        <v>4872119</v>
      </c>
      <c r="E105821" s="7">
        <v>6111736</v>
      </c>
    </row>
    <row r="105822" spans="1:5" x14ac:dyDescent="0.25">
      <c r="A105822" s="8">
        <v>45835</v>
      </c>
      <c r="B105822" s="3">
        <v>100</v>
      </c>
      <c r="C105822" s="7">
        <v>1061632</v>
      </c>
      <c r="D105822" s="7">
        <v>4794376</v>
      </c>
      <c r="E105822" s="7">
        <v>5856008</v>
      </c>
    </row>
    <row r="105823" spans="1:5" x14ac:dyDescent="0.25">
      <c r="A105823" s="8">
        <v>45835</v>
      </c>
      <c r="B105823" s="3">
        <v>200</v>
      </c>
      <c r="C105823" s="7">
        <v>1014628</v>
      </c>
      <c r="D105823" s="7">
        <v>4656844</v>
      </c>
      <c r="E105823" s="7">
        <v>5671472</v>
      </c>
    </row>
    <row r="105824" spans="1:5" x14ac:dyDescent="0.25">
      <c r="A105824" s="8">
        <v>45835</v>
      </c>
      <c r="B105824" s="3">
        <v>300</v>
      </c>
      <c r="C105824" s="7">
        <v>913440</v>
      </c>
      <c r="D105824" s="7">
        <v>4659475</v>
      </c>
      <c r="E105824" s="7">
        <v>5572915</v>
      </c>
    </row>
    <row r="105825" spans="1:5" x14ac:dyDescent="0.25">
      <c r="A105825" s="8">
        <v>45835</v>
      </c>
      <c r="B105825" s="3">
        <v>400</v>
      </c>
      <c r="C105825" s="7">
        <v>879420</v>
      </c>
      <c r="D105825" s="7">
        <v>4626466</v>
      </c>
      <c r="E105825" s="7">
        <v>5505886</v>
      </c>
    </row>
    <row r="105826" spans="1:5" x14ac:dyDescent="0.25">
      <c r="A105826" s="8">
        <v>45835</v>
      </c>
      <c r="B105826" s="3">
        <v>500</v>
      </c>
      <c r="C105826" s="7">
        <v>869229</v>
      </c>
      <c r="D105826" s="7">
        <v>4667595</v>
      </c>
      <c r="E105826" s="7">
        <v>5536824</v>
      </c>
    </row>
    <row r="105827" spans="1:5" x14ac:dyDescent="0.25">
      <c r="A105827" s="8">
        <v>45835</v>
      </c>
      <c r="B105827" s="3">
        <v>600</v>
      </c>
      <c r="C105827" s="7">
        <v>850191</v>
      </c>
      <c r="D105827" s="7">
        <v>4837239</v>
      </c>
      <c r="E105827" s="7">
        <v>5687430</v>
      </c>
    </row>
    <row r="105828" spans="1:5" x14ac:dyDescent="0.25">
      <c r="A105828" s="8">
        <v>45835</v>
      </c>
      <c r="B105828" s="3">
        <v>700</v>
      </c>
      <c r="C105828" s="7">
        <v>915207</v>
      </c>
      <c r="D105828" s="7">
        <v>4861395</v>
      </c>
      <c r="E105828" s="7">
        <v>5776602</v>
      </c>
    </row>
    <row r="105829" spans="1:5" x14ac:dyDescent="0.25">
      <c r="A105829" s="8">
        <v>45835</v>
      </c>
      <c r="B105829" s="3">
        <v>800</v>
      </c>
      <c r="C105829" s="7">
        <v>978551</v>
      </c>
      <c r="D105829" s="7">
        <v>5112811</v>
      </c>
      <c r="E105829" s="7">
        <v>6091362</v>
      </c>
    </row>
    <row r="105830" spans="1:5" x14ac:dyDescent="0.25">
      <c r="A105830" s="8">
        <v>45835</v>
      </c>
      <c r="B105830" s="3">
        <v>900</v>
      </c>
      <c r="C105830" s="7">
        <v>1057098</v>
      </c>
      <c r="D105830" s="7">
        <v>5234780</v>
      </c>
      <c r="E105830" s="7">
        <v>6291878</v>
      </c>
    </row>
    <row r="105831" spans="1:5" x14ac:dyDescent="0.25">
      <c r="A105831" s="8">
        <v>45835</v>
      </c>
      <c r="B105831" s="3">
        <v>1000</v>
      </c>
      <c r="C105831" s="7">
        <v>1214436</v>
      </c>
      <c r="D105831" s="7">
        <v>5317741</v>
      </c>
      <c r="E105831" s="7">
        <v>6532177</v>
      </c>
    </row>
    <row r="105832" spans="1:5" x14ac:dyDescent="0.25">
      <c r="A105832" s="8">
        <v>45835</v>
      </c>
      <c r="B105832" s="3">
        <v>1100</v>
      </c>
      <c r="C105832" s="7">
        <v>1465047</v>
      </c>
      <c r="D105832" s="7">
        <v>5332504</v>
      </c>
      <c r="E105832" s="7">
        <v>6797551</v>
      </c>
    </row>
    <row r="105833" spans="1:5" x14ac:dyDescent="0.25">
      <c r="A105833" s="8">
        <v>45835</v>
      </c>
      <c r="B105833" s="3">
        <v>1200</v>
      </c>
      <c r="C105833" s="7">
        <v>1655864</v>
      </c>
      <c r="D105833" s="7">
        <v>5428120</v>
      </c>
      <c r="E105833" s="7">
        <v>7083984</v>
      </c>
    </row>
    <row r="105834" spans="1:5" x14ac:dyDescent="0.25">
      <c r="A105834" s="8">
        <v>45835</v>
      </c>
      <c r="B105834" s="3">
        <v>1300</v>
      </c>
      <c r="C105834" s="7">
        <v>1791512</v>
      </c>
      <c r="D105834" s="7">
        <v>5634801</v>
      </c>
      <c r="E105834" s="7">
        <v>7426313</v>
      </c>
    </row>
    <row r="105835" spans="1:5" x14ac:dyDescent="0.25">
      <c r="A105835" s="8">
        <v>45835</v>
      </c>
      <c r="B105835" s="3">
        <v>1400</v>
      </c>
      <c r="C105835" s="7">
        <v>1958272</v>
      </c>
      <c r="D105835" s="7">
        <v>5665500</v>
      </c>
      <c r="E105835" s="7">
        <v>7623772</v>
      </c>
    </row>
    <row r="105836" spans="1:5" x14ac:dyDescent="0.25">
      <c r="A105836" s="8">
        <v>45835</v>
      </c>
      <c r="B105836" s="3">
        <v>1500</v>
      </c>
      <c r="C105836" s="7">
        <v>2072875</v>
      </c>
      <c r="D105836" s="7">
        <v>5644132</v>
      </c>
      <c r="E105836" s="7">
        <v>7717007</v>
      </c>
    </row>
    <row r="105837" spans="1:5" x14ac:dyDescent="0.25">
      <c r="A105837" s="8">
        <v>45835</v>
      </c>
      <c r="B105837" s="3">
        <v>1600</v>
      </c>
      <c r="C105837" s="7">
        <v>2172506</v>
      </c>
      <c r="D105837" s="7">
        <v>5508278</v>
      </c>
      <c r="E105837" s="7">
        <v>7680784</v>
      </c>
    </row>
    <row r="105838" spans="1:5" x14ac:dyDescent="0.25">
      <c r="A105838" s="8">
        <v>45835</v>
      </c>
      <c r="B105838" s="3">
        <v>1700</v>
      </c>
      <c r="C105838" s="7">
        <v>2267953</v>
      </c>
      <c r="D105838" s="7">
        <v>5409409</v>
      </c>
      <c r="E105838" s="7">
        <v>7677362</v>
      </c>
    </row>
    <row r="105839" spans="1:5" x14ac:dyDescent="0.25">
      <c r="A105839" s="8">
        <v>45835</v>
      </c>
      <c r="B105839" s="3">
        <v>1800</v>
      </c>
      <c r="C105839" s="7">
        <v>2317798</v>
      </c>
      <c r="D105839" s="7">
        <v>5374100</v>
      </c>
      <c r="E105839" s="7">
        <v>7691898</v>
      </c>
    </row>
    <row r="105840" spans="1:5" x14ac:dyDescent="0.25">
      <c r="A105840" s="8">
        <v>45835</v>
      </c>
      <c r="B105840" s="3">
        <v>1900</v>
      </c>
      <c r="C105840" s="7">
        <v>2185983</v>
      </c>
      <c r="D105840" s="7">
        <v>5198044</v>
      </c>
      <c r="E105840" s="7">
        <v>7384027</v>
      </c>
    </row>
    <row r="105841" spans="1:5" x14ac:dyDescent="0.25">
      <c r="A105841" s="8">
        <v>45835</v>
      </c>
      <c r="B105841" s="3">
        <v>2000</v>
      </c>
      <c r="C105841" s="7">
        <v>2034931</v>
      </c>
      <c r="D105841" s="7">
        <v>5082284</v>
      </c>
      <c r="E105841" s="7">
        <v>7117215</v>
      </c>
    </row>
    <row r="105842" spans="1:5" x14ac:dyDescent="0.25">
      <c r="A105842" s="8">
        <v>45835</v>
      </c>
      <c r="B105842" s="3">
        <v>2100</v>
      </c>
      <c r="C105842" s="7">
        <v>1832447</v>
      </c>
      <c r="D105842" s="7">
        <v>5129572</v>
      </c>
      <c r="E105842" s="7">
        <v>6962019</v>
      </c>
    </row>
    <row r="105843" spans="1:5" x14ac:dyDescent="0.25">
      <c r="A105843" s="8">
        <v>45835</v>
      </c>
      <c r="B105843" s="3">
        <v>2200</v>
      </c>
      <c r="C105843" s="7">
        <v>1741470</v>
      </c>
      <c r="D105843" s="7">
        <v>4923796</v>
      </c>
      <c r="E105843" s="7">
        <v>6665266</v>
      </c>
    </row>
    <row r="105844" spans="1:5" x14ac:dyDescent="0.25">
      <c r="A105844" s="8">
        <v>45835</v>
      </c>
      <c r="B105844" s="3">
        <v>2300</v>
      </c>
      <c r="C105844" s="7">
        <v>1603231</v>
      </c>
      <c r="D105844" s="7">
        <v>4850929</v>
      </c>
      <c r="E105844" s="7">
        <v>6454160</v>
      </c>
    </row>
    <row r="105845" spans="1:5" x14ac:dyDescent="0.25">
      <c r="A105845" s="8">
        <v>45835</v>
      </c>
      <c r="B105845" s="3">
        <v>2400</v>
      </c>
      <c r="C105845" s="7">
        <v>1405720</v>
      </c>
      <c r="D105845" s="7">
        <v>4726802</v>
      </c>
      <c r="E105845" s="7">
        <v>6132522</v>
      </c>
    </row>
    <row r="105846" spans="1:5" x14ac:dyDescent="0.25">
      <c r="A105846" s="8">
        <v>45836</v>
      </c>
      <c r="B105846" s="3">
        <v>100</v>
      </c>
      <c r="C105846" s="7">
        <v>1219709</v>
      </c>
      <c r="D105846" s="7">
        <v>4611757</v>
      </c>
      <c r="E105846" s="7">
        <v>5831466</v>
      </c>
    </row>
    <row r="105847" spans="1:5" x14ac:dyDescent="0.25">
      <c r="A105847" s="8">
        <v>45836</v>
      </c>
      <c r="B105847" s="3">
        <v>200</v>
      </c>
      <c r="C105847" s="7">
        <v>1086196</v>
      </c>
      <c r="D105847" s="7">
        <v>4506657</v>
      </c>
      <c r="E105847" s="7">
        <v>5592853</v>
      </c>
    </row>
    <row r="105848" spans="1:5" x14ac:dyDescent="0.25">
      <c r="A105848" s="8">
        <v>45836</v>
      </c>
      <c r="B105848" s="3">
        <v>300</v>
      </c>
      <c r="C105848" s="7">
        <v>1003560</v>
      </c>
      <c r="D105848" s="7">
        <v>4421691</v>
      </c>
      <c r="E105848" s="7">
        <v>5425251</v>
      </c>
    </row>
    <row r="105849" spans="1:5" x14ac:dyDescent="0.25">
      <c r="A105849" s="8">
        <v>45836</v>
      </c>
      <c r="B105849" s="3">
        <v>400</v>
      </c>
      <c r="C105849" s="7">
        <v>912853</v>
      </c>
      <c r="D105849" s="7">
        <v>4428640</v>
      </c>
      <c r="E105849" s="7">
        <v>5341493</v>
      </c>
    </row>
    <row r="105850" spans="1:5" x14ac:dyDescent="0.25">
      <c r="A105850" s="8">
        <v>45836</v>
      </c>
      <c r="B105850" s="3">
        <v>500</v>
      </c>
      <c r="C105850" s="7">
        <v>887121</v>
      </c>
      <c r="D105850" s="7">
        <v>4452586</v>
      </c>
      <c r="E105850" s="7">
        <v>5339707</v>
      </c>
    </row>
    <row r="105851" spans="1:5" x14ac:dyDescent="0.25">
      <c r="A105851" s="8">
        <v>45836</v>
      </c>
      <c r="B105851" s="3">
        <v>600</v>
      </c>
      <c r="C105851" s="7">
        <v>842973</v>
      </c>
      <c r="D105851" s="7">
        <v>4482723</v>
      </c>
      <c r="E105851" s="7">
        <v>5325696</v>
      </c>
    </row>
    <row r="105852" spans="1:5" x14ac:dyDescent="0.25">
      <c r="A105852" s="8">
        <v>45836</v>
      </c>
      <c r="B105852" s="3">
        <v>700</v>
      </c>
      <c r="C105852" s="7">
        <v>880759</v>
      </c>
      <c r="D105852" s="7">
        <v>4430672</v>
      </c>
      <c r="E105852" s="7">
        <v>5311431</v>
      </c>
    </row>
    <row r="105853" spans="1:5" x14ac:dyDescent="0.25">
      <c r="A105853" s="8">
        <v>45836</v>
      </c>
      <c r="B105853" s="3">
        <v>800</v>
      </c>
      <c r="C105853" s="7">
        <v>1008473</v>
      </c>
      <c r="D105853" s="7">
        <v>4491428</v>
      </c>
      <c r="E105853" s="7">
        <v>5499901</v>
      </c>
    </row>
    <row r="105854" spans="1:5" x14ac:dyDescent="0.25">
      <c r="A105854" s="8">
        <v>45836</v>
      </c>
      <c r="B105854" s="3">
        <v>900</v>
      </c>
      <c r="C105854" s="7">
        <v>1115188</v>
      </c>
      <c r="D105854" s="7">
        <v>4587071</v>
      </c>
      <c r="E105854" s="7">
        <v>5702259</v>
      </c>
    </row>
    <row r="105855" spans="1:5" x14ac:dyDescent="0.25">
      <c r="A105855" s="8">
        <v>45836</v>
      </c>
      <c r="B105855" s="3">
        <v>1000</v>
      </c>
      <c r="C105855" s="7">
        <v>1353217</v>
      </c>
      <c r="D105855" s="7">
        <v>4666282</v>
      </c>
      <c r="E105855" s="7">
        <v>6019499</v>
      </c>
    </row>
    <row r="105856" spans="1:5" x14ac:dyDescent="0.25">
      <c r="A105856" s="8">
        <v>45836</v>
      </c>
      <c r="B105856" s="3">
        <v>1100</v>
      </c>
      <c r="C105856" s="7">
        <v>1535194</v>
      </c>
      <c r="D105856" s="7">
        <v>4809278</v>
      </c>
      <c r="E105856" s="7">
        <v>6344472</v>
      </c>
    </row>
    <row r="105857" spans="1:5" x14ac:dyDescent="0.25">
      <c r="A105857" s="8">
        <v>45836</v>
      </c>
      <c r="B105857" s="3">
        <v>1200</v>
      </c>
      <c r="C105857" s="7">
        <v>1735708</v>
      </c>
      <c r="D105857" s="7">
        <v>4853070</v>
      </c>
      <c r="E105857" s="7">
        <v>6588778</v>
      </c>
    </row>
    <row r="105858" spans="1:5" x14ac:dyDescent="0.25">
      <c r="A105858" s="8">
        <v>45836</v>
      </c>
      <c r="B105858" s="3">
        <v>1300</v>
      </c>
      <c r="C105858" s="7">
        <v>1887928</v>
      </c>
      <c r="D105858" s="7">
        <v>4904544</v>
      </c>
      <c r="E105858" s="7">
        <v>6792472</v>
      </c>
    </row>
    <row r="105859" spans="1:5" x14ac:dyDescent="0.25">
      <c r="A105859" s="8">
        <v>45836</v>
      </c>
      <c r="B105859" s="3">
        <v>1400</v>
      </c>
      <c r="C105859" s="7">
        <v>2000516</v>
      </c>
      <c r="D105859" s="7">
        <v>4980083</v>
      </c>
      <c r="E105859" s="7">
        <v>6980599</v>
      </c>
    </row>
    <row r="105860" spans="1:5" x14ac:dyDescent="0.25">
      <c r="A105860" s="8">
        <v>45836</v>
      </c>
      <c r="B105860" s="3">
        <v>1500</v>
      </c>
      <c r="C105860" s="7">
        <v>2133809</v>
      </c>
      <c r="D105860" s="7">
        <v>4867326</v>
      </c>
      <c r="E105860" s="7">
        <v>7001135</v>
      </c>
    </row>
    <row r="105861" spans="1:5" x14ac:dyDescent="0.25">
      <c r="A105861" s="8">
        <v>45836</v>
      </c>
      <c r="B105861" s="3">
        <v>1600</v>
      </c>
      <c r="C105861" s="7">
        <v>2185236</v>
      </c>
      <c r="D105861" s="7">
        <v>4903908</v>
      </c>
      <c r="E105861" s="7">
        <v>7089144</v>
      </c>
    </row>
    <row r="105862" spans="1:5" x14ac:dyDescent="0.25">
      <c r="A105862" s="8">
        <v>45836</v>
      </c>
      <c r="B105862" s="3">
        <v>1700</v>
      </c>
      <c r="C105862" s="7">
        <v>2131332</v>
      </c>
      <c r="D105862" s="7">
        <v>4725984</v>
      </c>
      <c r="E105862" s="7">
        <v>6857316</v>
      </c>
    </row>
    <row r="105863" spans="1:5" x14ac:dyDescent="0.25">
      <c r="A105863" s="8">
        <v>45836</v>
      </c>
      <c r="B105863" s="3">
        <v>1800</v>
      </c>
      <c r="C105863" s="7">
        <v>2030917</v>
      </c>
      <c r="D105863" s="7">
        <v>4819771</v>
      </c>
      <c r="E105863" s="7">
        <v>6850688</v>
      </c>
    </row>
    <row r="105864" spans="1:5" x14ac:dyDescent="0.25">
      <c r="A105864" s="8">
        <v>45836</v>
      </c>
      <c r="B105864" s="3">
        <v>1900</v>
      </c>
      <c r="C105864" s="7">
        <v>1912883</v>
      </c>
      <c r="D105864" s="7">
        <v>4836534</v>
      </c>
      <c r="E105864" s="7">
        <v>6749417</v>
      </c>
    </row>
    <row r="105865" spans="1:5" x14ac:dyDescent="0.25">
      <c r="A105865" s="8">
        <v>45836</v>
      </c>
      <c r="B105865" s="3">
        <v>2000</v>
      </c>
      <c r="C105865" s="7">
        <v>1839641</v>
      </c>
      <c r="D105865" s="7">
        <v>4711591</v>
      </c>
      <c r="E105865" s="7">
        <v>6551232</v>
      </c>
    </row>
    <row r="105866" spans="1:5" x14ac:dyDescent="0.25">
      <c r="A105866" s="8">
        <v>45836</v>
      </c>
      <c r="B105866" s="3">
        <v>2100</v>
      </c>
      <c r="C105866" s="7">
        <v>1725231</v>
      </c>
      <c r="D105866" s="7">
        <v>4701839</v>
      </c>
      <c r="E105866" s="7">
        <v>6427070</v>
      </c>
    </row>
    <row r="105867" spans="1:5" x14ac:dyDescent="0.25">
      <c r="A105867" s="8">
        <v>45836</v>
      </c>
      <c r="B105867" s="3">
        <v>2200</v>
      </c>
      <c r="C105867" s="7">
        <v>1656748</v>
      </c>
      <c r="D105867" s="7">
        <v>4659591</v>
      </c>
      <c r="E105867" s="7">
        <v>6316339</v>
      </c>
    </row>
    <row r="105868" spans="1:5" x14ac:dyDescent="0.25">
      <c r="A105868" s="8">
        <v>45836</v>
      </c>
      <c r="B105868" s="3">
        <v>2300</v>
      </c>
      <c r="C105868" s="7">
        <v>1495874</v>
      </c>
      <c r="D105868" s="7">
        <v>4557390</v>
      </c>
      <c r="E105868" s="7">
        <v>6053264</v>
      </c>
    </row>
    <row r="105869" spans="1:5" x14ac:dyDescent="0.25">
      <c r="A105869" s="8">
        <v>45836</v>
      </c>
      <c r="B105869" s="3">
        <v>2400</v>
      </c>
      <c r="C105869" s="7">
        <v>1339534</v>
      </c>
      <c r="D105869" s="7">
        <v>4529190</v>
      </c>
      <c r="E105869" s="7">
        <v>5868724</v>
      </c>
    </row>
    <row r="105870" spans="1:5" x14ac:dyDescent="0.25">
      <c r="A105870" s="8">
        <v>45837</v>
      </c>
      <c r="B105870" s="3">
        <v>100</v>
      </c>
      <c r="C105870" s="7">
        <v>1156256</v>
      </c>
      <c r="D105870" s="7">
        <v>4488182</v>
      </c>
      <c r="E105870" s="7">
        <v>5644438</v>
      </c>
    </row>
    <row r="105871" spans="1:5" x14ac:dyDescent="0.25">
      <c r="A105871" s="8">
        <v>45837</v>
      </c>
      <c r="B105871" s="3">
        <v>200</v>
      </c>
      <c r="C105871" s="7">
        <v>1000706</v>
      </c>
      <c r="D105871" s="7">
        <v>4415974</v>
      </c>
      <c r="E105871" s="7">
        <v>5416680</v>
      </c>
    </row>
    <row r="105872" spans="1:5" x14ac:dyDescent="0.25">
      <c r="A105872" s="8">
        <v>45837</v>
      </c>
      <c r="B105872" s="3">
        <v>300</v>
      </c>
      <c r="C105872" s="7">
        <v>898241</v>
      </c>
      <c r="D105872" s="7">
        <v>4385483</v>
      </c>
      <c r="E105872" s="7">
        <v>5283724</v>
      </c>
    </row>
    <row r="105873" spans="1:5" x14ac:dyDescent="0.25">
      <c r="A105873" s="8">
        <v>45837</v>
      </c>
      <c r="B105873" s="3">
        <v>400</v>
      </c>
      <c r="C105873" s="7">
        <v>842531</v>
      </c>
      <c r="D105873" s="7">
        <v>4358810</v>
      </c>
      <c r="E105873" s="7">
        <v>5201341</v>
      </c>
    </row>
    <row r="105874" spans="1:5" x14ac:dyDescent="0.25">
      <c r="A105874" s="8">
        <v>45837</v>
      </c>
      <c r="B105874" s="3">
        <v>500</v>
      </c>
      <c r="C105874" s="7">
        <v>809762</v>
      </c>
      <c r="D105874" s="7">
        <v>4350757</v>
      </c>
      <c r="E105874" s="7">
        <v>5160519</v>
      </c>
    </row>
    <row r="105875" spans="1:5" x14ac:dyDescent="0.25">
      <c r="A105875" s="8">
        <v>45837</v>
      </c>
      <c r="B105875" s="3">
        <v>600</v>
      </c>
      <c r="C105875" s="7">
        <v>762623</v>
      </c>
      <c r="D105875" s="7">
        <v>4359792</v>
      </c>
      <c r="E105875" s="7">
        <v>5122415</v>
      </c>
    </row>
    <row r="105876" spans="1:5" x14ac:dyDescent="0.25">
      <c r="A105876" s="8">
        <v>45837</v>
      </c>
      <c r="B105876" s="3">
        <v>700</v>
      </c>
      <c r="C105876" s="7">
        <v>790723</v>
      </c>
      <c r="D105876" s="7">
        <v>4329948</v>
      </c>
      <c r="E105876" s="7">
        <v>5120671</v>
      </c>
    </row>
    <row r="105877" spans="1:5" x14ac:dyDescent="0.25">
      <c r="A105877" s="8">
        <v>45837</v>
      </c>
      <c r="B105877" s="3">
        <v>800</v>
      </c>
      <c r="C105877" s="7">
        <v>907169</v>
      </c>
      <c r="D105877" s="7">
        <v>4283003</v>
      </c>
      <c r="E105877" s="7">
        <v>5190172</v>
      </c>
    </row>
    <row r="105878" spans="1:5" x14ac:dyDescent="0.25">
      <c r="A105878" s="8">
        <v>45837</v>
      </c>
      <c r="B105878" s="3">
        <v>900</v>
      </c>
      <c r="C105878" s="7">
        <v>1025626</v>
      </c>
      <c r="D105878" s="7">
        <v>4450777</v>
      </c>
      <c r="E105878" s="7">
        <v>5476403</v>
      </c>
    </row>
    <row r="105879" spans="1:5" x14ac:dyDescent="0.25">
      <c r="A105879" s="8">
        <v>45837</v>
      </c>
      <c r="B105879" s="3">
        <v>1000</v>
      </c>
      <c r="C105879" s="7">
        <v>1172916</v>
      </c>
      <c r="D105879" s="7">
        <v>4512137</v>
      </c>
      <c r="E105879" s="7">
        <v>5685053</v>
      </c>
    </row>
    <row r="105880" spans="1:5" x14ac:dyDescent="0.25">
      <c r="A105880" s="8">
        <v>45837</v>
      </c>
      <c r="B105880" s="3">
        <v>1100</v>
      </c>
      <c r="C105880" s="7">
        <v>1415295</v>
      </c>
      <c r="D105880" s="7">
        <v>4536346</v>
      </c>
      <c r="E105880" s="7">
        <v>5951641</v>
      </c>
    </row>
    <row r="105881" spans="1:5" x14ac:dyDescent="0.25">
      <c r="A105881" s="8">
        <v>45837</v>
      </c>
      <c r="B105881" s="3">
        <v>1200</v>
      </c>
      <c r="C105881" s="7">
        <v>1566440</v>
      </c>
      <c r="D105881" s="7">
        <v>4581057</v>
      </c>
      <c r="E105881" s="7">
        <v>6147497</v>
      </c>
    </row>
    <row r="105882" spans="1:5" x14ac:dyDescent="0.25">
      <c r="A105882" s="8">
        <v>45837</v>
      </c>
      <c r="B105882" s="3">
        <v>1300</v>
      </c>
      <c r="C105882" s="7">
        <v>1752920</v>
      </c>
      <c r="D105882" s="7">
        <v>4731108</v>
      </c>
      <c r="E105882" s="7">
        <v>6484028</v>
      </c>
    </row>
    <row r="105883" spans="1:5" x14ac:dyDescent="0.25">
      <c r="A105883" s="8">
        <v>45837</v>
      </c>
      <c r="B105883" s="3">
        <v>1400</v>
      </c>
      <c r="C105883" s="7">
        <v>1916666</v>
      </c>
      <c r="D105883" s="7">
        <v>4691052</v>
      </c>
      <c r="E105883" s="7">
        <v>6607718</v>
      </c>
    </row>
    <row r="105884" spans="1:5" x14ac:dyDescent="0.25">
      <c r="A105884" s="8">
        <v>45837</v>
      </c>
      <c r="B105884" s="3">
        <v>1500</v>
      </c>
      <c r="C105884" s="7">
        <v>2049400</v>
      </c>
      <c r="D105884" s="7">
        <v>4786730</v>
      </c>
      <c r="E105884" s="7">
        <v>6836130</v>
      </c>
    </row>
    <row r="105885" spans="1:5" x14ac:dyDescent="0.25">
      <c r="A105885" s="8">
        <v>45837</v>
      </c>
      <c r="B105885" s="3">
        <v>1600</v>
      </c>
      <c r="C105885" s="7">
        <v>2111348</v>
      </c>
      <c r="D105885" s="7">
        <v>4832878</v>
      </c>
      <c r="E105885" s="7">
        <v>6944226</v>
      </c>
    </row>
    <row r="105886" spans="1:5" x14ac:dyDescent="0.25">
      <c r="A105886" s="8">
        <v>45837</v>
      </c>
      <c r="B105886" s="3">
        <v>1700</v>
      </c>
      <c r="C105886" s="7">
        <v>2285533</v>
      </c>
      <c r="D105886" s="7">
        <v>4729213</v>
      </c>
      <c r="E105886" s="7">
        <v>7014746</v>
      </c>
    </row>
    <row r="105887" spans="1:5" x14ac:dyDescent="0.25">
      <c r="A105887" s="8">
        <v>45837</v>
      </c>
      <c r="B105887" s="3">
        <v>1800</v>
      </c>
      <c r="C105887" s="7">
        <v>2248416</v>
      </c>
      <c r="D105887" s="7">
        <v>4730526</v>
      </c>
      <c r="E105887" s="7">
        <v>6978942</v>
      </c>
    </row>
    <row r="105888" spans="1:5" x14ac:dyDescent="0.25">
      <c r="A105888" s="8">
        <v>45837</v>
      </c>
      <c r="B105888" s="3">
        <v>1900</v>
      </c>
      <c r="C105888" s="7">
        <v>2159953</v>
      </c>
      <c r="D105888" s="7">
        <v>4705785</v>
      </c>
      <c r="E105888" s="7">
        <v>6865738</v>
      </c>
    </row>
    <row r="105889" spans="1:5" x14ac:dyDescent="0.25">
      <c r="A105889" s="8">
        <v>45837</v>
      </c>
      <c r="B105889" s="3">
        <v>2000</v>
      </c>
      <c r="C105889" s="7">
        <v>2084290</v>
      </c>
      <c r="D105889" s="7">
        <v>4536161</v>
      </c>
      <c r="E105889" s="7">
        <v>6620451</v>
      </c>
    </row>
    <row r="105890" spans="1:5" x14ac:dyDescent="0.25">
      <c r="A105890" s="8">
        <v>45837</v>
      </c>
      <c r="B105890" s="3">
        <v>2100</v>
      </c>
      <c r="C105890" s="7">
        <v>1901518</v>
      </c>
      <c r="D105890" s="7">
        <v>4513254</v>
      </c>
      <c r="E105890" s="7">
        <v>6414772</v>
      </c>
    </row>
    <row r="105891" spans="1:5" x14ac:dyDescent="0.25">
      <c r="A105891" s="8">
        <v>45837</v>
      </c>
      <c r="B105891" s="3">
        <v>2200</v>
      </c>
      <c r="C105891" s="7">
        <v>1759276</v>
      </c>
      <c r="D105891" s="7">
        <v>4584067</v>
      </c>
      <c r="E105891" s="7">
        <v>6343343</v>
      </c>
    </row>
    <row r="105892" spans="1:5" x14ac:dyDescent="0.25">
      <c r="A105892" s="8">
        <v>45837</v>
      </c>
      <c r="B105892" s="3">
        <v>2300</v>
      </c>
      <c r="C105892" s="7">
        <v>1614323</v>
      </c>
      <c r="D105892" s="7">
        <v>4623872</v>
      </c>
      <c r="E105892" s="7">
        <v>6238195</v>
      </c>
    </row>
    <row r="105893" spans="1:5" x14ac:dyDescent="0.25">
      <c r="A105893" s="8">
        <v>45837</v>
      </c>
      <c r="B105893" s="3">
        <v>2400</v>
      </c>
      <c r="C105893" s="7">
        <v>1379268</v>
      </c>
      <c r="D105893" s="7">
        <v>4552587</v>
      </c>
      <c r="E105893" s="7">
        <v>5931855</v>
      </c>
    </row>
    <row r="105894" spans="1:5" x14ac:dyDescent="0.25">
      <c r="A105894" s="8">
        <v>45838</v>
      </c>
      <c r="B105894" s="3">
        <v>100</v>
      </c>
      <c r="C105894" s="7">
        <v>1195275</v>
      </c>
      <c r="D105894" s="7">
        <v>4505681</v>
      </c>
      <c r="E105894" s="7">
        <v>5700956</v>
      </c>
    </row>
    <row r="105895" spans="1:5" x14ac:dyDescent="0.25">
      <c r="A105895" s="8">
        <v>45838</v>
      </c>
      <c r="B105895" s="3">
        <v>200</v>
      </c>
      <c r="C105895" s="7">
        <v>1081527</v>
      </c>
      <c r="D105895" s="7">
        <v>4536047</v>
      </c>
      <c r="E105895" s="7">
        <v>5617574</v>
      </c>
    </row>
    <row r="105896" spans="1:5" x14ac:dyDescent="0.25">
      <c r="A105896" s="8">
        <v>45838</v>
      </c>
      <c r="B105896" s="3">
        <v>300</v>
      </c>
      <c r="C105896" s="7">
        <v>1023726</v>
      </c>
      <c r="D105896" s="7">
        <v>4483434</v>
      </c>
      <c r="E105896" s="7">
        <v>5507160</v>
      </c>
    </row>
    <row r="105897" spans="1:5" x14ac:dyDescent="0.25">
      <c r="A105897" s="8">
        <v>45838</v>
      </c>
      <c r="B105897" s="3">
        <v>400</v>
      </c>
      <c r="C105897" s="7">
        <v>970226</v>
      </c>
      <c r="D105897" s="7">
        <v>4478299</v>
      </c>
      <c r="E105897" s="7">
        <v>5448525</v>
      </c>
    </row>
    <row r="105898" spans="1:5" x14ac:dyDescent="0.25">
      <c r="A105898" s="8">
        <v>45838</v>
      </c>
      <c r="B105898" s="3">
        <v>500</v>
      </c>
      <c r="C105898" s="7">
        <v>921276</v>
      </c>
      <c r="D105898" s="7">
        <v>4643286</v>
      </c>
      <c r="E105898" s="7">
        <v>5564562</v>
      </c>
    </row>
    <row r="105899" spans="1:5" x14ac:dyDescent="0.25">
      <c r="A105899" s="8">
        <v>45838</v>
      </c>
      <c r="B105899" s="3">
        <v>600</v>
      </c>
      <c r="C105899" s="7">
        <v>915192</v>
      </c>
      <c r="D105899" s="7">
        <v>4778235</v>
      </c>
      <c r="E105899" s="7">
        <v>5693427</v>
      </c>
    </row>
    <row r="105900" spans="1:5" x14ac:dyDescent="0.25">
      <c r="A105900" s="8">
        <v>45838</v>
      </c>
      <c r="B105900" s="3">
        <v>700</v>
      </c>
      <c r="C105900" s="7">
        <v>987683</v>
      </c>
      <c r="D105900" s="7">
        <v>4790316</v>
      </c>
      <c r="E105900" s="7">
        <v>5777999</v>
      </c>
    </row>
    <row r="105901" spans="1:5" x14ac:dyDescent="0.25">
      <c r="A105901" s="8">
        <v>45838</v>
      </c>
      <c r="B105901" s="3">
        <v>800</v>
      </c>
      <c r="C105901" s="7">
        <v>1004732</v>
      </c>
      <c r="D105901" s="7">
        <v>5011480</v>
      </c>
      <c r="E105901" s="7">
        <v>6016212</v>
      </c>
    </row>
    <row r="105902" spans="1:5" x14ac:dyDescent="0.25">
      <c r="A105902" s="8">
        <v>45838</v>
      </c>
      <c r="B105902" s="3">
        <v>900</v>
      </c>
      <c r="C105902" s="7">
        <v>1104540</v>
      </c>
      <c r="D105902" s="7">
        <v>5186240</v>
      </c>
      <c r="E105902" s="7">
        <v>6290780</v>
      </c>
    </row>
    <row r="105903" spans="1:5" x14ac:dyDescent="0.25">
      <c r="A105903" s="8">
        <v>45838</v>
      </c>
      <c r="B105903" s="3">
        <v>1000</v>
      </c>
      <c r="C105903" s="7">
        <v>1167253</v>
      </c>
      <c r="D105903" s="7">
        <v>5353868</v>
      </c>
      <c r="E105903" s="7">
        <v>6521121</v>
      </c>
    </row>
    <row r="105904" spans="1:5" x14ac:dyDescent="0.25">
      <c r="A105904" s="8">
        <v>45838</v>
      </c>
      <c r="B105904" s="3">
        <v>1100</v>
      </c>
      <c r="C105904" s="7">
        <v>1259206</v>
      </c>
      <c r="D105904" s="7">
        <v>5467232</v>
      </c>
      <c r="E105904" s="7">
        <v>6726438</v>
      </c>
    </row>
    <row r="105905" spans="1:5" x14ac:dyDescent="0.25">
      <c r="A105905" s="8">
        <v>45838</v>
      </c>
      <c r="B105905" s="3">
        <v>1200</v>
      </c>
      <c r="C105905" s="7">
        <v>1411378</v>
      </c>
      <c r="D105905" s="7">
        <v>5453130</v>
      </c>
      <c r="E105905" s="7">
        <v>6864508</v>
      </c>
    </row>
    <row r="105906" spans="1:5" x14ac:dyDescent="0.25">
      <c r="A105906" s="8">
        <v>45838</v>
      </c>
      <c r="B105906" s="3">
        <v>1300</v>
      </c>
      <c r="C105906" s="7">
        <v>1572461</v>
      </c>
      <c r="D105906" s="7">
        <v>5439232</v>
      </c>
      <c r="E105906" s="7">
        <v>7011693</v>
      </c>
    </row>
    <row r="105907" spans="1:5" x14ac:dyDescent="0.25">
      <c r="A105907" s="8">
        <v>45838</v>
      </c>
      <c r="B105907" s="3">
        <v>1400</v>
      </c>
      <c r="C105907" s="7">
        <v>1681942</v>
      </c>
      <c r="D105907" s="7">
        <v>5453856</v>
      </c>
      <c r="E105907" s="7">
        <v>7135798</v>
      </c>
    </row>
    <row r="105908" spans="1:5" x14ac:dyDescent="0.25">
      <c r="A105908" s="8">
        <v>45838</v>
      </c>
      <c r="B105908" s="3">
        <v>1500</v>
      </c>
      <c r="C105908" s="7">
        <v>1720356</v>
      </c>
      <c r="D105908" s="7">
        <v>5538268</v>
      </c>
      <c r="E105908" s="7">
        <v>7258624</v>
      </c>
    </row>
    <row r="105909" spans="1:5" x14ac:dyDescent="0.25">
      <c r="A105909" s="8">
        <v>45838</v>
      </c>
      <c r="B105909" s="3">
        <v>1600</v>
      </c>
      <c r="C105909" s="7">
        <v>1810173</v>
      </c>
      <c r="D105909" s="7">
        <v>5374016</v>
      </c>
      <c r="E105909" s="7">
        <v>7184189</v>
      </c>
    </row>
    <row r="105910" spans="1:5" x14ac:dyDescent="0.25">
      <c r="A105910" s="8">
        <v>45838</v>
      </c>
      <c r="B105910" s="3">
        <v>1700</v>
      </c>
      <c r="C105910" s="7">
        <v>1843390</v>
      </c>
      <c r="D105910" s="7">
        <v>5229063</v>
      </c>
      <c r="E105910" s="7">
        <v>7072453</v>
      </c>
    </row>
    <row r="105911" spans="1:5" x14ac:dyDescent="0.25">
      <c r="A105911" s="8">
        <v>45838</v>
      </c>
      <c r="B105911" s="3">
        <v>1800</v>
      </c>
      <c r="C105911" s="7">
        <v>1883987</v>
      </c>
      <c r="D105911" s="7">
        <v>5081304</v>
      </c>
      <c r="E105911" s="7">
        <v>6965291</v>
      </c>
    </row>
    <row r="105912" spans="1:5" x14ac:dyDescent="0.25">
      <c r="A105912" s="8">
        <v>45838</v>
      </c>
      <c r="B105912" s="3">
        <v>1900</v>
      </c>
      <c r="C105912" s="7">
        <v>1812266</v>
      </c>
      <c r="D105912" s="7">
        <v>5115248</v>
      </c>
      <c r="E105912" s="7">
        <v>6927514</v>
      </c>
    </row>
    <row r="105913" spans="1:5" x14ac:dyDescent="0.25">
      <c r="A105913" s="8">
        <v>45838</v>
      </c>
      <c r="B105913" s="3">
        <v>2000</v>
      </c>
      <c r="C105913" s="7">
        <v>1786168</v>
      </c>
      <c r="D105913" s="7">
        <v>5012262</v>
      </c>
      <c r="E105913" s="7">
        <v>6798430</v>
      </c>
    </row>
    <row r="105914" spans="1:5" x14ac:dyDescent="0.25">
      <c r="A105914" s="8">
        <v>45838</v>
      </c>
      <c r="B105914" s="3">
        <v>2100</v>
      </c>
      <c r="C105914" s="7">
        <v>1699082</v>
      </c>
      <c r="D105914" s="7">
        <v>5007523</v>
      </c>
      <c r="E105914" s="7">
        <v>6706605</v>
      </c>
    </row>
    <row r="105915" spans="1:5" x14ac:dyDescent="0.25">
      <c r="A105915" s="8">
        <v>45838</v>
      </c>
      <c r="B105915" s="3">
        <v>2200</v>
      </c>
      <c r="C105915" s="7">
        <v>1633599</v>
      </c>
      <c r="D105915" s="7">
        <v>4939525</v>
      </c>
      <c r="E105915" s="7">
        <v>6573124</v>
      </c>
    </row>
    <row r="105916" spans="1:5" x14ac:dyDescent="0.25">
      <c r="A105916" s="8">
        <v>45838</v>
      </c>
      <c r="B105916" s="3">
        <v>2300</v>
      </c>
      <c r="C105916" s="7">
        <v>1506501</v>
      </c>
      <c r="D105916" s="7">
        <v>4799702</v>
      </c>
      <c r="E105916" s="7">
        <v>6306203</v>
      </c>
    </row>
    <row r="105917" spans="1:5" x14ac:dyDescent="0.25">
      <c r="A105917" s="8">
        <v>45838</v>
      </c>
      <c r="B105917" s="3">
        <v>2400</v>
      </c>
      <c r="C105917" s="7">
        <v>1317759</v>
      </c>
      <c r="D105917" s="7">
        <v>4652046</v>
      </c>
      <c r="E105917" s="7">
        <v>5969805</v>
      </c>
    </row>
    <row r="105918" spans="1:5" x14ac:dyDescent="0.25">
      <c r="A105918" s="8">
        <v>45839</v>
      </c>
      <c r="B105918" s="3">
        <v>100</v>
      </c>
      <c r="C105918" s="7">
        <v>1150037</v>
      </c>
      <c r="D105918" s="7">
        <v>4605094</v>
      </c>
      <c r="E105918" s="7">
        <v>5755131</v>
      </c>
    </row>
    <row r="105919" spans="1:5" x14ac:dyDescent="0.25">
      <c r="A105919" s="8">
        <v>45839</v>
      </c>
      <c r="B105919" s="3">
        <v>200</v>
      </c>
      <c r="C105919" s="7">
        <v>1014241</v>
      </c>
      <c r="D105919" s="7">
        <v>4731369</v>
      </c>
      <c r="E105919" s="7">
        <v>5745610</v>
      </c>
    </row>
    <row r="105920" spans="1:5" x14ac:dyDescent="0.25">
      <c r="A105920" s="8">
        <v>45839</v>
      </c>
      <c r="B105920" s="3">
        <v>300</v>
      </c>
      <c r="C105920" s="7">
        <v>921261</v>
      </c>
      <c r="D105920" s="7">
        <v>4774370</v>
      </c>
      <c r="E105920" s="7">
        <v>5695631</v>
      </c>
    </row>
    <row r="105921" spans="1:5" x14ac:dyDescent="0.25">
      <c r="A105921" s="8">
        <v>45839</v>
      </c>
      <c r="B105921" s="3">
        <v>400</v>
      </c>
      <c r="C105921" s="7">
        <v>861987</v>
      </c>
      <c r="D105921" s="7">
        <v>4691025</v>
      </c>
      <c r="E105921" s="7">
        <v>5553012</v>
      </c>
    </row>
    <row r="105922" spans="1:5" x14ac:dyDescent="0.25">
      <c r="A105922" s="8">
        <v>45839</v>
      </c>
      <c r="B105922" s="3">
        <v>500</v>
      </c>
      <c r="C105922" s="7">
        <v>820586</v>
      </c>
      <c r="D105922" s="7">
        <v>4772386</v>
      </c>
      <c r="E105922" s="7">
        <v>5592972</v>
      </c>
    </row>
    <row r="105923" spans="1:5" x14ac:dyDescent="0.25">
      <c r="A105923" s="8">
        <v>45839</v>
      </c>
      <c r="B105923" s="3">
        <v>600</v>
      </c>
      <c r="C105923" s="7">
        <v>828694</v>
      </c>
      <c r="D105923" s="7">
        <v>4849196</v>
      </c>
      <c r="E105923" s="7">
        <v>5677890</v>
      </c>
    </row>
    <row r="105924" spans="1:5" x14ac:dyDescent="0.25">
      <c r="A105924" s="8">
        <v>45839</v>
      </c>
      <c r="B105924" s="3">
        <v>700</v>
      </c>
      <c r="C105924" s="7">
        <v>895517</v>
      </c>
      <c r="D105924" s="7">
        <v>4968655</v>
      </c>
      <c r="E105924" s="7">
        <v>5864172</v>
      </c>
    </row>
    <row r="105925" spans="1:5" x14ac:dyDescent="0.25">
      <c r="A105925" s="8">
        <v>45839</v>
      </c>
      <c r="B105925" s="3">
        <v>800</v>
      </c>
      <c r="C105925" s="7">
        <v>992655</v>
      </c>
      <c r="D105925" s="7">
        <v>5084932</v>
      </c>
      <c r="E105925" s="7">
        <v>6077587</v>
      </c>
    </row>
    <row r="105926" spans="1:5" x14ac:dyDescent="0.25">
      <c r="A105926" s="8">
        <v>45839</v>
      </c>
      <c r="B105926" s="3">
        <v>900</v>
      </c>
      <c r="C105926" s="7">
        <v>1037387</v>
      </c>
      <c r="D105926" s="7">
        <v>5215546</v>
      </c>
      <c r="E105926" s="7">
        <v>6252933</v>
      </c>
    </row>
    <row r="105927" spans="1:5" x14ac:dyDescent="0.25">
      <c r="A105927" s="8">
        <v>45839</v>
      </c>
      <c r="B105927" s="3">
        <v>1000</v>
      </c>
      <c r="C105927" s="7">
        <v>987176</v>
      </c>
      <c r="D105927" s="7">
        <v>5482666</v>
      </c>
      <c r="E105927" s="7">
        <v>6469842</v>
      </c>
    </row>
    <row r="105928" spans="1:5" x14ac:dyDescent="0.25">
      <c r="A105928" s="8">
        <v>45839</v>
      </c>
      <c r="B105928" s="3">
        <v>1100</v>
      </c>
      <c r="C105928" s="7">
        <v>1036495</v>
      </c>
      <c r="D105928" s="7">
        <v>5450058</v>
      </c>
      <c r="E105928" s="7">
        <v>6486553</v>
      </c>
    </row>
    <row r="105929" spans="1:5" x14ac:dyDescent="0.25">
      <c r="A105929" s="8">
        <v>45839</v>
      </c>
      <c r="B105929" s="3">
        <v>1200</v>
      </c>
      <c r="C105929" s="7">
        <v>1121203</v>
      </c>
      <c r="D105929" s="7">
        <v>5498176</v>
      </c>
      <c r="E105929" s="7">
        <v>6619379</v>
      </c>
    </row>
    <row r="105930" spans="1:5" x14ac:dyDescent="0.25">
      <c r="A105930" s="8">
        <v>45839</v>
      </c>
      <c r="B105930" s="3">
        <v>1300</v>
      </c>
      <c r="C105930" s="7">
        <v>1158180</v>
      </c>
      <c r="D105930" s="7">
        <v>5472155</v>
      </c>
      <c r="E105930" s="7">
        <v>6630335</v>
      </c>
    </row>
    <row r="105931" spans="1:5" x14ac:dyDescent="0.25">
      <c r="A105931" s="8">
        <v>45839</v>
      </c>
      <c r="B105931" s="3">
        <v>1400</v>
      </c>
      <c r="C105931" s="7">
        <v>1248396</v>
      </c>
      <c r="D105931" s="7">
        <v>5396860</v>
      </c>
      <c r="E105931" s="7">
        <v>6645256</v>
      </c>
    </row>
    <row r="105932" spans="1:5" x14ac:dyDescent="0.25">
      <c r="A105932" s="8">
        <v>45839</v>
      </c>
      <c r="B105932" s="3">
        <v>1500</v>
      </c>
      <c r="C105932" s="7">
        <v>1304025</v>
      </c>
      <c r="D105932" s="7">
        <v>5345259</v>
      </c>
      <c r="E105932" s="7">
        <v>6649284</v>
      </c>
    </row>
    <row r="105933" spans="1:5" x14ac:dyDescent="0.25">
      <c r="A105933" s="8">
        <v>45839</v>
      </c>
      <c r="B105933" s="3">
        <v>1600</v>
      </c>
      <c r="C105933" s="7">
        <v>1412491</v>
      </c>
      <c r="D105933" s="7">
        <v>5248721</v>
      </c>
      <c r="E105933" s="7">
        <v>6661212</v>
      </c>
    </row>
    <row r="105934" spans="1:5" x14ac:dyDescent="0.25">
      <c r="A105934" s="8">
        <v>45839</v>
      </c>
      <c r="B105934" s="3">
        <v>1700</v>
      </c>
      <c r="C105934" s="7">
        <v>1536477</v>
      </c>
      <c r="D105934" s="7">
        <v>5193204</v>
      </c>
      <c r="E105934" s="7">
        <v>6729681</v>
      </c>
    </row>
    <row r="105935" spans="1:5" x14ac:dyDescent="0.25">
      <c r="A105935" s="8">
        <v>45839</v>
      </c>
      <c r="B105935" s="3">
        <v>1800</v>
      </c>
      <c r="C105935" s="7">
        <v>1710360</v>
      </c>
      <c r="D105935" s="7">
        <v>5113802</v>
      </c>
      <c r="E105935" s="7">
        <v>6824162</v>
      </c>
    </row>
    <row r="105936" spans="1:5" x14ac:dyDescent="0.25">
      <c r="A105936" s="8">
        <v>45839</v>
      </c>
      <c r="B105936" s="3">
        <v>1900</v>
      </c>
      <c r="C105936" s="7">
        <v>1802623</v>
      </c>
      <c r="D105936" s="7">
        <v>4986088</v>
      </c>
      <c r="E105936" s="7">
        <v>6788711</v>
      </c>
    </row>
    <row r="105937" spans="1:5" x14ac:dyDescent="0.25">
      <c r="A105937" s="8">
        <v>45839</v>
      </c>
      <c r="B105937" s="3">
        <v>2000</v>
      </c>
      <c r="C105937" s="7">
        <v>1803767</v>
      </c>
      <c r="D105937" s="7">
        <v>4974657</v>
      </c>
      <c r="E105937" s="7">
        <v>6778424</v>
      </c>
    </row>
    <row r="105938" spans="1:5" x14ac:dyDescent="0.25">
      <c r="A105938" s="8">
        <v>45839</v>
      </c>
      <c r="B105938" s="3">
        <v>2100</v>
      </c>
      <c r="C105938" s="7">
        <v>1664974</v>
      </c>
      <c r="D105938" s="7">
        <v>4982039</v>
      </c>
      <c r="E105938" s="7">
        <v>6647013</v>
      </c>
    </row>
    <row r="105939" spans="1:5" x14ac:dyDescent="0.25">
      <c r="A105939" s="8">
        <v>45839</v>
      </c>
      <c r="B105939" s="3">
        <v>2200</v>
      </c>
      <c r="C105939" s="7">
        <v>1533949</v>
      </c>
      <c r="D105939" s="7">
        <v>4934418</v>
      </c>
      <c r="E105939" s="7">
        <v>6468367</v>
      </c>
    </row>
    <row r="105940" spans="1:5" x14ac:dyDescent="0.25">
      <c r="A105940" s="8">
        <v>45839</v>
      </c>
      <c r="B105940" s="3">
        <v>2300</v>
      </c>
      <c r="C105940" s="7">
        <v>1405966</v>
      </c>
      <c r="D105940" s="7">
        <v>4790304</v>
      </c>
      <c r="E105940" s="7">
        <v>6196270</v>
      </c>
    </row>
    <row r="105941" spans="1:5" x14ac:dyDescent="0.25">
      <c r="A105941" s="8">
        <v>45839</v>
      </c>
      <c r="B105941" s="3">
        <v>2400</v>
      </c>
      <c r="C105941" s="7">
        <v>1173331</v>
      </c>
      <c r="D105941" s="7">
        <v>4795155</v>
      </c>
      <c r="E105941" s="7">
        <v>5968486</v>
      </c>
    </row>
    <row r="105942" spans="1:5" x14ac:dyDescent="0.25">
      <c r="A105942" s="8">
        <v>45840</v>
      </c>
      <c r="B105942" s="3">
        <v>100</v>
      </c>
      <c r="C105942" s="7">
        <v>1030489</v>
      </c>
      <c r="D105942" s="7">
        <v>4536737</v>
      </c>
      <c r="E105942" s="7">
        <v>5567226</v>
      </c>
    </row>
    <row r="105943" spans="1:5" x14ac:dyDescent="0.25">
      <c r="A105943" s="8">
        <v>45840</v>
      </c>
      <c r="B105943" s="3">
        <v>200</v>
      </c>
      <c r="C105943" s="7">
        <v>871647</v>
      </c>
      <c r="D105943" s="7">
        <v>4556971</v>
      </c>
      <c r="E105943" s="7">
        <v>5428618</v>
      </c>
    </row>
    <row r="105944" spans="1:5" x14ac:dyDescent="0.25">
      <c r="A105944" s="8">
        <v>45840</v>
      </c>
      <c r="B105944" s="3">
        <v>300</v>
      </c>
      <c r="C105944" s="7">
        <v>756514</v>
      </c>
      <c r="D105944" s="7">
        <v>4607207</v>
      </c>
      <c r="E105944" s="7">
        <v>5363721</v>
      </c>
    </row>
    <row r="105945" spans="1:5" x14ac:dyDescent="0.25">
      <c r="A105945" s="8">
        <v>45840</v>
      </c>
      <c r="B105945" s="3">
        <v>400</v>
      </c>
      <c r="C105945" s="7">
        <v>739775</v>
      </c>
      <c r="D105945" s="7">
        <v>4528831</v>
      </c>
      <c r="E105945" s="7">
        <v>5268606</v>
      </c>
    </row>
    <row r="105946" spans="1:5" x14ac:dyDescent="0.25">
      <c r="A105946" s="8">
        <v>45840</v>
      </c>
      <c r="B105946" s="3">
        <v>500</v>
      </c>
      <c r="C105946" s="7">
        <v>677571</v>
      </c>
      <c r="D105946" s="7">
        <v>4609490</v>
      </c>
      <c r="E105946" s="7">
        <v>5287061</v>
      </c>
    </row>
    <row r="105947" spans="1:5" x14ac:dyDescent="0.25">
      <c r="A105947" s="8">
        <v>45840</v>
      </c>
      <c r="B105947" s="3">
        <v>600</v>
      </c>
      <c r="C105947" s="7">
        <v>716100</v>
      </c>
      <c r="D105947" s="7">
        <v>4666588</v>
      </c>
      <c r="E105947" s="7">
        <v>5382688</v>
      </c>
    </row>
    <row r="105948" spans="1:5" x14ac:dyDescent="0.25">
      <c r="A105948" s="8">
        <v>45840</v>
      </c>
      <c r="B105948" s="3">
        <v>700</v>
      </c>
      <c r="C105948" s="7">
        <v>730494</v>
      </c>
      <c r="D105948" s="7">
        <v>4773264</v>
      </c>
      <c r="E105948" s="7">
        <v>5503758</v>
      </c>
    </row>
    <row r="105949" spans="1:5" x14ac:dyDescent="0.25">
      <c r="A105949" s="8">
        <v>45840</v>
      </c>
      <c r="B105949" s="3">
        <v>800</v>
      </c>
      <c r="C105949" s="7">
        <v>768843</v>
      </c>
      <c r="D105949" s="7">
        <v>5022739</v>
      </c>
      <c r="E105949" s="7">
        <v>5791582</v>
      </c>
    </row>
    <row r="105950" spans="1:5" x14ac:dyDescent="0.25">
      <c r="A105950" s="8">
        <v>45840</v>
      </c>
      <c r="B105950" s="3">
        <v>900</v>
      </c>
      <c r="C105950" s="7">
        <v>872833</v>
      </c>
      <c r="D105950" s="7">
        <v>5126087</v>
      </c>
      <c r="E105950" s="7">
        <v>5998920</v>
      </c>
    </row>
    <row r="105951" spans="1:5" x14ac:dyDescent="0.25">
      <c r="A105951" s="8">
        <v>45840</v>
      </c>
      <c r="B105951" s="3">
        <v>1000</v>
      </c>
      <c r="C105951" s="7">
        <v>1022062</v>
      </c>
      <c r="D105951" s="7">
        <v>5312359</v>
      </c>
      <c r="E105951" s="7">
        <v>6334421</v>
      </c>
    </row>
    <row r="105952" spans="1:5" x14ac:dyDescent="0.25">
      <c r="A105952" s="8">
        <v>45840</v>
      </c>
      <c r="B105952" s="3">
        <v>1100</v>
      </c>
      <c r="C105952" s="7">
        <v>1211503</v>
      </c>
      <c r="D105952" s="7">
        <v>5323440</v>
      </c>
      <c r="E105952" s="7">
        <v>6534943</v>
      </c>
    </row>
    <row r="105953" spans="1:5" x14ac:dyDescent="0.25">
      <c r="A105953" s="8">
        <v>45840</v>
      </c>
      <c r="B105953" s="3">
        <v>1200</v>
      </c>
      <c r="C105953" s="7">
        <v>1376773</v>
      </c>
      <c r="D105953" s="7">
        <v>5428242</v>
      </c>
      <c r="E105953" s="7">
        <v>6805015</v>
      </c>
    </row>
    <row r="105954" spans="1:5" x14ac:dyDescent="0.25">
      <c r="A105954" s="8">
        <v>45840</v>
      </c>
      <c r="B105954" s="3">
        <v>1300</v>
      </c>
      <c r="C105954" s="7">
        <v>1527519</v>
      </c>
      <c r="D105954" s="7">
        <v>5471666</v>
      </c>
      <c r="E105954" s="7">
        <v>6999185</v>
      </c>
    </row>
    <row r="105955" spans="1:5" x14ac:dyDescent="0.25">
      <c r="A105955" s="8">
        <v>45840</v>
      </c>
      <c r="B105955" s="3">
        <v>1400</v>
      </c>
      <c r="C105955" s="7">
        <v>1668972</v>
      </c>
      <c r="D105955" s="7">
        <v>5508186</v>
      </c>
      <c r="E105955" s="7">
        <v>7177158</v>
      </c>
    </row>
    <row r="105956" spans="1:5" x14ac:dyDescent="0.25">
      <c r="A105956" s="8">
        <v>45840</v>
      </c>
      <c r="B105956" s="3">
        <v>1500</v>
      </c>
      <c r="C105956" s="7">
        <v>1812549</v>
      </c>
      <c r="D105956" s="7">
        <v>5424320</v>
      </c>
      <c r="E105956" s="7">
        <v>7236869</v>
      </c>
    </row>
    <row r="105957" spans="1:5" x14ac:dyDescent="0.25">
      <c r="A105957" s="8">
        <v>45840</v>
      </c>
      <c r="B105957" s="3">
        <v>1600</v>
      </c>
      <c r="C105957" s="7">
        <v>1896211</v>
      </c>
      <c r="D105957" s="7">
        <v>5416948</v>
      </c>
      <c r="E105957" s="7">
        <v>7313159</v>
      </c>
    </row>
    <row r="105958" spans="1:5" x14ac:dyDescent="0.25">
      <c r="A105958" s="8">
        <v>45840</v>
      </c>
      <c r="B105958" s="3">
        <v>1700</v>
      </c>
      <c r="C105958" s="7">
        <v>2015633</v>
      </c>
      <c r="D105958" s="7">
        <v>5304867</v>
      </c>
      <c r="E105958" s="7">
        <v>7320500</v>
      </c>
    </row>
    <row r="105959" spans="1:5" x14ac:dyDescent="0.25">
      <c r="A105959" s="8">
        <v>45840</v>
      </c>
      <c r="B105959" s="3">
        <v>1800</v>
      </c>
      <c r="C105959" s="7">
        <v>2131137</v>
      </c>
      <c r="D105959" s="7">
        <v>5225394</v>
      </c>
      <c r="E105959" s="7">
        <v>7356531</v>
      </c>
    </row>
    <row r="105960" spans="1:5" x14ac:dyDescent="0.25">
      <c r="A105960" s="8">
        <v>45840</v>
      </c>
      <c r="B105960" s="3">
        <v>1900</v>
      </c>
      <c r="C105960" s="7">
        <v>2057660</v>
      </c>
      <c r="D105960" s="7">
        <v>5241973</v>
      </c>
      <c r="E105960" s="7">
        <v>7299633</v>
      </c>
    </row>
    <row r="105961" spans="1:5" x14ac:dyDescent="0.25">
      <c r="A105961" s="8">
        <v>45840</v>
      </c>
      <c r="B105961" s="3">
        <v>2000</v>
      </c>
      <c r="C105961" s="7">
        <v>1983591</v>
      </c>
      <c r="D105961" s="7">
        <v>5185866</v>
      </c>
      <c r="E105961" s="7">
        <v>7169457</v>
      </c>
    </row>
    <row r="105962" spans="1:5" x14ac:dyDescent="0.25">
      <c r="A105962" s="8">
        <v>45840</v>
      </c>
      <c r="B105962" s="3">
        <v>2100</v>
      </c>
      <c r="C105962" s="7">
        <v>1817209</v>
      </c>
      <c r="D105962" s="7">
        <v>5111624</v>
      </c>
      <c r="E105962" s="7">
        <v>6928833</v>
      </c>
    </row>
    <row r="105963" spans="1:5" x14ac:dyDescent="0.25">
      <c r="A105963" s="8">
        <v>45840</v>
      </c>
      <c r="B105963" s="3">
        <v>2200</v>
      </c>
      <c r="C105963" s="7">
        <v>1677120</v>
      </c>
      <c r="D105963" s="7">
        <v>5051259</v>
      </c>
      <c r="E105963" s="7">
        <v>6728379</v>
      </c>
    </row>
    <row r="105964" spans="1:5" x14ac:dyDescent="0.25">
      <c r="A105964" s="8">
        <v>45840</v>
      </c>
      <c r="B105964" s="3">
        <v>2300</v>
      </c>
      <c r="C105964" s="7">
        <v>1492552</v>
      </c>
      <c r="D105964" s="7">
        <v>4897399</v>
      </c>
      <c r="E105964" s="7">
        <v>6389951</v>
      </c>
    </row>
    <row r="105965" spans="1:5" x14ac:dyDescent="0.25">
      <c r="A105965" s="8">
        <v>45840</v>
      </c>
      <c r="B105965" s="3">
        <v>2400</v>
      </c>
      <c r="C105965" s="7">
        <v>1276148</v>
      </c>
      <c r="D105965" s="7">
        <v>4814055</v>
      </c>
      <c r="E105965" s="7">
        <v>6090203</v>
      </c>
    </row>
    <row r="105966" spans="1:5" x14ac:dyDescent="0.25">
      <c r="A105966" s="8">
        <v>45841</v>
      </c>
      <c r="B105966" s="3">
        <v>100</v>
      </c>
      <c r="C105966" s="7">
        <v>1097660</v>
      </c>
      <c r="D105966" s="7">
        <v>4610843</v>
      </c>
      <c r="E105966" s="7">
        <v>5708503</v>
      </c>
    </row>
    <row r="105967" spans="1:5" x14ac:dyDescent="0.25">
      <c r="A105967" s="8">
        <v>45841</v>
      </c>
      <c r="B105967" s="3">
        <v>200</v>
      </c>
      <c r="C105967" s="7">
        <v>951486</v>
      </c>
      <c r="D105967" s="7">
        <v>4579101</v>
      </c>
      <c r="E105967" s="7">
        <v>5530587</v>
      </c>
    </row>
    <row r="105968" spans="1:5" x14ac:dyDescent="0.25">
      <c r="A105968" s="8">
        <v>45841</v>
      </c>
      <c r="B105968" s="3">
        <v>300</v>
      </c>
      <c r="C105968" s="7">
        <v>861222</v>
      </c>
      <c r="D105968" s="7">
        <v>4520630</v>
      </c>
      <c r="E105968" s="7">
        <v>5381852</v>
      </c>
    </row>
    <row r="105969" spans="1:5" x14ac:dyDescent="0.25">
      <c r="A105969" s="8">
        <v>45841</v>
      </c>
      <c r="B105969" s="3">
        <v>400</v>
      </c>
      <c r="C105969" s="7">
        <v>801093</v>
      </c>
      <c r="D105969" s="7">
        <v>4524405</v>
      </c>
      <c r="E105969" s="7">
        <v>5325498</v>
      </c>
    </row>
    <row r="105970" spans="1:5" x14ac:dyDescent="0.25">
      <c r="A105970" s="8">
        <v>45841</v>
      </c>
      <c r="B105970" s="3">
        <v>500</v>
      </c>
      <c r="C105970" s="7">
        <v>759969</v>
      </c>
      <c r="D105970" s="7">
        <v>4531662</v>
      </c>
      <c r="E105970" s="7">
        <v>5291631</v>
      </c>
    </row>
    <row r="105971" spans="1:5" x14ac:dyDescent="0.25">
      <c r="A105971" s="8">
        <v>45841</v>
      </c>
      <c r="B105971" s="3">
        <v>600</v>
      </c>
      <c r="C105971" s="7">
        <v>741196</v>
      </c>
      <c r="D105971" s="7">
        <v>4636822</v>
      </c>
      <c r="E105971" s="7">
        <v>5378018</v>
      </c>
    </row>
    <row r="105972" spans="1:5" x14ac:dyDescent="0.25">
      <c r="A105972" s="8">
        <v>45841</v>
      </c>
      <c r="B105972" s="3">
        <v>700</v>
      </c>
      <c r="C105972" s="7">
        <v>784916</v>
      </c>
      <c r="D105972" s="7">
        <v>4748658</v>
      </c>
      <c r="E105972" s="7">
        <v>5533574</v>
      </c>
    </row>
    <row r="105973" spans="1:5" x14ac:dyDescent="0.25">
      <c r="A105973" s="8">
        <v>45841</v>
      </c>
      <c r="B105973" s="3">
        <v>800</v>
      </c>
      <c r="C105973" s="7">
        <v>844784</v>
      </c>
      <c r="D105973" s="7">
        <v>4892692</v>
      </c>
      <c r="E105973" s="7">
        <v>5737476</v>
      </c>
    </row>
    <row r="105974" spans="1:5" x14ac:dyDescent="0.25">
      <c r="A105974" s="8">
        <v>45841</v>
      </c>
      <c r="B105974" s="3">
        <v>900</v>
      </c>
      <c r="C105974" s="7">
        <v>938357</v>
      </c>
      <c r="D105974" s="7">
        <v>5132988</v>
      </c>
      <c r="E105974" s="7">
        <v>6071345</v>
      </c>
    </row>
    <row r="105975" spans="1:5" x14ac:dyDescent="0.25">
      <c r="A105975" s="8">
        <v>45841</v>
      </c>
      <c r="B105975" s="3">
        <v>1000</v>
      </c>
      <c r="C105975" s="7">
        <v>1096757</v>
      </c>
      <c r="D105975" s="7">
        <v>5248500</v>
      </c>
      <c r="E105975" s="7">
        <v>6345257</v>
      </c>
    </row>
    <row r="105976" spans="1:5" x14ac:dyDescent="0.25">
      <c r="A105976" s="8">
        <v>45841</v>
      </c>
      <c r="B105976" s="3">
        <v>1100</v>
      </c>
      <c r="C105976" s="7">
        <v>1363260</v>
      </c>
      <c r="D105976" s="7">
        <v>5180471</v>
      </c>
      <c r="E105976" s="7">
        <v>6543731</v>
      </c>
    </row>
    <row r="105977" spans="1:5" x14ac:dyDescent="0.25">
      <c r="A105977" s="8">
        <v>45841</v>
      </c>
      <c r="B105977" s="3">
        <v>1200</v>
      </c>
      <c r="C105977" s="7">
        <v>1521974</v>
      </c>
      <c r="D105977" s="7">
        <v>5346098</v>
      </c>
      <c r="E105977" s="7">
        <v>6868072</v>
      </c>
    </row>
    <row r="105978" spans="1:5" x14ac:dyDescent="0.25">
      <c r="A105978" s="8">
        <v>45841</v>
      </c>
      <c r="B105978" s="3">
        <v>1300</v>
      </c>
      <c r="C105978" s="7">
        <v>1671272</v>
      </c>
      <c r="D105978" s="7">
        <v>5380589</v>
      </c>
      <c r="E105978" s="7">
        <v>7051861</v>
      </c>
    </row>
    <row r="105979" spans="1:5" x14ac:dyDescent="0.25">
      <c r="A105979" s="8">
        <v>45841</v>
      </c>
      <c r="B105979" s="3">
        <v>1400</v>
      </c>
      <c r="C105979" s="7">
        <v>1814796</v>
      </c>
      <c r="D105979" s="7">
        <v>5391709</v>
      </c>
      <c r="E105979" s="7">
        <v>7206505</v>
      </c>
    </row>
    <row r="105980" spans="1:5" x14ac:dyDescent="0.25">
      <c r="A105980" s="8">
        <v>45841</v>
      </c>
      <c r="B105980" s="3">
        <v>1500</v>
      </c>
      <c r="C105980" s="7">
        <v>1848299</v>
      </c>
      <c r="D105980" s="7">
        <v>5524009</v>
      </c>
      <c r="E105980" s="7">
        <v>7372308</v>
      </c>
    </row>
    <row r="105981" spans="1:5" x14ac:dyDescent="0.25">
      <c r="A105981" s="8">
        <v>45841</v>
      </c>
      <c r="B105981" s="3">
        <v>1600</v>
      </c>
      <c r="C105981" s="7">
        <v>1947176</v>
      </c>
      <c r="D105981" s="7">
        <v>5486660</v>
      </c>
      <c r="E105981" s="7">
        <v>7433836</v>
      </c>
    </row>
    <row r="105982" spans="1:5" x14ac:dyDescent="0.25">
      <c r="A105982" s="8">
        <v>45841</v>
      </c>
      <c r="B105982" s="3">
        <v>1700</v>
      </c>
      <c r="C105982" s="7">
        <v>2092305</v>
      </c>
      <c r="D105982" s="7">
        <v>5299637</v>
      </c>
      <c r="E105982" s="7">
        <v>7391942</v>
      </c>
    </row>
    <row r="105983" spans="1:5" x14ac:dyDescent="0.25">
      <c r="A105983" s="8">
        <v>45841</v>
      </c>
      <c r="B105983" s="3">
        <v>1800</v>
      </c>
      <c r="C105983" s="7">
        <v>2147394</v>
      </c>
      <c r="D105983" s="7">
        <v>5247443</v>
      </c>
      <c r="E105983" s="7">
        <v>7394837</v>
      </c>
    </row>
    <row r="105984" spans="1:5" x14ac:dyDescent="0.25">
      <c r="A105984" s="8">
        <v>45841</v>
      </c>
      <c r="B105984" s="3">
        <v>1900</v>
      </c>
      <c r="C105984" s="7">
        <v>2147642</v>
      </c>
      <c r="D105984" s="7">
        <v>5105765</v>
      </c>
      <c r="E105984" s="7">
        <v>7253407</v>
      </c>
    </row>
    <row r="105985" spans="1:5" x14ac:dyDescent="0.25">
      <c r="A105985" s="8">
        <v>45841</v>
      </c>
      <c r="B105985" s="3">
        <v>2000</v>
      </c>
      <c r="C105985" s="7">
        <v>2033659</v>
      </c>
      <c r="D105985" s="7">
        <v>5075816</v>
      </c>
      <c r="E105985" s="7">
        <v>7109475</v>
      </c>
    </row>
    <row r="105986" spans="1:5" x14ac:dyDescent="0.25">
      <c r="A105986" s="8">
        <v>45841</v>
      </c>
      <c r="B105986" s="3">
        <v>2100</v>
      </c>
      <c r="C105986" s="7">
        <v>1883856</v>
      </c>
      <c r="D105986" s="7">
        <v>5029314</v>
      </c>
      <c r="E105986" s="7">
        <v>6913170</v>
      </c>
    </row>
    <row r="105987" spans="1:5" x14ac:dyDescent="0.25">
      <c r="A105987" s="8">
        <v>45841</v>
      </c>
      <c r="B105987" s="3">
        <v>2200</v>
      </c>
      <c r="C105987" s="7">
        <v>1741491</v>
      </c>
      <c r="D105987" s="7">
        <v>4944734</v>
      </c>
      <c r="E105987" s="7">
        <v>6686225</v>
      </c>
    </row>
    <row r="105988" spans="1:5" x14ac:dyDescent="0.25">
      <c r="A105988" s="8">
        <v>45841</v>
      </c>
      <c r="B105988" s="3">
        <v>2300</v>
      </c>
      <c r="C105988" s="7">
        <v>1626226</v>
      </c>
      <c r="D105988" s="7">
        <v>4633254</v>
      </c>
      <c r="E105988" s="7">
        <v>6259480</v>
      </c>
    </row>
    <row r="105989" spans="1:5" x14ac:dyDescent="0.25">
      <c r="A105989" s="8">
        <v>45841</v>
      </c>
      <c r="B105989" s="3">
        <v>2400</v>
      </c>
      <c r="C105989" s="7">
        <v>1459312</v>
      </c>
      <c r="D105989" s="7">
        <v>4526739</v>
      </c>
      <c r="E105989" s="7">
        <v>5986051</v>
      </c>
    </row>
    <row r="105990" spans="1:5" x14ac:dyDescent="0.25">
      <c r="A105990" s="8">
        <v>45842</v>
      </c>
      <c r="B105990" s="3">
        <v>100</v>
      </c>
      <c r="C105990" s="7">
        <v>1231242</v>
      </c>
      <c r="D105990" s="7">
        <v>4448853</v>
      </c>
      <c r="E105990" s="7">
        <v>5680095</v>
      </c>
    </row>
    <row r="105991" spans="1:5" x14ac:dyDescent="0.25">
      <c r="A105991" s="8">
        <v>45842</v>
      </c>
      <c r="B105991" s="3">
        <v>200</v>
      </c>
      <c r="C105991" s="7">
        <v>1075590</v>
      </c>
      <c r="D105991" s="7">
        <v>4417621</v>
      </c>
      <c r="E105991" s="7">
        <v>5493211</v>
      </c>
    </row>
    <row r="105992" spans="1:5" x14ac:dyDescent="0.25">
      <c r="A105992" s="8">
        <v>45842</v>
      </c>
      <c r="B105992" s="3">
        <v>300</v>
      </c>
      <c r="C105992" s="7">
        <v>945475</v>
      </c>
      <c r="D105992" s="7">
        <v>4430310</v>
      </c>
      <c r="E105992" s="7">
        <v>5375785</v>
      </c>
    </row>
    <row r="105993" spans="1:5" x14ac:dyDescent="0.25">
      <c r="A105993" s="8">
        <v>45842</v>
      </c>
      <c r="B105993" s="3">
        <v>400</v>
      </c>
      <c r="C105993" s="7">
        <v>880606</v>
      </c>
      <c r="D105993" s="7">
        <v>4343763</v>
      </c>
      <c r="E105993" s="7">
        <v>5224369</v>
      </c>
    </row>
    <row r="105994" spans="1:5" x14ac:dyDescent="0.25">
      <c r="A105994" s="8">
        <v>45842</v>
      </c>
      <c r="B105994" s="3">
        <v>500</v>
      </c>
      <c r="C105994" s="7">
        <v>819791</v>
      </c>
      <c r="D105994" s="7">
        <v>4366181</v>
      </c>
      <c r="E105994" s="7">
        <v>5185972</v>
      </c>
    </row>
    <row r="105995" spans="1:5" x14ac:dyDescent="0.25">
      <c r="A105995" s="8">
        <v>45842</v>
      </c>
      <c r="B105995" s="3">
        <v>600</v>
      </c>
      <c r="C105995" s="7">
        <v>770207</v>
      </c>
      <c r="D105995" s="7">
        <v>4416616</v>
      </c>
      <c r="E105995" s="7">
        <v>5186823</v>
      </c>
    </row>
    <row r="105996" spans="1:5" x14ac:dyDescent="0.25">
      <c r="A105996" s="8">
        <v>45842</v>
      </c>
      <c r="B105996" s="3">
        <v>700</v>
      </c>
      <c r="C105996" s="7">
        <v>762096</v>
      </c>
      <c r="D105996" s="7">
        <v>4387282</v>
      </c>
      <c r="E105996" s="7">
        <v>5149378</v>
      </c>
    </row>
    <row r="105997" spans="1:5" x14ac:dyDescent="0.25">
      <c r="A105997" s="8">
        <v>45842</v>
      </c>
      <c r="B105997" s="3">
        <v>800</v>
      </c>
      <c r="C105997" s="7">
        <v>864080</v>
      </c>
      <c r="D105997" s="7">
        <v>4327544</v>
      </c>
      <c r="E105997" s="7">
        <v>5191624</v>
      </c>
    </row>
    <row r="105998" spans="1:5" x14ac:dyDescent="0.25">
      <c r="A105998" s="8">
        <v>45842</v>
      </c>
      <c r="B105998" s="3">
        <v>900</v>
      </c>
      <c r="C105998" s="7">
        <v>1088338</v>
      </c>
      <c r="D105998" s="7">
        <v>4344744</v>
      </c>
      <c r="E105998" s="7">
        <v>5433082</v>
      </c>
    </row>
    <row r="105999" spans="1:5" x14ac:dyDescent="0.25">
      <c r="A105999" s="8">
        <v>45842</v>
      </c>
      <c r="B105999" s="3">
        <v>1000</v>
      </c>
      <c r="C105999" s="7">
        <v>1280962</v>
      </c>
      <c r="D105999" s="7">
        <v>4543671</v>
      </c>
      <c r="E105999" s="7">
        <v>5824633</v>
      </c>
    </row>
    <row r="106000" spans="1:5" x14ac:dyDescent="0.25">
      <c r="A106000" s="8">
        <v>45842</v>
      </c>
      <c r="B106000" s="3">
        <v>1100</v>
      </c>
      <c r="C106000" s="7">
        <v>1484888</v>
      </c>
      <c r="D106000" s="7">
        <v>4660719</v>
      </c>
      <c r="E106000" s="7">
        <v>6145607</v>
      </c>
    </row>
    <row r="106001" spans="1:5" x14ac:dyDescent="0.25">
      <c r="A106001" s="8">
        <v>45842</v>
      </c>
      <c r="B106001" s="3">
        <v>1200</v>
      </c>
      <c r="C106001" s="7">
        <v>1728593</v>
      </c>
      <c r="D106001" s="7">
        <v>4671093</v>
      </c>
      <c r="E106001" s="7">
        <v>6399686</v>
      </c>
    </row>
    <row r="106002" spans="1:5" x14ac:dyDescent="0.25">
      <c r="A106002" s="8">
        <v>45842</v>
      </c>
      <c r="B106002" s="3">
        <v>1300</v>
      </c>
      <c r="C106002" s="7">
        <v>1812033</v>
      </c>
      <c r="D106002" s="7">
        <v>4909335</v>
      </c>
      <c r="E106002" s="7">
        <v>6721368</v>
      </c>
    </row>
    <row r="106003" spans="1:5" x14ac:dyDescent="0.25">
      <c r="A106003" s="8">
        <v>45842</v>
      </c>
      <c r="B106003" s="3">
        <v>1400</v>
      </c>
      <c r="C106003" s="7">
        <v>1979387</v>
      </c>
      <c r="D106003" s="7">
        <v>4937927</v>
      </c>
      <c r="E106003" s="7">
        <v>6917314</v>
      </c>
    </row>
    <row r="106004" spans="1:5" x14ac:dyDescent="0.25">
      <c r="A106004" s="8">
        <v>45842</v>
      </c>
      <c r="B106004" s="3">
        <v>1500</v>
      </c>
      <c r="C106004" s="7">
        <v>2102081</v>
      </c>
      <c r="D106004" s="7">
        <v>4963147</v>
      </c>
      <c r="E106004" s="7">
        <v>7065228</v>
      </c>
    </row>
    <row r="106005" spans="1:5" x14ac:dyDescent="0.25">
      <c r="A106005" s="8">
        <v>45842</v>
      </c>
      <c r="B106005" s="3">
        <v>1600</v>
      </c>
      <c r="C106005" s="7">
        <v>2166819</v>
      </c>
      <c r="D106005" s="7">
        <v>4948787</v>
      </c>
      <c r="E106005" s="7">
        <v>7115606</v>
      </c>
    </row>
    <row r="106006" spans="1:5" x14ac:dyDescent="0.25">
      <c r="A106006" s="8">
        <v>45842</v>
      </c>
      <c r="B106006" s="3">
        <v>1700</v>
      </c>
      <c r="C106006" s="7">
        <v>2243331</v>
      </c>
      <c r="D106006" s="7">
        <v>4962975</v>
      </c>
      <c r="E106006" s="7">
        <v>7206306</v>
      </c>
    </row>
    <row r="106007" spans="1:5" x14ac:dyDescent="0.25">
      <c r="A106007" s="8">
        <v>45842</v>
      </c>
      <c r="B106007" s="3">
        <v>1800</v>
      </c>
      <c r="C106007" s="7">
        <v>2228385</v>
      </c>
      <c r="D106007" s="7">
        <v>5016327</v>
      </c>
      <c r="E106007" s="7">
        <v>7244712</v>
      </c>
    </row>
    <row r="106008" spans="1:5" x14ac:dyDescent="0.25">
      <c r="A106008" s="8">
        <v>45842</v>
      </c>
      <c r="B106008" s="3">
        <v>1900</v>
      </c>
      <c r="C106008" s="7">
        <v>2254289</v>
      </c>
      <c r="D106008" s="7">
        <v>4854322</v>
      </c>
      <c r="E106008" s="7">
        <v>7108611</v>
      </c>
    </row>
    <row r="106009" spans="1:5" x14ac:dyDescent="0.25">
      <c r="A106009" s="8">
        <v>45842</v>
      </c>
      <c r="B106009" s="3">
        <v>2000</v>
      </c>
      <c r="C106009" s="7">
        <v>2167524</v>
      </c>
      <c r="D106009" s="7">
        <v>4850074</v>
      </c>
      <c r="E106009" s="7">
        <v>7017598</v>
      </c>
    </row>
    <row r="106010" spans="1:5" x14ac:dyDescent="0.25">
      <c r="A106010" s="8">
        <v>45842</v>
      </c>
      <c r="B106010" s="3">
        <v>2100</v>
      </c>
      <c r="C106010" s="7">
        <v>2061080</v>
      </c>
      <c r="D106010" s="7">
        <v>4666611</v>
      </c>
      <c r="E106010" s="7">
        <v>6727691</v>
      </c>
    </row>
    <row r="106011" spans="1:5" x14ac:dyDescent="0.25">
      <c r="A106011" s="8">
        <v>45842</v>
      </c>
      <c r="B106011" s="3">
        <v>2200</v>
      </c>
      <c r="C106011" s="7">
        <v>1811420</v>
      </c>
      <c r="D106011" s="7">
        <v>4747572</v>
      </c>
      <c r="E106011" s="7">
        <v>6558992</v>
      </c>
    </row>
    <row r="106012" spans="1:5" x14ac:dyDescent="0.25">
      <c r="A106012" s="8">
        <v>45842</v>
      </c>
      <c r="B106012" s="3">
        <v>2300</v>
      </c>
      <c r="C106012" s="7">
        <v>1693356</v>
      </c>
      <c r="D106012" s="7">
        <v>4588443</v>
      </c>
      <c r="E106012" s="7">
        <v>6281799</v>
      </c>
    </row>
    <row r="106013" spans="1:5" x14ac:dyDescent="0.25">
      <c r="A106013" s="8">
        <v>45842</v>
      </c>
      <c r="B106013" s="3">
        <v>2400</v>
      </c>
      <c r="C106013" s="7">
        <v>1491043</v>
      </c>
      <c r="D106013" s="7">
        <v>4578718</v>
      </c>
      <c r="E106013" s="7">
        <v>6069761</v>
      </c>
    </row>
    <row r="106014" spans="1:5" x14ac:dyDescent="0.25">
      <c r="A106014" s="8">
        <v>45843</v>
      </c>
      <c r="B106014" s="3">
        <v>100</v>
      </c>
      <c r="C106014" s="7">
        <v>1318394</v>
      </c>
      <c r="D106014" s="7">
        <v>4491013</v>
      </c>
      <c r="E106014" s="7">
        <v>5809407</v>
      </c>
    </row>
    <row r="106015" spans="1:5" x14ac:dyDescent="0.25">
      <c r="A106015" s="8">
        <v>45843</v>
      </c>
      <c r="B106015" s="3">
        <v>200</v>
      </c>
      <c r="C106015" s="7">
        <v>1174396</v>
      </c>
      <c r="D106015" s="7">
        <v>4405188</v>
      </c>
      <c r="E106015" s="7">
        <v>5579584</v>
      </c>
    </row>
    <row r="106016" spans="1:5" x14ac:dyDescent="0.25">
      <c r="A106016" s="8">
        <v>45843</v>
      </c>
      <c r="B106016" s="3">
        <v>300</v>
      </c>
      <c r="C106016" s="7">
        <v>1043556</v>
      </c>
      <c r="D106016" s="7">
        <v>4381629</v>
      </c>
      <c r="E106016" s="7">
        <v>5425185</v>
      </c>
    </row>
    <row r="106017" spans="1:5" x14ac:dyDescent="0.25">
      <c r="A106017" s="8">
        <v>45843</v>
      </c>
      <c r="B106017" s="3">
        <v>400</v>
      </c>
      <c r="C106017" s="7">
        <v>963788</v>
      </c>
      <c r="D106017" s="7">
        <v>4283074</v>
      </c>
      <c r="E106017" s="7">
        <v>5246862</v>
      </c>
    </row>
    <row r="106018" spans="1:5" x14ac:dyDescent="0.25">
      <c r="A106018" s="8">
        <v>45843</v>
      </c>
      <c r="B106018" s="3">
        <v>500</v>
      </c>
      <c r="C106018" s="7">
        <v>874898</v>
      </c>
      <c r="D106018" s="7">
        <v>4314167</v>
      </c>
      <c r="E106018" s="7">
        <v>5189065</v>
      </c>
    </row>
    <row r="106019" spans="1:5" x14ac:dyDescent="0.25">
      <c r="A106019" s="8">
        <v>45843</v>
      </c>
      <c r="B106019" s="3">
        <v>600</v>
      </c>
      <c r="C106019" s="7">
        <v>820247</v>
      </c>
      <c r="D106019" s="7">
        <v>4373880</v>
      </c>
      <c r="E106019" s="7">
        <v>5194127</v>
      </c>
    </row>
    <row r="106020" spans="1:5" x14ac:dyDescent="0.25">
      <c r="A106020" s="8">
        <v>45843</v>
      </c>
      <c r="B106020" s="3">
        <v>700</v>
      </c>
      <c r="C106020" s="7">
        <v>797665</v>
      </c>
      <c r="D106020" s="7">
        <v>4368824</v>
      </c>
      <c r="E106020" s="7">
        <v>5166489</v>
      </c>
    </row>
    <row r="106021" spans="1:5" x14ac:dyDescent="0.25">
      <c r="A106021" s="8">
        <v>45843</v>
      </c>
      <c r="B106021" s="3">
        <v>800</v>
      </c>
      <c r="C106021" s="7">
        <v>899796</v>
      </c>
      <c r="D106021" s="7">
        <v>4358159</v>
      </c>
      <c r="E106021" s="7">
        <v>5257955</v>
      </c>
    </row>
    <row r="106022" spans="1:5" x14ac:dyDescent="0.25">
      <c r="A106022" s="8">
        <v>45843</v>
      </c>
      <c r="B106022" s="3">
        <v>900</v>
      </c>
      <c r="C106022" s="7">
        <v>1052574</v>
      </c>
      <c r="D106022" s="7">
        <v>4627545</v>
      </c>
      <c r="E106022" s="7">
        <v>5680119</v>
      </c>
    </row>
    <row r="106023" spans="1:5" x14ac:dyDescent="0.25">
      <c r="A106023" s="8">
        <v>45843</v>
      </c>
      <c r="B106023" s="3">
        <v>1000</v>
      </c>
      <c r="C106023" s="7">
        <v>1365545</v>
      </c>
      <c r="D106023" s="7">
        <v>4626841</v>
      </c>
      <c r="E106023" s="7">
        <v>5992386</v>
      </c>
    </row>
    <row r="106024" spans="1:5" x14ac:dyDescent="0.25">
      <c r="A106024" s="8">
        <v>45843</v>
      </c>
      <c r="B106024" s="3">
        <v>1100</v>
      </c>
      <c r="C106024" s="7">
        <v>1608554</v>
      </c>
      <c r="D106024" s="7">
        <v>4783213</v>
      </c>
      <c r="E106024" s="7">
        <v>6391767</v>
      </c>
    </row>
    <row r="106025" spans="1:5" x14ac:dyDescent="0.25">
      <c r="A106025" s="8">
        <v>45843</v>
      </c>
      <c r="B106025" s="3">
        <v>1200</v>
      </c>
      <c r="C106025" s="7">
        <v>1763671</v>
      </c>
      <c r="D106025" s="7">
        <v>4918968</v>
      </c>
      <c r="E106025" s="7">
        <v>6682639</v>
      </c>
    </row>
    <row r="106026" spans="1:5" x14ac:dyDescent="0.25">
      <c r="A106026" s="8">
        <v>45843</v>
      </c>
      <c r="B106026" s="3">
        <v>1300</v>
      </c>
      <c r="C106026" s="7">
        <v>1903839</v>
      </c>
      <c r="D106026" s="7">
        <v>5073774</v>
      </c>
      <c r="E106026" s="7">
        <v>6977613</v>
      </c>
    </row>
    <row r="106027" spans="1:5" x14ac:dyDescent="0.25">
      <c r="A106027" s="8">
        <v>45843</v>
      </c>
      <c r="B106027" s="3">
        <v>1400</v>
      </c>
      <c r="C106027" s="7">
        <v>2090255</v>
      </c>
      <c r="D106027" s="7">
        <v>4989792</v>
      </c>
      <c r="E106027" s="7">
        <v>7080047</v>
      </c>
    </row>
    <row r="106028" spans="1:5" x14ac:dyDescent="0.25">
      <c r="A106028" s="8">
        <v>45843</v>
      </c>
      <c r="B106028" s="3">
        <v>1500</v>
      </c>
      <c r="C106028" s="7">
        <v>2176492</v>
      </c>
      <c r="D106028" s="7">
        <v>4994091</v>
      </c>
      <c r="E106028" s="7">
        <v>7170583</v>
      </c>
    </row>
    <row r="106029" spans="1:5" x14ac:dyDescent="0.25">
      <c r="A106029" s="8">
        <v>45843</v>
      </c>
      <c r="B106029" s="3">
        <v>1600</v>
      </c>
      <c r="C106029" s="7">
        <v>2218111</v>
      </c>
      <c r="D106029" s="7">
        <v>5083409</v>
      </c>
      <c r="E106029" s="7">
        <v>7301520</v>
      </c>
    </row>
    <row r="106030" spans="1:5" x14ac:dyDescent="0.25">
      <c r="A106030" s="8">
        <v>45843</v>
      </c>
      <c r="B106030" s="3">
        <v>1700</v>
      </c>
      <c r="C106030" s="7">
        <v>2323132</v>
      </c>
      <c r="D106030" s="7">
        <v>5016079</v>
      </c>
      <c r="E106030" s="7">
        <v>7339211</v>
      </c>
    </row>
    <row r="106031" spans="1:5" x14ac:dyDescent="0.25">
      <c r="A106031" s="8">
        <v>45843</v>
      </c>
      <c r="B106031" s="3">
        <v>1800</v>
      </c>
      <c r="C106031" s="7">
        <v>2323835</v>
      </c>
      <c r="D106031" s="7">
        <v>5007773</v>
      </c>
      <c r="E106031" s="7">
        <v>7331608</v>
      </c>
    </row>
    <row r="106032" spans="1:5" x14ac:dyDescent="0.25">
      <c r="A106032" s="8">
        <v>45843</v>
      </c>
      <c r="B106032" s="3">
        <v>1900</v>
      </c>
      <c r="C106032" s="7">
        <v>2332015</v>
      </c>
      <c r="D106032" s="7">
        <v>4861126</v>
      </c>
      <c r="E106032" s="7">
        <v>7193141</v>
      </c>
    </row>
    <row r="106033" spans="1:5" x14ac:dyDescent="0.25">
      <c r="A106033" s="8">
        <v>45843</v>
      </c>
      <c r="B106033" s="3">
        <v>2000</v>
      </c>
      <c r="C106033" s="7">
        <v>2257627</v>
      </c>
      <c r="D106033" s="7">
        <v>4801317</v>
      </c>
      <c r="E106033" s="7">
        <v>7058944</v>
      </c>
    </row>
    <row r="106034" spans="1:5" x14ac:dyDescent="0.25">
      <c r="A106034" s="8">
        <v>45843</v>
      </c>
      <c r="B106034" s="3">
        <v>2100</v>
      </c>
      <c r="C106034" s="7">
        <v>2108194</v>
      </c>
      <c r="D106034" s="7">
        <v>4810032</v>
      </c>
      <c r="E106034" s="7">
        <v>6918226</v>
      </c>
    </row>
    <row r="106035" spans="1:5" x14ac:dyDescent="0.25">
      <c r="A106035" s="8">
        <v>45843</v>
      </c>
      <c r="B106035" s="3">
        <v>2200</v>
      </c>
      <c r="C106035" s="7">
        <v>1939597</v>
      </c>
      <c r="D106035" s="7">
        <v>4819258</v>
      </c>
      <c r="E106035" s="7">
        <v>6758855</v>
      </c>
    </row>
    <row r="106036" spans="1:5" x14ac:dyDescent="0.25">
      <c r="A106036" s="8">
        <v>45843</v>
      </c>
      <c r="B106036" s="3">
        <v>2300</v>
      </c>
      <c r="C106036" s="7">
        <v>1725684</v>
      </c>
      <c r="D106036" s="7">
        <v>4786754</v>
      </c>
      <c r="E106036" s="7">
        <v>6512438</v>
      </c>
    </row>
    <row r="106037" spans="1:5" x14ac:dyDescent="0.25">
      <c r="A106037" s="8">
        <v>45843</v>
      </c>
      <c r="B106037" s="3">
        <v>2400</v>
      </c>
      <c r="C106037" s="7">
        <v>1561260</v>
      </c>
      <c r="D106037" s="7">
        <v>4602827</v>
      </c>
      <c r="E106037" s="7">
        <v>6164087</v>
      </c>
    </row>
    <row r="106038" spans="1:5" x14ac:dyDescent="0.25">
      <c r="A106038" s="8">
        <v>45844</v>
      </c>
      <c r="B106038" s="3">
        <v>100</v>
      </c>
      <c r="C106038" s="7">
        <v>1372035</v>
      </c>
      <c r="D106038" s="7">
        <v>4577214</v>
      </c>
      <c r="E106038" s="7">
        <v>5949249</v>
      </c>
    </row>
    <row r="106039" spans="1:5" x14ac:dyDescent="0.25">
      <c r="A106039" s="8">
        <v>45844</v>
      </c>
      <c r="B106039" s="3">
        <v>200</v>
      </c>
      <c r="C106039" s="7">
        <v>1178381</v>
      </c>
      <c r="D106039" s="7">
        <v>4455942</v>
      </c>
      <c r="E106039" s="7">
        <v>5634323</v>
      </c>
    </row>
    <row r="106040" spans="1:5" x14ac:dyDescent="0.25">
      <c r="A106040" s="8">
        <v>45844</v>
      </c>
      <c r="B106040" s="3">
        <v>300</v>
      </c>
      <c r="C106040" s="7">
        <v>1029248</v>
      </c>
      <c r="D106040" s="7">
        <v>4505949</v>
      </c>
      <c r="E106040" s="7">
        <v>5535197</v>
      </c>
    </row>
    <row r="106041" spans="1:5" x14ac:dyDescent="0.25">
      <c r="A106041" s="8">
        <v>45844</v>
      </c>
      <c r="B106041" s="3">
        <v>400</v>
      </c>
      <c r="C106041" s="7">
        <v>961154</v>
      </c>
      <c r="D106041" s="7">
        <v>4432237</v>
      </c>
      <c r="E106041" s="7">
        <v>5393391</v>
      </c>
    </row>
    <row r="106042" spans="1:5" x14ac:dyDescent="0.25">
      <c r="A106042" s="8">
        <v>45844</v>
      </c>
      <c r="B106042" s="3">
        <v>500</v>
      </c>
      <c r="C106042" s="7">
        <v>885178</v>
      </c>
      <c r="D106042" s="7">
        <v>4424480</v>
      </c>
      <c r="E106042" s="7">
        <v>5309658</v>
      </c>
    </row>
    <row r="106043" spans="1:5" x14ac:dyDescent="0.25">
      <c r="A106043" s="8">
        <v>45844</v>
      </c>
      <c r="B106043" s="3">
        <v>600</v>
      </c>
      <c r="C106043" s="7">
        <v>842440</v>
      </c>
      <c r="D106043" s="7">
        <v>4411906</v>
      </c>
      <c r="E106043" s="7">
        <v>5254346</v>
      </c>
    </row>
    <row r="106044" spans="1:5" x14ac:dyDescent="0.25">
      <c r="A106044" s="8">
        <v>45844</v>
      </c>
      <c r="B106044" s="3">
        <v>700</v>
      </c>
      <c r="C106044" s="7">
        <v>820731</v>
      </c>
      <c r="D106044" s="7">
        <v>4335699</v>
      </c>
      <c r="E106044" s="7">
        <v>5156430</v>
      </c>
    </row>
    <row r="106045" spans="1:5" x14ac:dyDescent="0.25">
      <c r="A106045" s="8">
        <v>45844</v>
      </c>
      <c r="B106045" s="3">
        <v>800</v>
      </c>
      <c r="C106045" s="7">
        <v>903292</v>
      </c>
      <c r="D106045" s="7">
        <v>4524015</v>
      </c>
      <c r="E106045" s="7">
        <v>5427307</v>
      </c>
    </row>
    <row r="106046" spans="1:5" x14ac:dyDescent="0.25">
      <c r="A106046" s="8">
        <v>45844</v>
      </c>
      <c r="B106046" s="3">
        <v>900</v>
      </c>
      <c r="C106046" s="7">
        <v>1132679</v>
      </c>
      <c r="D106046" s="7">
        <v>4546987</v>
      </c>
      <c r="E106046" s="7">
        <v>5679666</v>
      </c>
    </row>
    <row r="106047" spans="1:5" x14ac:dyDescent="0.25">
      <c r="A106047" s="8">
        <v>45844</v>
      </c>
      <c r="B106047" s="3">
        <v>1000</v>
      </c>
      <c r="C106047" s="7">
        <v>1404048</v>
      </c>
      <c r="D106047" s="7">
        <v>4564260</v>
      </c>
      <c r="E106047" s="7">
        <v>5968308</v>
      </c>
    </row>
    <row r="106048" spans="1:5" x14ac:dyDescent="0.25">
      <c r="A106048" s="8">
        <v>45844</v>
      </c>
      <c r="B106048" s="3">
        <v>1100</v>
      </c>
      <c r="C106048" s="7">
        <v>1621254</v>
      </c>
      <c r="D106048" s="7">
        <v>4725364</v>
      </c>
      <c r="E106048" s="7">
        <v>6346618</v>
      </c>
    </row>
    <row r="106049" spans="1:5" x14ac:dyDescent="0.25">
      <c r="A106049" s="8">
        <v>45844</v>
      </c>
      <c r="B106049" s="3">
        <v>1200</v>
      </c>
      <c r="C106049" s="7">
        <v>1882343</v>
      </c>
      <c r="D106049" s="7">
        <v>4831481</v>
      </c>
      <c r="E106049" s="7">
        <v>6713824</v>
      </c>
    </row>
    <row r="106050" spans="1:5" x14ac:dyDescent="0.25">
      <c r="A106050" s="8">
        <v>45844</v>
      </c>
      <c r="B106050" s="3">
        <v>1300</v>
      </c>
      <c r="C106050" s="7">
        <v>2022391</v>
      </c>
      <c r="D106050" s="7">
        <v>5008082</v>
      </c>
      <c r="E106050" s="7">
        <v>7030473</v>
      </c>
    </row>
    <row r="106051" spans="1:5" x14ac:dyDescent="0.25">
      <c r="A106051" s="8">
        <v>45844</v>
      </c>
      <c r="B106051" s="3">
        <v>1400</v>
      </c>
      <c r="C106051" s="7">
        <v>2209048</v>
      </c>
      <c r="D106051" s="7">
        <v>5025901</v>
      </c>
      <c r="E106051" s="7">
        <v>7234949</v>
      </c>
    </row>
    <row r="106052" spans="1:5" x14ac:dyDescent="0.25">
      <c r="A106052" s="8">
        <v>45844</v>
      </c>
      <c r="B106052" s="3">
        <v>1500</v>
      </c>
      <c r="C106052" s="7">
        <v>2287831</v>
      </c>
      <c r="D106052" s="7">
        <v>5119301</v>
      </c>
      <c r="E106052" s="7">
        <v>7407132</v>
      </c>
    </row>
    <row r="106053" spans="1:5" x14ac:dyDescent="0.25">
      <c r="A106053" s="8">
        <v>45844</v>
      </c>
      <c r="B106053" s="3">
        <v>1600</v>
      </c>
      <c r="C106053" s="7">
        <v>2346003</v>
      </c>
      <c r="D106053" s="7">
        <v>5119738</v>
      </c>
      <c r="E106053" s="7">
        <v>7465741</v>
      </c>
    </row>
    <row r="106054" spans="1:5" x14ac:dyDescent="0.25">
      <c r="A106054" s="8">
        <v>45844</v>
      </c>
      <c r="B106054" s="3">
        <v>1700</v>
      </c>
      <c r="C106054" s="7">
        <v>2411118</v>
      </c>
      <c r="D106054" s="7">
        <v>5154739</v>
      </c>
      <c r="E106054" s="7">
        <v>7565857</v>
      </c>
    </row>
    <row r="106055" spans="1:5" x14ac:dyDescent="0.25">
      <c r="A106055" s="8">
        <v>45844</v>
      </c>
      <c r="B106055" s="3">
        <v>1800</v>
      </c>
      <c r="C106055" s="7">
        <v>2533767</v>
      </c>
      <c r="D106055" s="7">
        <v>4992202</v>
      </c>
      <c r="E106055" s="7">
        <v>7525969</v>
      </c>
    </row>
    <row r="106056" spans="1:5" x14ac:dyDescent="0.25">
      <c r="A106056" s="8">
        <v>45844</v>
      </c>
      <c r="B106056" s="3">
        <v>1900</v>
      </c>
      <c r="C106056" s="7">
        <v>2505123</v>
      </c>
      <c r="D106056" s="7">
        <v>4986000</v>
      </c>
      <c r="E106056" s="7">
        <v>7491123</v>
      </c>
    </row>
    <row r="106057" spans="1:5" x14ac:dyDescent="0.25">
      <c r="A106057" s="8">
        <v>45844</v>
      </c>
      <c r="B106057" s="3">
        <v>2000</v>
      </c>
      <c r="C106057" s="7">
        <v>2447479</v>
      </c>
      <c r="D106057" s="7">
        <v>4984737</v>
      </c>
      <c r="E106057" s="7">
        <v>7432216</v>
      </c>
    </row>
    <row r="106058" spans="1:5" x14ac:dyDescent="0.25">
      <c r="A106058" s="8">
        <v>45844</v>
      </c>
      <c r="B106058" s="3">
        <v>2100</v>
      </c>
      <c r="C106058" s="7">
        <v>2301770</v>
      </c>
      <c r="D106058" s="7">
        <v>4963954</v>
      </c>
      <c r="E106058" s="7">
        <v>7265724</v>
      </c>
    </row>
    <row r="106059" spans="1:5" x14ac:dyDescent="0.25">
      <c r="A106059" s="8">
        <v>45844</v>
      </c>
      <c r="B106059" s="3">
        <v>2200</v>
      </c>
      <c r="C106059" s="7">
        <v>2154832</v>
      </c>
      <c r="D106059" s="7">
        <v>4975937</v>
      </c>
      <c r="E106059" s="7">
        <v>7130769</v>
      </c>
    </row>
    <row r="106060" spans="1:5" x14ac:dyDescent="0.25">
      <c r="A106060" s="8">
        <v>45844</v>
      </c>
      <c r="B106060" s="3">
        <v>2300</v>
      </c>
      <c r="C106060" s="7">
        <v>1930144</v>
      </c>
      <c r="D106060" s="7">
        <v>4943968</v>
      </c>
      <c r="E106060" s="7">
        <v>6874112</v>
      </c>
    </row>
    <row r="106061" spans="1:5" x14ac:dyDescent="0.25">
      <c r="A106061" s="8">
        <v>45844</v>
      </c>
      <c r="B106061" s="3">
        <v>2400</v>
      </c>
      <c r="C106061" s="7">
        <v>1745670</v>
      </c>
      <c r="D106061" s="7">
        <v>4756566</v>
      </c>
      <c r="E106061" s="7">
        <v>6502236</v>
      </c>
    </row>
    <row r="106062" spans="1:5" x14ac:dyDescent="0.25">
      <c r="A106062" s="8">
        <v>45845</v>
      </c>
      <c r="B106062" s="3">
        <v>100</v>
      </c>
      <c r="C106062" s="7">
        <v>1478262</v>
      </c>
      <c r="D106062" s="7">
        <v>4823162</v>
      </c>
      <c r="E106062" s="7">
        <v>6301424</v>
      </c>
    </row>
    <row r="106063" spans="1:5" x14ac:dyDescent="0.25">
      <c r="A106063" s="8">
        <v>45845</v>
      </c>
      <c r="B106063" s="3">
        <v>200</v>
      </c>
      <c r="C106063" s="7">
        <v>1316929</v>
      </c>
      <c r="D106063" s="7">
        <v>4853233</v>
      </c>
      <c r="E106063" s="7">
        <v>6170162</v>
      </c>
    </row>
    <row r="106064" spans="1:5" x14ac:dyDescent="0.25">
      <c r="A106064" s="8">
        <v>45845</v>
      </c>
      <c r="B106064" s="3">
        <v>300</v>
      </c>
      <c r="C106064" s="7">
        <v>1179586</v>
      </c>
      <c r="D106064" s="7">
        <v>4807137</v>
      </c>
      <c r="E106064" s="7">
        <v>5986723</v>
      </c>
    </row>
    <row r="106065" spans="1:5" x14ac:dyDescent="0.25">
      <c r="A106065" s="8">
        <v>45845</v>
      </c>
      <c r="B106065" s="3">
        <v>400</v>
      </c>
      <c r="C106065" s="7">
        <v>1082404</v>
      </c>
      <c r="D106065" s="7">
        <v>4793925</v>
      </c>
      <c r="E106065" s="7">
        <v>5876329</v>
      </c>
    </row>
    <row r="106066" spans="1:5" x14ac:dyDescent="0.25">
      <c r="A106066" s="8">
        <v>45845</v>
      </c>
      <c r="B106066" s="3">
        <v>500</v>
      </c>
      <c r="C106066" s="7">
        <v>1059679</v>
      </c>
      <c r="D106066" s="7">
        <v>4768782</v>
      </c>
      <c r="E106066" s="7">
        <v>5828461</v>
      </c>
    </row>
    <row r="106067" spans="1:5" x14ac:dyDescent="0.25">
      <c r="A106067" s="8">
        <v>45845</v>
      </c>
      <c r="B106067" s="3">
        <v>600</v>
      </c>
      <c r="C106067" s="7">
        <v>1033092</v>
      </c>
      <c r="D106067" s="7">
        <v>4887897</v>
      </c>
      <c r="E106067" s="7">
        <v>5920989</v>
      </c>
    </row>
    <row r="106068" spans="1:5" x14ac:dyDescent="0.25">
      <c r="A106068" s="8">
        <v>45845</v>
      </c>
      <c r="B106068" s="3">
        <v>700</v>
      </c>
      <c r="C106068" s="7">
        <v>1068333</v>
      </c>
      <c r="D106068" s="7">
        <v>4928744</v>
      </c>
      <c r="E106068" s="7">
        <v>5997077</v>
      </c>
    </row>
    <row r="106069" spans="1:5" x14ac:dyDescent="0.25">
      <c r="A106069" s="8">
        <v>45845</v>
      </c>
      <c r="B106069" s="3">
        <v>800</v>
      </c>
      <c r="C106069" s="7">
        <v>1167703</v>
      </c>
      <c r="D106069" s="7">
        <v>5190009</v>
      </c>
      <c r="E106069" s="7">
        <v>6357712</v>
      </c>
    </row>
    <row r="106070" spans="1:5" x14ac:dyDescent="0.25">
      <c r="A106070" s="8">
        <v>45845</v>
      </c>
      <c r="B106070" s="3">
        <v>900</v>
      </c>
      <c r="C106070" s="7">
        <v>1325980</v>
      </c>
      <c r="D106070" s="7">
        <v>5329558</v>
      </c>
      <c r="E106070" s="7">
        <v>6655538</v>
      </c>
    </row>
    <row r="106071" spans="1:5" x14ac:dyDescent="0.25">
      <c r="A106071" s="8">
        <v>45845</v>
      </c>
      <c r="B106071" s="3">
        <v>1000</v>
      </c>
      <c r="C106071" s="7">
        <v>1444711</v>
      </c>
      <c r="D106071" s="7">
        <v>5609176</v>
      </c>
      <c r="E106071" s="7">
        <v>7053887</v>
      </c>
    </row>
    <row r="106072" spans="1:5" x14ac:dyDescent="0.25">
      <c r="A106072" s="8">
        <v>45845</v>
      </c>
      <c r="B106072" s="3">
        <v>1100</v>
      </c>
      <c r="C106072" s="7">
        <v>1681707</v>
      </c>
      <c r="D106072" s="7">
        <v>5616066</v>
      </c>
      <c r="E106072" s="7">
        <v>7297773</v>
      </c>
    </row>
    <row r="106073" spans="1:5" x14ac:dyDescent="0.25">
      <c r="A106073" s="8">
        <v>45845</v>
      </c>
      <c r="B106073" s="3">
        <v>1200</v>
      </c>
      <c r="C106073" s="7">
        <v>1820628</v>
      </c>
      <c r="D106073" s="7">
        <v>5761495</v>
      </c>
      <c r="E106073" s="7">
        <v>7582123</v>
      </c>
    </row>
    <row r="106074" spans="1:5" x14ac:dyDescent="0.25">
      <c r="A106074" s="8">
        <v>45845</v>
      </c>
      <c r="B106074" s="3">
        <v>1300</v>
      </c>
      <c r="C106074" s="7">
        <v>1910343</v>
      </c>
      <c r="D106074" s="7">
        <v>5988277</v>
      </c>
      <c r="E106074" s="7">
        <v>7898620</v>
      </c>
    </row>
    <row r="106075" spans="1:5" x14ac:dyDescent="0.25">
      <c r="A106075" s="8">
        <v>45845</v>
      </c>
      <c r="B106075" s="3">
        <v>1400</v>
      </c>
      <c r="C106075" s="7">
        <v>2011114</v>
      </c>
      <c r="D106075" s="7">
        <v>5919430</v>
      </c>
      <c r="E106075" s="7">
        <v>7930544</v>
      </c>
    </row>
    <row r="106076" spans="1:5" x14ac:dyDescent="0.25">
      <c r="A106076" s="8">
        <v>45845</v>
      </c>
      <c r="B106076" s="3">
        <v>1500</v>
      </c>
      <c r="C106076" s="7">
        <v>1998923</v>
      </c>
      <c r="D106076" s="7">
        <v>5894502</v>
      </c>
      <c r="E106076" s="7">
        <v>7893425</v>
      </c>
    </row>
    <row r="106077" spans="1:5" x14ac:dyDescent="0.25">
      <c r="A106077" s="8">
        <v>45845</v>
      </c>
      <c r="B106077" s="3">
        <v>1600</v>
      </c>
      <c r="C106077" s="7">
        <v>1960984</v>
      </c>
      <c r="D106077" s="7">
        <v>5796237</v>
      </c>
      <c r="E106077" s="7">
        <v>7757221</v>
      </c>
    </row>
    <row r="106078" spans="1:5" x14ac:dyDescent="0.25">
      <c r="A106078" s="8">
        <v>45845</v>
      </c>
      <c r="B106078" s="3">
        <v>1700</v>
      </c>
      <c r="C106078" s="7">
        <v>1913596</v>
      </c>
      <c r="D106078" s="7">
        <v>5669087</v>
      </c>
      <c r="E106078" s="7">
        <v>7582683</v>
      </c>
    </row>
    <row r="106079" spans="1:5" x14ac:dyDescent="0.25">
      <c r="A106079" s="8">
        <v>45845</v>
      </c>
      <c r="B106079" s="3">
        <v>1800</v>
      </c>
      <c r="C106079" s="7">
        <v>2000539</v>
      </c>
      <c r="D106079" s="7">
        <v>5430721</v>
      </c>
      <c r="E106079" s="7">
        <v>7431260</v>
      </c>
    </row>
    <row r="106080" spans="1:5" x14ac:dyDescent="0.25">
      <c r="A106080" s="8">
        <v>45845</v>
      </c>
      <c r="B106080" s="3">
        <v>1900</v>
      </c>
      <c r="C106080" s="7">
        <v>1969597</v>
      </c>
      <c r="D106080" s="7">
        <v>5409353</v>
      </c>
      <c r="E106080" s="7">
        <v>7378950</v>
      </c>
    </row>
    <row r="106081" spans="1:5" x14ac:dyDescent="0.25">
      <c r="A106081" s="8">
        <v>45845</v>
      </c>
      <c r="B106081" s="3">
        <v>2000</v>
      </c>
      <c r="C106081" s="7">
        <v>1932435</v>
      </c>
      <c r="D106081" s="7">
        <v>5347207</v>
      </c>
      <c r="E106081" s="7">
        <v>7279642</v>
      </c>
    </row>
    <row r="106082" spans="1:5" x14ac:dyDescent="0.25">
      <c r="A106082" s="8">
        <v>45845</v>
      </c>
      <c r="B106082" s="3">
        <v>2100</v>
      </c>
      <c r="C106082" s="7">
        <v>1846706</v>
      </c>
      <c r="D106082" s="7">
        <v>5258380</v>
      </c>
      <c r="E106082" s="7">
        <v>7105086</v>
      </c>
    </row>
    <row r="106083" spans="1:5" x14ac:dyDescent="0.25">
      <c r="A106083" s="8">
        <v>45845</v>
      </c>
      <c r="B106083" s="3">
        <v>2200</v>
      </c>
      <c r="C106083" s="7">
        <v>1719139</v>
      </c>
      <c r="D106083" s="7">
        <v>5207951</v>
      </c>
      <c r="E106083" s="7">
        <v>6927090</v>
      </c>
    </row>
    <row r="106084" spans="1:5" x14ac:dyDescent="0.25">
      <c r="A106084" s="8">
        <v>45845</v>
      </c>
      <c r="B106084" s="3">
        <v>2300</v>
      </c>
      <c r="C106084" s="7">
        <v>1547199</v>
      </c>
      <c r="D106084" s="7">
        <v>5069873</v>
      </c>
      <c r="E106084" s="7">
        <v>6617072</v>
      </c>
    </row>
    <row r="106085" spans="1:5" x14ac:dyDescent="0.25">
      <c r="A106085" s="8">
        <v>45845</v>
      </c>
      <c r="B106085" s="3">
        <v>2400</v>
      </c>
      <c r="C106085" s="7">
        <v>1373650</v>
      </c>
      <c r="D106085" s="7">
        <v>4984243</v>
      </c>
      <c r="E106085" s="7">
        <v>6357893</v>
      </c>
    </row>
    <row r="106086" spans="1:5" x14ac:dyDescent="0.25">
      <c r="A106086" s="8">
        <v>45846</v>
      </c>
      <c r="B106086" s="3">
        <v>100</v>
      </c>
      <c r="C106086" s="7">
        <v>1159514</v>
      </c>
      <c r="D106086" s="7">
        <v>4899278</v>
      </c>
      <c r="E106086" s="7">
        <v>6058792</v>
      </c>
    </row>
    <row r="106087" spans="1:5" x14ac:dyDescent="0.25">
      <c r="A106087" s="8">
        <v>45846</v>
      </c>
      <c r="B106087" s="3">
        <v>200</v>
      </c>
      <c r="C106087" s="7">
        <v>1040769</v>
      </c>
      <c r="D106087" s="7">
        <v>4845783</v>
      </c>
      <c r="E106087" s="7">
        <v>5886552</v>
      </c>
    </row>
    <row r="106088" spans="1:5" x14ac:dyDescent="0.25">
      <c r="A106088" s="8">
        <v>45846</v>
      </c>
      <c r="B106088" s="3">
        <v>300</v>
      </c>
      <c r="C106088" s="7">
        <v>959557</v>
      </c>
      <c r="D106088" s="7">
        <v>4780388</v>
      </c>
      <c r="E106088" s="7">
        <v>5739945</v>
      </c>
    </row>
    <row r="106089" spans="1:5" x14ac:dyDescent="0.25">
      <c r="A106089" s="8">
        <v>45846</v>
      </c>
      <c r="B106089" s="3">
        <v>400</v>
      </c>
      <c r="C106089" s="7">
        <v>925060</v>
      </c>
      <c r="D106089" s="7">
        <v>4782114</v>
      </c>
      <c r="E106089" s="7">
        <v>5707174</v>
      </c>
    </row>
    <row r="106090" spans="1:5" x14ac:dyDescent="0.25">
      <c r="A106090" s="8">
        <v>45846</v>
      </c>
      <c r="B106090" s="3">
        <v>500</v>
      </c>
      <c r="C106090" s="7">
        <v>874459</v>
      </c>
      <c r="D106090" s="7">
        <v>4833038</v>
      </c>
      <c r="E106090" s="7">
        <v>5707497</v>
      </c>
    </row>
    <row r="106091" spans="1:5" x14ac:dyDescent="0.25">
      <c r="A106091" s="8">
        <v>45846</v>
      </c>
      <c r="B106091" s="3">
        <v>600</v>
      </c>
      <c r="C106091" s="7">
        <v>848913</v>
      </c>
      <c r="D106091" s="7">
        <v>4979477</v>
      </c>
      <c r="E106091" s="7">
        <v>5828390</v>
      </c>
    </row>
    <row r="106092" spans="1:5" x14ac:dyDescent="0.25">
      <c r="A106092" s="8">
        <v>45846</v>
      </c>
      <c r="B106092" s="3">
        <v>700</v>
      </c>
      <c r="C106092" s="7">
        <v>886009</v>
      </c>
      <c r="D106092" s="7">
        <v>5110282</v>
      </c>
      <c r="E106092" s="7">
        <v>5996291</v>
      </c>
    </row>
    <row r="106093" spans="1:5" x14ac:dyDescent="0.25">
      <c r="A106093" s="8">
        <v>45846</v>
      </c>
      <c r="B106093" s="3">
        <v>800</v>
      </c>
      <c r="C106093" s="7">
        <v>919038</v>
      </c>
      <c r="D106093" s="7">
        <v>5254180</v>
      </c>
      <c r="E106093" s="7">
        <v>6173218</v>
      </c>
    </row>
    <row r="106094" spans="1:5" x14ac:dyDescent="0.25">
      <c r="A106094" s="8">
        <v>45846</v>
      </c>
      <c r="B106094" s="3">
        <v>900</v>
      </c>
      <c r="C106094" s="7">
        <v>1009999</v>
      </c>
      <c r="D106094" s="7">
        <v>5331402</v>
      </c>
      <c r="E106094" s="7">
        <v>6341401</v>
      </c>
    </row>
    <row r="106095" spans="1:5" x14ac:dyDescent="0.25">
      <c r="A106095" s="8">
        <v>45846</v>
      </c>
      <c r="B106095" s="3">
        <v>1000</v>
      </c>
      <c r="C106095" s="7">
        <v>1071692</v>
      </c>
      <c r="D106095" s="7">
        <v>5434480</v>
      </c>
      <c r="E106095" s="7">
        <v>6506172</v>
      </c>
    </row>
    <row r="106096" spans="1:5" x14ac:dyDescent="0.25">
      <c r="A106096" s="8">
        <v>45846</v>
      </c>
      <c r="B106096" s="3">
        <v>1100</v>
      </c>
      <c r="C106096" s="7">
        <v>1206377</v>
      </c>
      <c r="D106096" s="7">
        <v>5477145</v>
      </c>
      <c r="E106096" s="7">
        <v>6683522</v>
      </c>
    </row>
    <row r="106097" spans="1:5" x14ac:dyDescent="0.25">
      <c r="A106097" s="8">
        <v>45846</v>
      </c>
      <c r="B106097" s="3">
        <v>1200</v>
      </c>
      <c r="C106097" s="7">
        <v>1346192</v>
      </c>
      <c r="D106097" s="7">
        <v>5458357</v>
      </c>
      <c r="E106097" s="7">
        <v>6804549</v>
      </c>
    </row>
    <row r="106098" spans="1:5" x14ac:dyDescent="0.25">
      <c r="A106098" s="8">
        <v>45846</v>
      </c>
      <c r="B106098" s="3">
        <v>1300</v>
      </c>
      <c r="C106098" s="7">
        <v>1449669</v>
      </c>
      <c r="D106098" s="7">
        <v>5553687</v>
      </c>
      <c r="E106098" s="7">
        <v>7003356</v>
      </c>
    </row>
    <row r="106099" spans="1:5" x14ac:dyDescent="0.25">
      <c r="A106099" s="8">
        <v>45846</v>
      </c>
      <c r="B106099" s="3">
        <v>1400</v>
      </c>
      <c r="C106099" s="7">
        <v>1614470</v>
      </c>
      <c r="D106099" s="7">
        <v>5558164</v>
      </c>
      <c r="E106099" s="7">
        <v>7172634</v>
      </c>
    </row>
    <row r="106100" spans="1:5" x14ac:dyDescent="0.25">
      <c r="A106100" s="8">
        <v>45846</v>
      </c>
      <c r="B106100" s="3">
        <v>1500</v>
      </c>
      <c r="C106100" s="7">
        <v>1690485</v>
      </c>
      <c r="D106100" s="7">
        <v>5615488</v>
      </c>
      <c r="E106100" s="7">
        <v>7305973</v>
      </c>
    </row>
    <row r="106101" spans="1:5" x14ac:dyDescent="0.25">
      <c r="A106101" s="8">
        <v>45846</v>
      </c>
      <c r="B106101" s="3">
        <v>1600</v>
      </c>
      <c r="C106101" s="7">
        <v>1808886</v>
      </c>
      <c r="D106101" s="7">
        <v>5508027</v>
      </c>
      <c r="E106101" s="7">
        <v>7316913</v>
      </c>
    </row>
    <row r="106102" spans="1:5" x14ac:dyDescent="0.25">
      <c r="A106102" s="8">
        <v>45846</v>
      </c>
      <c r="B106102" s="3">
        <v>1700</v>
      </c>
      <c r="C106102" s="7">
        <v>2013034</v>
      </c>
      <c r="D106102" s="7">
        <v>5304112</v>
      </c>
      <c r="E106102" s="7">
        <v>7317146</v>
      </c>
    </row>
    <row r="106103" spans="1:5" x14ac:dyDescent="0.25">
      <c r="A106103" s="8">
        <v>45846</v>
      </c>
      <c r="B106103" s="3">
        <v>1800</v>
      </c>
      <c r="C106103" s="7">
        <v>2086913</v>
      </c>
      <c r="D106103" s="7">
        <v>5352817</v>
      </c>
      <c r="E106103" s="7">
        <v>7439730</v>
      </c>
    </row>
    <row r="106104" spans="1:5" x14ac:dyDescent="0.25">
      <c r="A106104" s="8">
        <v>45846</v>
      </c>
      <c r="B106104" s="3">
        <v>1900</v>
      </c>
      <c r="C106104" s="7">
        <v>2123112</v>
      </c>
      <c r="D106104" s="7">
        <v>5283144</v>
      </c>
      <c r="E106104" s="7">
        <v>7406256</v>
      </c>
    </row>
    <row r="106105" spans="1:5" x14ac:dyDescent="0.25">
      <c r="A106105" s="8">
        <v>45846</v>
      </c>
      <c r="B106105" s="3">
        <v>2000</v>
      </c>
      <c r="C106105" s="7">
        <v>2050379</v>
      </c>
      <c r="D106105" s="7">
        <v>5309934</v>
      </c>
      <c r="E106105" s="7">
        <v>7360313</v>
      </c>
    </row>
    <row r="106106" spans="1:5" x14ac:dyDescent="0.25">
      <c r="A106106" s="8">
        <v>45846</v>
      </c>
      <c r="B106106" s="3">
        <v>2100</v>
      </c>
      <c r="C106106" s="7">
        <v>1884413</v>
      </c>
      <c r="D106106" s="7">
        <v>5263644</v>
      </c>
      <c r="E106106" s="7">
        <v>7148057</v>
      </c>
    </row>
    <row r="106107" spans="1:5" x14ac:dyDescent="0.25">
      <c r="A106107" s="8">
        <v>45846</v>
      </c>
      <c r="B106107" s="3">
        <v>2200</v>
      </c>
      <c r="C106107" s="7">
        <v>1723153</v>
      </c>
      <c r="D106107" s="7">
        <v>5179061</v>
      </c>
      <c r="E106107" s="7">
        <v>6902214</v>
      </c>
    </row>
    <row r="106108" spans="1:5" x14ac:dyDescent="0.25">
      <c r="A106108" s="8">
        <v>45846</v>
      </c>
      <c r="B106108" s="3">
        <v>2300</v>
      </c>
      <c r="C106108" s="7">
        <v>1602080</v>
      </c>
      <c r="D106108" s="7">
        <v>5012285</v>
      </c>
      <c r="E106108" s="7">
        <v>6614365</v>
      </c>
    </row>
    <row r="106109" spans="1:5" x14ac:dyDescent="0.25">
      <c r="A106109" s="8">
        <v>45846</v>
      </c>
      <c r="B106109" s="3">
        <v>2400</v>
      </c>
      <c r="C106109" s="7">
        <v>1372169</v>
      </c>
      <c r="D106109" s="7">
        <v>4914376</v>
      </c>
      <c r="E106109" s="7">
        <v>6286545</v>
      </c>
    </row>
    <row r="106110" spans="1:5" x14ac:dyDescent="0.25">
      <c r="A106110" s="8">
        <v>45847</v>
      </c>
      <c r="B106110" s="3">
        <v>100</v>
      </c>
      <c r="C106110" s="7">
        <v>1188008</v>
      </c>
      <c r="D106110" s="7">
        <v>4848124</v>
      </c>
      <c r="E106110" s="7">
        <v>6036132</v>
      </c>
    </row>
    <row r="106111" spans="1:5" x14ac:dyDescent="0.25">
      <c r="A106111" s="8">
        <v>45847</v>
      </c>
      <c r="B106111" s="3">
        <v>200</v>
      </c>
      <c r="C106111" s="7">
        <v>1027661</v>
      </c>
      <c r="D106111" s="7">
        <v>4829688</v>
      </c>
      <c r="E106111" s="7">
        <v>5857349</v>
      </c>
    </row>
    <row r="106112" spans="1:5" x14ac:dyDescent="0.25">
      <c r="A106112" s="8">
        <v>45847</v>
      </c>
      <c r="B106112" s="3">
        <v>300</v>
      </c>
      <c r="C106112" s="7">
        <v>918192</v>
      </c>
      <c r="D106112" s="7">
        <v>4851948</v>
      </c>
      <c r="E106112" s="7">
        <v>5770140</v>
      </c>
    </row>
    <row r="106113" spans="1:5" x14ac:dyDescent="0.25">
      <c r="A106113" s="8">
        <v>45847</v>
      </c>
      <c r="B106113" s="3">
        <v>400</v>
      </c>
      <c r="C106113" s="7">
        <v>895417</v>
      </c>
      <c r="D106113" s="7">
        <v>4737051</v>
      </c>
      <c r="E106113" s="7">
        <v>5632468</v>
      </c>
    </row>
    <row r="106114" spans="1:5" x14ac:dyDescent="0.25">
      <c r="A106114" s="8">
        <v>45847</v>
      </c>
      <c r="B106114" s="3">
        <v>500</v>
      </c>
      <c r="C106114" s="7">
        <v>847103</v>
      </c>
      <c r="D106114" s="7">
        <v>4786950</v>
      </c>
      <c r="E106114" s="7">
        <v>5634053</v>
      </c>
    </row>
    <row r="106115" spans="1:5" x14ac:dyDescent="0.25">
      <c r="A106115" s="8">
        <v>45847</v>
      </c>
      <c r="B106115" s="3">
        <v>600</v>
      </c>
      <c r="C106115" s="7">
        <v>848233</v>
      </c>
      <c r="D106115" s="7">
        <v>4953434</v>
      </c>
      <c r="E106115" s="7">
        <v>5801667</v>
      </c>
    </row>
    <row r="106116" spans="1:5" x14ac:dyDescent="0.25">
      <c r="A106116" s="8">
        <v>45847</v>
      </c>
      <c r="B106116" s="3">
        <v>700</v>
      </c>
      <c r="C106116" s="7">
        <v>888482</v>
      </c>
      <c r="D106116" s="7">
        <v>5042081</v>
      </c>
      <c r="E106116" s="7">
        <v>5930563</v>
      </c>
    </row>
    <row r="106117" spans="1:5" x14ac:dyDescent="0.25">
      <c r="A106117" s="8">
        <v>45847</v>
      </c>
      <c r="B106117" s="3">
        <v>800</v>
      </c>
      <c r="C106117" s="7">
        <v>917069</v>
      </c>
      <c r="D106117" s="7">
        <v>5199471</v>
      </c>
      <c r="E106117" s="7">
        <v>6116540</v>
      </c>
    </row>
    <row r="106118" spans="1:5" x14ac:dyDescent="0.25">
      <c r="A106118" s="8">
        <v>45847</v>
      </c>
      <c r="B106118" s="3">
        <v>900</v>
      </c>
      <c r="C106118" s="7">
        <v>934287</v>
      </c>
      <c r="D106118" s="7">
        <v>5452745</v>
      </c>
      <c r="E106118" s="7">
        <v>6387032</v>
      </c>
    </row>
    <row r="106119" spans="1:5" x14ac:dyDescent="0.25">
      <c r="A106119" s="8">
        <v>45847</v>
      </c>
      <c r="B106119" s="3">
        <v>1000</v>
      </c>
      <c r="C106119" s="7">
        <v>1011701</v>
      </c>
      <c r="D106119" s="7">
        <v>5545174</v>
      </c>
      <c r="E106119" s="7">
        <v>6556875</v>
      </c>
    </row>
    <row r="106120" spans="1:5" x14ac:dyDescent="0.25">
      <c r="A106120" s="8">
        <v>45847</v>
      </c>
      <c r="B106120" s="3">
        <v>1100</v>
      </c>
      <c r="C106120" s="7">
        <v>1116975</v>
      </c>
      <c r="D106120" s="7">
        <v>5654430</v>
      </c>
      <c r="E106120" s="7">
        <v>6771405</v>
      </c>
    </row>
    <row r="106121" spans="1:5" x14ac:dyDescent="0.25">
      <c r="A106121" s="8">
        <v>45847</v>
      </c>
      <c r="B106121" s="3">
        <v>1200</v>
      </c>
      <c r="C106121" s="7">
        <v>1300365</v>
      </c>
      <c r="D106121" s="7">
        <v>5664775</v>
      </c>
      <c r="E106121" s="7">
        <v>6965140</v>
      </c>
    </row>
    <row r="106122" spans="1:5" x14ac:dyDescent="0.25">
      <c r="A106122" s="8">
        <v>45847</v>
      </c>
      <c r="B106122" s="3">
        <v>1300</v>
      </c>
      <c r="C106122" s="7">
        <v>1462898</v>
      </c>
      <c r="D106122" s="7">
        <v>5714523</v>
      </c>
      <c r="E106122" s="7">
        <v>7177421</v>
      </c>
    </row>
    <row r="106123" spans="1:5" x14ac:dyDescent="0.25">
      <c r="A106123" s="8">
        <v>45847</v>
      </c>
      <c r="B106123" s="3">
        <v>1400</v>
      </c>
      <c r="C106123" s="7">
        <v>1562021</v>
      </c>
      <c r="D106123" s="7">
        <v>5785976</v>
      </c>
      <c r="E106123" s="7">
        <v>7347997</v>
      </c>
    </row>
    <row r="106124" spans="1:5" x14ac:dyDescent="0.25">
      <c r="A106124" s="8">
        <v>45847</v>
      </c>
      <c r="B106124" s="3">
        <v>1500</v>
      </c>
      <c r="C106124" s="7">
        <v>1630955</v>
      </c>
      <c r="D106124" s="7">
        <v>5829052</v>
      </c>
      <c r="E106124" s="7">
        <v>7460007</v>
      </c>
    </row>
    <row r="106125" spans="1:5" x14ac:dyDescent="0.25">
      <c r="A106125" s="8">
        <v>45847</v>
      </c>
      <c r="B106125" s="3">
        <v>1600</v>
      </c>
      <c r="C106125" s="7">
        <v>1729338</v>
      </c>
      <c r="D106125" s="7">
        <v>5675799</v>
      </c>
      <c r="E106125" s="7">
        <v>7405137</v>
      </c>
    </row>
    <row r="106126" spans="1:5" x14ac:dyDescent="0.25">
      <c r="A106126" s="8">
        <v>45847</v>
      </c>
      <c r="B106126" s="3">
        <v>1700</v>
      </c>
      <c r="C106126" s="7">
        <v>1812849</v>
      </c>
      <c r="D106126" s="7">
        <v>5498789</v>
      </c>
      <c r="E106126" s="7">
        <v>7311638</v>
      </c>
    </row>
    <row r="106127" spans="1:5" x14ac:dyDescent="0.25">
      <c r="A106127" s="8">
        <v>45847</v>
      </c>
      <c r="B106127" s="3">
        <v>1800</v>
      </c>
      <c r="C106127" s="7">
        <v>1942314</v>
      </c>
      <c r="D106127" s="7">
        <v>5378709</v>
      </c>
      <c r="E106127" s="7">
        <v>7321023</v>
      </c>
    </row>
    <row r="106128" spans="1:5" x14ac:dyDescent="0.25">
      <c r="A106128" s="8">
        <v>45847</v>
      </c>
      <c r="B106128" s="3">
        <v>1900</v>
      </c>
      <c r="C106128" s="7">
        <v>1863565</v>
      </c>
      <c r="D106128" s="7">
        <v>5438760</v>
      </c>
      <c r="E106128" s="7">
        <v>7302325</v>
      </c>
    </row>
    <row r="106129" spans="1:5" x14ac:dyDescent="0.25">
      <c r="A106129" s="8">
        <v>45847</v>
      </c>
      <c r="B106129" s="3">
        <v>2000</v>
      </c>
      <c r="C106129" s="7">
        <v>1823122</v>
      </c>
      <c r="D106129" s="7">
        <v>5278197</v>
      </c>
      <c r="E106129" s="7">
        <v>7101319</v>
      </c>
    </row>
    <row r="106130" spans="1:5" x14ac:dyDescent="0.25">
      <c r="A106130" s="8">
        <v>45847</v>
      </c>
      <c r="B106130" s="3">
        <v>2100</v>
      </c>
      <c r="C106130" s="7">
        <v>1746430</v>
      </c>
      <c r="D106130" s="7">
        <v>5264602</v>
      </c>
      <c r="E106130" s="7">
        <v>7011032</v>
      </c>
    </row>
    <row r="106131" spans="1:5" x14ac:dyDescent="0.25">
      <c r="A106131" s="8">
        <v>45847</v>
      </c>
      <c r="B106131" s="3">
        <v>2200</v>
      </c>
      <c r="C106131" s="7">
        <v>1684478</v>
      </c>
      <c r="D106131" s="7">
        <v>5184620</v>
      </c>
      <c r="E106131" s="7">
        <v>6869098</v>
      </c>
    </row>
    <row r="106132" spans="1:5" x14ac:dyDescent="0.25">
      <c r="A106132" s="8">
        <v>45847</v>
      </c>
      <c r="B106132" s="3">
        <v>2300</v>
      </c>
      <c r="C106132" s="7">
        <v>1522375</v>
      </c>
      <c r="D106132" s="7">
        <v>5031376</v>
      </c>
      <c r="E106132" s="7">
        <v>6553751</v>
      </c>
    </row>
    <row r="106133" spans="1:5" x14ac:dyDescent="0.25">
      <c r="A106133" s="8">
        <v>45847</v>
      </c>
      <c r="B106133" s="3">
        <v>2400</v>
      </c>
      <c r="C106133" s="7">
        <v>1335783</v>
      </c>
      <c r="D106133" s="7">
        <v>4919431</v>
      </c>
      <c r="E106133" s="7">
        <v>6255214</v>
      </c>
    </row>
    <row r="106134" spans="1:5" x14ac:dyDescent="0.25">
      <c r="A106134" s="8">
        <v>45848</v>
      </c>
      <c r="B106134" s="3">
        <v>100</v>
      </c>
      <c r="C106134" s="7">
        <v>1135824</v>
      </c>
      <c r="D106134" s="7">
        <v>4830565</v>
      </c>
      <c r="E106134" s="7">
        <v>5966389</v>
      </c>
    </row>
    <row r="106135" spans="1:5" x14ac:dyDescent="0.25">
      <c r="A106135" s="8">
        <v>45848</v>
      </c>
      <c r="B106135" s="3">
        <v>200</v>
      </c>
      <c r="C106135" s="7">
        <v>1023584</v>
      </c>
      <c r="D106135" s="7">
        <v>4764298</v>
      </c>
      <c r="E106135" s="7">
        <v>5787882</v>
      </c>
    </row>
    <row r="106136" spans="1:5" x14ac:dyDescent="0.25">
      <c r="A106136" s="8">
        <v>45848</v>
      </c>
      <c r="B106136" s="3">
        <v>300</v>
      </c>
      <c r="C106136" s="7">
        <v>925180</v>
      </c>
      <c r="D106136" s="7">
        <v>4769946</v>
      </c>
      <c r="E106136" s="7">
        <v>5695126</v>
      </c>
    </row>
    <row r="106137" spans="1:5" x14ac:dyDescent="0.25">
      <c r="A106137" s="8">
        <v>45848</v>
      </c>
      <c r="B106137" s="3">
        <v>400</v>
      </c>
      <c r="C106137" s="7">
        <v>865393</v>
      </c>
      <c r="D106137" s="7">
        <v>4789148</v>
      </c>
      <c r="E106137" s="7">
        <v>5654541</v>
      </c>
    </row>
    <row r="106138" spans="1:5" x14ac:dyDescent="0.25">
      <c r="A106138" s="8">
        <v>45848</v>
      </c>
      <c r="B106138" s="3">
        <v>500</v>
      </c>
      <c r="C106138" s="7">
        <v>832563</v>
      </c>
      <c r="D106138" s="7">
        <v>4837358</v>
      </c>
      <c r="E106138" s="7">
        <v>5669921</v>
      </c>
    </row>
    <row r="106139" spans="1:5" x14ac:dyDescent="0.25">
      <c r="A106139" s="8">
        <v>45848</v>
      </c>
      <c r="B106139" s="3">
        <v>600</v>
      </c>
      <c r="C106139" s="7">
        <v>838325</v>
      </c>
      <c r="D106139" s="7">
        <v>4906467</v>
      </c>
      <c r="E106139" s="7">
        <v>5744792</v>
      </c>
    </row>
    <row r="106140" spans="1:5" x14ac:dyDescent="0.25">
      <c r="A106140" s="8">
        <v>45848</v>
      </c>
      <c r="B106140" s="3">
        <v>700</v>
      </c>
      <c r="C106140" s="7">
        <v>906814</v>
      </c>
      <c r="D106140" s="7">
        <v>4973275</v>
      </c>
      <c r="E106140" s="7">
        <v>5880089</v>
      </c>
    </row>
    <row r="106141" spans="1:5" x14ac:dyDescent="0.25">
      <c r="A106141" s="8">
        <v>45848</v>
      </c>
      <c r="B106141" s="3">
        <v>800</v>
      </c>
      <c r="C106141" s="7">
        <v>911078</v>
      </c>
      <c r="D106141" s="7">
        <v>5193949</v>
      </c>
      <c r="E106141" s="7">
        <v>6105027</v>
      </c>
    </row>
    <row r="106142" spans="1:5" x14ac:dyDescent="0.25">
      <c r="A106142" s="8">
        <v>45848</v>
      </c>
      <c r="B106142" s="3">
        <v>900</v>
      </c>
      <c r="C106142" s="7">
        <v>973761</v>
      </c>
      <c r="D106142" s="7">
        <v>5423176</v>
      </c>
      <c r="E106142" s="7">
        <v>6396937</v>
      </c>
    </row>
    <row r="106143" spans="1:5" x14ac:dyDescent="0.25">
      <c r="A106143" s="8">
        <v>45848</v>
      </c>
      <c r="B106143" s="3">
        <v>1000</v>
      </c>
      <c r="C106143" s="7">
        <v>1112147</v>
      </c>
      <c r="D106143" s="7">
        <v>5525702</v>
      </c>
      <c r="E106143" s="7">
        <v>6637849</v>
      </c>
    </row>
    <row r="106144" spans="1:5" x14ac:dyDescent="0.25">
      <c r="A106144" s="8">
        <v>45848</v>
      </c>
      <c r="B106144" s="3">
        <v>1100</v>
      </c>
      <c r="C106144" s="7">
        <v>1306233</v>
      </c>
      <c r="D106144" s="7">
        <v>5651652</v>
      </c>
      <c r="E106144" s="7">
        <v>6957885</v>
      </c>
    </row>
    <row r="106145" spans="1:5" x14ac:dyDescent="0.25">
      <c r="A106145" s="8">
        <v>45848</v>
      </c>
      <c r="B106145" s="3">
        <v>1200</v>
      </c>
      <c r="C106145" s="7">
        <v>1419466</v>
      </c>
      <c r="D106145" s="7">
        <v>5764472</v>
      </c>
      <c r="E106145" s="7">
        <v>7183938</v>
      </c>
    </row>
    <row r="106146" spans="1:5" x14ac:dyDescent="0.25">
      <c r="A106146" s="8">
        <v>45848</v>
      </c>
      <c r="B106146" s="3">
        <v>1300</v>
      </c>
      <c r="C106146" s="7">
        <v>1578944</v>
      </c>
      <c r="D106146" s="7">
        <v>5743156</v>
      </c>
      <c r="E106146" s="7">
        <v>7322100</v>
      </c>
    </row>
    <row r="106147" spans="1:5" x14ac:dyDescent="0.25">
      <c r="A106147" s="8">
        <v>45848</v>
      </c>
      <c r="B106147" s="3">
        <v>1400</v>
      </c>
      <c r="C106147" s="7">
        <v>1679705</v>
      </c>
      <c r="D106147" s="7">
        <v>5837689</v>
      </c>
      <c r="E106147" s="7">
        <v>7517394</v>
      </c>
    </row>
    <row r="106148" spans="1:5" x14ac:dyDescent="0.25">
      <c r="A106148" s="8">
        <v>45848</v>
      </c>
      <c r="B106148" s="3">
        <v>1500</v>
      </c>
      <c r="C106148" s="7">
        <v>1803806</v>
      </c>
      <c r="D106148" s="7">
        <v>5747474</v>
      </c>
      <c r="E106148" s="7">
        <v>7551280</v>
      </c>
    </row>
    <row r="106149" spans="1:5" x14ac:dyDescent="0.25">
      <c r="A106149" s="8">
        <v>45848</v>
      </c>
      <c r="B106149" s="3">
        <v>1600</v>
      </c>
      <c r="C106149" s="7">
        <v>1821252</v>
      </c>
      <c r="D106149" s="7">
        <v>5700661</v>
      </c>
      <c r="E106149" s="7">
        <v>7521913</v>
      </c>
    </row>
    <row r="106150" spans="1:5" x14ac:dyDescent="0.25">
      <c r="A106150" s="8">
        <v>45848</v>
      </c>
      <c r="B106150" s="3">
        <v>1700</v>
      </c>
      <c r="C106150" s="7">
        <v>1925876</v>
      </c>
      <c r="D106150" s="7">
        <v>5595805</v>
      </c>
      <c r="E106150" s="7">
        <v>7521681</v>
      </c>
    </row>
    <row r="106151" spans="1:5" x14ac:dyDescent="0.25">
      <c r="A106151" s="8">
        <v>45848</v>
      </c>
      <c r="B106151" s="3">
        <v>1800</v>
      </c>
      <c r="C106151" s="7">
        <v>2006207</v>
      </c>
      <c r="D106151" s="7">
        <v>5510438</v>
      </c>
      <c r="E106151" s="7">
        <v>7516645</v>
      </c>
    </row>
    <row r="106152" spans="1:5" x14ac:dyDescent="0.25">
      <c r="A106152" s="8">
        <v>45848</v>
      </c>
      <c r="B106152" s="3">
        <v>1900</v>
      </c>
      <c r="C106152" s="7">
        <v>1926439</v>
      </c>
      <c r="D106152" s="7">
        <v>5550800</v>
      </c>
      <c r="E106152" s="7">
        <v>7477239</v>
      </c>
    </row>
    <row r="106153" spans="1:5" x14ac:dyDescent="0.25">
      <c r="A106153" s="8">
        <v>45848</v>
      </c>
      <c r="B106153" s="3">
        <v>2000</v>
      </c>
      <c r="C106153" s="7">
        <v>1856068</v>
      </c>
      <c r="D106153" s="7">
        <v>5511675</v>
      </c>
      <c r="E106153" s="7">
        <v>7367743</v>
      </c>
    </row>
    <row r="106154" spans="1:5" x14ac:dyDescent="0.25">
      <c r="A106154" s="8">
        <v>45848</v>
      </c>
      <c r="B106154" s="3">
        <v>2100</v>
      </c>
      <c r="C106154" s="7">
        <v>1809923</v>
      </c>
      <c r="D106154" s="7">
        <v>5377912</v>
      </c>
      <c r="E106154" s="7">
        <v>7187835</v>
      </c>
    </row>
    <row r="106155" spans="1:5" x14ac:dyDescent="0.25">
      <c r="A106155" s="8">
        <v>45848</v>
      </c>
      <c r="B106155" s="3">
        <v>2200</v>
      </c>
      <c r="C106155" s="7">
        <v>1766323</v>
      </c>
      <c r="D106155" s="7">
        <v>5203917</v>
      </c>
      <c r="E106155" s="7">
        <v>6970240</v>
      </c>
    </row>
    <row r="106156" spans="1:5" x14ac:dyDescent="0.25">
      <c r="A106156" s="8">
        <v>45848</v>
      </c>
      <c r="B106156" s="3">
        <v>2300</v>
      </c>
      <c r="C106156" s="7">
        <v>1577547</v>
      </c>
      <c r="D106156" s="7">
        <v>5159574</v>
      </c>
      <c r="E106156" s="7">
        <v>6737121</v>
      </c>
    </row>
    <row r="106157" spans="1:5" x14ac:dyDescent="0.25">
      <c r="A106157" s="8">
        <v>45848</v>
      </c>
      <c r="B106157" s="3">
        <v>2400</v>
      </c>
      <c r="C106157" s="7">
        <v>1333899</v>
      </c>
      <c r="D106157" s="7">
        <v>5017582</v>
      </c>
      <c r="E106157" s="7">
        <v>6351481</v>
      </c>
    </row>
    <row r="106158" spans="1:5" x14ac:dyDescent="0.25">
      <c r="A106158" s="8">
        <v>45849</v>
      </c>
      <c r="B106158" s="3">
        <v>100</v>
      </c>
      <c r="C106158" s="7">
        <v>1140569</v>
      </c>
      <c r="D106158" s="7">
        <v>5035448</v>
      </c>
      <c r="E106158" s="7">
        <v>6176017</v>
      </c>
    </row>
    <row r="106159" spans="1:5" x14ac:dyDescent="0.25">
      <c r="A106159" s="8">
        <v>45849</v>
      </c>
      <c r="B106159" s="3">
        <v>200</v>
      </c>
      <c r="C106159" s="7">
        <v>1010335</v>
      </c>
      <c r="D106159" s="7">
        <v>4945267</v>
      </c>
      <c r="E106159" s="7">
        <v>5955602</v>
      </c>
    </row>
    <row r="106160" spans="1:5" x14ac:dyDescent="0.25">
      <c r="A106160" s="8">
        <v>45849</v>
      </c>
      <c r="B106160" s="3">
        <v>300</v>
      </c>
      <c r="C106160" s="7">
        <v>933146</v>
      </c>
      <c r="D106160" s="7">
        <v>4832148</v>
      </c>
      <c r="E106160" s="7">
        <v>5765294</v>
      </c>
    </row>
    <row r="106161" spans="1:5" x14ac:dyDescent="0.25">
      <c r="A106161" s="8">
        <v>45849</v>
      </c>
      <c r="B106161" s="3">
        <v>400</v>
      </c>
      <c r="C106161" s="7">
        <v>856941</v>
      </c>
      <c r="D106161" s="7">
        <v>4890537</v>
      </c>
      <c r="E106161" s="7">
        <v>5747478</v>
      </c>
    </row>
    <row r="106162" spans="1:5" x14ac:dyDescent="0.25">
      <c r="A106162" s="8">
        <v>45849</v>
      </c>
      <c r="B106162" s="3">
        <v>500</v>
      </c>
      <c r="C106162" s="7">
        <v>838916</v>
      </c>
      <c r="D106162" s="7">
        <v>4828910</v>
      </c>
      <c r="E106162" s="7">
        <v>5667826</v>
      </c>
    </row>
    <row r="106163" spans="1:5" x14ac:dyDescent="0.25">
      <c r="A106163" s="8">
        <v>45849</v>
      </c>
      <c r="B106163" s="3">
        <v>600</v>
      </c>
      <c r="C106163" s="7">
        <v>817119</v>
      </c>
      <c r="D106163" s="7">
        <v>4931757</v>
      </c>
      <c r="E106163" s="7">
        <v>5748876</v>
      </c>
    </row>
    <row r="106164" spans="1:5" x14ac:dyDescent="0.25">
      <c r="A106164" s="8">
        <v>45849</v>
      </c>
      <c r="B106164" s="3">
        <v>700</v>
      </c>
      <c r="C106164" s="7">
        <v>848046</v>
      </c>
      <c r="D106164" s="7">
        <v>5054481</v>
      </c>
      <c r="E106164" s="7">
        <v>5902527</v>
      </c>
    </row>
    <row r="106165" spans="1:5" x14ac:dyDescent="0.25">
      <c r="A106165" s="8">
        <v>45849</v>
      </c>
      <c r="B106165" s="3">
        <v>800</v>
      </c>
      <c r="C106165" s="7">
        <v>907626</v>
      </c>
      <c r="D106165" s="7">
        <v>5262306</v>
      </c>
      <c r="E106165" s="7">
        <v>6169932</v>
      </c>
    </row>
    <row r="106166" spans="1:5" x14ac:dyDescent="0.25">
      <c r="A106166" s="8">
        <v>45849</v>
      </c>
      <c r="B106166" s="3">
        <v>900</v>
      </c>
      <c r="C106166" s="7">
        <v>1061162</v>
      </c>
      <c r="D106166" s="7">
        <v>5413795</v>
      </c>
      <c r="E106166" s="7">
        <v>6474957</v>
      </c>
    </row>
    <row r="106167" spans="1:5" x14ac:dyDescent="0.25">
      <c r="A106167" s="8">
        <v>45849</v>
      </c>
      <c r="B106167" s="3">
        <v>1000</v>
      </c>
      <c r="C106167" s="7">
        <v>1298345</v>
      </c>
      <c r="D106167" s="7">
        <v>5480257</v>
      </c>
      <c r="E106167" s="7">
        <v>6778602</v>
      </c>
    </row>
    <row r="106168" spans="1:5" x14ac:dyDescent="0.25">
      <c r="A106168" s="8">
        <v>45849</v>
      </c>
      <c r="B106168" s="3">
        <v>1100</v>
      </c>
      <c r="C106168" s="7">
        <v>1488304</v>
      </c>
      <c r="D106168" s="7">
        <v>5684505</v>
      </c>
      <c r="E106168" s="7">
        <v>7172809</v>
      </c>
    </row>
    <row r="106169" spans="1:5" x14ac:dyDescent="0.25">
      <c r="A106169" s="8">
        <v>45849</v>
      </c>
      <c r="B106169" s="3">
        <v>1200</v>
      </c>
      <c r="C106169" s="7">
        <v>1680701</v>
      </c>
      <c r="D106169" s="7">
        <v>5770799</v>
      </c>
      <c r="E106169" s="7">
        <v>7451500</v>
      </c>
    </row>
    <row r="106170" spans="1:5" x14ac:dyDescent="0.25">
      <c r="A106170" s="8">
        <v>45849</v>
      </c>
      <c r="B106170" s="3">
        <v>1300</v>
      </c>
      <c r="C106170" s="7">
        <v>1811599</v>
      </c>
      <c r="D106170" s="7">
        <v>5811731</v>
      </c>
      <c r="E106170" s="7">
        <v>7623330</v>
      </c>
    </row>
    <row r="106171" spans="1:5" x14ac:dyDescent="0.25">
      <c r="A106171" s="8">
        <v>45849</v>
      </c>
      <c r="B106171" s="3">
        <v>1400</v>
      </c>
      <c r="C106171" s="7">
        <v>1991553</v>
      </c>
      <c r="D106171" s="7">
        <v>5788739</v>
      </c>
      <c r="E106171" s="7">
        <v>7780292</v>
      </c>
    </row>
    <row r="106172" spans="1:5" x14ac:dyDescent="0.25">
      <c r="A106172" s="8">
        <v>45849</v>
      </c>
      <c r="B106172" s="3">
        <v>1500</v>
      </c>
      <c r="C106172" s="7">
        <v>2001086</v>
      </c>
      <c r="D106172" s="7">
        <v>5889778</v>
      </c>
      <c r="E106172" s="7">
        <v>7890864</v>
      </c>
    </row>
    <row r="106173" spans="1:5" x14ac:dyDescent="0.25">
      <c r="A106173" s="8">
        <v>45849</v>
      </c>
      <c r="B106173" s="3">
        <v>1600</v>
      </c>
      <c r="C106173" s="7">
        <v>2145445</v>
      </c>
      <c r="D106173" s="7">
        <v>5748894</v>
      </c>
      <c r="E106173" s="7">
        <v>7894339</v>
      </c>
    </row>
    <row r="106174" spans="1:5" x14ac:dyDescent="0.25">
      <c r="A106174" s="8">
        <v>45849</v>
      </c>
      <c r="B106174" s="3">
        <v>1700</v>
      </c>
      <c r="C106174" s="7">
        <v>2228399</v>
      </c>
      <c r="D106174" s="7">
        <v>5627348</v>
      </c>
      <c r="E106174" s="7">
        <v>7855747</v>
      </c>
    </row>
    <row r="106175" spans="1:5" x14ac:dyDescent="0.25">
      <c r="A106175" s="8">
        <v>45849</v>
      </c>
      <c r="B106175" s="3">
        <v>1800</v>
      </c>
      <c r="C106175" s="7">
        <v>2310231</v>
      </c>
      <c r="D106175" s="7">
        <v>5511149</v>
      </c>
      <c r="E106175" s="7">
        <v>7821380</v>
      </c>
    </row>
    <row r="106176" spans="1:5" x14ac:dyDescent="0.25">
      <c r="A106176" s="8">
        <v>45849</v>
      </c>
      <c r="B106176" s="3">
        <v>1900</v>
      </c>
      <c r="C106176" s="7">
        <v>2314889</v>
      </c>
      <c r="D106176" s="7">
        <v>5479132</v>
      </c>
      <c r="E106176" s="7">
        <v>7794021</v>
      </c>
    </row>
    <row r="106177" spans="1:5" x14ac:dyDescent="0.25">
      <c r="A106177" s="8">
        <v>45849</v>
      </c>
      <c r="B106177" s="3">
        <v>2000</v>
      </c>
      <c r="C106177" s="7">
        <v>2289968</v>
      </c>
      <c r="D106177" s="7">
        <v>5341921</v>
      </c>
      <c r="E106177" s="7">
        <v>7631889</v>
      </c>
    </row>
    <row r="106178" spans="1:5" x14ac:dyDescent="0.25">
      <c r="A106178" s="8">
        <v>45849</v>
      </c>
      <c r="B106178" s="3">
        <v>2100</v>
      </c>
      <c r="C106178" s="7">
        <v>2137664</v>
      </c>
      <c r="D106178" s="7">
        <v>5271451</v>
      </c>
      <c r="E106178" s="7">
        <v>7409115</v>
      </c>
    </row>
    <row r="106179" spans="1:5" x14ac:dyDescent="0.25">
      <c r="A106179" s="8">
        <v>45849</v>
      </c>
      <c r="B106179" s="3">
        <v>2200</v>
      </c>
      <c r="C106179" s="7">
        <v>2027048</v>
      </c>
      <c r="D106179" s="7">
        <v>5111101</v>
      </c>
      <c r="E106179" s="7">
        <v>7138149</v>
      </c>
    </row>
    <row r="106180" spans="1:5" x14ac:dyDescent="0.25">
      <c r="A106180" s="8">
        <v>45849</v>
      </c>
      <c r="B106180" s="3">
        <v>2300</v>
      </c>
      <c r="C106180" s="7">
        <v>1818666</v>
      </c>
      <c r="D106180" s="7">
        <v>5037119</v>
      </c>
      <c r="E106180" s="7">
        <v>6855785</v>
      </c>
    </row>
    <row r="106181" spans="1:5" x14ac:dyDescent="0.25">
      <c r="A106181" s="8">
        <v>45849</v>
      </c>
      <c r="B106181" s="3">
        <v>2400</v>
      </c>
      <c r="C106181" s="7">
        <v>1630822</v>
      </c>
      <c r="D106181" s="7">
        <v>4791450</v>
      </c>
      <c r="E106181" s="7">
        <v>6422272</v>
      </c>
    </row>
    <row r="106182" spans="1:5" x14ac:dyDescent="0.25">
      <c r="A106182" s="8">
        <v>45850</v>
      </c>
      <c r="B106182" s="3">
        <v>100</v>
      </c>
      <c r="C106182" s="7">
        <v>1395130</v>
      </c>
      <c r="D106182" s="7">
        <v>4769398</v>
      </c>
      <c r="E106182" s="7">
        <v>6164528</v>
      </c>
    </row>
    <row r="106183" spans="1:5" x14ac:dyDescent="0.25">
      <c r="A106183" s="8">
        <v>45850</v>
      </c>
      <c r="B106183" s="3">
        <v>200</v>
      </c>
      <c r="C106183" s="7">
        <v>1254980</v>
      </c>
      <c r="D106183" s="7">
        <v>4709392</v>
      </c>
      <c r="E106183" s="7">
        <v>5964372</v>
      </c>
    </row>
    <row r="106184" spans="1:5" x14ac:dyDescent="0.25">
      <c r="A106184" s="8">
        <v>45850</v>
      </c>
      <c r="B106184" s="3">
        <v>300</v>
      </c>
      <c r="C106184" s="7">
        <v>1129979</v>
      </c>
      <c r="D106184" s="7">
        <v>4654849</v>
      </c>
      <c r="E106184" s="7">
        <v>5784828</v>
      </c>
    </row>
    <row r="106185" spans="1:5" x14ac:dyDescent="0.25">
      <c r="A106185" s="8">
        <v>45850</v>
      </c>
      <c r="B106185" s="3">
        <v>400</v>
      </c>
      <c r="C106185" s="7">
        <v>1021334</v>
      </c>
      <c r="D106185" s="7">
        <v>4622957</v>
      </c>
      <c r="E106185" s="7">
        <v>5644291</v>
      </c>
    </row>
    <row r="106186" spans="1:5" x14ac:dyDescent="0.25">
      <c r="A106186" s="8">
        <v>45850</v>
      </c>
      <c r="B106186" s="3">
        <v>500</v>
      </c>
      <c r="C106186" s="7">
        <v>939951</v>
      </c>
      <c r="D106186" s="7">
        <v>4703571</v>
      </c>
      <c r="E106186" s="7">
        <v>5643522</v>
      </c>
    </row>
    <row r="106187" spans="1:5" x14ac:dyDescent="0.25">
      <c r="A106187" s="8">
        <v>45850</v>
      </c>
      <c r="B106187" s="3">
        <v>600</v>
      </c>
      <c r="C106187" s="7">
        <v>938398</v>
      </c>
      <c r="D106187" s="7">
        <v>4652330</v>
      </c>
      <c r="E106187" s="7">
        <v>5590728</v>
      </c>
    </row>
    <row r="106188" spans="1:5" x14ac:dyDescent="0.25">
      <c r="A106188" s="8">
        <v>45850</v>
      </c>
      <c r="B106188" s="3">
        <v>700</v>
      </c>
      <c r="C106188" s="7">
        <v>927176</v>
      </c>
      <c r="D106188" s="7">
        <v>4630432</v>
      </c>
      <c r="E106188" s="7">
        <v>5557608</v>
      </c>
    </row>
    <row r="106189" spans="1:5" x14ac:dyDescent="0.25">
      <c r="A106189" s="8">
        <v>45850</v>
      </c>
      <c r="B106189" s="3">
        <v>800</v>
      </c>
      <c r="C106189" s="7">
        <v>980295</v>
      </c>
      <c r="D106189" s="7">
        <v>4789114</v>
      </c>
      <c r="E106189" s="7">
        <v>5769409</v>
      </c>
    </row>
    <row r="106190" spans="1:5" x14ac:dyDescent="0.25">
      <c r="A106190" s="8">
        <v>45850</v>
      </c>
      <c r="B106190" s="3">
        <v>900</v>
      </c>
      <c r="C106190" s="7">
        <v>1200496</v>
      </c>
      <c r="D106190" s="7">
        <v>4938791</v>
      </c>
      <c r="E106190" s="7">
        <v>6139287</v>
      </c>
    </row>
    <row r="106191" spans="1:5" x14ac:dyDescent="0.25">
      <c r="A106191" s="8">
        <v>45850</v>
      </c>
      <c r="B106191" s="3">
        <v>1000</v>
      </c>
      <c r="C106191" s="7">
        <v>1465623</v>
      </c>
      <c r="D106191" s="7">
        <v>5036971</v>
      </c>
      <c r="E106191" s="7">
        <v>6502594</v>
      </c>
    </row>
    <row r="106192" spans="1:5" x14ac:dyDescent="0.25">
      <c r="A106192" s="8">
        <v>45850</v>
      </c>
      <c r="B106192" s="3">
        <v>1100</v>
      </c>
      <c r="C106192" s="7">
        <v>1758719</v>
      </c>
      <c r="D106192" s="7">
        <v>5108447</v>
      </c>
      <c r="E106192" s="7">
        <v>6867166</v>
      </c>
    </row>
    <row r="106193" spans="1:5" x14ac:dyDescent="0.25">
      <c r="A106193" s="8">
        <v>45850</v>
      </c>
      <c r="B106193" s="3">
        <v>1200</v>
      </c>
      <c r="C106193" s="7">
        <v>1918612</v>
      </c>
      <c r="D106193" s="7">
        <v>5272969</v>
      </c>
      <c r="E106193" s="7">
        <v>7191581</v>
      </c>
    </row>
    <row r="106194" spans="1:5" x14ac:dyDescent="0.25">
      <c r="A106194" s="8">
        <v>45850</v>
      </c>
      <c r="B106194" s="3">
        <v>1300</v>
      </c>
      <c r="C106194" s="7">
        <v>2056801</v>
      </c>
      <c r="D106194" s="7">
        <v>5395965</v>
      </c>
      <c r="E106194" s="7">
        <v>7452766</v>
      </c>
    </row>
    <row r="106195" spans="1:5" x14ac:dyDescent="0.25">
      <c r="A106195" s="8">
        <v>45850</v>
      </c>
      <c r="B106195" s="3">
        <v>1400</v>
      </c>
      <c r="C106195" s="7">
        <v>2164202</v>
      </c>
      <c r="D106195" s="7">
        <v>5427275</v>
      </c>
      <c r="E106195" s="7">
        <v>7591477</v>
      </c>
    </row>
    <row r="106196" spans="1:5" x14ac:dyDescent="0.25">
      <c r="A106196" s="8">
        <v>45850</v>
      </c>
      <c r="B106196" s="3">
        <v>1500</v>
      </c>
      <c r="C106196" s="7">
        <v>2122581</v>
      </c>
      <c r="D106196" s="7">
        <v>5348732</v>
      </c>
      <c r="E106196" s="7">
        <v>7471313</v>
      </c>
    </row>
    <row r="106197" spans="1:5" x14ac:dyDescent="0.25">
      <c r="A106197" s="8">
        <v>45850</v>
      </c>
      <c r="B106197" s="3">
        <v>1600</v>
      </c>
      <c r="C106197" s="7">
        <v>2018093</v>
      </c>
      <c r="D106197" s="7">
        <v>5181875</v>
      </c>
      <c r="E106197" s="7">
        <v>7199968</v>
      </c>
    </row>
    <row r="106198" spans="1:5" x14ac:dyDescent="0.25">
      <c r="A106198" s="8">
        <v>45850</v>
      </c>
      <c r="B106198" s="3">
        <v>1700</v>
      </c>
      <c r="C106198" s="7">
        <v>2004331</v>
      </c>
      <c r="D106198" s="7">
        <v>5069608</v>
      </c>
      <c r="E106198" s="7">
        <v>7073939</v>
      </c>
    </row>
    <row r="106199" spans="1:5" x14ac:dyDescent="0.25">
      <c r="A106199" s="8">
        <v>45850</v>
      </c>
      <c r="B106199" s="3">
        <v>1800</v>
      </c>
      <c r="C106199" s="7">
        <v>1882119</v>
      </c>
      <c r="D106199" s="7">
        <v>5100110</v>
      </c>
      <c r="E106199" s="7">
        <v>6982229</v>
      </c>
    </row>
    <row r="106200" spans="1:5" x14ac:dyDescent="0.25">
      <c r="A106200" s="8">
        <v>45850</v>
      </c>
      <c r="B106200" s="3">
        <v>1900</v>
      </c>
      <c r="C106200" s="7">
        <v>1779029</v>
      </c>
      <c r="D106200" s="7">
        <v>4966012</v>
      </c>
      <c r="E106200" s="7">
        <v>6745041</v>
      </c>
    </row>
    <row r="106201" spans="1:5" x14ac:dyDescent="0.25">
      <c r="A106201" s="8">
        <v>45850</v>
      </c>
      <c r="B106201" s="3">
        <v>2000</v>
      </c>
      <c r="C106201" s="7">
        <v>1669238</v>
      </c>
      <c r="D106201" s="7">
        <v>4917118</v>
      </c>
      <c r="E106201" s="7">
        <v>6586356</v>
      </c>
    </row>
    <row r="106202" spans="1:5" x14ac:dyDescent="0.25">
      <c r="A106202" s="8">
        <v>45850</v>
      </c>
      <c r="B106202" s="3">
        <v>2100</v>
      </c>
      <c r="C106202" s="7">
        <v>1575562</v>
      </c>
      <c r="D106202" s="7">
        <v>4904836</v>
      </c>
      <c r="E106202" s="7">
        <v>6480398</v>
      </c>
    </row>
    <row r="106203" spans="1:5" x14ac:dyDescent="0.25">
      <c r="A106203" s="8">
        <v>45850</v>
      </c>
      <c r="B106203" s="3">
        <v>2200</v>
      </c>
      <c r="C106203" s="7">
        <v>1489712</v>
      </c>
      <c r="D106203" s="7">
        <v>4883665</v>
      </c>
      <c r="E106203" s="7">
        <v>6373377</v>
      </c>
    </row>
    <row r="106204" spans="1:5" x14ac:dyDescent="0.25">
      <c r="A106204" s="8">
        <v>45850</v>
      </c>
      <c r="B106204" s="3">
        <v>2300</v>
      </c>
      <c r="C106204" s="7">
        <v>1320207</v>
      </c>
      <c r="D106204" s="7">
        <v>4932610</v>
      </c>
      <c r="E106204" s="7">
        <v>6252817</v>
      </c>
    </row>
    <row r="106205" spans="1:5" x14ac:dyDescent="0.25">
      <c r="A106205" s="8">
        <v>45850</v>
      </c>
      <c r="B106205" s="3">
        <v>2400</v>
      </c>
      <c r="C106205" s="7">
        <v>1281232</v>
      </c>
      <c r="D106205" s="7">
        <v>4630739</v>
      </c>
      <c r="E106205" s="7">
        <v>5911971</v>
      </c>
    </row>
    <row r="106206" spans="1:5" x14ac:dyDescent="0.25">
      <c r="A106206" s="8">
        <v>45851</v>
      </c>
      <c r="B106206" s="3">
        <v>100</v>
      </c>
      <c r="C106206" s="7">
        <v>1166092</v>
      </c>
      <c r="D106206" s="7">
        <v>4576520</v>
      </c>
      <c r="E106206" s="7">
        <v>5742612</v>
      </c>
    </row>
    <row r="106207" spans="1:5" x14ac:dyDescent="0.25">
      <c r="A106207" s="8">
        <v>45851</v>
      </c>
      <c r="B106207" s="3">
        <v>200</v>
      </c>
      <c r="C106207" s="7">
        <v>1010450</v>
      </c>
      <c r="D106207" s="7">
        <v>4557488</v>
      </c>
      <c r="E106207" s="7">
        <v>5567938</v>
      </c>
    </row>
    <row r="106208" spans="1:5" x14ac:dyDescent="0.25">
      <c r="A106208" s="8">
        <v>45851</v>
      </c>
      <c r="B106208" s="3">
        <v>300</v>
      </c>
      <c r="C106208" s="7">
        <v>931502</v>
      </c>
      <c r="D106208" s="7">
        <v>4437186</v>
      </c>
      <c r="E106208" s="7">
        <v>5368688</v>
      </c>
    </row>
    <row r="106209" spans="1:5" x14ac:dyDescent="0.25">
      <c r="A106209" s="8">
        <v>45851</v>
      </c>
      <c r="B106209" s="3">
        <v>400</v>
      </c>
      <c r="C106209" s="7">
        <v>869906</v>
      </c>
      <c r="D106209" s="7">
        <v>4528021</v>
      </c>
      <c r="E106209" s="7">
        <v>5397927</v>
      </c>
    </row>
    <row r="106210" spans="1:5" x14ac:dyDescent="0.25">
      <c r="A106210" s="8">
        <v>45851</v>
      </c>
      <c r="B106210" s="3">
        <v>500</v>
      </c>
      <c r="C106210" s="7">
        <v>806628</v>
      </c>
      <c r="D106210" s="7">
        <v>4537172</v>
      </c>
      <c r="E106210" s="7">
        <v>5343800</v>
      </c>
    </row>
    <row r="106211" spans="1:5" x14ac:dyDescent="0.25">
      <c r="A106211" s="8">
        <v>45851</v>
      </c>
      <c r="B106211" s="3">
        <v>600</v>
      </c>
      <c r="C106211" s="7">
        <v>817562</v>
      </c>
      <c r="D106211" s="7">
        <v>4488250</v>
      </c>
      <c r="E106211" s="7">
        <v>5305812</v>
      </c>
    </row>
    <row r="106212" spans="1:5" x14ac:dyDescent="0.25">
      <c r="A106212" s="8">
        <v>45851</v>
      </c>
      <c r="B106212" s="3">
        <v>700</v>
      </c>
      <c r="C106212" s="7">
        <v>793928</v>
      </c>
      <c r="D106212" s="7">
        <v>4460841</v>
      </c>
      <c r="E106212" s="7">
        <v>5254769</v>
      </c>
    </row>
    <row r="106213" spans="1:5" x14ac:dyDescent="0.25">
      <c r="A106213" s="8">
        <v>45851</v>
      </c>
      <c r="B106213" s="3">
        <v>800</v>
      </c>
      <c r="C106213" s="7">
        <v>925851</v>
      </c>
      <c r="D106213" s="7">
        <v>4467314</v>
      </c>
      <c r="E106213" s="7">
        <v>5393165</v>
      </c>
    </row>
    <row r="106214" spans="1:5" x14ac:dyDescent="0.25">
      <c r="A106214" s="8">
        <v>45851</v>
      </c>
      <c r="B106214" s="3">
        <v>900</v>
      </c>
      <c r="C106214" s="7">
        <v>1103944</v>
      </c>
      <c r="D106214" s="7">
        <v>4561114</v>
      </c>
      <c r="E106214" s="7">
        <v>5665058</v>
      </c>
    </row>
    <row r="106215" spans="1:5" x14ac:dyDescent="0.25">
      <c r="A106215" s="8">
        <v>45851</v>
      </c>
      <c r="B106215" s="3">
        <v>1000</v>
      </c>
      <c r="C106215" s="7">
        <v>1206991</v>
      </c>
      <c r="D106215" s="7">
        <v>4711359</v>
      </c>
      <c r="E106215" s="7">
        <v>5918350</v>
      </c>
    </row>
    <row r="106216" spans="1:5" x14ac:dyDescent="0.25">
      <c r="A106216" s="8">
        <v>45851</v>
      </c>
      <c r="B106216" s="3">
        <v>1100</v>
      </c>
      <c r="C106216" s="7">
        <v>1323017</v>
      </c>
      <c r="D106216" s="7">
        <v>4817632</v>
      </c>
      <c r="E106216" s="7">
        <v>6140649</v>
      </c>
    </row>
    <row r="106217" spans="1:5" x14ac:dyDescent="0.25">
      <c r="A106217" s="8">
        <v>45851</v>
      </c>
      <c r="B106217" s="3">
        <v>1200</v>
      </c>
      <c r="C106217" s="7">
        <v>1543241</v>
      </c>
      <c r="D106217" s="7">
        <v>4858792</v>
      </c>
      <c r="E106217" s="7">
        <v>6402033</v>
      </c>
    </row>
    <row r="106218" spans="1:5" x14ac:dyDescent="0.25">
      <c r="A106218" s="8">
        <v>45851</v>
      </c>
      <c r="B106218" s="3">
        <v>1300</v>
      </c>
      <c r="C106218" s="7">
        <v>1708962</v>
      </c>
      <c r="D106218" s="7">
        <v>4945610</v>
      </c>
      <c r="E106218" s="7">
        <v>6654572</v>
      </c>
    </row>
    <row r="106219" spans="1:5" x14ac:dyDescent="0.25">
      <c r="A106219" s="8">
        <v>45851</v>
      </c>
      <c r="B106219" s="3">
        <v>1400</v>
      </c>
      <c r="C106219" s="7">
        <v>1847258</v>
      </c>
      <c r="D106219" s="7">
        <v>5056294</v>
      </c>
      <c r="E106219" s="7">
        <v>6903552</v>
      </c>
    </row>
    <row r="106220" spans="1:5" x14ac:dyDescent="0.25">
      <c r="A106220" s="8">
        <v>45851</v>
      </c>
      <c r="B106220" s="3">
        <v>1500</v>
      </c>
      <c r="C106220" s="7">
        <v>2013709</v>
      </c>
      <c r="D106220" s="7">
        <v>5028238</v>
      </c>
      <c r="E106220" s="7">
        <v>7041947</v>
      </c>
    </row>
    <row r="106221" spans="1:5" x14ac:dyDescent="0.25">
      <c r="A106221" s="8">
        <v>45851</v>
      </c>
      <c r="B106221" s="3">
        <v>1600</v>
      </c>
      <c r="C106221" s="7">
        <v>2084698</v>
      </c>
      <c r="D106221" s="7">
        <v>5095311</v>
      </c>
      <c r="E106221" s="7">
        <v>7180009</v>
      </c>
    </row>
    <row r="106222" spans="1:5" x14ac:dyDescent="0.25">
      <c r="A106222" s="8">
        <v>45851</v>
      </c>
      <c r="B106222" s="3">
        <v>1700</v>
      </c>
      <c r="C106222" s="7">
        <v>2222744</v>
      </c>
      <c r="D106222" s="7">
        <v>5105008</v>
      </c>
      <c r="E106222" s="7">
        <v>7327752</v>
      </c>
    </row>
    <row r="106223" spans="1:5" x14ac:dyDescent="0.25">
      <c r="A106223" s="8">
        <v>45851</v>
      </c>
      <c r="B106223" s="3">
        <v>1800</v>
      </c>
      <c r="C106223" s="7">
        <v>2309559</v>
      </c>
      <c r="D106223" s="7">
        <v>5073192</v>
      </c>
      <c r="E106223" s="7">
        <v>7382751</v>
      </c>
    </row>
    <row r="106224" spans="1:5" x14ac:dyDescent="0.25">
      <c r="A106224" s="8">
        <v>45851</v>
      </c>
      <c r="B106224" s="3">
        <v>1900</v>
      </c>
      <c r="C106224" s="7">
        <v>2283238</v>
      </c>
      <c r="D106224" s="7">
        <v>5170340</v>
      </c>
      <c r="E106224" s="7">
        <v>7453578</v>
      </c>
    </row>
    <row r="106225" spans="1:5" x14ac:dyDescent="0.25">
      <c r="A106225" s="8">
        <v>45851</v>
      </c>
      <c r="B106225" s="3">
        <v>2000</v>
      </c>
      <c r="C106225" s="7">
        <v>2275571</v>
      </c>
      <c r="D106225" s="7">
        <v>5076197</v>
      </c>
      <c r="E106225" s="7">
        <v>7351768</v>
      </c>
    </row>
    <row r="106226" spans="1:5" x14ac:dyDescent="0.25">
      <c r="A106226" s="8">
        <v>45851</v>
      </c>
      <c r="B106226" s="3">
        <v>2100</v>
      </c>
      <c r="C106226" s="7">
        <v>2122147</v>
      </c>
      <c r="D106226" s="7">
        <v>5058102</v>
      </c>
      <c r="E106226" s="7">
        <v>7180249</v>
      </c>
    </row>
    <row r="106227" spans="1:5" x14ac:dyDescent="0.25">
      <c r="A106227" s="8">
        <v>45851</v>
      </c>
      <c r="B106227" s="3">
        <v>2200</v>
      </c>
      <c r="C106227" s="7">
        <v>1925975</v>
      </c>
      <c r="D106227" s="7">
        <v>5093837</v>
      </c>
      <c r="E106227" s="7">
        <v>7019812</v>
      </c>
    </row>
    <row r="106228" spans="1:5" x14ac:dyDescent="0.25">
      <c r="A106228" s="8">
        <v>45851</v>
      </c>
      <c r="B106228" s="3">
        <v>2300</v>
      </c>
      <c r="C106228" s="7">
        <v>1743145</v>
      </c>
      <c r="D106228" s="7">
        <v>5002377</v>
      </c>
      <c r="E106228" s="7">
        <v>6745522</v>
      </c>
    </row>
    <row r="106229" spans="1:5" x14ac:dyDescent="0.25">
      <c r="A106229" s="8">
        <v>45851</v>
      </c>
      <c r="B106229" s="3">
        <v>2400</v>
      </c>
      <c r="C106229" s="7">
        <v>1504409</v>
      </c>
      <c r="D106229" s="7">
        <v>4891895</v>
      </c>
      <c r="E106229" s="7">
        <v>6396304</v>
      </c>
    </row>
    <row r="106230" spans="1:5" x14ac:dyDescent="0.25">
      <c r="A106230" s="8">
        <v>45852</v>
      </c>
      <c r="B106230" s="3">
        <v>100</v>
      </c>
      <c r="C106230" s="7">
        <v>1341049</v>
      </c>
      <c r="D106230" s="7">
        <v>4815392</v>
      </c>
      <c r="E106230" s="7">
        <v>6156441</v>
      </c>
    </row>
    <row r="106231" spans="1:5" x14ac:dyDescent="0.25">
      <c r="A106231" s="8">
        <v>45852</v>
      </c>
      <c r="B106231" s="3">
        <v>200</v>
      </c>
      <c r="C106231" s="7">
        <v>1153458</v>
      </c>
      <c r="D106231" s="7">
        <v>4841221</v>
      </c>
      <c r="E106231" s="7">
        <v>5994679</v>
      </c>
    </row>
    <row r="106232" spans="1:5" x14ac:dyDescent="0.25">
      <c r="A106232" s="8">
        <v>45852</v>
      </c>
      <c r="B106232" s="3">
        <v>300</v>
      </c>
      <c r="C106232" s="7">
        <v>1034997</v>
      </c>
      <c r="D106232" s="7">
        <v>4845026</v>
      </c>
      <c r="E106232" s="7">
        <v>5880023</v>
      </c>
    </row>
    <row r="106233" spans="1:5" x14ac:dyDescent="0.25">
      <c r="A106233" s="8">
        <v>45852</v>
      </c>
      <c r="B106233" s="3">
        <v>400</v>
      </c>
      <c r="C106233" s="7">
        <v>1009745</v>
      </c>
      <c r="D106233" s="7">
        <v>4782412</v>
      </c>
      <c r="E106233" s="7">
        <v>5792157</v>
      </c>
    </row>
    <row r="106234" spans="1:5" x14ac:dyDescent="0.25">
      <c r="A106234" s="8">
        <v>45852</v>
      </c>
      <c r="B106234" s="3">
        <v>500</v>
      </c>
      <c r="C106234" s="7">
        <v>983722</v>
      </c>
      <c r="D106234" s="7">
        <v>4860096</v>
      </c>
      <c r="E106234" s="7">
        <v>5843818</v>
      </c>
    </row>
    <row r="106235" spans="1:5" x14ac:dyDescent="0.25">
      <c r="A106235" s="8">
        <v>45852</v>
      </c>
      <c r="B106235" s="3">
        <v>600</v>
      </c>
      <c r="C106235" s="7">
        <v>949664</v>
      </c>
      <c r="D106235" s="7">
        <v>4981754</v>
      </c>
      <c r="E106235" s="7">
        <v>5931418</v>
      </c>
    </row>
    <row r="106236" spans="1:5" x14ac:dyDescent="0.25">
      <c r="A106236" s="8">
        <v>45852</v>
      </c>
      <c r="B106236" s="3">
        <v>700</v>
      </c>
      <c r="C106236" s="7">
        <v>966053</v>
      </c>
      <c r="D106236" s="7">
        <v>5177512</v>
      </c>
      <c r="E106236" s="7">
        <v>6143565</v>
      </c>
    </row>
    <row r="106237" spans="1:5" x14ac:dyDescent="0.25">
      <c r="A106237" s="8">
        <v>45852</v>
      </c>
      <c r="B106237" s="3">
        <v>800</v>
      </c>
      <c r="C106237" s="7">
        <v>996323</v>
      </c>
      <c r="D106237" s="7">
        <v>5282987</v>
      </c>
      <c r="E106237" s="7">
        <v>6279310</v>
      </c>
    </row>
    <row r="106238" spans="1:5" x14ac:dyDescent="0.25">
      <c r="A106238" s="8">
        <v>45852</v>
      </c>
      <c r="B106238" s="3">
        <v>900</v>
      </c>
      <c r="C106238" s="7">
        <v>998310</v>
      </c>
      <c r="D106238" s="7">
        <v>5417276</v>
      </c>
      <c r="E106238" s="7">
        <v>6415586</v>
      </c>
    </row>
    <row r="106239" spans="1:5" x14ac:dyDescent="0.25">
      <c r="A106239" s="8">
        <v>45852</v>
      </c>
      <c r="B106239" s="3">
        <v>1000</v>
      </c>
      <c r="C106239" s="7">
        <v>1115476</v>
      </c>
      <c r="D106239" s="7">
        <v>5381661</v>
      </c>
      <c r="E106239" s="7">
        <v>6497137</v>
      </c>
    </row>
    <row r="106240" spans="1:5" x14ac:dyDescent="0.25">
      <c r="A106240" s="8">
        <v>45852</v>
      </c>
      <c r="B106240" s="3">
        <v>1100</v>
      </c>
      <c r="C106240" s="7">
        <v>1179386</v>
      </c>
      <c r="D106240" s="7">
        <v>5450288</v>
      </c>
      <c r="E106240" s="7">
        <v>6629674</v>
      </c>
    </row>
    <row r="106241" spans="1:5" x14ac:dyDescent="0.25">
      <c r="A106241" s="8">
        <v>45852</v>
      </c>
      <c r="B106241" s="3">
        <v>1200</v>
      </c>
      <c r="C106241" s="7">
        <v>1326331</v>
      </c>
      <c r="D106241" s="7">
        <v>5444063</v>
      </c>
      <c r="E106241" s="7">
        <v>6770394</v>
      </c>
    </row>
    <row r="106242" spans="1:5" x14ac:dyDescent="0.25">
      <c r="A106242" s="8">
        <v>45852</v>
      </c>
      <c r="B106242" s="3">
        <v>1300</v>
      </c>
      <c r="C106242" s="7">
        <v>1398656</v>
      </c>
      <c r="D106242" s="7">
        <v>5579749</v>
      </c>
      <c r="E106242" s="7">
        <v>6978405</v>
      </c>
    </row>
    <row r="106243" spans="1:5" x14ac:dyDescent="0.25">
      <c r="A106243" s="8">
        <v>45852</v>
      </c>
      <c r="B106243" s="3">
        <v>1400</v>
      </c>
      <c r="C106243" s="7">
        <v>1537009</v>
      </c>
      <c r="D106243" s="7">
        <v>5604243</v>
      </c>
      <c r="E106243" s="7">
        <v>7141252</v>
      </c>
    </row>
    <row r="106244" spans="1:5" x14ac:dyDescent="0.25">
      <c r="A106244" s="8">
        <v>45852</v>
      </c>
      <c r="B106244" s="3">
        <v>1500</v>
      </c>
      <c r="C106244" s="7">
        <v>1675760</v>
      </c>
      <c r="D106244" s="7">
        <v>5543439</v>
      </c>
      <c r="E106244" s="7">
        <v>7219199</v>
      </c>
    </row>
    <row r="106245" spans="1:5" x14ac:dyDescent="0.25">
      <c r="A106245" s="8">
        <v>45852</v>
      </c>
      <c r="B106245" s="3">
        <v>1600</v>
      </c>
      <c r="C106245" s="7">
        <v>1856323</v>
      </c>
      <c r="D106245" s="7">
        <v>5426566</v>
      </c>
      <c r="E106245" s="7">
        <v>7282889</v>
      </c>
    </row>
    <row r="106246" spans="1:5" x14ac:dyDescent="0.25">
      <c r="A106246" s="8">
        <v>45852</v>
      </c>
      <c r="B106246" s="3">
        <v>1700</v>
      </c>
      <c r="C106246" s="7">
        <v>1966578</v>
      </c>
      <c r="D106246" s="7">
        <v>5427666</v>
      </c>
      <c r="E106246" s="7">
        <v>7394244</v>
      </c>
    </row>
    <row r="106247" spans="1:5" x14ac:dyDescent="0.25">
      <c r="A106247" s="8">
        <v>45852</v>
      </c>
      <c r="B106247" s="3">
        <v>1800</v>
      </c>
      <c r="C106247" s="7">
        <v>2140380</v>
      </c>
      <c r="D106247" s="7">
        <v>5340830</v>
      </c>
      <c r="E106247" s="7">
        <v>7481210</v>
      </c>
    </row>
    <row r="106248" spans="1:5" x14ac:dyDescent="0.25">
      <c r="A106248" s="8">
        <v>45852</v>
      </c>
      <c r="B106248" s="3">
        <v>1900</v>
      </c>
      <c r="C106248" s="7">
        <v>2168001</v>
      </c>
      <c r="D106248" s="7">
        <v>5338574</v>
      </c>
      <c r="E106248" s="7">
        <v>7506575</v>
      </c>
    </row>
    <row r="106249" spans="1:5" x14ac:dyDescent="0.25">
      <c r="A106249" s="8">
        <v>45852</v>
      </c>
      <c r="B106249" s="3">
        <v>2000</v>
      </c>
      <c r="C106249" s="7">
        <v>2102914</v>
      </c>
      <c r="D106249" s="7">
        <v>5356368</v>
      </c>
      <c r="E106249" s="7">
        <v>7459282</v>
      </c>
    </row>
    <row r="106250" spans="1:5" x14ac:dyDescent="0.25">
      <c r="A106250" s="8">
        <v>45852</v>
      </c>
      <c r="B106250" s="3">
        <v>2100</v>
      </c>
      <c r="C106250" s="7">
        <v>1969638</v>
      </c>
      <c r="D106250" s="7">
        <v>5234057</v>
      </c>
      <c r="E106250" s="7">
        <v>7203695</v>
      </c>
    </row>
    <row r="106251" spans="1:5" x14ac:dyDescent="0.25">
      <c r="A106251" s="8">
        <v>45852</v>
      </c>
      <c r="B106251" s="3">
        <v>2200</v>
      </c>
      <c r="C106251" s="7">
        <v>1851005</v>
      </c>
      <c r="D106251" s="7">
        <v>5145642</v>
      </c>
      <c r="E106251" s="7">
        <v>6996647</v>
      </c>
    </row>
    <row r="106252" spans="1:5" x14ac:dyDescent="0.25">
      <c r="A106252" s="8">
        <v>45852</v>
      </c>
      <c r="B106252" s="3">
        <v>2300</v>
      </c>
      <c r="C106252" s="7">
        <v>1642894</v>
      </c>
      <c r="D106252" s="7">
        <v>5050973</v>
      </c>
      <c r="E106252" s="7">
        <v>6693867</v>
      </c>
    </row>
    <row r="106253" spans="1:5" x14ac:dyDescent="0.25">
      <c r="A106253" s="8">
        <v>45852</v>
      </c>
      <c r="B106253" s="3">
        <v>2400</v>
      </c>
      <c r="C106253" s="7">
        <v>1361308</v>
      </c>
      <c r="D106253" s="7">
        <v>5019342</v>
      </c>
      <c r="E106253" s="7">
        <v>6380650</v>
      </c>
    </row>
    <row r="106254" spans="1:5" x14ac:dyDescent="0.25">
      <c r="A106254" s="8">
        <v>45853</v>
      </c>
      <c r="B106254" s="3">
        <v>100</v>
      </c>
      <c r="C106254" s="7">
        <v>1170171</v>
      </c>
      <c r="D106254" s="7">
        <v>4843946</v>
      </c>
      <c r="E106254" s="7">
        <v>6014117</v>
      </c>
    </row>
    <row r="106255" spans="1:5" x14ac:dyDescent="0.25">
      <c r="A106255" s="8">
        <v>45853</v>
      </c>
      <c r="B106255" s="3">
        <v>200</v>
      </c>
      <c r="C106255" s="7">
        <v>1035607</v>
      </c>
      <c r="D106255" s="7">
        <v>4776533</v>
      </c>
      <c r="E106255" s="7">
        <v>5812140</v>
      </c>
    </row>
    <row r="106256" spans="1:5" x14ac:dyDescent="0.25">
      <c r="A106256" s="8">
        <v>45853</v>
      </c>
      <c r="B106256" s="3">
        <v>300</v>
      </c>
      <c r="C106256" s="7">
        <v>955668</v>
      </c>
      <c r="D106256" s="7">
        <v>4677211</v>
      </c>
      <c r="E106256" s="7">
        <v>5632879</v>
      </c>
    </row>
    <row r="106257" spans="1:5" x14ac:dyDescent="0.25">
      <c r="A106257" s="8">
        <v>45853</v>
      </c>
      <c r="B106257" s="3">
        <v>400</v>
      </c>
      <c r="C106257" s="7">
        <v>862548</v>
      </c>
      <c r="D106257" s="7">
        <v>4677243</v>
      </c>
      <c r="E106257" s="7">
        <v>5539791</v>
      </c>
    </row>
    <row r="106258" spans="1:5" x14ac:dyDescent="0.25">
      <c r="A106258" s="8">
        <v>45853</v>
      </c>
      <c r="B106258" s="3">
        <v>500</v>
      </c>
      <c r="C106258" s="7">
        <v>782781</v>
      </c>
      <c r="D106258" s="7">
        <v>4806722</v>
      </c>
      <c r="E106258" s="7">
        <v>5589503</v>
      </c>
    </row>
    <row r="106259" spans="1:5" x14ac:dyDescent="0.25">
      <c r="A106259" s="8">
        <v>45853</v>
      </c>
      <c r="B106259" s="3">
        <v>600</v>
      </c>
      <c r="C106259" s="7">
        <v>804196</v>
      </c>
      <c r="D106259" s="7">
        <v>4881786</v>
      </c>
      <c r="E106259" s="7">
        <v>5685982</v>
      </c>
    </row>
    <row r="106260" spans="1:5" x14ac:dyDescent="0.25">
      <c r="A106260" s="8">
        <v>45853</v>
      </c>
      <c r="B106260" s="3">
        <v>700</v>
      </c>
      <c r="C106260" s="7">
        <v>844220</v>
      </c>
      <c r="D106260" s="7">
        <v>4981819</v>
      </c>
      <c r="E106260" s="7">
        <v>5826039</v>
      </c>
    </row>
    <row r="106261" spans="1:5" x14ac:dyDescent="0.25">
      <c r="A106261" s="8">
        <v>45853</v>
      </c>
      <c r="B106261" s="3">
        <v>800</v>
      </c>
      <c r="C106261" s="7">
        <v>891791</v>
      </c>
      <c r="D106261" s="7">
        <v>5121602</v>
      </c>
      <c r="E106261" s="7">
        <v>6013393</v>
      </c>
    </row>
    <row r="106262" spans="1:5" x14ac:dyDescent="0.25">
      <c r="A106262" s="8">
        <v>45853</v>
      </c>
      <c r="B106262" s="3">
        <v>900</v>
      </c>
      <c r="C106262" s="7">
        <v>981059</v>
      </c>
      <c r="D106262" s="7">
        <v>5329756</v>
      </c>
      <c r="E106262" s="7">
        <v>6310815</v>
      </c>
    </row>
    <row r="106263" spans="1:5" x14ac:dyDescent="0.25">
      <c r="A106263" s="8">
        <v>45853</v>
      </c>
      <c r="B106263" s="3">
        <v>1000</v>
      </c>
      <c r="C106263" s="7">
        <v>1139564</v>
      </c>
      <c r="D106263" s="7">
        <v>5407932</v>
      </c>
      <c r="E106263" s="7">
        <v>6547496</v>
      </c>
    </row>
    <row r="106264" spans="1:5" x14ac:dyDescent="0.25">
      <c r="A106264" s="8">
        <v>45853</v>
      </c>
      <c r="B106264" s="3">
        <v>1100</v>
      </c>
      <c r="C106264" s="7">
        <v>1343641</v>
      </c>
      <c r="D106264" s="7">
        <v>5511016</v>
      </c>
      <c r="E106264" s="7">
        <v>6854657</v>
      </c>
    </row>
    <row r="106265" spans="1:5" x14ac:dyDescent="0.25">
      <c r="A106265" s="8">
        <v>45853</v>
      </c>
      <c r="B106265" s="3">
        <v>1200</v>
      </c>
      <c r="C106265" s="7">
        <v>1543060</v>
      </c>
      <c r="D106265" s="7">
        <v>5636377</v>
      </c>
      <c r="E106265" s="7">
        <v>7179437</v>
      </c>
    </row>
    <row r="106266" spans="1:5" x14ac:dyDescent="0.25">
      <c r="A106266" s="8">
        <v>45853</v>
      </c>
      <c r="B106266" s="3">
        <v>1300</v>
      </c>
      <c r="C106266" s="7">
        <v>1714913</v>
      </c>
      <c r="D106266" s="7">
        <v>5718358</v>
      </c>
      <c r="E106266" s="7">
        <v>7433271</v>
      </c>
    </row>
    <row r="106267" spans="1:5" x14ac:dyDescent="0.25">
      <c r="A106267" s="8">
        <v>45853</v>
      </c>
      <c r="B106267" s="3">
        <v>1400</v>
      </c>
      <c r="C106267" s="7">
        <v>1827649</v>
      </c>
      <c r="D106267" s="7">
        <v>5832610</v>
      </c>
      <c r="E106267" s="7">
        <v>7660259</v>
      </c>
    </row>
    <row r="106268" spans="1:5" x14ac:dyDescent="0.25">
      <c r="A106268" s="8">
        <v>45853</v>
      </c>
      <c r="B106268" s="3">
        <v>1500</v>
      </c>
      <c r="C106268" s="7">
        <v>1974444</v>
      </c>
      <c r="D106268" s="7">
        <v>5756989</v>
      </c>
      <c r="E106268" s="7">
        <v>7731433</v>
      </c>
    </row>
    <row r="106269" spans="1:5" x14ac:dyDescent="0.25">
      <c r="A106269" s="8">
        <v>45853</v>
      </c>
      <c r="B106269" s="3">
        <v>1600</v>
      </c>
      <c r="C106269" s="7">
        <v>2096288</v>
      </c>
      <c r="D106269" s="7">
        <v>5689017</v>
      </c>
      <c r="E106269" s="7">
        <v>7785305</v>
      </c>
    </row>
    <row r="106270" spans="1:5" x14ac:dyDescent="0.25">
      <c r="A106270" s="8">
        <v>45853</v>
      </c>
      <c r="B106270" s="3">
        <v>1700</v>
      </c>
      <c r="C106270" s="7">
        <v>2183086</v>
      </c>
      <c r="D106270" s="7">
        <v>5541294</v>
      </c>
      <c r="E106270" s="7">
        <v>7724380</v>
      </c>
    </row>
    <row r="106271" spans="1:5" x14ac:dyDescent="0.25">
      <c r="A106271" s="8">
        <v>45853</v>
      </c>
      <c r="B106271" s="3">
        <v>1800</v>
      </c>
      <c r="C106271" s="7">
        <v>2294507</v>
      </c>
      <c r="D106271" s="7">
        <v>5387300</v>
      </c>
      <c r="E106271" s="7">
        <v>7681807</v>
      </c>
    </row>
    <row r="106272" spans="1:5" x14ac:dyDescent="0.25">
      <c r="A106272" s="8">
        <v>45853</v>
      </c>
      <c r="B106272" s="3">
        <v>1900</v>
      </c>
      <c r="C106272" s="7">
        <v>2235747</v>
      </c>
      <c r="D106272" s="7">
        <v>5412377</v>
      </c>
      <c r="E106272" s="7">
        <v>7648124</v>
      </c>
    </row>
    <row r="106273" spans="1:5" x14ac:dyDescent="0.25">
      <c r="A106273" s="8">
        <v>45853</v>
      </c>
      <c r="B106273" s="3">
        <v>2000</v>
      </c>
      <c r="C106273" s="7">
        <v>2205212</v>
      </c>
      <c r="D106273" s="7">
        <v>5330281</v>
      </c>
      <c r="E106273" s="7">
        <v>7535493</v>
      </c>
    </row>
    <row r="106274" spans="1:5" x14ac:dyDescent="0.25">
      <c r="A106274" s="8">
        <v>45853</v>
      </c>
      <c r="B106274" s="3">
        <v>2100</v>
      </c>
      <c r="C106274" s="7">
        <v>2115880</v>
      </c>
      <c r="D106274" s="7">
        <v>5271006</v>
      </c>
      <c r="E106274" s="7">
        <v>7386886</v>
      </c>
    </row>
    <row r="106275" spans="1:5" x14ac:dyDescent="0.25">
      <c r="A106275" s="8">
        <v>45853</v>
      </c>
      <c r="B106275" s="3">
        <v>2200</v>
      </c>
      <c r="C106275" s="7">
        <v>2034121</v>
      </c>
      <c r="D106275" s="7">
        <v>5216477</v>
      </c>
      <c r="E106275" s="7">
        <v>7250598</v>
      </c>
    </row>
    <row r="106276" spans="1:5" x14ac:dyDescent="0.25">
      <c r="A106276" s="8">
        <v>45853</v>
      </c>
      <c r="B106276" s="3">
        <v>2300</v>
      </c>
      <c r="C106276" s="7">
        <v>1736979</v>
      </c>
      <c r="D106276" s="7">
        <v>5235036</v>
      </c>
      <c r="E106276" s="7">
        <v>6972015</v>
      </c>
    </row>
    <row r="106277" spans="1:5" x14ac:dyDescent="0.25">
      <c r="A106277" s="8">
        <v>45853</v>
      </c>
      <c r="B106277" s="3">
        <v>2400</v>
      </c>
      <c r="C106277" s="7">
        <v>1601194</v>
      </c>
      <c r="D106277" s="7">
        <v>4974175</v>
      </c>
      <c r="E106277" s="7">
        <v>6575369</v>
      </c>
    </row>
    <row r="106278" spans="1:5" x14ac:dyDescent="0.25">
      <c r="A106278" s="8">
        <v>45854</v>
      </c>
      <c r="B106278" s="3">
        <v>100</v>
      </c>
      <c r="C106278" s="7">
        <v>1421787</v>
      </c>
      <c r="D106278" s="7">
        <v>4895780</v>
      </c>
      <c r="E106278" s="7">
        <v>6317567</v>
      </c>
    </row>
    <row r="106279" spans="1:5" x14ac:dyDescent="0.25">
      <c r="A106279" s="8">
        <v>45854</v>
      </c>
      <c r="B106279" s="3">
        <v>200</v>
      </c>
      <c r="C106279" s="7">
        <v>1241701</v>
      </c>
      <c r="D106279" s="7">
        <v>4886240</v>
      </c>
      <c r="E106279" s="7">
        <v>6127941</v>
      </c>
    </row>
    <row r="106280" spans="1:5" x14ac:dyDescent="0.25">
      <c r="A106280" s="8">
        <v>45854</v>
      </c>
      <c r="B106280" s="3">
        <v>300</v>
      </c>
      <c r="C106280" s="7">
        <v>1118550</v>
      </c>
      <c r="D106280" s="7">
        <v>4917357</v>
      </c>
      <c r="E106280" s="7">
        <v>6035907</v>
      </c>
    </row>
    <row r="106281" spans="1:5" x14ac:dyDescent="0.25">
      <c r="A106281" s="8">
        <v>45854</v>
      </c>
      <c r="B106281" s="3">
        <v>400</v>
      </c>
      <c r="C106281" s="7">
        <v>1065908</v>
      </c>
      <c r="D106281" s="7">
        <v>4866365</v>
      </c>
      <c r="E106281" s="7">
        <v>5932273</v>
      </c>
    </row>
    <row r="106282" spans="1:5" x14ac:dyDescent="0.25">
      <c r="A106282" s="8">
        <v>45854</v>
      </c>
      <c r="B106282" s="3">
        <v>500</v>
      </c>
      <c r="C106282" s="7">
        <v>968144</v>
      </c>
      <c r="D106282" s="7">
        <v>4985348</v>
      </c>
      <c r="E106282" s="7">
        <v>5953492</v>
      </c>
    </row>
    <row r="106283" spans="1:5" x14ac:dyDescent="0.25">
      <c r="A106283" s="8">
        <v>45854</v>
      </c>
      <c r="B106283" s="3">
        <v>600</v>
      </c>
      <c r="C106283" s="7">
        <v>972996</v>
      </c>
      <c r="D106283" s="7">
        <v>5122467</v>
      </c>
      <c r="E106283" s="7">
        <v>6095463</v>
      </c>
    </row>
    <row r="106284" spans="1:5" x14ac:dyDescent="0.25">
      <c r="A106284" s="8">
        <v>45854</v>
      </c>
      <c r="B106284" s="3">
        <v>700</v>
      </c>
      <c r="C106284" s="7">
        <v>1014849</v>
      </c>
      <c r="D106284" s="7">
        <v>5232263</v>
      </c>
      <c r="E106284" s="7">
        <v>6247112</v>
      </c>
    </row>
    <row r="106285" spans="1:5" x14ac:dyDescent="0.25">
      <c r="A106285" s="8">
        <v>45854</v>
      </c>
      <c r="B106285" s="3">
        <v>800</v>
      </c>
      <c r="C106285" s="7">
        <v>1087188</v>
      </c>
      <c r="D106285" s="7">
        <v>5395729</v>
      </c>
      <c r="E106285" s="7">
        <v>6482917</v>
      </c>
    </row>
    <row r="106286" spans="1:5" x14ac:dyDescent="0.25">
      <c r="A106286" s="8">
        <v>45854</v>
      </c>
      <c r="B106286" s="3">
        <v>900</v>
      </c>
      <c r="C106286" s="7">
        <v>1173860</v>
      </c>
      <c r="D106286" s="7">
        <v>5433288</v>
      </c>
      <c r="E106286" s="7">
        <v>6607148</v>
      </c>
    </row>
    <row r="106287" spans="1:5" x14ac:dyDescent="0.25">
      <c r="A106287" s="8">
        <v>45854</v>
      </c>
      <c r="B106287" s="3">
        <v>1000</v>
      </c>
      <c r="C106287" s="7">
        <v>1222980</v>
      </c>
      <c r="D106287" s="7">
        <v>5624691</v>
      </c>
      <c r="E106287" s="7">
        <v>6847671</v>
      </c>
    </row>
    <row r="106288" spans="1:5" x14ac:dyDescent="0.25">
      <c r="A106288" s="8">
        <v>45854</v>
      </c>
      <c r="B106288" s="3">
        <v>1100</v>
      </c>
      <c r="C106288" s="7">
        <v>1306583</v>
      </c>
      <c r="D106288" s="7">
        <v>5788667</v>
      </c>
      <c r="E106288" s="7">
        <v>7095250</v>
      </c>
    </row>
    <row r="106289" spans="1:5" x14ac:dyDescent="0.25">
      <c r="A106289" s="8">
        <v>45854</v>
      </c>
      <c r="B106289" s="3">
        <v>1200</v>
      </c>
      <c r="C106289" s="7">
        <v>1410725</v>
      </c>
      <c r="D106289" s="7">
        <v>5814540</v>
      </c>
      <c r="E106289" s="7">
        <v>7225265</v>
      </c>
    </row>
    <row r="106290" spans="1:5" x14ac:dyDescent="0.25">
      <c r="A106290" s="8">
        <v>45854</v>
      </c>
      <c r="B106290" s="3">
        <v>1300</v>
      </c>
      <c r="C106290" s="7">
        <v>1523199</v>
      </c>
      <c r="D106290" s="7">
        <v>5813775</v>
      </c>
      <c r="E106290" s="7">
        <v>7336974</v>
      </c>
    </row>
    <row r="106291" spans="1:5" x14ac:dyDescent="0.25">
      <c r="A106291" s="8">
        <v>45854</v>
      </c>
      <c r="B106291" s="3">
        <v>1400</v>
      </c>
      <c r="C106291" s="7">
        <v>1724673</v>
      </c>
      <c r="D106291" s="7">
        <v>5847659</v>
      </c>
      <c r="E106291" s="7">
        <v>7572332</v>
      </c>
    </row>
    <row r="106292" spans="1:5" x14ac:dyDescent="0.25">
      <c r="A106292" s="8">
        <v>45854</v>
      </c>
      <c r="B106292" s="3">
        <v>1500</v>
      </c>
      <c r="C106292" s="7">
        <v>1834230</v>
      </c>
      <c r="D106292" s="7">
        <v>5796825</v>
      </c>
      <c r="E106292" s="7">
        <v>7631055</v>
      </c>
    </row>
    <row r="106293" spans="1:5" x14ac:dyDescent="0.25">
      <c r="A106293" s="8">
        <v>45854</v>
      </c>
      <c r="B106293" s="3">
        <v>1600</v>
      </c>
      <c r="C106293" s="7">
        <v>1842071</v>
      </c>
      <c r="D106293" s="7">
        <v>5659733</v>
      </c>
      <c r="E106293" s="7">
        <v>7501804</v>
      </c>
    </row>
    <row r="106294" spans="1:5" x14ac:dyDescent="0.25">
      <c r="A106294" s="8">
        <v>45854</v>
      </c>
      <c r="B106294" s="3">
        <v>1700</v>
      </c>
      <c r="C106294" s="7">
        <v>1845057</v>
      </c>
      <c r="D106294" s="7">
        <v>5348147</v>
      </c>
      <c r="E106294" s="7">
        <v>7193204</v>
      </c>
    </row>
    <row r="106295" spans="1:5" x14ac:dyDescent="0.25">
      <c r="A106295" s="8">
        <v>45854</v>
      </c>
      <c r="B106295" s="3">
        <v>1800</v>
      </c>
      <c r="C106295" s="7">
        <v>1881984</v>
      </c>
      <c r="D106295" s="7">
        <v>5272637</v>
      </c>
      <c r="E106295" s="7">
        <v>7154621</v>
      </c>
    </row>
    <row r="106296" spans="1:5" x14ac:dyDescent="0.25">
      <c r="A106296" s="8">
        <v>45854</v>
      </c>
      <c r="B106296" s="3">
        <v>1900</v>
      </c>
      <c r="C106296" s="7">
        <v>1890201</v>
      </c>
      <c r="D106296" s="7">
        <v>5369722</v>
      </c>
      <c r="E106296" s="7">
        <v>7259923</v>
      </c>
    </row>
    <row r="106297" spans="1:5" x14ac:dyDescent="0.25">
      <c r="A106297" s="8">
        <v>45854</v>
      </c>
      <c r="B106297" s="3">
        <v>2000</v>
      </c>
      <c r="C106297" s="7">
        <v>1853052</v>
      </c>
      <c r="D106297" s="7">
        <v>5265540</v>
      </c>
      <c r="E106297" s="7">
        <v>7118592</v>
      </c>
    </row>
    <row r="106298" spans="1:5" x14ac:dyDescent="0.25">
      <c r="A106298" s="8">
        <v>45854</v>
      </c>
      <c r="B106298" s="3">
        <v>2100</v>
      </c>
      <c r="C106298" s="7">
        <v>1812864</v>
      </c>
      <c r="D106298" s="7">
        <v>5151519</v>
      </c>
      <c r="E106298" s="7">
        <v>6964383</v>
      </c>
    </row>
    <row r="106299" spans="1:5" x14ac:dyDescent="0.25">
      <c r="A106299" s="8">
        <v>45854</v>
      </c>
      <c r="B106299" s="3">
        <v>2200</v>
      </c>
      <c r="C106299" s="7">
        <v>1678950</v>
      </c>
      <c r="D106299" s="7">
        <v>5139198</v>
      </c>
      <c r="E106299" s="7">
        <v>6818148</v>
      </c>
    </row>
    <row r="106300" spans="1:5" x14ac:dyDescent="0.25">
      <c r="A106300" s="8">
        <v>45854</v>
      </c>
      <c r="B106300" s="3">
        <v>2300</v>
      </c>
      <c r="C106300" s="7">
        <v>1480958</v>
      </c>
      <c r="D106300" s="7">
        <v>5161915</v>
      </c>
      <c r="E106300" s="7">
        <v>6642873</v>
      </c>
    </row>
    <row r="106301" spans="1:5" x14ac:dyDescent="0.25">
      <c r="A106301" s="8">
        <v>45854</v>
      </c>
      <c r="B106301" s="3">
        <v>2400</v>
      </c>
      <c r="C106301" s="7">
        <v>1319577</v>
      </c>
      <c r="D106301" s="7">
        <v>4988027</v>
      </c>
      <c r="E106301" s="7">
        <v>6307604</v>
      </c>
    </row>
    <row r="106302" spans="1:5" x14ac:dyDescent="0.25">
      <c r="A106302" s="8">
        <v>45855</v>
      </c>
      <c r="B106302" s="3">
        <v>100</v>
      </c>
      <c r="C106302" s="7">
        <v>1171128</v>
      </c>
      <c r="D106302" s="7">
        <v>4867988</v>
      </c>
      <c r="E106302" s="7">
        <v>6039116</v>
      </c>
    </row>
    <row r="106303" spans="1:5" x14ac:dyDescent="0.25">
      <c r="A106303" s="8">
        <v>45855</v>
      </c>
      <c r="B106303" s="3">
        <v>200</v>
      </c>
      <c r="C106303" s="7">
        <v>1111816</v>
      </c>
      <c r="D106303" s="7">
        <v>4699021</v>
      </c>
      <c r="E106303" s="7">
        <v>5810837</v>
      </c>
    </row>
    <row r="106304" spans="1:5" x14ac:dyDescent="0.25">
      <c r="A106304" s="8">
        <v>45855</v>
      </c>
      <c r="B106304" s="3">
        <v>300</v>
      </c>
      <c r="C106304" s="7">
        <v>992399</v>
      </c>
      <c r="D106304" s="7">
        <v>4815499</v>
      </c>
      <c r="E106304" s="7">
        <v>5807898</v>
      </c>
    </row>
    <row r="106305" spans="1:5" x14ac:dyDescent="0.25">
      <c r="A106305" s="8">
        <v>45855</v>
      </c>
      <c r="B106305" s="3">
        <v>400</v>
      </c>
      <c r="C106305" s="7">
        <v>921610</v>
      </c>
      <c r="D106305" s="7">
        <v>4814583</v>
      </c>
      <c r="E106305" s="7">
        <v>5736193</v>
      </c>
    </row>
    <row r="106306" spans="1:5" x14ac:dyDescent="0.25">
      <c r="A106306" s="8">
        <v>45855</v>
      </c>
      <c r="B106306" s="3">
        <v>500</v>
      </c>
      <c r="C106306" s="7">
        <v>906409</v>
      </c>
      <c r="D106306" s="7">
        <v>4908431</v>
      </c>
      <c r="E106306" s="7">
        <v>5814840</v>
      </c>
    </row>
    <row r="106307" spans="1:5" x14ac:dyDescent="0.25">
      <c r="A106307" s="8">
        <v>45855</v>
      </c>
      <c r="B106307" s="3">
        <v>600</v>
      </c>
      <c r="C106307" s="7">
        <v>902327</v>
      </c>
      <c r="D106307" s="7">
        <v>5030203</v>
      </c>
      <c r="E106307" s="7">
        <v>5932530</v>
      </c>
    </row>
    <row r="106308" spans="1:5" x14ac:dyDescent="0.25">
      <c r="A106308" s="8">
        <v>45855</v>
      </c>
      <c r="B106308" s="3">
        <v>700</v>
      </c>
      <c r="C106308" s="7">
        <v>930453</v>
      </c>
      <c r="D106308" s="7">
        <v>5173720</v>
      </c>
      <c r="E106308" s="7">
        <v>6104173</v>
      </c>
    </row>
    <row r="106309" spans="1:5" x14ac:dyDescent="0.25">
      <c r="A106309" s="8">
        <v>45855</v>
      </c>
      <c r="B106309" s="3">
        <v>800</v>
      </c>
      <c r="C106309" s="7">
        <v>1031100</v>
      </c>
      <c r="D106309" s="7">
        <v>5276547</v>
      </c>
      <c r="E106309" s="7">
        <v>6307647</v>
      </c>
    </row>
    <row r="106310" spans="1:5" x14ac:dyDescent="0.25">
      <c r="A106310" s="8">
        <v>45855</v>
      </c>
      <c r="B106310" s="3">
        <v>900</v>
      </c>
      <c r="C106310" s="7">
        <v>1057530</v>
      </c>
      <c r="D106310" s="7">
        <v>5545275</v>
      </c>
      <c r="E106310" s="7">
        <v>6602805</v>
      </c>
    </row>
    <row r="106311" spans="1:5" x14ac:dyDescent="0.25">
      <c r="A106311" s="8">
        <v>45855</v>
      </c>
      <c r="B106311" s="3">
        <v>1000</v>
      </c>
      <c r="C106311" s="7">
        <v>1167420</v>
      </c>
      <c r="D106311" s="7">
        <v>5641329</v>
      </c>
      <c r="E106311" s="7">
        <v>6808749</v>
      </c>
    </row>
    <row r="106312" spans="1:5" x14ac:dyDescent="0.25">
      <c r="A106312" s="8">
        <v>45855</v>
      </c>
      <c r="B106312" s="3">
        <v>1100</v>
      </c>
      <c r="C106312" s="7">
        <v>1307703</v>
      </c>
      <c r="D106312" s="7">
        <v>5766933</v>
      </c>
      <c r="E106312" s="7">
        <v>7074636</v>
      </c>
    </row>
    <row r="106313" spans="1:5" x14ac:dyDescent="0.25">
      <c r="A106313" s="8">
        <v>45855</v>
      </c>
      <c r="B106313" s="3">
        <v>1200</v>
      </c>
      <c r="C106313" s="7">
        <v>1453209</v>
      </c>
      <c r="D106313" s="7">
        <v>5868961</v>
      </c>
      <c r="E106313" s="7">
        <v>7322170</v>
      </c>
    </row>
    <row r="106314" spans="1:5" x14ac:dyDescent="0.25">
      <c r="A106314" s="8">
        <v>45855</v>
      </c>
      <c r="B106314" s="3">
        <v>1300</v>
      </c>
      <c r="C106314" s="7">
        <v>1630800</v>
      </c>
      <c r="D106314" s="7">
        <v>5825163</v>
      </c>
      <c r="E106314" s="7">
        <v>7455963</v>
      </c>
    </row>
    <row r="106315" spans="1:5" x14ac:dyDescent="0.25">
      <c r="A106315" s="8">
        <v>45855</v>
      </c>
      <c r="B106315" s="3">
        <v>1400</v>
      </c>
      <c r="C106315" s="7">
        <v>1741231</v>
      </c>
      <c r="D106315" s="7">
        <v>5898101</v>
      </c>
      <c r="E106315" s="7">
        <v>7639332</v>
      </c>
    </row>
    <row r="106316" spans="1:5" x14ac:dyDescent="0.25">
      <c r="A106316" s="8">
        <v>45855</v>
      </c>
      <c r="B106316" s="3">
        <v>1500</v>
      </c>
      <c r="C106316" s="7">
        <v>1844293</v>
      </c>
      <c r="D106316" s="7">
        <v>5896452</v>
      </c>
      <c r="E106316" s="7">
        <v>7740745</v>
      </c>
    </row>
    <row r="106317" spans="1:5" x14ac:dyDescent="0.25">
      <c r="A106317" s="8">
        <v>45855</v>
      </c>
      <c r="B106317" s="3">
        <v>1600</v>
      </c>
      <c r="C106317" s="7">
        <v>1937008</v>
      </c>
      <c r="D106317" s="7">
        <v>5861464</v>
      </c>
      <c r="E106317" s="7">
        <v>7798472</v>
      </c>
    </row>
    <row r="106318" spans="1:5" x14ac:dyDescent="0.25">
      <c r="A106318" s="8">
        <v>45855</v>
      </c>
      <c r="B106318" s="3">
        <v>1700</v>
      </c>
      <c r="C106318" s="7">
        <v>2054372</v>
      </c>
      <c r="D106318" s="7">
        <v>5597496</v>
      </c>
      <c r="E106318" s="7">
        <v>7651868</v>
      </c>
    </row>
    <row r="106319" spans="1:5" x14ac:dyDescent="0.25">
      <c r="A106319" s="8">
        <v>45855</v>
      </c>
      <c r="B106319" s="3">
        <v>1800</v>
      </c>
      <c r="C106319" s="7">
        <v>2141581</v>
      </c>
      <c r="D106319" s="7">
        <v>5455459</v>
      </c>
      <c r="E106319" s="7">
        <v>7597040</v>
      </c>
    </row>
    <row r="106320" spans="1:5" x14ac:dyDescent="0.25">
      <c r="A106320" s="8">
        <v>45855</v>
      </c>
      <c r="B106320" s="3">
        <v>1900</v>
      </c>
      <c r="C106320" s="7">
        <v>2121070</v>
      </c>
      <c r="D106320" s="7">
        <v>5420905</v>
      </c>
      <c r="E106320" s="7">
        <v>7541975</v>
      </c>
    </row>
    <row r="106321" spans="1:5" x14ac:dyDescent="0.25">
      <c r="A106321" s="8">
        <v>45855</v>
      </c>
      <c r="B106321" s="3">
        <v>2000</v>
      </c>
      <c r="C106321" s="7">
        <v>2015230</v>
      </c>
      <c r="D106321" s="7">
        <v>5344160</v>
      </c>
      <c r="E106321" s="7">
        <v>7359390</v>
      </c>
    </row>
    <row r="106322" spans="1:5" x14ac:dyDescent="0.25">
      <c r="A106322" s="8">
        <v>45855</v>
      </c>
      <c r="B106322" s="3">
        <v>2100</v>
      </c>
      <c r="C106322" s="7">
        <v>1926608</v>
      </c>
      <c r="D106322" s="7">
        <v>5191500</v>
      </c>
      <c r="E106322" s="7">
        <v>7118108</v>
      </c>
    </row>
    <row r="106323" spans="1:5" x14ac:dyDescent="0.25">
      <c r="A106323" s="8">
        <v>45855</v>
      </c>
      <c r="B106323" s="3">
        <v>2200</v>
      </c>
      <c r="C106323" s="7">
        <v>1859038</v>
      </c>
      <c r="D106323" s="7">
        <v>5139606</v>
      </c>
      <c r="E106323" s="7">
        <v>6998644</v>
      </c>
    </row>
    <row r="106324" spans="1:5" x14ac:dyDescent="0.25">
      <c r="A106324" s="8">
        <v>45855</v>
      </c>
      <c r="B106324" s="3">
        <v>2300</v>
      </c>
      <c r="C106324" s="7">
        <v>1616354</v>
      </c>
      <c r="D106324" s="7">
        <v>5082282</v>
      </c>
      <c r="E106324" s="7">
        <v>6698636</v>
      </c>
    </row>
    <row r="106325" spans="1:5" x14ac:dyDescent="0.25">
      <c r="A106325" s="8">
        <v>45855</v>
      </c>
      <c r="B106325" s="3">
        <v>2400</v>
      </c>
      <c r="C106325" s="7">
        <v>1405755</v>
      </c>
      <c r="D106325" s="7">
        <v>4984874</v>
      </c>
      <c r="E106325" s="7">
        <v>6390629</v>
      </c>
    </row>
    <row r="106326" spans="1:5" x14ac:dyDescent="0.25">
      <c r="A106326" s="8">
        <v>45856</v>
      </c>
      <c r="B106326" s="3">
        <v>100</v>
      </c>
      <c r="C106326" s="7">
        <v>1208196</v>
      </c>
      <c r="D106326" s="7">
        <v>4897257</v>
      </c>
      <c r="E106326" s="7">
        <v>6105453</v>
      </c>
    </row>
    <row r="106327" spans="1:5" x14ac:dyDescent="0.25">
      <c r="A106327" s="8">
        <v>45856</v>
      </c>
      <c r="B106327" s="3">
        <v>200</v>
      </c>
      <c r="C106327" s="7">
        <v>1093401</v>
      </c>
      <c r="D106327" s="7">
        <v>4799373</v>
      </c>
      <c r="E106327" s="7">
        <v>5892774</v>
      </c>
    </row>
    <row r="106328" spans="1:5" x14ac:dyDescent="0.25">
      <c r="A106328" s="8">
        <v>45856</v>
      </c>
      <c r="B106328" s="3">
        <v>300</v>
      </c>
      <c r="C106328" s="7">
        <v>968950</v>
      </c>
      <c r="D106328" s="7">
        <v>4875251</v>
      </c>
      <c r="E106328" s="7">
        <v>5844201</v>
      </c>
    </row>
    <row r="106329" spans="1:5" x14ac:dyDescent="0.25">
      <c r="A106329" s="8">
        <v>45856</v>
      </c>
      <c r="B106329" s="3">
        <v>400</v>
      </c>
      <c r="C106329" s="7">
        <v>897422</v>
      </c>
      <c r="D106329" s="7">
        <v>4877325</v>
      </c>
      <c r="E106329" s="7">
        <v>5774747</v>
      </c>
    </row>
    <row r="106330" spans="1:5" x14ac:dyDescent="0.25">
      <c r="A106330" s="8">
        <v>45856</v>
      </c>
      <c r="B106330" s="3">
        <v>500</v>
      </c>
      <c r="C106330" s="7">
        <v>858433</v>
      </c>
      <c r="D106330" s="7">
        <v>4945471</v>
      </c>
      <c r="E106330" s="7">
        <v>5803904</v>
      </c>
    </row>
    <row r="106331" spans="1:5" x14ac:dyDescent="0.25">
      <c r="A106331" s="8">
        <v>45856</v>
      </c>
      <c r="B106331" s="3">
        <v>600</v>
      </c>
      <c r="C106331" s="7">
        <v>828606</v>
      </c>
      <c r="D106331" s="7">
        <v>5041160</v>
      </c>
      <c r="E106331" s="7">
        <v>5869766</v>
      </c>
    </row>
    <row r="106332" spans="1:5" x14ac:dyDescent="0.25">
      <c r="A106332" s="8">
        <v>45856</v>
      </c>
      <c r="B106332" s="3">
        <v>700</v>
      </c>
      <c r="C106332" s="7">
        <v>916585</v>
      </c>
      <c r="D106332" s="7">
        <v>5018303</v>
      </c>
      <c r="E106332" s="7">
        <v>5934888</v>
      </c>
    </row>
    <row r="106333" spans="1:5" x14ac:dyDescent="0.25">
      <c r="A106333" s="8">
        <v>45856</v>
      </c>
      <c r="B106333" s="3">
        <v>800</v>
      </c>
      <c r="C106333" s="7">
        <v>992569</v>
      </c>
      <c r="D106333" s="7">
        <v>5050490</v>
      </c>
      <c r="E106333" s="7">
        <v>6043059</v>
      </c>
    </row>
    <row r="106334" spans="1:5" x14ac:dyDescent="0.25">
      <c r="A106334" s="8">
        <v>45856</v>
      </c>
      <c r="B106334" s="3">
        <v>900</v>
      </c>
      <c r="C106334" s="7">
        <v>939599</v>
      </c>
      <c r="D106334" s="7">
        <v>5346173</v>
      </c>
      <c r="E106334" s="7">
        <v>6285772</v>
      </c>
    </row>
    <row r="106335" spans="1:5" x14ac:dyDescent="0.25">
      <c r="A106335" s="8">
        <v>45856</v>
      </c>
      <c r="B106335" s="3">
        <v>1000</v>
      </c>
      <c r="C106335" s="7">
        <v>940679</v>
      </c>
      <c r="D106335" s="7">
        <v>5473603</v>
      </c>
      <c r="E106335" s="7">
        <v>6414282</v>
      </c>
    </row>
    <row r="106336" spans="1:5" x14ac:dyDescent="0.25">
      <c r="A106336" s="8">
        <v>45856</v>
      </c>
      <c r="B106336" s="3">
        <v>1100</v>
      </c>
      <c r="C106336" s="7">
        <v>989821</v>
      </c>
      <c r="D106336" s="7">
        <v>5498483</v>
      </c>
      <c r="E106336" s="7">
        <v>6488304</v>
      </c>
    </row>
    <row r="106337" spans="1:5" x14ac:dyDescent="0.25">
      <c r="A106337" s="8">
        <v>45856</v>
      </c>
      <c r="B106337" s="3">
        <v>1200</v>
      </c>
      <c r="C106337" s="7">
        <v>1060779</v>
      </c>
      <c r="D106337" s="7">
        <v>5529568</v>
      </c>
      <c r="E106337" s="7">
        <v>6590347</v>
      </c>
    </row>
    <row r="106338" spans="1:5" x14ac:dyDescent="0.25">
      <c r="A106338" s="8">
        <v>45856</v>
      </c>
      <c r="B106338" s="3">
        <v>1300</v>
      </c>
      <c r="C106338" s="7">
        <v>1093296</v>
      </c>
      <c r="D106338" s="7">
        <v>5539945</v>
      </c>
      <c r="E106338" s="7">
        <v>6633241</v>
      </c>
    </row>
    <row r="106339" spans="1:5" x14ac:dyDescent="0.25">
      <c r="A106339" s="8">
        <v>45856</v>
      </c>
      <c r="B106339" s="3">
        <v>1400</v>
      </c>
      <c r="C106339" s="7">
        <v>1176406</v>
      </c>
      <c r="D106339" s="7">
        <v>5492082</v>
      </c>
      <c r="E106339" s="7">
        <v>6668488</v>
      </c>
    </row>
    <row r="106340" spans="1:5" x14ac:dyDescent="0.25">
      <c r="A106340" s="8">
        <v>45856</v>
      </c>
      <c r="B106340" s="3">
        <v>1500</v>
      </c>
      <c r="C106340" s="7">
        <v>1200864</v>
      </c>
      <c r="D106340" s="7">
        <v>5476673</v>
      </c>
      <c r="E106340" s="7">
        <v>6677537</v>
      </c>
    </row>
    <row r="106341" spans="1:5" x14ac:dyDescent="0.25">
      <c r="A106341" s="8">
        <v>45856</v>
      </c>
      <c r="B106341" s="3">
        <v>1600</v>
      </c>
      <c r="C106341" s="7">
        <v>1277368</v>
      </c>
      <c r="D106341" s="7">
        <v>5361091</v>
      </c>
      <c r="E106341" s="7">
        <v>6638459</v>
      </c>
    </row>
    <row r="106342" spans="1:5" x14ac:dyDescent="0.25">
      <c r="A106342" s="8">
        <v>45856</v>
      </c>
      <c r="B106342" s="3">
        <v>1700</v>
      </c>
      <c r="C106342" s="7">
        <v>1408037</v>
      </c>
      <c r="D106342" s="7">
        <v>5214608</v>
      </c>
      <c r="E106342" s="7">
        <v>6622645</v>
      </c>
    </row>
    <row r="106343" spans="1:5" x14ac:dyDescent="0.25">
      <c r="A106343" s="8">
        <v>45856</v>
      </c>
      <c r="B106343" s="3">
        <v>1800</v>
      </c>
      <c r="C106343" s="7">
        <v>1547155</v>
      </c>
      <c r="D106343" s="7">
        <v>5049677</v>
      </c>
      <c r="E106343" s="7">
        <v>6596832</v>
      </c>
    </row>
    <row r="106344" spans="1:5" x14ac:dyDescent="0.25">
      <c r="A106344" s="8">
        <v>45856</v>
      </c>
      <c r="B106344" s="3">
        <v>1900</v>
      </c>
      <c r="C106344" s="7">
        <v>1484256</v>
      </c>
      <c r="D106344" s="7">
        <v>5031945</v>
      </c>
      <c r="E106344" s="7">
        <v>6516201</v>
      </c>
    </row>
    <row r="106345" spans="1:5" x14ac:dyDescent="0.25">
      <c r="A106345" s="8">
        <v>45856</v>
      </c>
      <c r="B106345" s="3">
        <v>2000</v>
      </c>
      <c r="C106345" s="7">
        <v>1490420</v>
      </c>
      <c r="D106345" s="7">
        <v>4999575</v>
      </c>
      <c r="E106345" s="7">
        <v>6489995</v>
      </c>
    </row>
    <row r="106346" spans="1:5" x14ac:dyDescent="0.25">
      <c r="A106346" s="8">
        <v>45856</v>
      </c>
      <c r="B106346" s="3">
        <v>2100</v>
      </c>
      <c r="C106346" s="7">
        <v>1441548</v>
      </c>
      <c r="D106346" s="7">
        <v>4972141</v>
      </c>
      <c r="E106346" s="7">
        <v>6413689</v>
      </c>
    </row>
    <row r="106347" spans="1:5" x14ac:dyDescent="0.25">
      <c r="A106347" s="8">
        <v>45856</v>
      </c>
      <c r="B106347" s="3">
        <v>2200</v>
      </c>
      <c r="C106347" s="7">
        <v>1365388</v>
      </c>
      <c r="D106347" s="7">
        <v>5021226</v>
      </c>
      <c r="E106347" s="7">
        <v>6386614</v>
      </c>
    </row>
    <row r="106348" spans="1:5" x14ac:dyDescent="0.25">
      <c r="A106348" s="8">
        <v>45856</v>
      </c>
      <c r="B106348" s="3">
        <v>2300</v>
      </c>
      <c r="C106348" s="7">
        <v>1257149</v>
      </c>
      <c r="D106348" s="7">
        <v>4932270</v>
      </c>
      <c r="E106348" s="7">
        <v>6189419</v>
      </c>
    </row>
    <row r="106349" spans="1:5" x14ac:dyDescent="0.25">
      <c r="A106349" s="8">
        <v>45856</v>
      </c>
      <c r="B106349" s="3">
        <v>2400</v>
      </c>
      <c r="C106349" s="7">
        <v>1111099</v>
      </c>
      <c r="D106349" s="7">
        <v>4776314</v>
      </c>
      <c r="E106349" s="7">
        <v>5887413</v>
      </c>
    </row>
    <row r="106350" spans="1:5" x14ac:dyDescent="0.25">
      <c r="A106350" s="8">
        <v>45857</v>
      </c>
      <c r="B106350" s="3">
        <v>100</v>
      </c>
      <c r="C106350" s="7">
        <v>946925</v>
      </c>
      <c r="D106350" s="7">
        <v>4665812</v>
      </c>
      <c r="E106350" s="7">
        <v>5612737</v>
      </c>
    </row>
    <row r="106351" spans="1:5" x14ac:dyDescent="0.25">
      <c r="A106351" s="8">
        <v>45857</v>
      </c>
      <c r="B106351" s="3">
        <v>200</v>
      </c>
      <c r="C106351" s="7">
        <v>845572</v>
      </c>
      <c r="D106351" s="7">
        <v>4660686</v>
      </c>
      <c r="E106351" s="7">
        <v>5506258</v>
      </c>
    </row>
    <row r="106352" spans="1:5" x14ac:dyDescent="0.25">
      <c r="A106352" s="8">
        <v>45857</v>
      </c>
      <c r="B106352" s="3">
        <v>300</v>
      </c>
      <c r="C106352" s="7">
        <v>767702</v>
      </c>
      <c r="D106352" s="7">
        <v>4648560</v>
      </c>
      <c r="E106352" s="7">
        <v>5416262</v>
      </c>
    </row>
    <row r="106353" spans="1:5" x14ac:dyDescent="0.25">
      <c r="A106353" s="8">
        <v>45857</v>
      </c>
      <c r="B106353" s="3">
        <v>400</v>
      </c>
      <c r="C106353" s="7">
        <v>742087</v>
      </c>
      <c r="D106353" s="7">
        <v>4554895</v>
      </c>
      <c r="E106353" s="7">
        <v>5296982</v>
      </c>
    </row>
    <row r="106354" spans="1:5" x14ac:dyDescent="0.25">
      <c r="A106354" s="8">
        <v>45857</v>
      </c>
      <c r="B106354" s="3">
        <v>500</v>
      </c>
      <c r="C106354" s="7">
        <v>686800</v>
      </c>
      <c r="D106354" s="7">
        <v>4586369</v>
      </c>
      <c r="E106354" s="7">
        <v>5273169</v>
      </c>
    </row>
    <row r="106355" spans="1:5" x14ac:dyDescent="0.25">
      <c r="A106355" s="8">
        <v>45857</v>
      </c>
      <c r="B106355" s="3">
        <v>600</v>
      </c>
      <c r="C106355" s="7">
        <v>690410</v>
      </c>
      <c r="D106355" s="7">
        <v>4560023</v>
      </c>
      <c r="E106355" s="7">
        <v>5250433</v>
      </c>
    </row>
    <row r="106356" spans="1:5" x14ac:dyDescent="0.25">
      <c r="A106356" s="8">
        <v>45857</v>
      </c>
      <c r="B106356" s="3">
        <v>700</v>
      </c>
      <c r="C106356" s="7">
        <v>715536</v>
      </c>
      <c r="D106356" s="7">
        <v>4576514</v>
      </c>
      <c r="E106356" s="7">
        <v>5292050</v>
      </c>
    </row>
    <row r="106357" spans="1:5" x14ac:dyDescent="0.25">
      <c r="A106357" s="8">
        <v>45857</v>
      </c>
      <c r="B106357" s="3">
        <v>800</v>
      </c>
      <c r="C106357" s="7">
        <v>761168</v>
      </c>
      <c r="D106357" s="7">
        <v>4637815</v>
      </c>
      <c r="E106357" s="7">
        <v>5398983</v>
      </c>
    </row>
    <row r="106358" spans="1:5" x14ac:dyDescent="0.25">
      <c r="A106358" s="8">
        <v>45857</v>
      </c>
      <c r="B106358" s="3">
        <v>900</v>
      </c>
      <c r="C106358" s="7">
        <v>933072</v>
      </c>
      <c r="D106358" s="7">
        <v>4651071</v>
      </c>
      <c r="E106358" s="7">
        <v>5584143</v>
      </c>
    </row>
    <row r="106359" spans="1:5" x14ac:dyDescent="0.25">
      <c r="A106359" s="8">
        <v>45857</v>
      </c>
      <c r="B106359" s="3">
        <v>1000</v>
      </c>
      <c r="C106359" s="7">
        <v>1135976</v>
      </c>
      <c r="D106359" s="7">
        <v>4759410</v>
      </c>
      <c r="E106359" s="7">
        <v>5895386</v>
      </c>
    </row>
    <row r="106360" spans="1:5" x14ac:dyDescent="0.25">
      <c r="A106360" s="8">
        <v>45857</v>
      </c>
      <c r="B106360" s="3">
        <v>1100</v>
      </c>
      <c r="C106360" s="7">
        <v>1254381</v>
      </c>
      <c r="D106360" s="7">
        <v>4887728</v>
      </c>
      <c r="E106360" s="7">
        <v>6142109</v>
      </c>
    </row>
    <row r="106361" spans="1:5" x14ac:dyDescent="0.25">
      <c r="A106361" s="8">
        <v>45857</v>
      </c>
      <c r="B106361" s="3">
        <v>1200</v>
      </c>
      <c r="C106361" s="7">
        <v>1439875</v>
      </c>
      <c r="D106361" s="7">
        <v>5017351</v>
      </c>
      <c r="E106361" s="7">
        <v>6457226</v>
      </c>
    </row>
    <row r="106362" spans="1:5" x14ac:dyDescent="0.25">
      <c r="A106362" s="8">
        <v>45857</v>
      </c>
      <c r="B106362" s="3">
        <v>1300</v>
      </c>
      <c r="C106362" s="7">
        <v>1602988</v>
      </c>
      <c r="D106362" s="7">
        <v>4944566</v>
      </c>
      <c r="E106362" s="7">
        <v>6547554</v>
      </c>
    </row>
    <row r="106363" spans="1:5" x14ac:dyDescent="0.25">
      <c r="A106363" s="8">
        <v>45857</v>
      </c>
      <c r="B106363" s="3">
        <v>1400</v>
      </c>
      <c r="C106363" s="7">
        <v>1711918</v>
      </c>
      <c r="D106363" s="7">
        <v>5124072</v>
      </c>
      <c r="E106363" s="7">
        <v>6835990</v>
      </c>
    </row>
    <row r="106364" spans="1:5" x14ac:dyDescent="0.25">
      <c r="A106364" s="8">
        <v>45857</v>
      </c>
      <c r="B106364" s="3">
        <v>1500</v>
      </c>
      <c r="C106364" s="7">
        <v>1891842</v>
      </c>
      <c r="D106364" s="7">
        <v>5078949</v>
      </c>
      <c r="E106364" s="7">
        <v>6970791</v>
      </c>
    </row>
    <row r="106365" spans="1:5" x14ac:dyDescent="0.25">
      <c r="A106365" s="8">
        <v>45857</v>
      </c>
      <c r="B106365" s="3">
        <v>1600</v>
      </c>
      <c r="C106365" s="7">
        <v>1957204</v>
      </c>
      <c r="D106365" s="7">
        <v>5070213</v>
      </c>
      <c r="E106365" s="7">
        <v>7027417</v>
      </c>
    </row>
    <row r="106366" spans="1:5" x14ac:dyDescent="0.25">
      <c r="A106366" s="8">
        <v>45857</v>
      </c>
      <c r="B106366" s="3">
        <v>1700</v>
      </c>
      <c r="C106366" s="7">
        <v>2052009</v>
      </c>
      <c r="D106366" s="7">
        <v>4974972</v>
      </c>
      <c r="E106366" s="7">
        <v>7026981</v>
      </c>
    </row>
    <row r="106367" spans="1:5" x14ac:dyDescent="0.25">
      <c r="A106367" s="8">
        <v>45857</v>
      </c>
      <c r="B106367" s="3">
        <v>1800</v>
      </c>
      <c r="C106367" s="7">
        <v>1932141</v>
      </c>
      <c r="D106367" s="7">
        <v>5097482</v>
      </c>
      <c r="E106367" s="7">
        <v>7029623</v>
      </c>
    </row>
    <row r="106368" spans="1:5" x14ac:dyDescent="0.25">
      <c r="A106368" s="8">
        <v>45857</v>
      </c>
      <c r="B106368" s="3">
        <v>1900</v>
      </c>
      <c r="C106368" s="7">
        <v>1843808</v>
      </c>
      <c r="D106368" s="7">
        <v>5029213</v>
      </c>
      <c r="E106368" s="7">
        <v>6873021</v>
      </c>
    </row>
    <row r="106369" spans="1:5" x14ac:dyDescent="0.25">
      <c r="A106369" s="8">
        <v>45857</v>
      </c>
      <c r="B106369" s="3">
        <v>2000</v>
      </c>
      <c r="C106369" s="7">
        <v>1764978</v>
      </c>
      <c r="D106369" s="7">
        <v>4852560</v>
      </c>
      <c r="E106369" s="7">
        <v>6617538</v>
      </c>
    </row>
    <row r="106370" spans="1:5" x14ac:dyDescent="0.25">
      <c r="A106370" s="8">
        <v>45857</v>
      </c>
      <c r="B106370" s="3">
        <v>2100</v>
      </c>
      <c r="C106370" s="7">
        <v>1645901</v>
      </c>
      <c r="D106370" s="7">
        <v>4802844</v>
      </c>
      <c r="E106370" s="7">
        <v>6448745</v>
      </c>
    </row>
    <row r="106371" spans="1:5" x14ac:dyDescent="0.25">
      <c r="A106371" s="8">
        <v>45857</v>
      </c>
      <c r="B106371" s="3">
        <v>2200</v>
      </c>
      <c r="C106371" s="7">
        <v>1525495</v>
      </c>
      <c r="D106371" s="7">
        <v>4921777</v>
      </c>
      <c r="E106371" s="7">
        <v>6447272</v>
      </c>
    </row>
    <row r="106372" spans="1:5" x14ac:dyDescent="0.25">
      <c r="A106372" s="8">
        <v>45857</v>
      </c>
      <c r="B106372" s="3">
        <v>2300</v>
      </c>
      <c r="C106372" s="7">
        <v>1422033</v>
      </c>
      <c r="D106372" s="7">
        <v>4799959</v>
      </c>
      <c r="E106372" s="7">
        <v>6221992</v>
      </c>
    </row>
    <row r="106373" spans="1:5" x14ac:dyDescent="0.25">
      <c r="A106373" s="8">
        <v>45857</v>
      </c>
      <c r="B106373" s="3">
        <v>2400</v>
      </c>
      <c r="C106373" s="7">
        <v>1275369</v>
      </c>
      <c r="D106373" s="7">
        <v>4701921</v>
      </c>
      <c r="E106373" s="7">
        <v>5977290</v>
      </c>
    </row>
    <row r="106374" spans="1:5" x14ac:dyDescent="0.25">
      <c r="A106374" s="8">
        <v>45858</v>
      </c>
      <c r="B106374" s="3">
        <v>100</v>
      </c>
      <c r="C106374" s="7">
        <v>1113705</v>
      </c>
      <c r="D106374" s="7">
        <v>4657501</v>
      </c>
      <c r="E106374" s="7">
        <v>5771206</v>
      </c>
    </row>
    <row r="106375" spans="1:5" x14ac:dyDescent="0.25">
      <c r="A106375" s="8">
        <v>45858</v>
      </c>
      <c r="B106375" s="3">
        <v>200</v>
      </c>
      <c r="C106375" s="7">
        <v>990375</v>
      </c>
      <c r="D106375" s="7">
        <v>4659608</v>
      </c>
      <c r="E106375" s="7">
        <v>5649983</v>
      </c>
    </row>
    <row r="106376" spans="1:5" x14ac:dyDescent="0.25">
      <c r="A106376" s="8">
        <v>45858</v>
      </c>
      <c r="B106376" s="3">
        <v>300</v>
      </c>
      <c r="C106376" s="7">
        <v>915220</v>
      </c>
      <c r="D106376" s="7">
        <v>4647693</v>
      </c>
      <c r="E106376" s="7">
        <v>5562913</v>
      </c>
    </row>
    <row r="106377" spans="1:5" x14ac:dyDescent="0.25">
      <c r="A106377" s="8">
        <v>45858</v>
      </c>
      <c r="B106377" s="3">
        <v>400</v>
      </c>
      <c r="C106377" s="7">
        <v>880212</v>
      </c>
      <c r="D106377" s="7">
        <v>4552588</v>
      </c>
      <c r="E106377" s="7">
        <v>5432800</v>
      </c>
    </row>
    <row r="106378" spans="1:5" x14ac:dyDescent="0.25">
      <c r="A106378" s="8">
        <v>45858</v>
      </c>
      <c r="B106378" s="3">
        <v>500</v>
      </c>
      <c r="C106378" s="7">
        <v>810564</v>
      </c>
      <c r="D106378" s="7">
        <v>4664692</v>
      </c>
      <c r="E106378" s="7">
        <v>5475256</v>
      </c>
    </row>
    <row r="106379" spans="1:5" x14ac:dyDescent="0.25">
      <c r="A106379" s="8">
        <v>45858</v>
      </c>
      <c r="B106379" s="3">
        <v>600</v>
      </c>
      <c r="C106379" s="7">
        <v>822295</v>
      </c>
      <c r="D106379" s="7">
        <v>4578477</v>
      </c>
      <c r="E106379" s="7">
        <v>5400772</v>
      </c>
    </row>
    <row r="106380" spans="1:5" x14ac:dyDescent="0.25">
      <c r="A106380" s="8">
        <v>45858</v>
      </c>
      <c r="B106380" s="3">
        <v>700</v>
      </c>
      <c r="C106380" s="7">
        <v>868757</v>
      </c>
      <c r="D106380" s="7">
        <v>4575365</v>
      </c>
      <c r="E106380" s="7">
        <v>5444122</v>
      </c>
    </row>
    <row r="106381" spans="1:5" x14ac:dyDescent="0.25">
      <c r="A106381" s="8">
        <v>45858</v>
      </c>
      <c r="B106381" s="3">
        <v>800</v>
      </c>
      <c r="C106381" s="7">
        <v>884685</v>
      </c>
      <c r="D106381" s="7">
        <v>4551310</v>
      </c>
      <c r="E106381" s="7">
        <v>5435995</v>
      </c>
    </row>
    <row r="106382" spans="1:5" x14ac:dyDescent="0.25">
      <c r="A106382" s="8">
        <v>45858</v>
      </c>
      <c r="B106382" s="3">
        <v>900</v>
      </c>
      <c r="C106382" s="7">
        <v>1023254</v>
      </c>
      <c r="D106382" s="7">
        <v>4694077</v>
      </c>
      <c r="E106382" s="7">
        <v>5717331</v>
      </c>
    </row>
    <row r="106383" spans="1:5" x14ac:dyDescent="0.25">
      <c r="A106383" s="8">
        <v>45858</v>
      </c>
      <c r="B106383" s="3">
        <v>1000</v>
      </c>
      <c r="C106383" s="7">
        <v>1199892</v>
      </c>
      <c r="D106383" s="7">
        <v>4711620</v>
      </c>
      <c r="E106383" s="7">
        <v>5911512</v>
      </c>
    </row>
    <row r="106384" spans="1:5" x14ac:dyDescent="0.25">
      <c r="A106384" s="8">
        <v>45858</v>
      </c>
      <c r="B106384" s="3">
        <v>1100</v>
      </c>
      <c r="C106384" s="7">
        <v>1332822</v>
      </c>
      <c r="D106384" s="7">
        <v>4757854</v>
      </c>
      <c r="E106384" s="7">
        <v>6090676</v>
      </c>
    </row>
    <row r="106385" spans="1:5" x14ac:dyDescent="0.25">
      <c r="A106385" s="8">
        <v>45858</v>
      </c>
      <c r="B106385" s="3">
        <v>1200</v>
      </c>
      <c r="C106385" s="7">
        <v>1471299</v>
      </c>
      <c r="D106385" s="7">
        <v>4882145</v>
      </c>
      <c r="E106385" s="7">
        <v>6353444</v>
      </c>
    </row>
    <row r="106386" spans="1:5" x14ac:dyDescent="0.25">
      <c r="A106386" s="8">
        <v>45858</v>
      </c>
      <c r="B106386" s="3">
        <v>1300</v>
      </c>
      <c r="C106386" s="7">
        <v>1613391</v>
      </c>
      <c r="D106386" s="7">
        <v>4981486</v>
      </c>
      <c r="E106386" s="7">
        <v>6594877</v>
      </c>
    </row>
    <row r="106387" spans="1:5" x14ac:dyDescent="0.25">
      <c r="A106387" s="8">
        <v>45858</v>
      </c>
      <c r="B106387" s="3">
        <v>1400</v>
      </c>
      <c r="C106387" s="7">
        <v>1749450</v>
      </c>
      <c r="D106387" s="7">
        <v>5027949</v>
      </c>
      <c r="E106387" s="7">
        <v>6777399</v>
      </c>
    </row>
    <row r="106388" spans="1:5" x14ac:dyDescent="0.25">
      <c r="A106388" s="8">
        <v>45858</v>
      </c>
      <c r="B106388" s="3">
        <v>1500</v>
      </c>
      <c r="C106388" s="7">
        <v>1804547</v>
      </c>
      <c r="D106388" s="7">
        <v>5023500</v>
      </c>
      <c r="E106388" s="7">
        <v>6828047</v>
      </c>
    </row>
    <row r="106389" spans="1:5" x14ac:dyDescent="0.25">
      <c r="A106389" s="8">
        <v>45858</v>
      </c>
      <c r="B106389" s="3">
        <v>1600</v>
      </c>
      <c r="C106389" s="7">
        <v>1760966</v>
      </c>
      <c r="D106389" s="7">
        <v>4932426</v>
      </c>
      <c r="E106389" s="7">
        <v>6693392</v>
      </c>
    </row>
    <row r="106390" spans="1:5" x14ac:dyDescent="0.25">
      <c r="A106390" s="8">
        <v>45858</v>
      </c>
      <c r="B106390" s="3">
        <v>1700</v>
      </c>
      <c r="C106390" s="7">
        <v>1763958</v>
      </c>
      <c r="D106390" s="7">
        <v>4942668</v>
      </c>
      <c r="E106390" s="7">
        <v>6706626</v>
      </c>
    </row>
    <row r="106391" spans="1:5" x14ac:dyDescent="0.25">
      <c r="A106391" s="8">
        <v>45858</v>
      </c>
      <c r="B106391" s="3">
        <v>1800</v>
      </c>
      <c r="C106391" s="7">
        <v>1831625</v>
      </c>
      <c r="D106391" s="7">
        <v>4761891</v>
      </c>
      <c r="E106391" s="7">
        <v>6593516</v>
      </c>
    </row>
    <row r="106392" spans="1:5" x14ac:dyDescent="0.25">
      <c r="A106392" s="8">
        <v>45858</v>
      </c>
      <c r="B106392" s="3">
        <v>1900</v>
      </c>
      <c r="C106392" s="7">
        <v>1774071</v>
      </c>
      <c r="D106392" s="7">
        <v>4853033</v>
      </c>
      <c r="E106392" s="7">
        <v>6627104</v>
      </c>
    </row>
    <row r="106393" spans="1:5" x14ac:dyDescent="0.25">
      <c r="A106393" s="8">
        <v>45858</v>
      </c>
      <c r="B106393" s="3">
        <v>2000</v>
      </c>
      <c r="C106393" s="7">
        <v>1693754</v>
      </c>
      <c r="D106393" s="7">
        <v>4804788</v>
      </c>
      <c r="E106393" s="7">
        <v>6498542</v>
      </c>
    </row>
    <row r="106394" spans="1:5" x14ac:dyDescent="0.25">
      <c r="A106394" s="8">
        <v>45858</v>
      </c>
      <c r="B106394" s="3">
        <v>2100</v>
      </c>
      <c r="C106394" s="7">
        <v>1641231</v>
      </c>
      <c r="D106394" s="7">
        <v>4776318</v>
      </c>
      <c r="E106394" s="7">
        <v>6417549</v>
      </c>
    </row>
    <row r="106395" spans="1:5" x14ac:dyDescent="0.25">
      <c r="A106395" s="8">
        <v>45858</v>
      </c>
      <c r="B106395" s="3">
        <v>2200</v>
      </c>
      <c r="C106395" s="7">
        <v>1544352</v>
      </c>
      <c r="D106395" s="7">
        <v>4776115</v>
      </c>
      <c r="E106395" s="7">
        <v>6320467</v>
      </c>
    </row>
    <row r="106396" spans="1:5" x14ac:dyDescent="0.25">
      <c r="A106396" s="8">
        <v>45858</v>
      </c>
      <c r="B106396" s="3">
        <v>2300</v>
      </c>
      <c r="C106396" s="7">
        <v>1358578</v>
      </c>
      <c r="D106396" s="7">
        <v>4822186</v>
      </c>
      <c r="E106396" s="7">
        <v>6180764</v>
      </c>
    </row>
    <row r="106397" spans="1:5" x14ac:dyDescent="0.25">
      <c r="A106397" s="8">
        <v>45858</v>
      </c>
      <c r="B106397" s="3">
        <v>2400</v>
      </c>
      <c r="C106397" s="7">
        <v>1204536</v>
      </c>
      <c r="D106397" s="7">
        <v>4747277</v>
      </c>
      <c r="E106397" s="7">
        <v>5951813</v>
      </c>
    </row>
    <row r="106398" spans="1:5" x14ac:dyDescent="0.25">
      <c r="A106398" s="8">
        <v>45859</v>
      </c>
      <c r="B106398" s="3">
        <v>100</v>
      </c>
      <c r="C106398" s="7">
        <v>1063520</v>
      </c>
      <c r="D106398" s="7">
        <v>4646047</v>
      </c>
      <c r="E106398" s="7">
        <v>5709567</v>
      </c>
    </row>
    <row r="106399" spans="1:5" x14ac:dyDescent="0.25">
      <c r="A106399" s="8">
        <v>45859</v>
      </c>
      <c r="B106399" s="3">
        <v>200</v>
      </c>
      <c r="C106399" s="7">
        <v>908363</v>
      </c>
      <c r="D106399" s="7">
        <v>4732009</v>
      </c>
      <c r="E106399" s="7">
        <v>5640372</v>
      </c>
    </row>
    <row r="106400" spans="1:5" x14ac:dyDescent="0.25">
      <c r="A106400" s="8">
        <v>45859</v>
      </c>
      <c r="B106400" s="3">
        <v>300</v>
      </c>
      <c r="C106400" s="7">
        <v>836384</v>
      </c>
      <c r="D106400" s="7">
        <v>4696085</v>
      </c>
      <c r="E106400" s="7">
        <v>5532469</v>
      </c>
    </row>
    <row r="106401" spans="1:5" x14ac:dyDescent="0.25">
      <c r="A106401" s="8">
        <v>45859</v>
      </c>
      <c r="B106401" s="3">
        <v>400</v>
      </c>
      <c r="C106401" s="7">
        <v>773241</v>
      </c>
      <c r="D106401" s="7">
        <v>4668154</v>
      </c>
      <c r="E106401" s="7">
        <v>5441395</v>
      </c>
    </row>
    <row r="106402" spans="1:5" x14ac:dyDescent="0.25">
      <c r="A106402" s="8">
        <v>45859</v>
      </c>
      <c r="B106402" s="3">
        <v>500</v>
      </c>
      <c r="C106402" s="7">
        <v>756019</v>
      </c>
      <c r="D106402" s="7">
        <v>4704954</v>
      </c>
      <c r="E106402" s="7">
        <v>5460973</v>
      </c>
    </row>
    <row r="106403" spans="1:5" x14ac:dyDescent="0.25">
      <c r="A106403" s="8">
        <v>45859</v>
      </c>
      <c r="B106403" s="3">
        <v>600</v>
      </c>
      <c r="C106403" s="7">
        <v>740412</v>
      </c>
      <c r="D106403" s="7">
        <v>4777375</v>
      </c>
      <c r="E106403" s="7">
        <v>5517787</v>
      </c>
    </row>
    <row r="106404" spans="1:5" x14ac:dyDescent="0.25">
      <c r="A106404" s="8">
        <v>45859</v>
      </c>
      <c r="B106404" s="3">
        <v>700</v>
      </c>
      <c r="C106404" s="7">
        <v>759038</v>
      </c>
      <c r="D106404" s="7">
        <v>4969698</v>
      </c>
      <c r="E106404" s="7">
        <v>5728736</v>
      </c>
    </row>
    <row r="106405" spans="1:5" x14ac:dyDescent="0.25">
      <c r="A106405" s="8">
        <v>45859</v>
      </c>
      <c r="B106405" s="3">
        <v>800</v>
      </c>
      <c r="C106405" s="7">
        <v>763866</v>
      </c>
      <c r="D106405" s="7">
        <v>5158230</v>
      </c>
      <c r="E106405" s="7">
        <v>5922096</v>
      </c>
    </row>
    <row r="106406" spans="1:5" x14ac:dyDescent="0.25">
      <c r="A106406" s="8">
        <v>45859</v>
      </c>
      <c r="B106406" s="3">
        <v>900</v>
      </c>
      <c r="C106406" s="7">
        <v>866601</v>
      </c>
      <c r="D106406" s="7">
        <v>5176707</v>
      </c>
      <c r="E106406" s="7">
        <v>6043308</v>
      </c>
    </row>
    <row r="106407" spans="1:5" x14ac:dyDescent="0.25">
      <c r="A106407" s="8">
        <v>45859</v>
      </c>
      <c r="B106407" s="3">
        <v>1000</v>
      </c>
      <c r="C106407" s="7">
        <v>924317</v>
      </c>
      <c r="D106407" s="7">
        <v>5367949</v>
      </c>
      <c r="E106407" s="7">
        <v>6292266</v>
      </c>
    </row>
    <row r="106408" spans="1:5" x14ac:dyDescent="0.25">
      <c r="A106408" s="8">
        <v>45859</v>
      </c>
      <c r="B106408" s="3">
        <v>1100</v>
      </c>
      <c r="C106408" s="7">
        <v>1005675</v>
      </c>
      <c r="D106408" s="7">
        <v>5434953</v>
      </c>
      <c r="E106408" s="7">
        <v>6440628</v>
      </c>
    </row>
    <row r="106409" spans="1:5" x14ac:dyDescent="0.25">
      <c r="A106409" s="8">
        <v>45859</v>
      </c>
      <c r="B106409" s="3">
        <v>1200</v>
      </c>
      <c r="C106409" s="7">
        <v>1154091</v>
      </c>
      <c r="D106409" s="7">
        <v>5413182</v>
      </c>
      <c r="E106409" s="7">
        <v>6567273</v>
      </c>
    </row>
    <row r="106410" spans="1:5" x14ac:dyDescent="0.25">
      <c r="A106410" s="8">
        <v>45859</v>
      </c>
      <c r="B106410" s="3">
        <v>1300</v>
      </c>
      <c r="C106410" s="7">
        <v>1248396</v>
      </c>
      <c r="D106410" s="7">
        <v>5550582</v>
      </c>
      <c r="E106410" s="7">
        <v>6798978</v>
      </c>
    </row>
    <row r="106411" spans="1:5" x14ac:dyDescent="0.25">
      <c r="A106411" s="8">
        <v>45859</v>
      </c>
      <c r="B106411" s="3">
        <v>1400</v>
      </c>
      <c r="C106411" s="7">
        <v>1381242</v>
      </c>
      <c r="D106411" s="7">
        <v>5501304</v>
      </c>
      <c r="E106411" s="7">
        <v>6882546</v>
      </c>
    </row>
    <row r="106412" spans="1:5" x14ac:dyDescent="0.25">
      <c r="A106412" s="8">
        <v>45859</v>
      </c>
      <c r="B106412" s="3">
        <v>1500</v>
      </c>
      <c r="C106412" s="7">
        <v>1389661</v>
      </c>
      <c r="D106412" s="7">
        <v>5564809</v>
      </c>
      <c r="E106412" s="7">
        <v>6954470</v>
      </c>
    </row>
    <row r="106413" spans="1:5" x14ac:dyDescent="0.25">
      <c r="A106413" s="8">
        <v>45859</v>
      </c>
      <c r="B106413" s="3">
        <v>1600</v>
      </c>
      <c r="C106413" s="7">
        <v>1499851</v>
      </c>
      <c r="D106413" s="7">
        <v>5520239</v>
      </c>
      <c r="E106413" s="7">
        <v>7020090</v>
      </c>
    </row>
    <row r="106414" spans="1:5" x14ac:dyDescent="0.25">
      <c r="A106414" s="8">
        <v>45859</v>
      </c>
      <c r="B106414" s="3">
        <v>1700</v>
      </c>
      <c r="C106414" s="7">
        <v>1657619</v>
      </c>
      <c r="D106414" s="7">
        <v>5402250</v>
      </c>
      <c r="E106414" s="7">
        <v>7059869</v>
      </c>
    </row>
    <row r="106415" spans="1:5" x14ac:dyDescent="0.25">
      <c r="A106415" s="8">
        <v>45859</v>
      </c>
      <c r="B106415" s="3">
        <v>1800</v>
      </c>
      <c r="C106415" s="7">
        <v>1812700</v>
      </c>
      <c r="D106415" s="7">
        <v>5263338</v>
      </c>
      <c r="E106415" s="7">
        <v>7076038</v>
      </c>
    </row>
    <row r="106416" spans="1:5" x14ac:dyDescent="0.25">
      <c r="A106416" s="8">
        <v>45859</v>
      </c>
      <c r="B106416" s="3">
        <v>1900</v>
      </c>
      <c r="C106416" s="7">
        <v>1837726</v>
      </c>
      <c r="D106416" s="7">
        <v>5165474</v>
      </c>
      <c r="E106416" s="7">
        <v>7003200</v>
      </c>
    </row>
    <row r="106417" spans="1:5" x14ac:dyDescent="0.25">
      <c r="A106417" s="8">
        <v>45859</v>
      </c>
      <c r="B106417" s="3">
        <v>2000</v>
      </c>
      <c r="C106417" s="7">
        <v>1724472</v>
      </c>
      <c r="D106417" s="7">
        <v>5207604</v>
      </c>
      <c r="E106417" s="7">
        <v>6932076</v>
      </c>
    </row>
    <row r="106418" spans="1:5" x14ac:dyDescent="0.25">
      <c r="A106418" s="8">
        <v>45859</v>
      </c>
      <c r="B106418" s="3">
        <v>2100</v>
      </c>
      <c r="C106418" s="7">
        <v>1684999</v>
      </c>
      <c r="D106418" s="7">
        <v>4934009</v>
      </c>
      <c r="E106418" s="7">
        <v>6619008</v>
      </c>
    </row>
    <row r="106419" spans="1:5" x14ac:dyDescent="0.25">
      <c r="A106419" s="8">
        <v>45859</v>
      </c>
      <c r="B106419" s="3">
        <v>2200</v>
      </c>
      <c r="C106419" s="7">
        <v>1466046</v>
      </c>
      <c r="D106419" s="7">
        <v>5043915</v>
      </c>
      <c r="E106419" s="7">
        <v>6509961</v>
      </c>
    </row>
    <row r="106420" spans="1:5" x14ac:dyDescent="0.25">
      <c r="A106420" s="8">
        <v>45859</v>
      </c>
      <c r="B106420" s="3">
        <v>2300</v>
      </c>
      <c r="C106420" s="7">
        <v>1333298</v>
      </c>
      <c r="D106420" s="7">
        <v>4812857</v>
      </c>
      <c r="E106420" s="7">
        <v>6146155</v>
      </c>
    </row>
    <row r="106421" spans="1:5" x14ac:dyDescent="0.25">
      <c r="A106421" s="8">
        <v>45859</v>
      </c>
      <c r="B106421" s="3">
        <v>2400</v>
      </c>
      <c r="C106421" s="7">
        <v>1084081</v>
      </c>
      <c r="D106421" s="7">
        <v>4792124</v>
      </c>
      <c r="E106421" s="7">
        <v>5876205</v>
      </c>
    </row>
    <row r="106422" spans="1:5" x14ac:dyDescent="0.25">
      <c r="A106422" s="8">
        <v>45860</v>
      </c>
      <c r="B106422" s="3">
        <v>100</v>
      </c>
      <c r="C106422" s="7">
        <v>889690</v>
      </c>
      <c r="D106422" s="7">
        <v>4693040</v>
      </c>
      <c r="E106422" s="7">
        <v>5582730</v>
      </c>
    </row>
    <row r="106423" spans="1:5" x14ac:dyDescent="0.25">
      <c r="A106423" s="8">
        <v>45860</v>
      </c>
      <c r="B106423" s="3">
        <v>200</v>
      </c>
      <c r="C106423" s="7">
        <v>727258</v>
      </c>
      <c r="D106423" s="7">
        <v>4693586</v>
      </c>
      <c r="E106423" s="7">
        <v>5420844</v>
      </c>
    </row>
    <row r="106424" spans="1:5" x14ac:dyDescent="0.25">
      <c r="A106424" s="8">
        <v>45860</v>
      </c>
      <c r="B106424" s="3">
        <v>300</v>
      </c>
      <c r="C106424" s="7">
        <v>682167</v>
      </c>
      <c r="D106424" s="7">
        <v>4623386</v>
      </c>
      <c r="E106424" s="7">
        <v>5305553</v>
      </c>
    </row>
    <row r="106425" spans="1:5" x14ac:dyDescent="0.25">
      <c r="A106425" s="8">
        <v>45860</v>
      </c>
      <c r="B106425" s="3">
        <v>400</v>
      </c>
      <c r="C106425" s="7">
        <v>622780</v>
      </c>
      <c r="D106425" s="7">
        <v>4597072</v>
      </c>
      <c r="E106425" s="7">
        <v>5219852</v>
      </c>
    </row>
    <row r="106426" spans="1:5" x14ac:dyDescent="0.25">
      <c r="A106426" s="8">
        <v>45860</v>
      </c>
      <c r="B106426" s="3">
        <v>500</v>
      </c>
      <c r="C106426" s="7">
        <v>605434</v>
      </c>
      <c r="D106426" s="7">
        <v>4681973</v>
      </c>
      <c r="E106426" s="7">
        <v>5287407</v>
      </c>
    </row>
    <row r="106427" spans="1:5" x14ac:dyDescent="0.25">
      <c r="A106427" s="8">
        <v>45860</v>
      </c>
      <c r="B106427" s="3">
        <v>600</v>
      </c>
      <c r="C106427" s="7">
        <v>604931</v>
      </c>
      <c r="D106427" s="7">
        <v>4744231</v>
      </c>
      <c r="E106427" s="7">
        <v>5349162</v>
      </c>
    </row>
    <row r="106428" spans="1:5" x14ac:dyDescent="0.25">
      <c r="A106428" s="8">
        <v>45860</v>
      </c>
      <c r="B106428" s="3">
        <v>700</v>
      </c>
      <c r="C106428" s="7">
        <v>641063</v>
      </c>
      <c r="D106428" s="7">
        <v>4863169</v>
      </c>
      <c r="E106428" s="7">
        <v>5504232</v>
      </c>
    </row>
    <row r="106429" spans="1:5" x14ac:dyDescent="0.25">
      <c r="A106429" s="8">
        <v>45860</v>
      </c>
      <c r="B106429" s="3">
        <v>800</v>
      </c>
      <c r="C106429" s="7">
        <v>694902</v>
      </c>
      <c r="D106429" s="7">
        <v>4987658</v>
      </c>
      <c r="E106429" s="7">
        <v>5682560</v>
      </c>
    </row>
    <row r="106430" spans="1:5" x14ac:dyDescent="0.25">
      <c r="A106430" s="8">
        <v>45860</v>
      </c>
      <c r="B106430" s="3">
        <v>900</v>
      </c>
      <c r="C106430" s="7">
        <v>712236</v>
      </c>
      <c r="D106430" s="7">
        <v>5132951</v>
      </c>
      <c r="E106430" s="7">
        <v>5845187</v>
      </c>
    </row>
    <row r="106431" spans="1:5" x14ac:dyDescent="0.25">
      <c r="A106431" s="8">
        <v>45860</v>
      </c>
      <c r="B106431" s="3">
        <v>1000</v>
      </c>
      <c r="C106431" s="7">
        <v>830620</v>
      </c>
      <c r="D106431" s="7">
        <v>5238560</v>
      </c>
      <c r="E106431" s="7">
        <v>6069180</v>
      </c>
    </row>
    <row r="106432" spans="1:5" x14ac:dyDescent="0.25">
      <c r="A106432" s="8">
        <v>45860</v>
      </c>
      <c r="B106432" s="3">
        <v>1100</v>
      </c>
      <c r="C106432" s="7">
        <v>933558</v>
      </c>
      <c r="D106432" s="7">
        <v>5397148</v>
      </c>
      <c r="E106432" s="7">
        <v>6330706</v>
      </c>
    </row>
    <row r="106433" spans="1:5" x14ac:dyDescent="0.25">
      <c r="A106433" s="8">
        <v>45860</v>
      </c>
      <c r="B106433" s="3">
        <v>1200</v>
      </c>
      <c r="C106433" s="7">
        <v>1108276</v>
      </c>
      <c r="D106433" s="7">
        <v>5295063</v>
      </c>
      <c r="E106433" s="7">
        <v>6403339</v>
      </c>
    </row>
    <row r="106434" spans="1:5" x14ac:dyDescent="0.25">
      <c r="A106434" s="8">
        <v>45860</v>
      </c>
      <c r="B106434" s="3">
        <v>1300</v>
      </c>
      <c r="C106434" s="7">
        <v>1181644</v>
      </c>
      <c r="D106434" s="7">
        <v>5473489</v>
      </c>
      <c r="E106434" s="7">
        <v>6655133</v>
      </c>
    </row>
    <row r="106435" spans="1:5" x14ac:dyDescent="0.25">
      <c r="A106435" s="8">
        <v>45860</v>
      </c>
      <c r="B106435" s="3">
        <v>1400</v>
      </c>
      <c r="C106435" s="7">
        <v>1349715</v>
      </c>
      <c r="D106435" s="7">
        <v>5423411</v>
      </c>
      <c r="E106435" s="7">
        <v>6773126</v>
      </c>
    </row>
    <row r="106436" spans="1:5" x14ac:dyDescent="0.25">
      <c r="A106436" s="8">
        <v>45860</v>
      </c>
      <c r="B106436" s="3">
        <v>1500</v>
      </c>
      <c r="C106436" s="7">
        <v>1456852</v>
      </c>
      <c r="D106436" s="7">
        <v>5523332</v>
      </c>
      <c r="E106436" s="7">
        <v>6980184</v>
      </c>
    </row>
    <row r="106437" spans="1:5" x14ac:dyDescent="0.25">
      <c r="A106437" s="8">
        <v>45860</v>
      </c>
      <c r="B106437" s="3">
        <v>1600</v>
      </c>
      <c r="C106437" s="7">
        <v>1586877</v>
      </c>
      <c r="D106437" s="7">
        <v>5400052</v>
      </c>
      <c r="E106437" s="7">
        <v>6986929</v>
      </c>
    </row>
    <row r="106438" spans="1:5" x14ac:dyDescent="0.25">
      <c r="A106438" s="8">
        <v>45860</v>
      </c>
      <c r="B106438" s="3">
        <v>1700</v>
      </c>
      <c r="C106438" s="7">
        <v>1706561</v>
      </c>
      <c r="D106438" s="7">
        <v>5530487</v>
      </c>
      <c r="E106438" s="7">
        <v>7237048</v>
      </c>
    </row>
    <row r="106439" spans="1:5" x14ac:dyDescent="0.25">
      <c r="A106439" s="8">
        <v>45860</v>
      </c>
      <c r="B106439" s="3">
        <v>1800</v>
      </c>
      <c r="C106439" s="7">
        <v>1828345</v>
      </c>
      <c r="D106439" s="7">
        <v>5423981</v>
      </c>
      <c r="E106439" s="7">
        <v>7252326</v>
      </c>
    </row>
    <row r="106440" spans="1:5" x14ac:dyDescent="0.25">
      <c r="A106440" s="8">
        <v>45860</v>
      </c>
      <c r="B106440" s="3">
        <v>1900</v>
      </c>
      <c r="C106440" s="7">
        <v>1885483</v>
      </c>
      <c r="D106440" s="7">
        <v>5268869</v>
      </c>
      <c r="E106440" s="7">
        <v>7154352</v>
      </c>
    </row>
    <row r="106441" spans="1:5" x14ac:dyDescent="0.25">
      <c r="A106441" s="8">
        <v>45860</v>
      </c>
      <c r="B106441" s="3">
        <v>2000</v>
      </c>
      <c r="C106441" s="7">
        <v>1798326</v>
      </c>
      <c r="D106441" s="7">
        <v>5230397</v>
      </c>
      <c r="E106441" s="7">
        <v>7028723</v>
      </c>
    </row>
    <row r="106442" spans="1:5" x14ac:dyDescent="0.25">
      <c r="A106442" s="8">
        <v>45860</v>
      </c>
      <c r="B106442" s="3">
        <v>2100</v>
      </c>
      <c r="C106442" s="7">
        <v>1671756</v>
      </c>
      <c r="D106442" s="7">
        <v>5106820</v>
      </c>
      <c r="E106442" s="7">
        <v>6778576</v>
      </c>
    </row>
    <row r="106443" spans="1:5" x14ac:dyDescent="0.25">
      <c r="A106443" s="8">
        <v>45860</v>
      </c>
      <c r="B106443" s="3">
        <v>2200</v>
      </c>
      <c r="C106443" s="7">
        <v>1522731</v>
      </c>
      <c r="D106443" s="7">
        <v>5113745</v>
      </c>
      <c r="E106443" s="7">
        <v>6636476</v>
      </c>
    </row>
    <row r="106444" spans="1:5" x14ac:dyDescent="0.25">
      <c r="A106444" s="8">
        <v>45860</v>
      </c>
      <c r="B106444" s="3">
        <v>2300</v>
      </c>
      <c r="C106444" s="7">
        <v>1314727</v>
      </c>
      <c r="D106444" s="7">
        <v>4957664</v>
      </c>
      <c r="E106444" s="7">
        <v>6272391</v>
      </c>
    </row>
    <row r="106445" spans="1:5" x14ac:dyDescent="0.25">
      <c r="A106445" s="8">
        <v>45860</v>
      </c>
      <c r="B106445" s="3">
        <v>2400</v>
      </c>
      <c r="C106445" s="7">
        <v>1092548</v>
      </c>
      <c r="D106445" s="7">
        <v>4852769</v>
      </c>
      <c r="E106445" s="7">
        <v>5945317</v>
      </c>
    </row>
    <row r="106446" spans="1:5" x14ac:dyDescent="0.25">
      <c r="A106446" s="8">
        <v>45861</v>
      </c>
      <c r="B106446" s="3">
        <v>100</v>
      </c>
      <c r="C106446" s="7">
        <v>917426</v>
      </c>
      <c r="D106446" s="7">
        <v>4800286</v>
      </c>
      <c r="E106446" s="7">
        <v>5717712</v>
      </c>
    </row>
    <row r="106447" spans="1:5" x14ac:dyDescent="0.25">
      <c r="A106447" s="8">
        <v>45861</v>
      </c>
      <c r="B106447" s="3">
        <v>200</v>
      </c>
      <c r="C106447" s="7">
        <v>795059</v>
      </c>
      <c r="D106447" s="7">
        <v>4739217</v>
      </c>
      <c r="E106447" s="7">
        <v>5534276</v>
      </c>
    </row>
    <row r="106448" spans="1:5" x14ac:dyDescent="0.25">
      <c r="A106448" s="8">
        <v>45861</v>
      </c>
      <c r="B106448" s="3">
        <v>300</v>
      </c>
      <c r="C106448" s="7">
        <v>728857</v>
      </c>
      <c r="D106448" s="7">
        <v>4624702</v>
      </c>
      <c r="E106448" s="7">
        <v>5353559</v>
      </c>
    </row>
    <row r="106449" spans="1:5" x14ac:dyDescent="0.25">
      <c r="A106449" s="8">
        <v>45861</v>
      </c>
      <c r="B106449" s="3">
        <v>400</v>
      </c>
      <c r="C106449" s="7">
        <v>661710</v>
      </c>
      <c r="D106449" s="7">
        <v>4644641</v>
      </c>
      <c r="E106449" s="7">
        <v>5306351</v>
      </c>
    </row>
    <row r="106450" spans="1:5" x14ac:dyDescent="0.25">
      <c r="A106450" s="8">
        <v>45861</v>
      </c>
      <c r="B106450" s="3">
        <v>500</v>
      </c>
      <c r="C106450" s="7">
        <v>612610</v>
      </c>
      <c r="D106450" s="7">
        <v>4693138</v>
      </c>
      <c r="E106450" s="7">
        <v>5305748</v>
      </c>
    </row>
    <row r="106451" spans="1:5" x14ac:dyDescent="0.25">
      <c r="A106451" s="8">
        <v>45861</v>
      </c>
      <c r="B106451" s="3">
        <v>600</v>
      </c>
      <c r="C106451" s="7">
        <v>613194</v>
      </c>
      <c r="D106451" s="7">
        <v>4824376</v>
      </c>
      <c r="E106451" s="7">
        <v>5437570</v>
      </c>
    </row>
    <row r="106452" spans="1:5" x14ac:dyDescent="0.25">
      <c r="A106452" s="8">
        <v>45861</v>
      </c>
      <c r="B106452" s="3">
        <v>700</v>
      </c>
      <c r="C106452" s="7">
        <v>650831</v>
      </c>
      <c r="D106452" s="7">
        <v>4982570</v>
      </c>
      <c r="E106452" s="7">
        <v>5633401</v>
      </c>
    </row>
    <row r="106453" spans="1:5" x14ac:dyDescent="0.25">
      <c r="A106453" s="8">
        <v>45861</v>
      </c>
      <c r="B106453" s="3">
        <v>800</v>
      </c>
      <c r="C106453" s="7">
        <v>721721</v>
      </c>
      <c r="D106453" s="7">
        <v>5083696</v>
      </c>
      <c r="E106453" s="7">
        <v>5805417</v>
      </c>
    </row>
    <row r="106454" spans="1:5" x14ac:dyDescent="0.25">
      <c r="A106454" s="8">
        <v>45861</v>
      </c>
      <c r="B106454" s="3">
        <v>900</v>
      </c>
      <c r="C106454" s="7">
        <v>787114</v>
      </c>
      <c r="D106454" s="7">
        <v>5232234</v>
      </c>
      <c r="E106454" s="7">
        <v>6019348</v>
      </c>
    </row>
    <row r="106455" spans="1:5" x14ac:dyDescent="0.25">
      <c r="A106455" s="8">
        <v>45861</v>
      </c>
      <c r="B106455" s="3">
        <v>1000</v>
      </c>
      <c r="C106455" s="7">
        <v>882776</v>
      </c>
      <c r="D106455" s="7">
        <v>5393213</v>
      </c>
      <c r="E106455" s="7">
        <v>6275989</v>
      </c>
    </row>
    <row r="106456" spans="1:5" x14ac:dyDescent="0.25">
      <c r="A106456" s="8">
        <v>45861</v>
      </c>
      <c r="B106456" s="3">
        <v>1100</v>
      </c>
      <c r="C106456" s="7">
        <v>1019752</v>
      </c>
      <c r="D106456" s="7">
        <v>5487888</v>
      </c>
      <c r="E106456" s="7">
        <v>6507640</v>
      </c>
    </row>
    <row r="106457" spans="1:5" x14ac:dyDescent="0.25">
      <c r="A106457" s="8">
        <v>45861</v>
      </c>
      <c r="B106457" s="3">
        <v>1200</v>
      </c>
      <c r="C106457" s="7">
        <v>1176854</v>
      </c>
      <c r="D106457" s="7">
        <v>5595308</v>
      </c>
      <c r="E106457" s="7">
        <v>6772162</v>
      </c>
    </row>
    <row r="106458" spans="1:5" x14ac:dyDescent="0.25">
      <c r="A106458" s="8">
        <v>45861</v>
      </c>
      <c r="B106458" s="3">
        <v>1300</v>
      </c>
      <c r="C106458" s="7">
        <v>1376176</v>
      </c>
      <c r="D106458" s="7">
        <v>5616938</v>
      </c>
      <c r="E106458" s="7">
        <v>6993114</v>
      </c>
    </row>
    <row r="106459" spans="1:5" x14ac:dyDescent="0.25">
      <c r="A106459" s="8">
        <v>45861</v>
      </c>
      <c r="B106459" s="3">
        <v>1400</v>
      </c>
      <c r="C106459" s="7">
        <v>1550357</v>
      </c>
      <c r="D106459" s="7">
        <v>5738152</v>
      </c>
      <c r="E106459" s="7">
        <v>7288509</v>
      </c>
    </row>
    <row r="106460" spans="1:5" x14ac:dyDescent="0.25">
      <c r="A106460" s="8">
        <v>45861</v>
      </c>
      <c r="B106460" s="3">
        <v>1500</v>
      </c>
      <c r="C106460" s="7">
        <v>1693895</v>
      </c>
      <c r="D106460" s="7">
        <v>5785109</v>
      </c>
      <c r="E106460" s="7">
        <v>7479004</v>
      </c>
    </row>
    <row r="106461" spans="1:5" x14ac:dyDescent="0.25">
      <c r="A106461" s="8">
        <v>45861</v>
      </c>
      <c r="B106461" s="3">
        <v>1600</v>
      </c>
      <c r="C106461" s="7">
        <v>1809442</v>
      </c>
      <c r="D106461" s="7">
        <v>5878173</v>
      </c>
      <c r="E106461" s="7">
        <v>7687615</v>
      </c>
    </row>
    <row r="106462" spans="1:5" x14ac:dyDescent="0.25">
      <c r="A106462" s="8">
        <v>45861</v>
      </c>
      <c r="B106462" s="3">
        <v>1700</v>
      </c>
      <c r="C106462" s="7">
        <v>1974442</v>
      </c>
      <c r="D106462" s="7">
        <v>5781171</v>
      </c>
      <c r="E106462" s="7">
        <v>7755613</v>
      </c>
    </row>
    <row r="106463" spans="1:5" x14ac:dyDescent="0.25">
      <c r="A106463" s="8">
        <v>45861</v>
      </c>
      <c r="B106463" s="3">
        <v>1800</v>
      </c>
      <c r="C106463" s="7">
        <v>2115985</v>
      </c>
      <c r="D106463" s="7">
        <v>5566256</v>
      </c>
      <c r="E106463" s="7">
        <v>7682241</v>
      </c>
    </row>
    <row r="106464" spans="1:5" x14ac:dyDescent="0.25">
      <c r="A106464" s="8">
        <v>45861</v>
      </c>
      <c r="B106464" s="3">
        <v>1900</v>
      </c>
      <c r="C106464" s="7">
        <v>2160917</v>
      </c>
      <c r="D106464" s="7">
        <v>5521074</v>
      </c>
      <c r="E106464" s="7">
        <v>7681991</v>
      </c>
    </row>
    <row r="106465" spans="1:5" x14ac:dyDescent="0.25">
      <c r="A106465" s="8">
        <v>45861</v>
      </c>
      <c r="B106465" s="3">
        <v>2000</v>
      </c>
      <c r="C106465" s="7">
        <v>2107135</v>
      </c>
      <c r="D106465" s="7">
        <v>5440350</v>
      </c>
      <c r="E106465" s="7">
        <v>7547485</v>
      </c>
    </row>
    <row r="106466" spans="1:5" x14ac:dyDescent="0.25">
      <c r="A106466" s="8">
        <v>45861</v>
      </c>
      <c r="B106466" s="3">
        <v>2100</v>
      </c>
      <c r="C106466" s="7">
        <v>2009636</v>
      </c>
      <c r="D106466" s="7">
        <v>5304625</v>
      </c>
      <c r="E106466" s="7">
        <v>7314261</v>
      </c>
    </row>
    <row r="106467" spans="1:5" x14ac:dyDescent="0.25">
      <c r="A106467" s="8">
        <v>45861</v>
      </c>
      <c r="B106467" s="3">
        <v>2200</v>
      </c>
      <c r="C106467" s="7">
        <v>1842183</v>
      </c>
      <c r="D106467" s="7">
        <v>5269134</v>
      </c>
      <c r="E106467" s="7">
        <v>7111317</v>
      </c>
    </row>
    <row r="106468" spans="1:5" x14ac:dyDescent="0.25">
      <c r="A106468" s="8">
        <v>45861</v>
      </c>
      <c r="B106468" s="3">
        <v>2300</v>
      </c>
      <c r="C106468" s="7">
        <v>1608102</v>
      </c>
      <c r="D106468" s="7">
        <v>5190789</v>
      </c>
      <c r="E106468" s="7">
        <v>6798891</v>
      </c>
    </row>
    <row r="106469" spans="1:5" x14ac:dyDescent="0.25">
      <c r="A106469" s="8">
        <v>45861</v>
      </c>
      <c r="B106469" s="3">
        <v>2400</v>
      </c>
      <c r="C106469" s="7">
        <v>1329491</v>
      </c>
      <c r="D106469" s="7">
        <v>5079830</v>
      </c>
      <c r="E106469" s="7">
        <v>6409321</v>
      </c>
    </row>
    <row r="106470" spans="1:5" x14ac:dyDescent="0.25">
      <c r="A106470" s="8">
        <v>45862</v>
      </c>
      <c r="B106470" s="3">
        <v>100</v>
      </c>
      <c r="C106470" s="7">
        <v>1151866</v>
      </c>
      <c r="D106470" s="7">
        <v>4956986</v>
      </c>
      <c r="E106470" s="7">
        <v>6108852</v>
      </c>
    </row>
    <row r="106471" spans="1:5" x14ac:dyDescent="0.25">
      <c r="A106471" s="8">
        <v>45862</v>
      </c>
      <c r="B106471" s="3">
        <v>200</v>
      </c>
      <c r="C106471" s="7">
        <v>1049177</v>
      </c>
      <c r="D106471" s="7">
        <v>4831053</v>
      </c>
      <c r="E106471" s="7">
        <v>5880230</v>
      </c>
    </row>
    <row r="106472" spans="1:5" x14ac:dyDescent="0.25">
      <c r="A106472" s="8">
        <v>45862</v>
      </c>
      <c r="B106472" s="3">
        <v>300</v>
      </c>
      <c r="C106472" s="7">
        <v>903977</v>
      </c>
      <c r="D106472" s="7">
        <v>4824341</v>
      </c>
      <c r="E106472" s="7">
        <v>5728318</v>
      </c>
    </row>
    <row r="106473" spans="1:5" x14ac:dyDescent="0.25">
      <c r="A106473" s="8">
        <v>45862</v>
      </c>
      <c r="B106473" s="3">
        <v>400</v>
      </c>
      <c r="C106473" s="7">
        <v>846019</v>
      </c>
      <c r="D106473" s="7">
        <v>4748002</v>
      </c>
      <c r="E106473" s="7">
        <v>5594021</v>
      </c>
    </row>
    <row r="106474" spans="1:5" x14ac:dyDescent="0.25">
      <c r="A106474" s="8">
        <v>45862</v>
      </c>
      <c r="B106474" s="3">
        <v>500</v>
      </c>
      <c r="C106474" s="7">
        <v>801559</v>
      </c>
      <c r="D106474" s="7">
        <v>4792279</v>
      </c>
      <c r="E106474" s="7">
        <v>5593838</v>
      </c>
    </row>
    <row r="106475" spans="1:5" x14ac:dyDescent="0.25">
      <c r="A106475" s="8">
        <v>45862</v>
      </c>
      <c r="B106475" s="3">
        <v>600</v>
      </c>
      <c r="C106475" s="7">
        <v>798172</v>
      </c>
      <c r="D106475" s="7">
        <v>4875893</v>
      </c>
      <c r="E106475" s="7">
        <v>5674065</v>
      </c>
    </row>
    <row r="106476" spans="1:5" x14ac:dyDescent="0.25">
      <c r="A106476" s="8">
        <v>45862</v>
      </c>
      <c r="B106476" s="3">
        <v>700</v>
      </c>
      <c r="C106476" s="7">
        <v>815848</v>
      </c>
      <c r="D106476" s="7">
        <v>5027337</v>
      </c>
      <c r="E106476" s="7">
        <v>5843185</v>
      </c>
    </row>
    <row r="106477" spans="1:5" x14ac:dyDescent="0.25">
      <c r="A106477" s="8">
        <v>45862</v>
      </c>
      <c r="B106477" s="3">
        <v>800</v>
      </c>
      <c r="C106477" s="7">
        <v>917087</v>
      </c>
      <c r="D106477" s="7">
        <v>5137690</v>
      </c>
      <c r="E106477" s="7">
        <v>6054777</v>
      </c>
    </row>
    <row r="106478" spans="1:5" x14ac:dyDescent="0.25">
      <c r="A106478" s="8">
        <v>45862</v>
      </c>
      <c r="B106478" s="3">
        <v>900</v>
      </c>
      <c r="C106478" s="7">
        <v>1022661</v>
      </c>
      <c r="D106478" s="7">
        <v>5429233</v>
      </c>
      <c r="E106478" s="7">
        <v>6451894</v>
      </c>
    </row>
    <row r="106479" spans="1:5" x14ac:dyDescent="0.25">
      <c r="A106479" s="8">
        <v>45862</v>
      </c>
      <c r="B106479" s="3">
        <v>1000</v>
      </c>
      <c r="C106479" s="7">
        <v>1186609</v>
      </c>
      <c r="D106479" s="7">
        <v>5610134</v>
      </c>
      <c r="E106479" s="7">
        <v>6796743</v>
      </c>
    </row>
    <row r="106480" spans="1:5" x14ac:dyDescent="0.25">
      <c r="A106480" s="8">
        <v>45862</v>
      </c>
      <c r="B106480" s="3">
        <v>1100</v>
      </c>
      <c r="C106480" s="7">
        <v>1423637</v>
      </c>
      <c r="D106480" s="7">
        <v>5738414</v>
      </c>
      <c r="E106480" s="7">
        <v>7162051</v>
      </c>
    </row>
    <row r="106481" spans="1:5" x14ac:dyDescent="0.25">
      <c r="A106481" s="8">
        <v>45862</v>
      </c>
      <c r="B106481" s="3">
        <v>1200</v>
      </c>
      <c r="C106481" s="7">
        <v>1644112</v>
      </c>
      <c r="D106481" s="7">
        <v>5924862</v>
      </c>
      <c r="E106481" s="7">
        <v>7568974</v>
      </c>
    </row>
    <row r="106482" spans="1:5" x14ac:dyDescent="0.25">
      <c r="A106482" s="8">
        <v>45862</v>
      </c>
      <c r="B106482" s="3">
        <v>1300</v>
      </c>
      <c r="C106482" s="7">
        <v>1851954</v>
      </c>
      <c r="D106482" s="7">
        <v>5948129</v>
      </c>
      <c r="E106482" s="7">
        <v>7800083</v>
      </c>
    </row>
    <row r="106483" spans="1:5" x14ac:dyDescent="0.25">
      <c r="A106483" s="8">
        <v>45862</v>
      </c>
      <c r="B106483" s="3">
        <v>1400</v>
      </c>
      <c r="C106483" s="7">
        <v>2002565</v>
      </c>
      <c r="D106483" s="7">
        <v>5976835</v>
      </c>
      <c r="E106483" s="7">
        <v>7979400</v>
      </c>
    </row>
    <row r="106484" spans="1:5" x14ac:dyDescent="0.25">
      <c r="A106484" s="8">
        <v>45862</v>
      </c>
      <c r="B106484" s="3">
        <v>1500</v>
      </c>
      <c r="C106484" s="7">
        <v>2107268</v>
      </c>
      <c r="D106484" s="7">
        <v>5981812</v>
      </c>
      <c r="E106484" s="7">
        <v>8089080</v>
      </c>
    </row>
    <row r="106485" spans="1:5" x14ac:dyDescent="0.25">
      <c r="A106485" s="8">
        <v>45862</v>
      </c>
      <c r="B106485" s="3">
        <v>1600</v>
      </c>
      <c r="C106485" s="7">
        <v>2264816</v>
      </c>
      <c r="D106485" s="7">
        <v>5723876</v>
      </c>
      <c r="E106485" s="7">
        <v>7988692</v>
      </c>
    </row>
    <row r="106486" spans="1:5" x14ac:dyDescent="0.25">
      <c r="A106486" s="8">
        <v>45862</v>
      </c>
      <c r="B106486" s="3">
        <v>1700</v>
      </c>
      <c r="C106486" s="7">
        <v>2383575</v>
      </c>
      <c r="D106486" s="7">
        <v>5554966</v>
      </c>
      <c r="E106486" s="7">
        <v>7938541</v>
      </c>
    </row>
    <row r="106487" spans="1:5" x14ac:dyDescent="0.25">
      <c r="A106487" s="8">
        <v>45862</v>
      </c>
      <c r="B106487" s="3">
        <v>1800</v>
      </c>
      <c r="C106487" s="7">
        <v>2517430</v>
      </c>
      <c r="D106487" s="7">
        <v>5363737</v>
      </c>
      <c r="E106487" s="7">
        <v>7881167</v>
      </c>
    </row>
    <row r="106488" spans="1:5" x14ac:dyDescent="0.25">
      <c r="A106488" s="8">
        <v>45862</v>
      </c>
      <c r="B106488" s="3">
        <v>1900</v>
      </c>
      <c r="C106488" s="7">
        <v>2522197</v>
      </c>
      <c r="D106488" s="7">
        <v>5380791</v>
      </c>
      <c r="E106488" s="7">
        <v>7902988</v>
      </c>
    </row>
    <row r="106489" spans="1:5" x14ac:dyDescent="0.25">
      <c r="A106489" s="8">
        <v>45862</v>
      </c>
      <c r="B106489" s="3">
        <v>2000</v>
      </c>
      <c r="C106489" s="7">
        <v>2507905</v>
      </c>
      <c r="D106489" s="7">
        <v>5335322</v>
      </c>
      <c r="E106489" s="7">
        <v>7843227</v>
      </c>
    </row>
    <row r="106490" spans="1:5" x14ac:dyDescent="0.25">
      <c r="A106490" s="8">
        <v>45862</v>
      </c>
      <c r="B106490" s="3">
        <v>2100</v>
      </c>
      <c r="C106490" s="7">
        <v>2334215</v>
      </c>
      <c r="D106490" s="7">
        <v>5328117</v>
      </c>
      <c r="E106490" s="7">
        <v>7662332</v>
      </c>
    </row>
    <row r="106491" spans="1:5" x14ac:dyDescent="0.25">
      <c r="A106491" s="8">
        <v>45862</v>
      </c>
      <c r="B106491" s="3">
        <v>2200</v>
      </c>
      <c r="C106491" s="7">
        <v>2227920</v>
      </c>
      <c r="D106491" s="7">
        <v>5404348</v>
      </c>
      <c r="E106491" s="7">
        <v>7632268</v>
      </c>
    </row>
    <row r="106492" spans="1:5" x14ac:dyDescent="0.25">
      <c r="A106492" s="8">
        <v>45862</v>
      </c>
      <c r="B106492" s="3">
        <v>2300</v>
      </c>
      <c r="C106492" s="7">
        <v>2064027</v>
      </c>
      <c r="D106492" s="7">
        <v>5275274</v>
      </c>
      <c r="E106492" s="7">
        <v>7339301</v>
      </c>
    </row>
    <row r="106493" spans="1:5" x14ac:dyDescent="0.25">
      <c r="A106493" s="8">
        <v>45862</v>
      </c>
      <c r="B106493" s="3">
        <v>2400</v>
      </c>
      <c r="C106493" s="7">
        <v>1853075</v>
      </c>
      <c r="D106493" s="7">
        <v>5207622</v>
      </c>
      <c r="E106493" s="7">
        <v>7060697</v>
      </c>
    </row>
    <row r="106494" spans="1:5" x14ac:dyDescent="0.25">
      <c r="A106494" s="8">
        <v>45863</v>
      </c>
      <c r="B106494" s="3">
        <v>100</v>
      </c>
      <c r="C106494" s="7">
        <v>1593034</v>
      </c>
      <c r="D106494" s="7">
        <v>5174728</v>
      </c>
      <c r="E106494" s="7">
        <v>6767762</v>
      </c>
    </row>
    <row r="106495" spans="1:5" x14ac:dyDescent="0.25">
      <c r="A106495" s="8">
        <v>45863</v>
      </c>
      <c r="B106495" s="3">
        <v>200</v>
      </c>
      <c r="C106495" s="7">
        <v>1447512</v>
      </c>
      <c r="D106495" s="7">
        <v>5095390</v>
      </c>
      <c r="E106495" s="7">
        <v>6542902</v>
      </c>
    </row>
    <row r="106496" spans="1:5" x14ac:dyDescent="0.25">
      <c r="A106496" s="8">
        <v>45863</v>
      </c>
      <c r="B106496" s="3">
        <v>300</v>
      </c>
      <c r="C106496" s="7">
        <v>1344401</v>
      </c>
      <c r="D106496" s="7">
        <v>5022069</v>
      </c>
      <c r="E106496" s="7">
        <v>6366470</v>
      </c>
    </row>
    <row r="106497" spans="1:5" x14ac:dyDescent="0.25">
      <c r="A106497" s="8">
        <v>45863</v>
      </c>
      <c r="B106497" s="3">
        <v>400</v>
      </c>
      <c r="C106497" s="7">
        <v>1219419</v>
      </c>
      <c r="D106497" s="7">
        <v>5072328</v>
      </c>
      <c r="E106497" s="7">
        <v>6291747</v>
      </c>
    </row>
    <row r="106498" spans="1:5" x14ac:dyDescent="0.25">
      <c r="A106498" s="8">
        <v>45863</v>
      </c>
      <c r="B106498" s="3">
        <v>500</v>
      </c>
      <c r="C106498" s="7">
        <v>1174553</v>
      </c>
      <c r="D106498" s="7">
        <v>5116972</v>
      </c>
      <c r="E106498" s="7">
        <v>6291525</v>
      </c>
    </row>
    <row r="106499" spans="1:5" x14ac:dyDescent="0.25">
      <c r="A106499" s="8">
        <v>45863</v>
      </c>
      <c r="B106499" s="3">
        <v>600</v>
      </c>
      <c r="C106499" s="7">
        <v>1096941</v>
      </c>
      <c r="D106499" s="7">
        <v>5222296</v>
      </c>
      <c r="E106499" s="7">
        <v>6319237</v>
      </c>
    </row>
    <row r="106500" spans="1:5" x14ac:dyDescent="0.25">
      <c r="A106500" s="8">
        <v>45863</v>
      </c>
      <c r="B106500" s="3">
        <v>700</v>
      </c>
      <c r="C106500" s="7">
        <v>1085411</v>
      </c>
      <c r="D106500" s="7">
        <v>5373690</v>
      </c>
      <c r="E106500" s="7">
        <v>6459101</v>
      </c>
    </row>
    <row r="106501" spans="1:5" x14ac:dyDescent="0.25">
      <c r="A106501" s="8">
        <v>45863</v>
      </c>
      <c r="B106501" s="3">
        <v>800</v>
      </c>
      <c r="C106501" s="7">
        <v>1193709</v>
      </c>
      <c r="D106501" s="7">
        <v>5508216</v>
      </c>
      <c r="E106501" s="7">
        <v>6701925</v>
      </c>
    </row>
    <row r="106502" spans="1:5" x14ac:dyDescent="0.25">
      <c r="A106502" s="8">
        <v>45863</v>
      </c>
      <c r="B106502" s="3">
        <v>900</v>
      </c>
      <c r="C106502" s="7">
        <v>1281649</v>
      </c>
      <c r="D106502" s="7">
        <v>5638247</v>
      </c>
      <c r="E106502" s="7">
        <v>6919896</v>
      </c>
    </row>
    <row r="106503" spans="1:5" x14ac:dyDescent="0.25">
      <c r="A106503" s="8">
        <v>45863</v>
      </c>
      <c r="B106503" s="3">
        <v>1000</v>
      </c>
      <c r="C106503" s="7">
        <v>1432495</v>
      </c>
      <c r="D106503" s="7">
        <v>5907333</v>
      </c>
      <c r="E106503" s="7">
        <v>7339828</v>
      </c>
    </row>
    <row r="106504" spans="1:5" x14ac:dyDescent="0.25">
      <c r="A106504" s="8">
        <v>45863</v>
      </c>
      <c r="B106504" s="3">
        <v>1100</v>
      </c>
      <c r="C106504" s="7">
        <v>1666659</v>
      </c>
      <c r="D106504" s="7">
        <v>5838582</v>
      </c>
      <c r="E106504" s="7">
        <v>7505241</v>
      </c>
    </row>
    <row r="106505" spans="1:5" x14ac:dyDescent="0.25">
      <c r="A106505" s="8">
        <v>45863</v>
      </c>
      <c r="B106505" s="3">
        <v>1200</v>
      </c>
      <c r="C106505" s="7">
        <v>1833849</v>
      </c>
      <c r="D106505" s="7">
        <v>5925009</v>
      </c>
      <c r="E106505" s="7">
        <v>7758858</v>
      </c>
    </row>
    <row r="106506" spans="1:5" x14ac:dyDescent="0.25">
      <c r="A106506" s="8">
        <v>45863</v>
      </c>
      <c r="B106506" s="3">
        <v>1300</v>
      </c>
      <c r="C106506" s="7">
        <v>1935562</v>
      </c>
      <c r="D106506" s="7">
        <v>6002076</v>
      </c>
      <c r="E106506" s="7">
        <v>7937638</v>
      </c>
    </row>
    <row r="106507" spans="1:5" x14ac:dyDescent="0.25">
      <c r="A106507" s="8">
        <v>45863</v>
      </c>
      <c r="B106507" s="3">
        <v>1400</v>
      </c>
      <c r="C106507" s="7">
        <v>2012933</v>
      </c>
      <c r="D106507" s="7">
        <v>5948826</v>
      </c>
      <c r="E106507" s="7">
        <v>7961759</v>
      </c>
    </row>
    <row r="106508" spans="1:5" x14ac:dyDescent="0.25">
      <c r="A106508" s="8">
        <v>45863</v>
      </c>
      <c r="B106508" s="3">
        <v>1500</v>
      </c>
      <c r="C106508" s="7">
        <v>2011489</v>
      </c>
      <c r="D106508" s="7">
        <v>5793848</v>
      </c>
      <c r="E106508" s="7">
        <v>7805337</v>
      </c>
    </row>
    <row r="106509" spans="1:5" x14ac:dyDescent="0.25">
      <c r="A106509" s="8">
        <v>45863</v>
      </c>
      <c r="B106509" s="3">
        <v>1600</v>
      </c>
      <c r="C106509" s="7">
        <v>2213592</v>
      </c>
      <c r="D106509" s="7">
        <v>5506853</v>
      </c>
      <c r="E106509" s="7">
        <v>7720445</v>
      </c>
    </row>
    <row r="106510" spans="1:5" x14ac:dyDescent="0.25">
      <c r="A106510" s="8">
        <v>45863</v>
      </c>
      <c r="B106510" s="3">
        <v>1700</v>
      </c>
      <c r="C106510" s="7">
        <v>2236056</v>
      </c>
      <c r="D106510" s="7">
        <v>5487143</v>
      </c>
      <c r="E106510" s="7">
        <v>7723199</v>
      </c>
    </row>
    <row r="106511" spans="1:5" x14ac:dyDescent="0.25">
      <c r="A106511" s="8">
        <v>45863</v>
      </c>
      <c r="B106511" s="3">
        <v>1800</v>
      </c>
      <c r="C106511" s="7">
        <v>2171550</v>
      </c>
      <c r="D106511" s="7">
        <v>5347111</v>
      </c>
      <c r="E106511" s="7">
        <v>7518661</v>
      </c>
    </row>
    <row r="106512" spans="1:5" x14ac:dyDescent="0.25">
      <c r="A106512" s="8">
        <v>45863</v>
      </c>
      <c r="B106512" s="3">
        <v>1900</v>
      </c>
      <c r="C106512" s="7">
        <v>2067035</v>
      </c>
      <c r="D106512" s="7">
        <v>5286226</v>
      </c>
      <c r="E106512" s="7">
        <v>7353261</v>
      </c>
    </row>
    <row r="106513" spans="1:5" x14ac:dyDescent="0.25">
      <c r="A106513" s="8">
        <v>45863</v>
      </c>
      <c r="B106513" s="3">
        <v>2000</v>
      </c>
      <c r="C106513" s="7">
        <v>1850199</v>
      </c>
      <c r="D106513" s="7">
        <v>5314645</v>
      </c>
      <c r="E106513" s="7">
        <v>7164844</v>
      </c>
    </row>
    <row r="106514" spans="1:5" x14ac:dyDescent="0.25">
      <c r="A106514" s="8">
        <v>45863</v>
      </c>
      <c r="B106514" s="3">
        <v>2100</v>
      </c>
      <c r="C106514" s="7">
        <v>1762768</v>
      </c>
      <c r="D106514" s="7">
        <v>5235460</v>
      </c>
      <c r="E106514" s="7">
        <v>6998228</v>
      </c>
    </row>
    <row r="106515" spans="1:5" x14ac:dyDescent="0.25">
      <c r="A106515" s="8">
        <v>45863</v>
      </c>
      <c r="B106515" s="3">
        <v>2200</v>
      </c>
      <c r="C106515" s="7">
        <v>1677270</v>
      </c>
      <c r="D106515" s="7">
        <v>5145619</v>
      </c>
      <c r="E106515" s="7">
        <v>6822889</v>
      </c>
    </row>
    <row r="106516" spans="1:5" x14ac:dyDescent="0.25">
      <c r="A106516" s="8">
        <v>45863</v>
      </c>
      <c r="B106516" s="3">
        <v>2300</v>
      </c>
      <c r="C106516" s="7">
        <v>1526997</v>
      </c>
      <c r="D106516" s="7">
        <v>5104808</v>
      </c>
      <c r="E106516" s="7">
        <v>6631805</v>
      </c>
    </row>
    <row r="106517" spans="1:5" x14ac:dyDescent="0.25">
      <c r="A106517" s="8">
        <v>45863</v>
      </c>
      <c r="B106517" s="3">
        <v>2400</v>
      </c>
      <c r="C106517" s="7">
        <v>1364414</v>
      </c>
      <c r="D106517" s="7">
        <v>5000301</v>
      </c>
      <c r="E106517" s="7">
        <v>6364715</v>
      </c>
    </row>
    <row r="106518" spans="1:5" x14ac:dyDescent="0.25">
      <c r="A106518" s="8">
        <v>45864</v>
      </c>
      <c r="B106518" s="3">
        <v>100</v>
      </c>
      <c r="C106518" s="7">
        <v>1250898</v>
      </c>
      <c r="D106518" s="7">
        <v>4846326</v>
      </c>
      <c r="E106518" s="7">
        <v>6097224</v>
      </c>
    </row>
    <row r="106519" spans="1:5" x14ac:dyDescent="0.25">
      <c r="A106519" s="8">
        <v>45864</v>
      </c>
      <c r="B106519" s="3">
        <v>200</v>
      </c>
      <c r="C106519" s="7">
        <v>1134392</v>
      </c>
      <c r="D106519" s="7">
        <v>4692207</v>
      </c>
      <c r="E106519" s="7">
        <v>5826599</v>
      </c>
    </row>
    <row r="106520" spans="1:5" x14ac:dyDescent="0.25">
      <c r="A106520" s="8">
        <v>45864</v>
      </c>
      <c r="B106520" s="3">
        <v>300</v>
      </c>
      <c r="C106520" s="7">
        <v>1030806</v>
      </c>
      <c r="D106520" s="7">
        <v>4660016</v>
      </c>
      <c r="E106520" s="7">
        <v>5690822</v>
      </c>
    </row>
    <row r="106521" spans="1:5" x14ac:dyDescent="0.25">
      <c r="A106521" s="8">
        <v>45864</v>
      </c>
      <c r="B106521" s="3">
        <v>400</v>
      </c>
      <c r="C106521" s="7">
        <v>969597</v>
      </c>
      <c r="D106521" s="7">
        <v>4691226</v>
      </c>
      <c r="E106521" s="7">
        <v>5660823</v>
      </c>
    </row>
    <row r="106522" spans="1:5" x14ac:dyDescent="0.25">
      <c r="A106522" s="8">
        <v>45864</v>
      </c>
      <c r="B106522" s="3">
        <v>500</v>
      </c>
      <c r="C106522" s="7">
        <v>913176</v>
      </c>
      <c r="D106522" s="7">
        <v>4711995</v>
      </c>
      <c r="E106522" s="7">
        <v>5625171</v>
      </c>
    </row>
    <row r="106523" spans="1:5" x14ac:dyDescent="0.25">
      <c r="A106523" s="8">
        <v>45864</v>
      </c>
      <c r="B106523" s="3">
        <v>600</v>
      </c>
      <c r="C106523" s="7">
        <v>904619</v>
      </c>
      <c r="D106523" s="7">
        <v>4717319</v>
      </c>
      <c r="E106523" s="7">
        <v>5621938</v>
      </c>
    </row>
    <row r="106524" spans="1:5" x14ac:dyDescent="0.25">
      <c r="A106524" s="8">
        <v>45864</v>
      </c>
      <c r="B106524" s="3">
        <v>700</v>
      </c>
      <c r="C106524" s="7">
        <v>894405</v>
      </c>
      <c r="D106524" s="7">
        <v>4793527</v>
      </c>
      <c r="E106524" s="7">
        <v>5687932</v>
      </c>
    </row>
    <row r="106525" spans="1:5" x14ac:dyDescent="0.25">
      <c r="A106525" s="8">
        <v>45864</v>
      </c>
      <c r="B106525" s="3">
        <v>800</v>
      </c>
      <c r="C106525" s="7">
        <v>936528</v>
      </c>
      <c r="D106525" s="7">
        <v>4838253</v>
      </c>
      <c r="E106525" s="7">
        <v>5774781</v>
      </c>
    </row>
    <row r="106526" spans="1:5" x14ac:dyDescent="0.25">
      <c r="A106526" s="8">
        <v>45864</v>
      </c>
      <c r="B106526" s="3">
        <v>900</v>
      </c>
      <c r="C106526" s="7">
        <v>1084825</v>
      </c>
      <c r="D106526" s="7">
        <v>4989391</v>
      </c>
      <c r="E106526" s="7">
        <v>6074216</v>
      </c>
    </row>
    <row r="106527" spans="1:5" x14ac:dyDescent="0.25">
      <c r="A106527" s="8">
        <v>45864</v>
      </c>
      <c r="B106527" s="3">
        <v>1000</v>
      </c>
      <c r="C106527" s="7">
        <v>1349240</v>
      </c>
      <c r="D106527" s="7">
        <v>5005908</v>
      </c>
      <c r="E106527" s="7">
        <v>6355148</v>
      </c>
    </row>
    <row r="106528" spans="1:5" x14ac:dyDescent="0.25">
      <c r="A106528" s="8">
        <v>45864</v>
      </c>
      <c r="B106528" s="3">
        <v>1100</v>
      </c>
      <c r="C106528" s="7">
        <v>1578154</v>
      </c>
      <c r="D106528" s="7">
        <v>5240314</v>
      </c>
      <c r="E106528" s="7">
        <v>6818468</v>
      </c>
    </row>
    <row r="106529" spans="1:5" x14ac:dyDescent="0.25">
      <c r="A106529" s="8">
        <v>45864</v>
      </c>
      <c r="B106529" s="3">
        <v>1200</v>
      </c>
      <c r="C106529" s="7">
        <v>1804209</v>
      </c>
      <c r="D106529" s="7">
        <v>5406604</v>
      </c>
      <c r="E106529" s="7">
        <v>7210813</v>
      </c>
    </row>
    <row r="106530" spans="1:5" x14ac:dyDescent="0.25">
      <c r="A106530" s="8">
        <v>45864</v>
      </c>
      <c r="B106530" s="3">
        <v>1300</v>
      </c>
      <c r="C106530" s="7">
        <v>2035519</v>
      </c>
      <c r="D106530" s="7">
        <v>5357204</v>
      </c>
      <c r="E106530" s="7">
        <v>7392723</v>
      </c>
    </row>
    <row r="106531" spans="1:5" x14ac:dyDescent="0.25">
      <c r="A106531" s="8">
        <v>45864</v>
      </c>
      <c r="B106531" s="3">
        <v>1400</v>
      </c>
      <c r="C106531" s="7">
        <v>2126250</v>
      </c>
      <c r="D106531" s="7">
        <v>5534185</v>
      </c>
      <c r="E106531" s="7">
        <v>7660435</v>
      </c>
    </row>
    <row r="106532" spans="1:5" x14ac:dyDescent="0.25">
      <c r="A106532" s="8">
        <v>45864</v>
      </c>
      <c r="B106532" s="3">
        <v>1500</v>
      </c>
      <c r="C106532" s="7">
        <v>2227751</v>
      </c>
      <c r="D106532" s="7">
        <v>5439928</v>
      </c>
      <c r="E106532" s="7">
        <v>7667679</v>
      </c>
    </row>
    <row r="106533" spans="1:5" x14ac:dyDescent="0.25">
      <c r="A106533" s="8">
        <v>45864</v>
      </c>
      <c r="B106533" s="3">
        <v>1600</v>
      </c>
      <c r="C106533" s="7">
        <v>2307443</v>
      </c>
      <c r="D106533" s="7">
        <v>5554854</v>
      </c>
      <c r="E106533" s="7">
        <v>7862297</v>
      </c>
    </row>
    <row r="106534" spans="1:5" x14ac:dyDescent="0.25">
      <c r="A106534" s="8">
        <v>45864</v>
      </c>
      <c r="B106534" s="3">
        <v>1700</v>
      </c>
      <c r="C106534" s="7">
        <v>2370820</v>
      </c>
      <c r="D106534" s="7">
        <v>5395335</v>
      </c>
      <c r="E106534" s="7">
        <v>7766155</v>
      </c>
    </row>
    <row r="106535" spans="1:5" x14ac:dyDescent="0.25">
      <c r="A106535" s="8">
        <v>45864</v>
      </c>
      <c r="B106535" s="3">
        <v>1800</v>
      </c>
      <c r="C106535" s="7">
        <v>2244184</v>
      </c>
      <c r="D106535" s="7">
        <v>5380233</v>
      </c>
      <c r="E106535" s="7">
        <v>7624417</v>
      </c>
    </row>
    <row r="106536" spans="1:5" x14ac:dyDescent="0.25">
      <c r="A106536" s="8">
        <v>45864</v>
      </c>
      <c r="B106536" s="3">
        <v>1900</v>
      </c>
      <c r="C106536" s="7">
        <v>2181996</v>
      </c>
      <c r="D106536" s="7">
        <v>5308456</v>
      </c>
      <c r="E106536" s="7">
        <v>7490452</v>
      </c>
    </row>
    <row r="106537" spans="1:5" x14ac:dyDescent="0.25">
      <c r="A106537" s="8">
        <v>45864</v>
      </c>
      <c r="B106537" s="3">
        <v>2000</v>
      </c>
      <c r="C106537" s="7">
        <v>2063644</v>
      </c>
      <c r="D106537" s="7">
        <v>5270675</v>
      </c>
      <c r="E106537" s="7">
        <v>7334319</v>
      </c>
    </row>
    <row r="106538" spans="1:5" x14ac:dyDescent="0.25">
      <c r="A106538" s="8">
        <v>45864</v>
      </c>
      <c r="B106538" s="3">
        <v>2100</v>
      </c>
      <c r="C106538" s="7">
        <v>1929014</v>
      </c>
      <c r="D106538" s="7">
        <v>5046210</v>
      </c>
      <c r="E106538" s="7">
        <v>6975224</v>
      </c>
    </row>
    <row r="106539" spans="1:5" x14ac:dyDescent="0.25">
      <c r="A106539" s="8">
        <v>45864</v>
      </c>
      <c r="B106539" s="3">
        <v>2200</v>
      </c>
      <c r="C106539" s="7">
        <v>1798089</v>
      </c>
      <c r="D106539" s="7">
        <v>4938757</v>
      </c>
      <c r="E106539" s="7">
        <v>6736846</v>
      </c>
    </row>
    <row r="106540" spans="1:5" x14ac:dyDescent="0.25">
      <c r="A106540" s="8">
        <v>45864</v>
      </c>
      <c r="B106540" s="3">
        <v>2300</v>
      </c>
      <c r="C106540" s="7">
        <v>1648835</v>
      </c>
      <c r="D106540" s="7">
        <v>4883026</v>
      </c>
      <c r="E106540" s="7">
        <v>6531861</v>
      </c>
    </row>
    <row r="106541" spans="1:5" x14ac:dyDescent="0.25">
      <c r="A106541" s="8">
        <v>45864</v>
      </c>
      <c r="B106541" s="3">
        <v>2400</v>
      </c>
      <c r="C106541" s="7">
        <v>1418187</v>
      </c>
      <c r="D106541" s="7">
        <v>4882306</v>
      </c>
      <c r="E106541" s="7">
        <v>6300493</v>
      </c>
    </row>
    <row r="106542" spans="1:5" x14ac:dyDescent="0.25">
      <c r="A106542" s="8">
        <v>45865</v>
      </c>
      <c r="B106542" s="3">
        <v>100</v>
      </c>
      <c r="C106542" s="7">
        <v>1236649</v>
      </c>
      <c r="D106542" s="7">
        <v>4851816</v>
      </c>
      <c r="E106542" s="7">
        <v>6088465</v>
      </c>
    </row>
    <row r="106543" spans="1:5" x14ac:dyDescent="0.25">
      <c r="A106543" s="8">
        <v>45865</v>
      </c>
      <c r="B106543" s="3">
        <v>200</v>
      </c>
      <c r="C106543" s="7">
        <v>1108199</v>
      </c>
      <c r="D106543" s="7">
        <v>4816336</v>
      </c>
      <c r="E106543" s="7">
        <v>5924535</v>
      </c>
    </row>
    <row r="106544" spans="1:5" x14ac:dyDescent="0.25">
      <c r="A106544" s="8">
        <v>45865</v>
      </c>
      <c r="B106544" s="3">
        <v>300</v>
      </c>
      <c r="C106544" s="7">
        <v>1061328</v>
      </c>
      <c r="D106544" s="7">
        <v>4663750</v>
      </c>
      <c r="E106544" s="7">
        <v>5725078</v>
      </c>
    </row>
    <row r="106545" spans="1:5" x14ac:dyDescent="0.25">
      <c r="A106545" s="8">
        <v>45865</v>
      </c>
      <c r="B106545" s="3">
        <v>400</v>
      </c>
      <c r="C106545" s="7">
        <v>953720</v>
      </c>
      <c r="D106545" s="7">
        <v>4731388</v>
      </c>
      <c r="E106545" s="7">
        <v>5685108</v>
      </c>
    </row>
    <row r="106546" spans="1:5" x14ac:dyDescent="0.25">
      <c r="A106546" s="8">
        <v>45865</v>
      </c>
      <c r="B106546" s="3">
        <v>500</v>
      </c>
      <c r="C106546" s="7">
        <v>947812</v>
      </c>
      <c r="D106546" s="7">
        <v>4715344</v>
      </c>
      <c r="E106546" s="7">
        <v>5663156</v>
      </c>
    </row>
    <row r="106547" spans="1:5" x14ac:dyDescent="0.25">
      <c r="A106547" s="8">
        <v>45865</v>
      </c>
      <c r="B106547" s="3">
        <v>600</v>
      </c>
      <c r="C106547" s="7">
        <v>948069</v>
      </c>
      <c r="D106547" s="7">
        <v>4686349</v>
      </c>
      <c r="E106547" s="7">
        <v>5634418</v>
      </c>
    </row>
    <row r="106548" spans="1:5" x14ac:dyDescent="0.25">
      <c r="A106548" s="8">
        <v>45865</v>
      </c>
      <c r="B106548" s="3">
        <v>700</v>
      </c>
      <c r="C106548" s="7">
        <v>952534</v>
      </c>
      <c r="D106548" s="7">
        <v>4674894</v>
      </c>
      <c r="E106548" s="7">
        <v>5627428</v>
      </c>
    </row>
    <row r="106549" spans="1:5" x14ac:dyDescent="0.25">
      <c r="A106549" s="8">
        <v>45865</v>
      </c>
      <c r="B106549" s="3">
        <v>800</v>
      </c>
      <c r="C106549" s="7">
        <v>1016738</v>
      </c>
      <c r="D106549" s="7">
        <v>4719665</v>
      </c>
      <c r="E106549" s="7">
        <v>5736403</v>
      </c>
    </row>
    <row r="106550" spans="1:5" x14ac:dyDescent="0.25">
      <c r="A106550" s="8">
        <v>45865</v>
      </c>
      <c r="B106550" s="3">
        <v>900</v>
      </c>
      <c r="C106550" s="7">
        <v>1224032</v>
      </c>
      <c r="D106550" s="7">
        <v>4757980</v>
      </c>
      <c r="E106550" s="7">
        <v>5982012</v>
      </c>
    </row>
    <row r="106551" spans="1:5" x14ac:dyDescent="0.25">
      <c r="A106551" s="8">
        <v>45865</v>
      </c>
      <c r="B106551" s="3">
        <v>1000</v>
      </c>
      <c r="C106551" s="7">
        <v>1337984</v>
      </c>
      <c r="D106551" s="7">
        <v>4982759</v>
      </c>
      <c r="E106551" s="7">
        <v>6320743</v>
      </c>
    </row>
    <row r="106552" spans="1:5" x14ac:dyDescent="0.25">
      <c r="A106552" s="8">
        <v>45865</v>
      </c>
      <c r="B106552" s="3">
        <v>1100</v>
      </c>
      <c r="C106552" s="7">
        <v>1533231</v>
      </c>
      <c r="D106552" s="7">
        <v>5103367</v>
      </c>
      <c r="E106552" s="7">
        <v>6636598</v>
      </c>
    </row>
    <row r="106553" spans="1:5" x14ac:dyDescent="0.25">
      <c r="A106553" s="8">
        <v>45865</v>
      </c>
      <c r="B106553" s="3">
        <v>1200</v>
      </c>
      <c r="C106553" s="7">
        <v>1756086</v>
      </c>
      <c r="D106553" s="7">
        <v>5066278</v>
      </c>
      <c r="E106553" s="7">
        <v>6822364</v>
      </c>
    </row>
    <row r="106554" spans="1:5" x14ac:dyDescent="0.25">
      <c r="A106554" s="8">
        <v>45865</v>
      </c>
      <c r="B106554" s="3">
        <v>1300</v>
      </c>
      <c r="C106554" s="7">
        <v>1924101</v>
      </c>
      <c r="D106554" s="7">
        <v>5138681</v>
      </c>
      <c r="E106554" s="7">
        <v>7062782</v>
      </c>
    </row>
    <row r="106555" spans="1:5" x14ac:dyDescent="0.25">
      <c r="A106555" s="8">
        <v>45865</v>
      </c>
      <c r="B106555" s="3">
        <v>1400</v>
      </c>
      <c r="C106555" s="7">
        <v>2026992</v>
      </c>
      <c r="D106555" s="7">
        <v>5014117</v>
      </c>
      <c r="E106555" s="7">
        <v>7041109</v>
      </c>
    </row>
    <row r="106556" spans="1:5" x14ac:dyDescent="0.25">
      <c r="A106556" s="8">
        <v>45865</v>
      </c>
      <c r="B106556" s="3">
        <v>1500</v>
      </c>
      <c r="C106556" s="7">
        <v>1984630</v>
      </c>
      <c r="D106556" s="7">
        <v>5056948</v>
      </c>
      <c r="E106556" s="7">
        <v>7041578</v>
      </c>
    </row>
    <row r="106557" spans="1:5" x14ac:dyDescent="0.25">
      <c r="A106557" s="8">
        <v>45865</v>
      </c>
      <c r="B106557" s="3">
        <v>1600</v>
      </c>
      <c r="C106557" s="7">
        <v>2015780</v>
      </c>
      <c r="D106557" s="7">
        <v>5092301</v>
      </c>
      <c r="E106557" s="7">
        <v>7108081</v>
      </c>
    </row>
    <row r="106558" spans="1:5" x14ac:dyDescent="0.25">
      <c r="A106558" s="8">
        <v>45865</v>
      </c>
      <c r="B106558" s="3">
        <v>1700</v>
      </c>
      <c r="C106558" s="7">
        <v>1999990</v>
      </c>
      <c r="D106558" s="7">
        <v>5088338</v>
      </c>
      <c r="E106558" s="7">
        <v>7088328</v>
      </c>
    </row>
    <row r="106559" spans="1:5" x14ac:dyDescent="0.25">
      <c r="A106559" s="8">
        <v>45865</v>
      </c>
      <c r="B106559" s="3">
        <v>1800</v>
      </c>
      <c r="C106559" s="7">
        <v>1931734</v>
      </c>
      <c r="D106559" s="7">
        <v>5088014</v>
      </c>
      <c r="E106559" s="7">
        <v>7019748</v>
      </c>
    </row>
    <row r="106560" spans="1:5" x14ac:dyDescent="0.25">
      <c r="A106560" s="8">
        <v>45865</v>
      </c>
      <c r="B106560" s="3">
        <v>1900</v>
      </c>
      <c r="C106560" s="7">
        <v>1910021</v>
      </c>
      <c r="D106560" s="7">
        <v>5057669</v>
      </c>
      <c r="E106560" s="7">
        <v>6967690</v>
      </c>
    </row>
    <row r="106561" spans="1:5" x14ac:dyDescent="0.25">
      <c r="A106561" s="8">
        <v>45865</v>
      </c>
      <c r="B106561" s="3">
        <v>2000</v>
      </c>
      <c r="C106561" s="7">
        <v>1873904</v>
      </c>
      <c r="D106561" s="7">
        <v>5090732</v>
      </c>
      <c r="E106561" s="7">
        <v>6964636</v>
      </c>
    </row>
    <row r="106562" spans="1:5" x14ac:dyDescent="0.25">
      <c r="A106562" s="8">
        <v>45865</v>
      </c>
      <c r="B106562" s="3">
        <v>2100</v>
      </c>
      <c r="C106562" s="7">
        <v>1902331</v>
      </c>
      <c r="D106562" s="7">
        <v>4942082</v>
      </c>
      <c r="E106562" s="7">
        <v>6844413</v>
      </c>
    </row>
    <row r="106563" spans="1:5" x14ac:dyDescent="0.25">
      <c r="A106563" s="8">
        <v>45865</v>
      </c>
      <c r="B106563" s="3">
        <v>2200</v>
      </c>
      <c r="C106563" s="7">
        <v>1774526</v>
      </c>
      <c r="D106563" s="7">
        <v>4975585</v>
      </c>
      <c r="E106563" s="7">
        <v>6750111</v>
      </c>
    </row>
    <row r="106564" spans="1:5" x14ac:dyDescent="0.25">
      <c r="A106564" s="8">
        <v>45865</v>
      </c>
      <c r="B106564" s="3">
        <v>2300</v>
      </c>
      <c r="C106564" s="7">
        <v>1558074</v>
      </c>
      <c r="D106564" s="7">
        <v>5040059</v>
      </c>
      <c r="E106564" s="7">
        <v>6598133</v>
      </c>
    </row>
    <row r="106565" spans="1:5" x14ac:dyDescent="0.25">
      <c r="A106565" s="8">
        <v>45865</v>
      </c>
      <c r="B106565" s="3">
        <v>2400</v>
      </c>
      <c r="C106565" s="7">
        <v>1351900</v>
      </c>
      <c r="D106565" s="7">
        <v>4988456</v>
      </c>
      <c r="E106565" s="7">
        <v>6340356</v>
      </c>
    </row>
    <row r="106566" spans="1:5" x14ac:dyDescent="0.25">
      <c r="A106566" s="8">
        <v>45866</v>
      </c>
      <c r="B106566" s="3">
        <v>100</v>
      </c>
      <c r="C106566" s="7">
        <v>1205576</v>
      </c>
      <c r="D106566" s="7">
        <v>4792220</v>
      </c>
      <c r="E106566" s="7">
        <v>5997796</v>
      </c>
    </row>
    <row r="106567" spans="1:5" x14ac:dyDescent="0.25">
      <c r="A106567" s="8">
        <v>45866</v>
      </c>
      <c r="B106567" s="3">
        <v>200</v>
      </c>
      <c r="C106567" s="7">
        <v>1070953</v>
      </c>
      <c r="D106567" s="7">
        <v>4820474</v>
      </c>
      <c r="E106567" s="7">
        <v>5891427</v>
      </c>
    </row>
    <row r="106568" spans="1:5" x14ac:dyDescent="0.25">
      <c r="A106568" s="8">
        <v>45866</v>
      </c>
      <c r="B106568" s="3">
        <v>300</v>
      </c>
      <c r="C106568" s="7">
        <v>1004052</v>
      </c>
      <c r="D106568" s="7">
        <v>4809070</v>
      </c>
      <c r="E106568" s="7">
        <v>5813122</v>
      </c>
    </row>
    <row r="106569" spans="1:5" x14ac:dyDescent="0.25">
      <c r="A106569" s="8">
        <v>45866</v>
      </c>
      <c r="B106569" s="3">
        <v>400</v>
      </c>
      <c r="C106569" s="7">
        <v>925626</v>
      </c>
      <c r="D106569" s="7">
        <v>4853978</v>
      </c>
      <c r="E106569" s="7">
        <v>5779604</v>
      </c>
    </row>
    <row r="106570" spans="1:5" x14ac:dyDescent="0.25">
      <c r="A106570" s="8">
        <v>45866</v>
      </c>
      <c r="B106570" s="3">
        <v>500</v>
      </c>
      <c r="C106570" s="7">
        <v>911944</v>
      </c>
      <c r="D106570" s="7">
        <v>4890248</v>
      </c>
      <c r="E106570" s="7">
        <v>5802192</v>
      </c>
    </row>
    <row r="106571" spans="1:5" x14ac:dyDescent="0.25">
      <c r="A106571" s="8">
        <v>45866</v>
      </c>
      <c r="B106571" s="3">
        <v>600</v>
      </c>
      <c r="C106571" s="7">
        <v>882641</v>
      </c>
      <c r="D106571" s="7">
        <v>5063637</v>
      </c>
      <c r="E106571" s="7">
        <v>5946278</v>
      </c>
    </row>
    <row r="106572" spans="1:5" x14ac:dyDescent="0.25">
      <c r="A106572" s="8">
        <v>45866</v>
      </c>
      <c r="B106572" s="3">
        <v>700</v>
      </c>
      <c r="C106572" s="7">
        <v>889892</v>
      </c>
      <c r="D106572" s="7">
        <v>5260619</v>
      </c>
      <c r="E106572" s="7">
        <v>6150511</v>
      </c>
    </row>
    <row r="106573" spans="1:5" x14ac:dyDescent="0.25">
      <c r="A106573" s="8">
        <v>45866</v>
      </c>
      <c r="B106573" s="3">
        <v>800</v>
      </c>
      <c r="C106573" s="7">
        <v>960563</v>
      </c>
      <c r="D106573" s="7">
        <v>5412355</v>
      </c>
      <c r="E106573" s="7">
        <v>6372918</v>
      </c>
    </row>
    <row r="106574" spans="1:5" x14ac:dyDescent="0.25">
      <c r="A106574" s="8">
        <v>45866</v>
      </c>
      <c r="B106574" s="3">
        <v>900</v>
      </c>
      <c r="C106574" s="7">
        <v>1043461</v>
      </c>
      <c r="D106574" s="7">
        <v>5525478</v>
      </c>
      <c r="E106574" s="7">
        <v>6568939</v>
      </c>
    </row>
    <row r="106575" spans="1:5" x14ac:dyDescent="0.25">
      <c r="A106575" s="8">
        <v>45866</v>
      </c>
      <c r="B106575" s="3">
        <v>1000</v>
      </c>
      <c r="C106575" s="7">
        <v>1186444</v>
      </c>
      <c r="D106575" s="7">
        <v>5660788</v>
      </c>
      <c r="E106575" s="7">
        <v>6847232</v>
      </c>
    </row>
    <row r="106576" spans="1:5" x14ac:dyDescent="0.25">
      <c r="A106576" s="8">
        <v>45866</v>
      </c>
      <c r="B106576" s="3">
        <v>1100</v>
      </c>
      <c r="C106576" s="7">
        <v>1445915</v>
      </c>
      <c r="D106576" s="7">
        <v>5751699</v>
      </c>
      <c r="E106576" s="7">
        <v>7197614</v>
      </c>
    </row>
    <row r="106577" spans="1:5" x14ac:dyDescent="0.25">
      <c r="A106577" s="8">
        <v>45866</v>
      </c>
      <c r="B106577" s="3">
        <v>1200</v>
      </c>
      <c r="C106577" s="7">
        <v>1659037</v>
      </c>
      <c r="D106577" s="7">
        <v>5878010</v>
      </c>
      <c r="E106577" s="7">
        <v>7537047</v>
      </c>
    </row>
    <row r="106578" spans="1:5" x14ac:dyDescent="0.25">
      <c r="A106578" s="8">
        <v>45866</v>
      </c>
      <c r="B106578" s="3">
        <v>1300</v>
      </c>
      <c r="C106578" s="7">
        <v>1812796</v>
      </c>
      <c r="D106578" s="7">
        <v>6020638</v>
      </c>
      <c r="E106578" s="7">
        <v>7833434</v>
      </c>
    </row>
    <row r="106579" spans="1:5" x14ac:dyDescent="0.25">
      <c r="A106579" s="8">
        <v>45866</v>
      </c>
      <c r="B106579" s="3">
        <v>1400</v>
      </c>
      <c r="C106579" s="7">
        <v>1917215</v>
      </c>
      <c r="D106579" s="7">
        <v>6056479</v>
      </c>
      <c r="E106579" s="7">
        <v>7973694</v>
      </c>
    </row>
    <row r="106580" spans="1:5" x14ac:dyDescent="0.25">
      <c r="A106580" s="8">
        <v>45866</v>
      </c>
      <c r="B106580" s="3">
        <v>1500</v>
      </c>
      <c r="C106580" s="7">
        <v>2062050</v>
      </c>
      <c r="D106580" s="7">
        <v>6013270</v>
      </c>
      <c r="E106580" s="7">
        <v>8075320</v>
      </c>
    </row>
    <row r="106581" spans="1:5" x14ac:dyDescent="0.25">
      <c r="A106581" s="8">
        <v>45866</v>
      </c>
      <c r="B106581" s="3">
        <v>1600</v>
      </c>
      <c r="C106581" s="7">
        <v>2223133</v>
      </c>
      <c r="D106581" s="7">
        <v>5703084</v>
      </c>
      <c r="E106581" s="7">
        <v>7926217</v>
      </c>
    </row>
    <row r="106582" spans="1:5" x14ac:dyDescent="0.25">
      <c r="A106582" s="8">
        <v>45866</v>
      </c>
      <c r="B106582" s="3">
        <v>1700</v>
      </c>
      <c r="C106582" s="7">
        <v>2311186</v>
      </c>
      <c r="D106582" s="7">
        <v>5547087</v>
      </c>
      <c r="E106582" s="7">
        <v>7858273</v>
      </c>
    </row>
    <row r="106583" spans="1:5" x14ac:dyDescent="0.25">
      <c r="A106583" s="8">
        <v>45866</v>
      </c>
      <c r="B106583" s="3">
        <v>1800</v>
      </c>
      <c r="C106583" s="7">
        <v>2290948</v>
      </c>
      <c r="D106583" s="7">
        <v>5481260</v>
      </c>
      <c r="E106583" s="7">
        <v>7772208</v>
      </c>
    </row>
    <row r="106584" spans="1:5" x14ac:dyDescent="0.25">
      <c r="A106584" s="8">
        <v>45866</v>
      </c>
      <c r="B106584" s="3">
        <v>1900</v>
      </c>
      <c r="C106584" s="7">
        <v>2288626</v>
      </c>
      <c r="D106584" s="7">
        <v>5361403</v>
      </c>
      <c r="E106584" s="7">
        <v>7650029</v>
      </c>
    </row>
    <row r="106585" spans="1:5" x14ac:dyDescent="0.25">
      <c r="A106585" s="8">
        <v>45866</v>
      </c>
      <c r="B106585" s="3">
        <v>2000</v>
      </c>
      <c r="C106585" s="7">
        <v>2276385</v>
      </c>
      <c r="D106585" s="7">
        <v>5338031</v>
      </c>
      <c r="E106585" s="7">
        <v>7614416</v>
      </c>
    </row>
    <row r="106586" spans="1:5" x14ac:dyDescent="0.25">
      <c r="A106586" s="8">
        <v>45866</v>
      </c>
      <c r="B106586" s="3">
        <v>2100</v>
      </c>
      <c r="C106586" s="7">
        <v>2130712</v>
      </c>
      <c r="D106586" s="7">
        <v>5251443</v>
      </c>
      <c r="E106586" s="7">
        <v>7382155</v>
      </c>
    </row>
    <row r="106587" spans="1:5" x14ac:dyDescent="0.25">
      <c r="A106587" s="8">
        <v>45866</v>
      </c>
      <c r="B106587" s="3">
        <v>2200</v>
      </c>
      <c r="C106587" s="7">
        <v>1908340</v>
      </c>
      <c r="D106587" s="7">
        <v>5302863</v>
      </c>
      <c r="E106587" s="7">
        <v>7211203</v>
      </c>
    </row>
    <row r="106588" spans="1:5" x14ac:dyDescent="0.25">
      <c r="A106588" s="8">
        <v>45866</v>
      </c>
      <c r="B106588" s="3">
        <v>2300</v>
      </c>
      <c r="C106588" s="7">
        <v>1663046</v>
      </c>
      <c r="D106588" s="7">
        <v>5293563</v>
      </c>
      <c r="E106588" s="7">
        <v>6956609</v>
      </c>
    </row>
    <row r="106589" spans="1:5" x14ac:dyDescent="0.25">
      <c r="A106589" s="8">
        <v>45866</v>
      </c>
      <c r="B106589" s="3">
        <v>2400</v>
      </c>
      <c r="C106589" s="7">
        <v>1497211</v>
      </c>
      <c r="D106589" s="7">
        <v>5086226</v>
      </c>
      <c r="E106589" s="7">
        <v>6583437</v>
      </c>
    </row>
    <row r="106590" spans="1:5" x14ac:dyDescent="0.25">
      <c r="A106590" s="8">
        <v>45867</v>
      </c>
      <c r="B106590" s="3">
        <v>100</v>
      </c>
      <c r="C106590" s="7">
        <v>1303416</v>
      </c>
      <c r="D106590" s="7">
        <v>4981637</v>
      </c>
      <c r="E106590" s="7">
        <v>6285053</v>
      </c>
    </row>
    <row r="106591" spans="1:5" x14ac:dyDescent="0.25">
      <c r="A106591" s="8">
        <v>45867</v>
      </c>
      <c r="B106591" s="3">
        <v>200</v>
      </c>
      <c r="C106591" s="7">
        <v>1136425</v>
      </c>
      <c r="D106591" s="7">
        <v>4986478</v>
      </c>
      <c r="E106591" s="7">
        <v>6122903</v>
      </c>
    </row>
    <row r="106592" spans="1:5" x14ac:dyDescent="0.25">
      <c r="A106592" s="8">
        <v>45867</v>
      </c>
      <c r="B106592" s="3">
        <v>300</v>
      </c>
      <c r="C106592" s="7">
        <v>1063621</v>
      </c>
      <c r="D106592" s="7">
        <v>4999782</v>
      </c>
      <c r="E106592" s="7">
        <v>6063403</v>
      </c>
    </row>
    <row r="106593" spans="1:5" x14ac:dyDescent="0.25">
      <c r="A106593" s="8">
        <v>45867</v>
      </c>
      <c r="B106593" s="3">
        <v>400</v>
      </c>
      <c r="C106593" s="7">
        <v>967078</v>
      </c>
      <c r="D106593" s="7">
        <v>5035059</v>
      </c>
      <c r="E106593" s="7">
        <v>6002137</v>
      </c>
    </row>
    <row r="106594" spans="1:5" x14ac:dyDescent="0.25">
      <c r="A106594" s="8">
        <v>45867</v>
      </c>
      <c r="B106594" s="3">
        <v>500</v>
      </c>
      <c r="C106594" s="7">
        <v>951132</v>
      </c>
      <c r="D106594" s="7">
        <v>5020010</v>
      </c>
      <c r="E106594" s="7">
        <v>5971142</v>
      </c>
    </row>
    <row r="106595" spans="1:5" x14ac:dyDescent="0.25">
      <c r="A106595" s="8">
        <v>45867</v>
      </c>
      <c r="B106595" s="3">
        <v>600</v>
      </c>
      <c r="C106595" s="7">
        <v>932971</v>
      </c>
      <c r="D106595" s="7">
        <v>5103998</v>
      </c>
      <c r="E106595" s="7">
        <v>6036969</v>
      </c>
    </row>
    <row r="106596" spans="1:5" x14ac:dyDescent="0.25">
      <c r="A106596" s="8">
        <v>45867</v>
      </c>
      <c r="B106596" s="3">
        <v>700</v>
      </c>
      <c r="C106596" s="7">
        <v>918791</v>
      </c>
      <c r="D106596" s="7">
        <v>5425227</v>
      </c>
      <c r="E106596" s="7">
        <v>6344018</v>
      </c>
    </row>
    <row r="106597" spans="1:5" x14ac:dyDescent="0.25">
      <c r="A106597" s="8">
        <v>45867</v>
      </c>
      <c r="B106597" s="3">
        <v>800</v>
      </c>
      <c r="C106597" s="7">
        <v>999594</v>
      </c>
      <c r="D106597" s="7">
        <v>5511486</v>
      </c>
      <c r="E106597" s="7">
        <v>6511080</v>
      </c>
    </row>
    <row r="106598" spans="1:5" x14ac:dyDescent="0.25">
      <c r="A106598" s="8">
        <v>45867</v>
      </c>
      <c r="B106598" s="3">
        <v>900</v>
      </c>
      <c r="C106598" s="7">
        <v>1065705</v>
      </c>
      <c r="D106598" s="7">
        <v>5617856</v>
      </c>
      <c r="E106598" s="7">
        <v>6683561</v>
      </c>
    </row>
    <row r="106599" spans="1:5" x14ac:dyDescent="0.25">
      <c r="A106599" s="8">
        <v>45867</v>
      </c>
      <c r="B106599" s="3">
        <v>1000</v>
      </c>
      <c r="C106599" s="7">
        <v>1104782</v>
      </c>
      <c r="D106599" s="7">
        <v>5721837</v>
      </c>
      <c r="E106599" s="7">
        <v>6826619</v>
      </c>
    </row>
    <row r="106600" spans="1:5" x14ac:dyDescent="0.25">
      <c r="A106600" s="8">
        <v>45867</v>
      </c>
      <c r="B106600" s="3">
        <v>1100</v>
      </c>
      <c r="C106600" s="7">
        <v>1264243</v>
      </c>
      <c r="D106600" s="7">
        <v>5722513</v>
      </c>
      <c r="E106600" s="7">
        <v>6986756</v>
      </c>
    </row>
    <row r="106601" spans="1:5" x14ac:dyDescent="0.25">
      <c r="A106601" s="8">
        <v>45867</v>
      </c>
      <c r="B106601" s="3">
        <v>1200</v>
      </c>
      <c r="C106601" s="7">
        <v>1366795</v>
      </c>
      <c r="D106601" s="7">
        <v>5759291</v>
      </c>
      <c r="E106601" s="7">
        <v>7126086</v>
      </c>
    </row>
    <row r="106602" spans="1:5" x14ac:dyDescent="0.25">
      <c r="A106602" s="8">
        <v>45867</v>
      </c>
      <c r="B106602" s="3">
        <v>1300</v>
      </c>
      <c r="C106602" s="7">
        <v>1489870</v>
      </c>
      <c r="D106602" s="7">
        <v>5894092</v>
      </c>
      <c r="E106602" s="7">
        <v>7383962</v>
      </c>
    </row>
    <row r="106603" spans="1:5" x14ac:dyDescent="0.25">
      <c r="A106603" s="8">
        <v>45867</v>
      </c>
      <c r="B106603" s="3">
        <v>1400</v>
      </c>
      <c r="C106603" s="7">
        <v>1721309</v>
      </c>
      <c r="D106603" s="7">
        <v>5761008</v>
      </c>
      <c r="E106603" s="7">
        <v>7482317</v>
      </c>
    </row>
    <row r="106604" spans="1:5" x14ac:dyDescent="0.25">
      <c r="A106604" s="8">
        <v>45867</v>
      </c>
      <c r="B106604" s="3">
        <v>1500</v>
      </c>
      <c r="C106604" s="7">
        <v>1870434</v>
      </c>
      <c r="D106604" s="7">
        <v>5562679</v>
      </c>
      <c r="E106604" s="7">
        <v>7433113</v>
      </c>
    </row>
    <row r="106605" spans="1:5" x14ac:dyDescent="0.25">
      <c r="A106605" s="8">
        <v>45867</v>
      </c>
      <c r="B106605" s="3">
        <v>1600</v>
      </c>
      <c r="C106605" s="7">
        <v>2028682</v>
      </c>
      <c r="D106605" s="7">
        <v>5409210</v>
      </c>
      <c r="E106605" s="7">
        <v>7437892</v>
      </c>
    </row>
    <row r="106606" spans="1:5" x14ac:dyDescent="0.25">
      <c r="A106606" s="8">
        <v>45867</v>
      </c>
      <c r="B106606" s="3">
        <v>1700</v>
      </c>
      <c r="C106606" s="7">
        <v>2244782</v>
      </c>
      <c r="D106606" s="7">
        <v>5219312</v>
      </c>
      <c r="E106606" s="7">
        <v>7464094</v>
      </c>
    </row>
    <row r="106607" spans="1:5" x14ac:dyDescent="0.25">
      <c r="A106607" s="8">
        <v>45867</v>
      </c>
      <c r="B106607" s="3">
        <v>1800</v>
      </c>
      <c r="C106607" s="7">
        <v>2327275</v>
      </c>
      <c r="D106607" s="7">
        <v>5153511</v>
      </c>
      <c r="E106607" s="7">
        <v>7480786</v>
      </c>
    </row>
    <row r="106608" spans="1:5" x14ac:dyDescent="0.25">
      <c r="A106608" s="8">
        <v>45867</v>
      </c>
      <c r="B106608" s="3">
        <v>1900</v>
      </c>
      <c r="C106608" s="7">
        <v>2364946</v>
      </c>
      <c r="D106608" s="7">
        <v>5075080</v>
      </c>
      <c r="E106608" s="7">
        <v>7440026</v>
      </c>
    </row>
    <row r="106609" spans="1:5" x14ac:dyDescent="0.25">
      <c r="A106609" s="8">
        <v>45867</v>
      </c>
      <c r="B106609" s="3">
        <v>2000</v>
      </c>
      <c r="C106609" s="7">
        <v>2300118</v>
      </c>
      <c r="D106609" s="7">
        <v>5058234</v>
      </c>
      <c r="E106609" s="7">
        <v>7358352</v>
      </c>
    </row>
    <row r="106610" spans="1:5" x14ac:dyDescent="0.25">
      <c r="A106610" s="8">
        <v>45867</v>
      </c>
      <c r="B106610" s="3">
        <v>2100</v>
      </c>
      <c r="C106610" s="7">
        <v>2195295</v>
      </c>
      <c r="D106610" s="7">
        <v>4935163</v>
      </c>
      <c r="E106610" s="7">
        <v>7130458</v>
      </c>
    </row>
    <row r="106611" spans="1:5" x14ac:dyDescent="0.25">
      <c r="A106611" s="8">
        <v>45867</v>
      </c>
      <c r="B106611" s="3">
        <v>2200</v>
      </c>
      <c r="C106611" s="7">
        <v>2037693</v>
      </c>
      <c r="D106611" s="7">
        <v>5093477</v>
      </c>
      <c r="E106611" s="7">
        <v>7131170</v>
      </c>
    </row>
    <row r="106612" spans="1:5" x14ac:dyDescent="0.25">
      <c r="A106612" s="8">
        <v>45867</v>
      </c>
      <c r="B106612" s="3">
        <v>2300</v>
      </c>
      <c r="C106612" s="7">
        <v>1829410</v>
      </c>
      <c r="D106612" s="7">
        <v>5200734</v>
      </c>
      <c r="E106612" s="7">
        <v>7030144</v>
      </c>
    </row>
    <row r="106613" spans="1:5" x14ac:dyDescent="0.25">
      <c r="A106613" s="8">
        <v>45867</v>
      </c>
      <c r="B106613" s="3">
        <v>2400</v>
      </c>
      <c r="C106613" s="7">
        <v>1543791</v>
      </c>
      <c r="D106613" s="7">
        <v>5191379</v>
      </c>
      <c r="E106613" s="7">
        <v>6735170</v>
      </c>
    </row>
    <row r="106614" spans="1:5" x14ac:dyDescent="0.25">
      <c r="A106614" s="8">
        <v>45868</v>
      </c>
      <c r="B106614" s="3">
        <v>100</v>
      </c>
      <c r="C106614" s="7">
        <v>1347784</v>
      </c>
      <c r="D106614" s="7">
        <v>5121737</v>
      </c>
      <c r="E106614" s="7">
        <v>6469521</v>
      </c>
    </row>
    <row r="106615" spans="1:5" x14ac:dyDescent="0.25">
      <c r="A106615" s="8">
        <v>45868</v>
      </c>
      <c r="B106615" s="3">
        <v>200</v>
      </c>
      <c r="C106615" s="7">
        <v>1184593</v>
      </c>
      <c r="D106615" s="7">
        <v>5054105</v>
      </c>
      <c r="E106615" s="7">
        <v>6238698</v>
      </c>
    </row>
    <row r="106616" spans="1:5" x14ac:dyDescent="0.25">
      <c r="A106616" s="8">
        <v>45868</v>
      </c>
      <c r="B106616" s="3">
        <v>300</v>
      </c>
      <c r="C106616" s="7">
        <v>1062484</v>
      </c>
      <c r="D106616" s="7">
        <v>4985024</v>
      </c>
      <c r="E106616" s="7">
        <v>6047508</v>
      </c>
    </row>
    <row r="106617" spans="1:5" x14ac:dyDescent="0.25">
      <c r="A106617" s="8">
        <v>45868</v>
      </c>
      <c r="B106617" s="3">
        <v>400</v>
      </c>
      <c r="C106617" s="7">
        <v>973126</v>
      </c>
      <c r="D106617" s="7">
        <v>5041349</v>
      </c>
      <c r="E106617" s="7">
        <v>6014475</v>
      </c>
    </row>
    <row r="106618" spans="1:5" x14ac:dyDescent="0.25">
      <c r="A106618" s="8">
        <v>45868</v>
      </c>
      <c r="B106618" s="3">
        <v>500</v>
      </c>
      <c r="C106618" s="7">
        <v>931122</v>
      </c>
      <c r="D106618" s="7">
        <v>4989976</v>
      </c>
      <c r="E106618" s="7">
        <v>5921098</v>
      </c>
    </row>
    <row r="106619" spans="1:5" x14ac:dyDescent="0.25">
      <c r="A106619" s="8">
        <v>45868</v>
      </c>
      <c r="B106619" s="3">
        <v>600</v>
      </c>
      <c r="C106619" s="7">
        <v>934327</v>
      </c>
      <c r="D106619" s="7">
        <v>5063967</v>
      </c>
      <c r="E106619" s="7">
        <v>5998294</v>
      </c>
    </row>
    <row r="106620" spans="1:5" x14ac:dyDescent="0.25">
      <c r="A106620" s="8">
        <v>45868</v>
      </c>
      <c r="B106620" s="3">
        <v>700</v>
      </c>
      <c r="C106620" s="7">
        <v>923326</v>
      </c>
      <c r="D106620" s="7">
        <v>5290243</v>
      </c>
      <c r="E106620" s="7">
        <v>6213569</v>
      </c>
    </row>
    <row r="106621" spans="1:5" x14ac:dyDescent="0.25">
      <c r="A106621" s="8">
        <v>45868</v>
      </c>
      <c r="B106621" s="3">
        <v>800</v>
      </c>
      <c r="C106621" s="7">
        <v>1009345</v>
      </c>
      <c r="D106621" s="7">
        <v>5451664</v>
      </c>
      <c r="E106621" s="7">
        <v>6461009</v>
      </c>
    </row>
    <row r="106622" spans="1:5" x14ac:dyDescent="0.25">
      <c r="A106622" s="8">
        <v>45868</v>
      </c>
      <c r="B106622" s="3">
        <v>900</v>
      </c>
      <c r="C106622" s="7">
        <v>1126392</v>
      </c>
      <c r="D106622" s="7">
        <v>5618852</v>
      </c>
      <c r="E106622" s="7">
        <v>6745244</v>
      </c>
    </row>
    <row r="106623" spans="1:5" x14ac:dyDescent="0.25">
      <c r="A106623" s="8">
        <v>45868</v>
      </c>
      <c r="B106623" s="3">
        <v>1000</v>
      </c>
      <c r="C106623" s="7">
        <v>1300152</v>
      </c>
      <c r="D106623" s="7">
        <v>5731189</v>
      </c>
      <c r="E106623" s="7">
        <v>7031341</v>
      </c>
    </row>
    <row r="106624" spans="1:5" x14ac:dyDescent="0.25">
      <c r="A106624" s="8">
        <v>45868</v>
      </c>
      <c r="B106624" s="3">
        <v>1100</v>
      </c>
      <c r="C106624" s="7">
        <v>1541465</v>
      </c>
      <c r="D106624" s="7">
        <v>5836656</v>
      </c>
      <c r="E106624" s="7">
        <v>7378121</v>
      </c>
    </row>
    <row r="106625" spans="1:5" x14ac:dyDescent="0.25">
      <c r="A106625" s="8">
        <v>45868</v>
      </c>
      <c r="B106625" s="3">
        <v>1200</v>
      </c>
      <c r="C106625" s="7">
        <v>1735477</v>
      </c>
      <c r="D106625" s="7">
        <v>5950578</v>
      </c>
      <c r="E106625" s="7">
        <v>7686055</v>
      </c>
    </row>
    <row r="106626" spans="1:5" x14ac:dyDescent="0.25">
      <c r="A106626" s="8">
        <v>45868</v>
      </c>
      <c r="B106626" s="3">
        <v>1300</v>
      </c>
      <c r="C106626" s="7">
        <v>1942951</v>
      </c>
      <c r="D106626" s="7">
        <v>5982587</v>
      </c>
      <c r="E106626" s="7">
        <v>7925538</v>
      </c>
    </row>
    <row r="106627" spans="1:5" x14ac:dyDescent="0.25">
      <c r="A106627" s="8">
        <v>45868</v>
      </c>
      <c r="B106627" s="3">
        <v>1400</v>
      </c>
      <c r="C106627" s="7">
        <v>2075665</v>
      </c>
      <c r="D106627" s="7">
        <v>5891308</v>
      </c>
      <c r="E106627" s="7">
        <v>7966973</v>
      </c>
    </row>
    <row r="106628" spans="1:5" x14ac:dyDescent="0.25">
      <c r="A106628" s="8">
        <v>45868</v>
      </c>
      <c r="B106628" s="3">
        <v>1500</v>
      </c>
      <c r="C106628" s="7">
        <v>2195157</v>
      </c>
      <c r="D106628" s="7">
        <v>5875482</v>
      </c>
      <c r="E106628" s="7">
        <v>8070639</v>
      </c>
    </row>
    <row r="106629" spans="1:5" x14ac:dyDescent="0.25">
      <c r="A106629" s="8">
        <v>45868</v>
      </c>
      <c r="B106629" s="3">
        <v>1600</v>
      </c>
      <c r="C106629" s="7">
        <v>2282107</v>
      </c>
      <c r="D106629" s="7">
        <v>5765048</v>
      </c>
      <c r="E106629" s="7">
        <v>8047155</v>
      </c>
    </row>
    <row r="106630" spans="1:5" x14ac:dyDescent="0.25">
      <c r="A106630" s="8">
        <v>45868</v>
      </c>
      <c r="B106630" s="3">
        <v>1700</v>
      </c>
      <c r="C106630" s="7">
        <v>2346360</v>
      </c>
      <c r="D106630" s="7">
        <v>5682778</v>
      </c>
      <c r="E106630" s="7">
        <v>8029138</v>
      </c>
    </row>
    <row r="106631" spans="1:5" x14ac:dyDescent="0.25">
      <c r="A106631" s="8">
        <v>45868</v>
      </c>
      <c r="B106631" s="3">
        <v>1800</v>
      </c>
      <c r="C106631" s="7">
        <v>2467920</v>
      </c>
      <c r="D106631" s="7">
        <v>5507012</v>
      </c>
      <c r="E106631" s="7">
        <v>7974932</v>
      </c>
    </row>
    <row r="106632" spans="1:5" x14ac:dyDescent="0.25">
      <c r="A106632" s="8">
        <v>45868</v>
      </c>
      <c r="B106632" s="3">
        <v>1900</v>
      </c>
      <c r="C106632" s="7">
        <v>2453215</v>
      </c>
      <c r="D106632" s="7">
        <v>5447693</v>
      </c>
      <c r="E106632" s="7">
        <v>7900908</v>
      </c>
    </row>
    <row r="106633" spans="1:5" x14ac:dyDescent="0.25">
      <c r="A106633" s="8">
        <v>45868</v>
      </c>
      <c r="B106633" s="3">
        <v>2000</v>
      </c>
      <c r="C106633" s="7">
        <v>2382105</v>
      </c>
      <c r="D106633" s="7">
        <v>5475353</v>
      </c>
      <c r="E106633" s="7">
        <v>7857458</v>
      </c>
    </row>
    <row r="106634" spans="1:5" x14ac:dyDescent="0.25">
      <c r="A106634" s="8">
        <v>45868</v>
      </c>
      <c r="B106634" s="3">
        <v>2100</v>
      </c>
      <c r="C106634" s="7">
        <v>2227401</v>
      </c>
      <c r="D106634" s="7">
        <v>5444748</v>
      </c>
      <c r="E106634" s="7">
        <v>7672149</v>
      </c>
    </row>
    <row r="106635" spans="1:5" x14ac:dyDescent="0.25">
      <c r="A106635" s="8">
        <v>45868</v>
      </c>
      <c r="B106635" s="3">
        <v>2200</v>
      </c>
      <c r="C106635" s="7">
        <v>2140214</v>
      </c>
      <c r="D106635" s="7">
        <v>5316159</v>
      </c>
      <c r="E106635" s="7">
        <v>7456373</v>
      </c>
    </row>
    <row r="106636" spans="1:5" x14ac:dyDescent="0.25">
      <c r="A106636" s="8">
        <v>45868</v>
      </c>
      <c r="B106636" s="3">
        <v>2300</v>
      </c>
      <c r="C106636" s="7">
        <v>1915625</v>
      </c>
      <c r="D106636" s="7">
        <v>5219338</v>
      </c>
      <c r="E106636" s="7">
        <v>7134963</v>
      </c>
    </row>
    <row r="106637" spans="1:5" x14ac:dyDescent="0.25">
      <c r="A106637" s="8">
        <v>45868</v>
      </c>
      <c r="B106637" s="3">
        <v>2400</v>
      </c>
      <c r="C106637" s="7">
        <v>1696429</v>
      </c>
      <c r="D106637" s="7">
        <v>5105897</v>
      </c>
      <c r="E106637" s="7">
        <v>6802326</v>
      </c>
    </row>
    <row r="106638" spans="1:5" x14ac:dyDescent="0.25">
      <c r="A106638" s="8">
        <v>45869</v>
      </c>
      <c r="B106638" s="3">
        <v>100</v>
      </c>
      <c r="C106638" s="7">
        <v>1463277</v>
      </c>
      <c r="D106638" s="7">
        <v>5037777</v>
      </c>
      <c r="E106638" s="7">
        <v>6501054</v>
      </c>
    </row>
    <row r="106639" spans="1:5" x14ac:dyDescent="0.25">
      <c r="A106639" s="8">
        <v>45869</v>
      </c>
      <c r="B106639" s="3">
        <v>200</v>
      </c>
      <c r="C106639" s="7">
        <v>1294562</v>
      </c>
      <c r="D106639" s="7">
        <v>4988757</v>
      </c>
      <c r="E106639" s="7">
        <v>6283319</v>
      </c>
    </row>
    <row r="106640" spans="1:5" x14ac:dyDescent="0.25">
      <c r="A106640" s="8">
        <v>45869</v>
      </c>
      <c r="B106640" s="3">
        <v>300</v>
      </c>
      <c r="C106640" s="7">
        <v>1179566</v>
      </c>
      <c r="D106640" s="7">
        <v>4928937</v>
      </c>
      <c r="E106640" s="7">
        <v>6108503</v>
      </c>
    </row>
    <row r="106641" spans="1:5" x14ac:dyDescent="0.25">
      <c r="A106641" s="8">
        <v>45869</v>
      </c>
      <c r="B106641" s="3">
        <v>400</v>
      </c>
      <c r="C106641" s="7">
        <v>1077146</v>
      </c>
      <c r="D106641" s="7">
        <v>4920418</v>
      </c>
      <c r="E106641" s="7">
        <v>5997564</v>
      </c>
    </row>
    <row r="106642" spans="1:5" x14ac:dyDescent="0.25">
      <c r="A106642" s="8">
        <v>45869</v>
      </c>
      <c r="B106642" s="3">
        <v>500</v>
      </c>
      <c r="C106642" s="7">
        <v>1038386</v>
      </c>
      <c r="D106642" s="7">
        <v>4900756</v>
      </c>
      <c r="E106642" s="7">
        <v>5939142</v>
      </c>
    </row>
    <row r="106643" spans="1:5" x14ac:dyDescent="0.25">
      <c r="A106643" s="8">
        <v>45869</v>
      </c>
      <c r="B106643" s="3">
        <v>600</v>
      </c>
      <c r="C106643" s="7">
        <v>970683</v>
      </c>
      <c r="D106643" s="7">
        <v>5134365</v>
      </c>
      <c r="E106643" s="7">
        <v>6105048</v>
      </c>
    </row>
    <row r="106644" spans="1:5" x14ac:dyDescent="0.25">
      <c r="A106644" s="8">
        <v>45869</v>
      </c>
      <c r="B106644" s="3">
        <v>700</v>
      </c>
      <c r="C106644" s="7">
        <v>971543</v>
      </c>
      <c r="D106644" s="7">
        <v>5343560</v>
      </c>
      <c r="E106644" s="7">
        <v>6315103</v>
      </c>
    </row>
    <row r="106645" spans="1:5" x14ac:dyDescent="0.25">
      <c r="A106645" s="8">
        <v>45869</v>
      </c>
      <c r="B106645" s="3">
        <v>800</v>
      </c>
      <c r="C106645" s="7">
        <v>972681</v>
      </c>
      <c r="D106645" s="7">
        <v>5445188</v>
      </c>
      <c r="E106645" s="7">
        <v>6417869</v>
      </c>
    </row>
    <row r="106646" spans="1:5" x14ac:dyDescent="0.25">
      <c r="A106646" s="8">
        <v>45869</v>
      </c>
      <c r="B106646" s="3">
        <v>900</v>
      </c>
      <c r="C106646" s="7">
        <v>1017145</v>
      </c>
      <c r="D106646" s="7">
        <v>5585866</v>
      </c>
      <c r="E106646" s="7">
        <v>6603011</v>
      </c>
    </row>
    <row r="106647" spans="1:5" x14ac:dyDescent="0.25">
      <c r="A106647" s="8">
        <v>45869</v>
      </c>
      <c r="B106647" s="3">
        <v>1000</v>
      </c>
      <c r="C106647" s="7">
        <v>1090905</v>
      </c>
      <c r="D106647" s="7">
        <v>5676658</v>
      </c>
      <c r="E106647" s="7">
        <v>6767563</v>
      </c>
    </row>
    <row r="106648" spans="1:5" x14ac:dyDescent="0.25">
      <c r="A106648" s="8">
        <v>45869</v>
      </c>
      <c r="B106648" s="3">
        <v>1100</v>
      </c>
      <c r="C106648" s="7">
        <v>1119527</v>
      </c>
      <c r="D106648" s="7">
        <v>5691745</v>
      </c>
      <c r="E106648" s="7">
        <v>6811272</v>
      </c>
    </row>
    <row r="106649" spans="1:5" x14ac:dyDescent="0.25">
      <c r="A106649" s="8">
        <v>45869</v>
      </c>
      <c r="B106649" s="3">
        <v>1200</v>
      </c>
      <c r="C106649" s="7">
        <v>1166223</v>
      </c>
      <c r="D106649" s="7">
        <v>5742648</v>
      </c>
      <c r="E106649" s="7">
        <v>6908871</v>
      </c>
    </row>
    <row r="106650" spans="1:5" x14ac:dyDescent="0.25">
      <c r="A106650" s="8">
        <v>45869</v>
      </c>
      <c r="B106650" s="3">
        <v>1300</v>
      </c>
      <c r="C106650" s="7">
        <v>1146513</v>
      </c>
      <c r="D106650" s="7">
        <v>5802878</v>
      </c>
      <c r="E106650" s="7">
        <v>6949391</v>
      </c>
    </row>
    <row r="106651" spans="1:5" x14ac:dyDescent="0.25">
      <c r="A106651" s="8">
        <v>45869</v>
      </c>
      <c r="B106651" s="3">
        <v>1400</v>
      </c>
      <c r="C106651" s="7">
        <v>1178940</v>
      </c>
      <c r="D106651" s="7">
        <v>5706006</v>
      </c>
      <c r="E106651" s="7">
        <v>6884946</v>
      </c>
    </row>
    <row r="106652" spans="1:5" x14ac:dyDescent="0.25">
      <c r="A106652" s="8">
        <v>45869</v>
      </c>
      <c r="B106652" s="3">
        <v>1500</v>
      </c>
      <c r="C106652" s="7">
        <v>1170426</v>
      </c>
      <c r="D106652" s="7">
        <v>5728908</v>
      </c>
      <c r="E106652" s="7">
        <v>6899334</v>
      </c>
    </row>
    <row r="106653" spans="1:5" x14ac:dyDescent="0.25">
      <c r="A106653" s="8">
        <v>45869</v>
      </c>
      <c r="B106653" s="3">
        <v>1600</v>
      </c>
      <c r="C106653" s="7">
        <v>1251356</v>
      </c>
      <c r="D106653" s="7">
        <v>5507926</v>
      </c>
      <c r="E106653" s="7">
        <v>6759282</v>
      </c>
    </row>
    <row r="106654" spans="1:5" x14ac:dyDescent="0.25">
      <c r="A106654" s="8">
        <v>45869</v>
      </c>
      <c r="B106654" s="3">
        <v>1700</v>
      </c>
      <c r="C106654" s="7">
        <v>1264521</v>
      </c>
      <c r="D106654" s="7">
        <v>5425565</v>
      </c>
      <c r="E106654" s="7">
        <v>6690086</v>
      </c>
    </row>
    <row r="106655" spans="1:5" x14ac:dyDescent="0.25">
      <c r="A106655" s="8">
        <v>45869</v>
      </c>
      <c r="B106655" s="3">
        <v>1800</v>
      </c>
      <c r="C106655" s="7">
        <v>1277492</v>
      </c>
      <c r="D106655" s="7">
        <v>5403678</v>
      </c>
      <c r="E106655" s="7">
        <v>6681170</v>
      </c>
    </row>
    <row r="106656" spans="1:5" x14ac:dyDescent="0.25">
      <c r="A106656" s="8">
        <v>45869</v>
      </c>
      <c r="B106656" s="3">
        <v>1900</v>
      </c>
      <c r="C106656" s="7">
        <v>1317406</v>
      </c>
      <c r="D106656" s="7">
        <v>5208131</v>
      </c>
      <c r="E106656" s="7">
        <v>6525537</v>
      </c>
    </row>
    <row r="106657" spans="1:5" x14ac:dyDescent="0.25">
      <c r="A106657" s="8">
        <v>45869</v>
      </c>
      <c r="B106657" s="3">
        <v>2000</v>
      </c>
      <c r="C106657" s="7">
        <v>1249381</v>
      </c>
      <c r="D106657" s="7">
        <v>5268377</v>
      </c>
      <c r="E106657" s="7">
        <v>6517758</v>
      </c>
    </row>
    <row r="106658" spans="1:5" x14ac:dyDescent="0.25">
      <c r="A106658" s="8">
        <v>45869</v>
      </c>
      <c r="B106658" s="3">
        <v>2100</v>
      </c>
      <c r="C106658" s="7">
        <v>1260591</v>
      </c>
      <c r="D106658" s="7">
        <v>5022815</v>
      </c>
      <c r="E106658" s="7">
        <v>6283406</v>
      </c>
    </row>
    <row r="106659" spans="1:5" x14ac:dyDescent="0.25">
      <c r="A106659" s="8">
        <v>45869</v>
      </c>
      <c r="B106659" s="3">
        <v>2200</v>
      </c>
      <c r="C106659" s="7">
        <v>1191675</v>
      </c>
      <c r="D106659" s="7">
        <v>4999995</v>
      </c>
      <c r="E106659" s="7">
        <v>6191670</v>
      </c>
    </row>
    <row r="106660" spans="1:5" x14ac:dyDescent="0.25">
      <c r="A106660" s="8">
        <v>45869</v>
      </c>
      <c r="B106660" s="3">
        <v>2300</v>
      </c>
      <c r="C106660" s="7">
        <v>1082306</v>
      </c>
      <c r="D106660" s="7">
        <v>4885496</v>
      </c>
      <c r="E106660" s="7">
        <v>5967802</v>
      </c>
    </row>
    <row r="106661" spans="1:5" x14ac:dyDescent="0.25">
      <c r="A106661" s="8">
        <v>45869</v>
      </c>
      <c r="B106661" s="3">
        <v>2400</v>
      </c>
      <c r="C106661" s="7">
        <v>914190</v>
      </c>
      <c r="D106661" s="7">
        <v>4778414</v>
      </c>
      <c r="E106661" s="7">
        <v>5692604</v>
      </c>
    </row>
    <row r="106662" spans="1:5" x14ac:dyDescent="0.25">
      <c r="A106662" s="8">
        <v>45870</v>
      </c>
      <c r="B106662" s="3">
        <v>100</v>
      </c>
      <c r="C106662" s="7">
        <v>778805</v>
      </c>
      <c r="D106662" s="7">
        <v>4628759</v>
      </c>
      <c r="E106662" s="7">
        <v>5407564</v>
      </c>
    </row>
    <row r="106663" spans="1:5" x14ac:dyDescent="0.25">
      <c r="A106663" s="8">
        <v>45870</v>
      </c>
      <c r="B106663" s="3">
        <v>200</v>
      </c>
      <c r="C106663" s="7">
        <v>707597</v>
      </c>
      <c r="D106663" s="7">
        <v>4557830</v>
      </c>
      <c r="E106663" s="7">
        <v>5265427</v>
      </c>
    </row>
    <row r="106664" spans="1:5" x14ac:dyDescent="0.25">
      <c r="A106664" s="8">
        <v>45870</v>
      </c>
      <c r="B106664" s="3">
        <v>300</v>
      </c>
      <c r="C106664" s="7">
        <v>674990</v>
      </c>
      <c r="D106664" s="7">
        <v>4461252</v>
      </c>
      <c r="E106664" s="7">
        <v>5136242</v>
      </c>
    </row>
    <row r="106665" spans="1:5" x14ac:dyDescent="0.25">
      <c r="A106665" s="8">
        <v>45870</v>
      </c>
      <c r="B106665" s="3">
        <v>400</v>
      </c>
      <c r="C106665" s="7">
        <v>622437</v>
      </c>
      <c r="D106665" s="7">
        <v>4417656</v>
      </c>
      <c r="E106665" s="7">
        <v>5040093</v>
      </c>
    </row>
    <row r="106666" spans="1:5" x14ac:dyDescent="0.25">
      <c r="A106666" s="8">
        <v>45870</v>
      </c>
      <c r="B106666" s="3">
        <v>500</v>
      </c>
      <c r="C106666" s="7">
        <v>622146</v>
      </c>
      <c r="D106666" s="7">
        <v>4427135</v>
      </c>
      <c r="E106666" s="7">
        <v>5049281</v>
      </c>
    </row>
    <row r="106667" spans="1:5" x14ac:dyDescent="0.25">
      <c r="A106667" s="8">
        <v>45870</v>
      </c>
      <c r="B106667" s="3">
        <v>600</v>
      </c>
      <c r="C106667" s="7">
        <v>612361</v>
      </c>
      <c r="D106667" s="7">
        <v>4577643</v>
      </c>
      <c r="E106667" s="7">
        <v>5190004</v>
      </c>
    </row>
    <row r="106668" spans="1:5" x14ac:dyDescent="0.25">
      <c r="A106668" s="8">
        <v>45870</v>
      </c>
      <c r="B106668" s="3">
        <v>700</v>
      </c>
      <c r="C106668" s="7">
        <v>627669</v>
      </c>
      <c r="D106668" s="7">
        <v>4727082</v>
      </c>
      <c r="E106668" s="7">
        <v>5354751</v>
      </c>
    </row>
    <row r="106669" spans="1:5" x14ac:dyDescent="0.25">
      <c r="A106669" s="8">
        <v>45870</v>
      </c>
      <c r="B106669" s="3">
        <v>800</v>
      </c>
      <c r="C106669" s="7">
        <v>708254</v>
      </c>
      <c r="D106669" s="7">
        <v>4771087</v>
      </c>
      <c r="E106669" s="7">
        <v>5479341</v>
      </c>
    </row>
    <row r="106670" spans="1:5" x14ac:dyDescent="0.25">
      <c r="A106670" s="8">
        <v>45870</v>
      </c>
      <c r="B106670" s="3">
        <v>900</v>
      </c>
      <c r="C106670" s="7">
        <v>722520</v>
      </c>
      <c r="D106670" s="7">
        <v>4976009</v>
      </c>
      <c r="E106670" s="7">
        <v>5698529</v>
      </c>
    </row>
    <row r="106671" spans="1:5" x14ac:dyDescent="0.25">
      <c r="A106671" s="8">
        <v>45870</v>
      </c>
      <c r="B106671" s="3">
        <v>1000</v>
      </c>
      <c r="C106671" s="7">
        <v>766147</v>
      </c>
      <c r="D106671" s="7">
        <v>5087942</v>
      </c>
      <c r="E106671" s="7">
        <v>5854089</v>
      </c>
    </row>
    <row r="106672" spans="1:5" x14ac:dyDescent="0.25">
      <c r="A106672" s="8">
        <v>45870</v>
      </c>
      <c r="B106672" s="3">
        <v>1100</v>
      </c>
      <c r="C106672" s="7">
        <v>827582</v>
      </c>
      <c r="D106672" s="7">
        <v>5191231</v>
      </c>
      <c r="E106672" s="7">
        <v>6018813</v>
      </c>
    </row>
    <row r="106673" spans="1:5" x14ac:dyDescent="0.25">
      <c r="A106673" s="8">
        <v>45870</v>
      </c>
      <c r="B106673" s="3">
        <v>1200</v>
      </c>
      <c r="C106673" s="7">
        <v>922728</v>
      </c>
      <c r="D106673" s="7">
        <v>5237203</v>
      </c>
      <c r="E106673" s="7">
        <v>6159931</v>
      </c>
    </row>
    <row r="106674" spans="1:5" x14ac:dyDescent="0.25">
      <c r="A106674" s="8">
        <v>45870</v>
      </c>
      <c r="B106674" s="3">
        <v>1300</v>
      </c>
      <c r="C106674" s="7">
        <v>976647</v>
      </c>
      <c r="D106674" s="7">
        <v>5247109</v>
      </c>
      <c r="E106674" s="7">
        <v>6223756</v>
      </c>
    </row>
    <row r="106675" spans="1:5" x14ac:dyDescent="0.25">
      <c r="A106675" s="8">
        <v>45870</v>
      </c>
      <c r="B106675" s="3">
        <v>1400</v>
      </c>
      <c r="C106675" s="7">
        <v>1085086</v>
      </c>
      <c r="D106675" s="7">
        <v>5237801</v>
      </c>
      <c r="E106675" s="7">
        <v>6322887</v>
      </c>
    </row>
    <row r="106676" spans="1:5" x14ac:dyDescent="0.25">
      <c r="A106676" s="8">
        <v>45870</v>
      </c>
      <c r="B106676" s="3">
        <v>1500</v>
      </c>
      <c r="C106676" s="7">
        <v>1194913</v>
      </c>
      <c r="D106676" s="7">
        <v>5219272</v>
      </c>
      <c r="E106676" s="7">
        <v>6414185</v>
      </c>
    </row>
    <row r="106677" spans="1:5" x14ac:dyDescent="0.25">
      <c r="A106677" s="8">
        <v>45870</v>
      </c>
      <c r="B106677" s="3">
        <v>1600</v>
      </c>
      <c r="C106677" s="7">
        <v>1248271</v>
      </c>
      <c r="D106677" s="7">
        <v>5196298</v>
      </c>
      <c r="E106677" s="7">
        <v>6444569</v>
      </c>
    </row>
    <row r="106678" spans="1:5" x14ac:dyDescent="0.25">
      <c r="A106678" s="8">
        <v>45870</v>
      </c>
      <c r="B106678" s="3">
        <v>1700</v>
      </c>
      <c r="C106678" s="7">
        <v>1338751</v>
      </c>
      <c r="D106678" s="7">
        <v>5090217</v>
      </c>
      <c r="E106678" s="7">
        <v>6428968</v>
      </c>
    </row>
    <row r="106679" spans="1:5" x14ac:dyDescent="0.25">
      <c r="A106679" s="8">
        <v>45870</v>
      </c>
      <c r="B106679" s="3">
        <v>1800</v>
      </c>
      <c r="C106679" s="7">
        <v>1346329</v>
      </c>
      <c r="D106679" s="7">
        <v>5218310</v>
      </c>
      <c r="E106679" s="7">
        <v>6564639</v>
      </c>
    </row>
    <row r="106680" spans="1:5" x14ac:dyDescent="0.25">
      <c r="A106680" s="8">
        <v>45870</v>
      </c>
      <c r="B106680" s="3">
        <v>1900</v>
      </c>
      <c r="C106680" s="7">
        <v>1371677</v>
      </c>
      <c r="D106680" s="7">
        <v>5111902</v>
      </c>
      <c r="E106680" s="7">
        <v>6483579</v>
      </c>
    </row>
    <row r="106681" spans="1:5" x14ac:dyDescent="0.25">
      <c r="A106681" s="8">
        <v>45870</v>
      </c>
      <c r="B106681" s="3">
        <v>2000</v>
      </c>
      <c r="C106681" s="7">
        <v>1299283</v>
      </c>
      <c r="D106681" s="7">
        <v>4985637</v>
      </c>
      <c r="E106681" s="7">
        <v>6284920</v>
      </c>
    </row>
    <row r="106682" spans="1:5" x14ac:dyDescent="0.25">
      <c r="A106682" s="8">
        <v>45870</v>
      </c>
      <c r="B106682" s="3">
        <v>2100</v>
      </c>
      <c r="C106682" s="7">
        <v>1131845</v>
      </c>
      <c r="D106682" s="7">
        <v>5009490</v>
      </c>
      <c r="E106682" s="7">
        <v>6141335</v>
      </c>
    </row>
    <row r="106683" spans="1:5" x14ac:dyDescent="0.25">
      <c r="A106683" s="8">
        <v>45870</v>
      </c>
      <c r="B106683" s="3">
        <v>2200</v>
      </c>
      <c r="C106683" s="7">
        <v>1093815</v>
      </c>
      <c r="D106683" s="7">
        <v>4865724</v>
      </c>
      <c r="E106683" s="7">
        <v>5959539</v>
      </c>
    </row>
    <row r="106684" spans="1:5" x14ac:dyDescent="0.25">
      <c r="A106684" s="8">
        <v>45870</v>
      </c>
      <c r="B106684" s="3">
        <v>2300</v>
      </c>
      <c r="C106684" s="7">
        <v>1020175</v>
      </c>
      <c r="D106684" s="7">
        <v>4634011</v>
      </c>
      <c r="E106684" s="7">
        <v>5654186</v>
      </c>
    </row>
    <row r="106685" spans="1:5" x14ac:dyDescent="0.25">
      <c r="A106685" s="8">
        <v>45870</v>
      </c>
      <c r="B106685" s="3">
        <v>2400</v>
      </c>
      <c r="C106685" s="7">
        <v>867355</v>
      </c>
      <c r="D106685" s="7">
        <v>4526125</v>
      </c>
      <c r="E106685" s="7">
        <v>5393480</v>
      </c>
    </row>
    <row r="106686" spans="1:5" x14ac:dyDescent="0.25">
      <c r="A106686" s="8">
        <v>45871</v>
      </c>
      <c r="B106686" s="3">
        <v>100</v>
      </c>
      <c r="C106686" s="7">
        <v>748436</v>
      </c>
      <c r="D106686" s="7">
        <v>4453784</v>
      </c>
      <c r="E106686" s="7">
        <v>5202220</v>
      </c>
    </row>
    <row r="106687" spans="1:5" x14ac:dyDescent="0.25">
      <c r="A106687" s="8">
        <v>45871</v>
      </c>
      <c r="B106687" s="3">
        <v>200</v>
      </c>
      <c r="C106687" s="7">
        <v>681161</v>
      </c>
      <c r="D106687" s="7">
        <v>4344593</v>
      </c>
      <c r="E106687" s="7">
        <v>5025754</v>
      </c>
    </row>
    <row r="106688" spans="1:5" x14ac:dyDescent="0.25">
      <c r="A106688" s="8">
        <v>45871</v>
      </c>
      <c r="B106688" s="3">
        <v>300</v>
      </c>
      <c r="C106688" s="7">
        <v>635729</v>
      </c>
      <c r="D106688" s="7">
        <v>4284743</v>
      </c>
      <c r="E106688" s="7">
        <v>4920472</v>
      </c>
    </row>
    <row r="106689" spans="1:5" x14ac:dyDescent="0.25">
      <c r="A106689" s="8">
        <v>45871</v>
      </c>
      <c r="B106689" s="3">
        <v>400</v>
      </c>
      <c r="C106689" s="7">
        <v>577965</v>
      </c>
      <c r="D106689" s="7">
        <v>4294361</v>
      </c>
      <c r="E106689" s="7">
        <v>4872326</v>
      </c>
    </row>
    <row r="106690" spans="1:5" x14ac:dyDescent="0.25">
      <c r="A106690" s="8">
        <v>45871</v>
      </c>
      <c r="B106690" s="3">
        <v>500</v>
      </c>
      <c r="C106690" s="7">
        <v>567895</v>
      </c>
      <c r="D106690" s="7">
        <v>4269585</v>
      </c>
      <c r="E106690" s="7">
        <v>4837480</v>
      </c>
    </row>
    <row r="106691" spans="1:5" x14ac:dyDescent="0.25">
      <c r="A106691" s="8">
        <v>45871</v>
      </c>
      <c r="B106691" s="3">
        <v>600</v>
      </c>
      <c r="C106691" s="7">
        <v>539878</v>
      </c>
      <c r="D106691" s="7">
        <v>4362025</v>
      </c>
      <c r="E106691" s="7">
        <v>4901903</v>
      </c>
    </row>
    <row r="106692" spans="1:5" x14ac:dyDescent="0.25">
      <c r="A106692" s="8">
        <v>45871</v>
      </c>
      <c r="B106692" s="3">
        <v>700</v>
      </c>
      <c r="C106692" s="7">
        <v>581110</v>
      </c>
      <c r="D106692" s="7">
        <v>4273298</v>
      </c>
      <c r="E106692" s="7">
        <v>4854408</v>
      </c>
    </row>
    <row r="106693" spans="1:5" x14ac:dyDescent="0.25">
      <c r="A106693" s="8">
        <v>45871</v>
      </c>
      <c r="B106693" s="3">
        <v>800</v>
      </c>
      <c r="C106693" s="7">
        <v>625110</v>
      </c>
      <c r="D106693" s="7">
        <v>4335539</v>
      </c>
      <c r="E106693" s="7">
        <v>4960649</v>
      </c>
    </row>
    <row r="106694" spans="1:5" x14ac:dyDescent="0.25">
      <c r="A106694" s="8">
        <v>45871</v>
      </c>
      <c r="B106694" s="3">
        <v>900</v>
      </c>
      <c r="C106694" s="7">
        <v>686147</v>
      </c>
      <c r="D106694" s="7">
        <v>4410908</v>
      </c>
      <c r="E106694" s="7">
        <v>5097055</v>
      </c>
    </row>
    <row r="106695" spans="1:5" x14ac:dyDescent="0.25">
      <c r="A106695" s="8">
        <v>45871</v>
      </c>
      <c r="B106695" s="3">
        <v>1000</v>
      </c>
      <c r="C106695" s="7">
        <v>762164</v>
      </c>
      <c r="D106695" s="7">
        <v>4513829</v>
      </c>
      <c r="E106695" s="7">
        <v>5275993</v>
      </c>
    </row>
    <row r="106696" spans="1:5" x14ac:dyDescent="0.25">
      <c r="A106696" s="8">
        <v>45871</v>
      </c>
      <c r="B106696" s="3">
        <v>1100</v>
      </c>
      <c r="C106696" s="7">
        <v>776094</v>
      </c>
      <c r="D106696" s="7">
        <v>4663766</v>
      </c>
      <c r="E106696" s="7">
        <v>5439860</v>
      </c>
    </row>
    <row r="106697" spans="1:5" x14ac:dyDescent="0.25">
      <c r="A106697" s="8">
        <v>45871</v>
      </c>
      <c r="B106697" s="3">
        <v>1200</v>
      </c>
      <c r="C106697" s="7">
        <v>833451</v>
      </c>
      <c r="D106697" s="7">
        <v>4801173</v>
      </c>
      <c r="E106697" s="7">
        <v>5634624</v>
      </c>
    </row>
    <row r="106698" spans="1:5" x14ac:dyDescent="0.25">
      <c r="A106698" s="8">
        <v>45871</v>
      </c>
      <c r="B106698" s="3">
        <v>1300</v>
      </c>
      <c r="C106698" s="7">
        <v>908188</v>
      </c>
      <c r="D106698" s="7">
        <v>4792645</v>
      </c>
      <c r="E106698" s="7">
        <v>5700833</v>
      </c>
    </row>
    <row r="106699" spans="1:5" x14ac:dyDescent="0.25">
      <c r="A106699" s="8">
        <v>45871</v>
      </c>
      <c r="B106699" s="3">
        <v>1400</v>
      </c>
      <c r="C106699" s="7">
        <v>1010287</v>
      </c>
      <c r="D106699" s="7">
        <v>4736028</v>
      </c>
      <c r="E106699" s="7">
        <v>5746315</v>
      </c>
    </row>
    <row r="106700" spans="1:5" x14ac:dyDescent="0.25">
      <c r="A106700" s="8">
        <v>45871</v>
      </c>
      <c r="B106700" s="3">
        <v>1500</v>
      </c>
      <c r="C106700" s="7">
        <v>1114569</v>
      </c>
      <c r="D106700" s="7">
        <v>4678537</v>
      </c>
      <c r="E106700" s="7">
        <v>5793106</v>
      </c>
    </row>
    <row r="106701" spans="1:5" x14ac:dyDescent="0.25">
      <c r="A106701" s="8">
        <v>45871</v>
      </c>
      <c r="B106701" s="3">
        <v>1600</v>
      </c>
      <c r="C106701" s="7">
        <v>1201006</v>
      </c>
      <c r="D106701" s="7">
        <v>4687346</v>
      </c>
      <c r="E106701" s="7">
        <v>5888352</v>
      </c>
    </row>
    <row r="106702" spans="1:5" x14ac:dyDescent="0.25">
      <c r="A106702" s="8">
        <v>45871</v>
      </c>
      <c r="B106702" s="3">
        <v>1700</v>
      </c>
      <c r="C106702" s="7">
        <v>1257875</v>
      </c>
      <c r="D106702" s="7">
        <v>4701137</v>
      </c>
      <c r="E106702" s="7">
        <v>5959012</v>
      </c>
    </row>
    <row r="106703" spans="1:5" x14ac:dyDescent="0.25">
      <c r="A106703" s="8">
        <v>45871</v>
      </c>
      <c r="B106703" s="3">
        <v>1800</v>
      </c>
      <c r="C106703" s="7">
        <v>1350459</v>
      </c>
      <c r="D106703" s="7">
        <v>4628353</v>
      </c>
      <c r="E106703" s="7">
        <v>5978812</v>
      </c>
    </row>
    <row r="106704" spans="1:5" x14ac:dyDescent="0.25">
      <c r="A106704" s="8">
        <v>45871</v>
      </c>
      <c r="B106704" s="3">
        <v>1900</v>
      </c>
      <c r="C106704" s="7">
        <v>1314653</v>
      </c>
      <c r="D106704" s="7">
        <v>4654042</v>
      </c>
      <c r="E106704" s="7">
        <v>5968695</v>
      </c>
    </row>
    <row r="106705" spans="1:5" x14ac:dyDescent="0.25">
      <c r="A106705" s="8">
        <v>45871</v>
      </c>
      <c r="B106705" s="3">
        <v>2000</v>
      </c>
      <c r="C106705" s="7">
        <v>1267293</v>
      </c>
      <c r="D106705" s="7">
        <v>4607259</v>
      </c>
      <c r="E106705" s="7">
        <v>5874552</v>
      </c>
    </row>
    <row r="106706" spans="1:5" x14ac:dyDescent="0.25">
      <c r="A106706" s="8">
        <v>45871</v>
      </c>
      <c r="B106706" s="3">
        <v>2100</v>
      </c>
      <c r="C106706" s="7">
        <v>1146901</v>
      </c>
      <c r="D106706" s="7">
        <v>4607869</v>
      </c>
      <c r="E106706" s="7">
        <v>5754770</v>
      </c>
    </row>
    <row r="106707" spans="1:5" x14ac:dyDescent="0.25">
      <c r="A106707" s="8">
        <v>45871</v>
      </c>
      <c r="B106707" s="3">
        <v>2200</v>
      </c>
      <c r="C106707" s="7">
        <v>1028257</v>
      </c>
      <c r="D106707" s="7">
        <v>4677163</v>
      </c>
      <c r="E106707" s="7">
        <v>5705420</v>
      </c>
    </row>
    <row r="106708" spans="1:5" x14ac:dyDescent="0.25">
      <c r="A106708" s="8">
        <v>45871</v>
      </c>
      <c r="B106708" s="3">
        <v>2300</v>
      </c>
      <c r="C106708" s="7">
        <v>959021</v>
      </c>
      <c r="D106708" s="7">
        <v>4520187</v>
      </c>
      <c r="E106708" s="7">
        <v>5479208</v>
      </c>
    </row>
    <row r="106709" spans="1:5" x14ac:dyDescent="0.25">
      <c r="A106709" s="8">
        <v>45871</v>
      </c>
      <c r="B106709" s="3">
        <v>2400</v>
      </c>
      <c r="C106709" s="7">
        <v>873612</v>
      </c>
      <c r="D106709" s="7">
        <v>4382159</v>
      </c>
      <c r="E106709" s="7">
        <v>5255771</v>
      </c>
    </row>
    <row r="106710" spans="1:5" x14ac:dyDescent="0.25">
      <c r="A106710" s="8">
        <v>45872</v>
      </c>
      <c r="B106710" s="3">
        <v>100</v>
      </c>
      <c r="C106710" s="7">
        <v>725072</v>
      </c>
      <c r="D106710" s="7">
        <v>4382946</v>
      </c>
      <c r="E106710" s="7">
        <v>5108018</v>
      </c>
    </row>
    <row r="106711" spans="1:5" x14ac:dyDescent="0.25">
      <c r="A106711" s="8">
        <v>45872</v>
      </c>
      <c r="B106711" s="3">
        <v>200</v>
      </c>
      <c r="C106711" s="7">
        <v>644649</v>
      </c>
      <c r="D106711" s="7">
        <v>4339700</v>
      </c>
      <c r="E106711" s="7">
        <v>4984349</v>
      </c>
    </row>
    <row r="106712" spans="1:5" x14ac:dyDescent="0.25">
      <c r="A106712" s="8">
        <v>45872</v>
      </c>
      <c r="B106712" s="3">
        <v>300</v>
      </c>
      <c r="C106712" s="7">
        <v>611377</v>
      </c>
      <c r="D106712" s="7">
        <v>4223128</v>
      </c>
      <c r="E106712" s="7">
        <v>4834505</v>
      </c>
    </row>
    <row r="106713" spans="1:5" x14ac:dyDescent="0.25">
      <c r="A106713" s="8">
        <v>45872</v>
      </c>
      <c r="B106713" s="3">
        <v>400</v>
      </c>
      <c r="C106713" s="7">
        <v>568118</v>
      </c>
      <c r="D106713" s="7">
        <v>4241695</v>
      </c>
      <c r="E106713" s="7">
        <v>4809813</v>
      </c>
    </row>
    <row r="106714" spans="1:5" x14ac:dyDescent="0.25">
      <c r="A106714" s="8">
        <v>45872</v>
      </c>
      <c r="B106714" s="3">
        <v>500</v>
      </c>
      <c r="C106714" s="7">
        <v>564449</v>
      </c>
      <c r="D106714" s="7">
        <v>4162230</v>
      </c>
      <c r="E106714" s="7">
        <v>4726679</v>
      </c>
    </row>
    <row r="106715" spans="1:5" x14ac:dyDescent="0.25">
      <c r="A106715" s="8">
        <v>45872</v>
      </c>
      <c r="B106715" s="3">
        <v>600</v>
      </c>
      <c r="C106715" s="7">
        <v>570383</v>
      </c>
      <c r="D106715" s="7">
        <v>4179748</v>
      </c>
      <c r="E106715" s="7">
        <v>4750131</v>
      </c>
    </row>
    <row r="106716" spans="1:5" x14ac:dyDescent="0.25">
      <c r="A106716" s="8">
        <v>45872</v>
      </c>
      <c r="B106716" s="3">
        <v>700</v>
      </c>
      <c r="C106716" s="7">
        <v>554945</v>
      </c>
      <c r="D106716" s="7">
        <v>4209514</v>
      </c>
      <c r="E106716" s="7">
        <v>4764459</v>
      </c>
    </row>
    <row r="106717" spans="1:5" x14ac:dyDescent="0.25">
      <c r="A106717" s="8">
        <v>45872</v>
      </c>
      <c r="B106717" s="3">
        <v>800</v>
      </c>
      <c r="C106717" s="7">
        <v>626223</v>
      </c>
      <c r="D106717" s="7">
        <v>4147223</v>
      </c>
      <c r="E106717" s="7">
        <v>4773446</v>
      </c>
    </row>
    <row r="106718" spans="1:5" x14ac:dyDescent="0.25">
      <c r="A106718" s="8">
        <v>45872</v>
      </c>
      <c r="B106718" s="3">
        <v>900</v>
      </c>
      <c r="C106718" s="7">
        <v>738594</v>
      </c>
      <c r="D106718" s="7">
        <v>4124362</v>
      </c>
      <c r="E106718" s="7">
        <v>4862956</v>
      </c>
    </row>
    <row r="106719" spans="1:5" x14ac:dyDescent="0.25">
      <c r="A106719" s="8">
        <v>45872</v>
      </c>
      <c r="B106719" s="3">
        <v>1000</v>
      </c>
      <c r="C106719" s="7">
        <v>801358</v>
      </c>
      <c r="D106719" s="7">
        <v>4336633</v>
      </c>
      <c r="E106719" s="7">
        <v>5137991</v>
      </c>
    </row>
    <row r="106720" spans="1:5" x14ac:dyDescent="0.25">
      <c r="A106720" s="8">
        <v>45872</v>
      </c>
      <c r="B106720" s="3">
        <v>1100</v>
      </c>
      <c r="C106720" s="7">
        <v>889419</v>
      </c>
      <c r="D106720" s="7">
        <v>4474361</v>
      </c>
      <c r="E106720" s="7">
        <v>5363780</v>
      </c>
    </row>
    <row r="106721" spans="1:5" x14ac:dyDescent="0.25">
      <c r="A106721" s="8">
        <v>45872</v>
      </c>
      <c r="B106721" s="3">
        <v>1200</v>
      </c>
      <c r="C106721" s="7">
        <v>962889</v>
      </c>
      <c r="D106721" s="7">
        <v>4604227</v>
      </c>
      <c r="E106721" s="7">
        <v>5567116</v>
      </c>
    </row>
    <row r="106722" spans="1:5" x14ac:dyDescent="0.25">
      <c r="A106722" s="8">
        <v>45872</v>
      </c>
      <c r="B106722" s="3">
        <v>1300</v>
      </c>
      <c r="C106722" s="7">
        <v>1108466</v>
      </c>
      <c r="D106722" s="7">
        <v>4650322</v>
      </c>
      <c r="E106722" s="7">
        <v>5758788</v>
      </c>
    </row>
    <row r="106723" spans="1:5" x14ac:dyDescent="0.25">
      <c r="A106723" s="8">
        <v>45872</v>
      </c>
      <c r="B106723" s="3">
        <v>1400</v>
      </c>
      <c r="C106723" s="7">
        <v>1226163</v>
      </c>
      <c r="D106723" s="7">
        <v>4686988</v>
      </c>
      <c r="E106723" s="7">
        <v>5913151</v>
      </c>
    </row>
    <row r="106724" spans="1:5" x14ac:dyDescent="0.25">
      <c r="A106724" s="8">
        <v>45872</v>
      </c>
      <c r="B106724" s="3">
        <v>1500</v>
      </c>
      <c r="C106724" s="7">
        <v>1336377</v>
      </c>
      <c r="D106724" s="7">
        <v>4728696</v>
      </c>
      <c r="E106724" s="7">
        <v>6065073</v>
      </c>
    </row>
    <row r="106725" spans="1:5" x14ac:dyDescent="0.25">
      <c r="A106725" s="8">
        <v>45872</v>
      </c>
      <c r="B106725" s="3">
        <v>1600</v>
      </c>
      <c r="C106725" s="7">
        <v>1437094</v>
      </c>
      <c r="D106725" s="7">
        <v>4836497</v>
      </c>
      <c r="E106725" s="7">
        <v>6273591</v>
      </c>
    </row>
    <row r="106726" spans="1:5" x14ac:dyDescent="0.25">
      <c r="A106726" s="8">
        <v>45872</v>
      </c>
      <c r="B106726" s="3">
        <v>1700</v>
      </c>
      <c r="C106726" s="7">
        <v>1612054</v>
      </c>
      <c r="D106726" s="7">
        <v>4699311</v>
      </c>
      <c r="E106726" s="7">
        <v>6311365</v>
      </c>
    </row>
    <row r="106727" spans="1:5" x14ac:dyDescent="0.25">
      <c r="A106727" s="8">
        <v>45872</v>
      </c>
      <c r="B106727" s="3">
        <v>1800</v>
      </c>
      <c r="C106727" s="7">
        <v>1660828</v>
      </c>
      <c r="D106727" s="7">
        <v>4737965</v>
      </c>
      <c r="E106727" s="7">
        <v>6398793</v>
      </c>
    </row>
    <row r="106728" spans="1:5" x14ac:dyDescent="0.25">
      <c r="A106728" s="8">
        <v>45872</v>
      </c>
      <c r="B106728" s="3">
        <v>1900</v>
      </c>
      <c r="C106728" s="7">
        <v>1683654</v>
      </c>
      <c r="D106728" s="7">
        <v>4654997</v>
      </c>
      <c r="E106728" s="7">
        <v>6338651</v>
      </c>
    </row>
    <row r="106729" spans="1:5" x14ac:dyDescent="0.25">
      <c r="A106729" s="8">
        <v>45872</v>
      </c>
      <c r="B106729" s="3">
        <v>2000</v>
      </c>
      <c r="C106729" s="7">
        <v>1588735</v>
      </c>
      <c r="D106729" s="7">
        <v>4683974</v>
      </c>
      <c r="E106729" s="7">
        <v>6272709</v>
      </c>
    </row>
    <row r="106730" spans="1:5" x14ac:dyDescent="0.25">
      <c r="A106730" s="8">
        <v>45872</v>
      </c>
      <c r="B106730" s="3">
        <v>2100</v>
      </c>
      <c r="C106730" s="7">
        <v>1447461</v>
      </c>
      <c r="D106730" s="7">
        <v>4753518</v>
      </c>
      <c r="E106730" s="7">
        <v>6200979</v>
      </c>
    </row>
    <row r="106731" spans="1:5" x14ac:dyDescent="0.25">
      <c r="A106731" s="8">
        <v>45872</v>
      </c>
      <c r="B106731" s="3">
        <v>2200</v>
      </c>
      <c r="C106731" s="7">
        <v>1384479</v>
      </c>
      <c r="D106731" s="7">
        <v>4668489</v>
      </c>
      <c r="E106731" s="7">
        <v>6052968</v>
      </c>
    </row>
    <row r="106732" spans="1:5" x14ac:dyDescent="0.25">
      <c r="A106732" s="8">
        <v>45872</v>
      </c>
      <c r="B106732" s="3">
        <v>2300</v>
      </c>
      <c r="C106732" s="7">
        <v>1163178</v>
      </c>
      <c r="D106732" s="7">
        <v>4755284</v>
      </c>
      <c r="E106732" s="7">
        <v>5918462</v>
      </c>
    </row>
    <row r="106733" spans="1:5" x14ac:dyDescent="0.25">
      <c r="A106733" s="8">
        <v>45872</v>
      </c>
      <c r="B106733" s="3">
        <v>2400</v>
      </c>
      <c r="C106733" s="7">
        <v>980734</v>
      </c>
      <c r="D106733" s="7">
        <v>4637387</v>
      </c>
      <c r="E106733" s="7">
        <v>5618121</v>
      </c>
    </row>
    <row r="106734" spans="1:5" x14ac:dyDescent="0.25">
      <c r="A106734" s="8">
        <v>45873</v>
      </c>
      <c r="B106734" s="3">
        <v>100</v>
      </c>
      <c r="C106734" s="7">
        <v>797465</v>
      </c>
      <c r="D106734" s="7">
        <v>4592316</v>
      </c>
      <c r="E106734" s="7">
        <v>5389781</v>
      </c>
    </row>
    <row r="106735" spans="1:5" x14ac:dyDescent="0.25">
      <c r="A106735" s="8">
        <v>45873</v>
      </c>
      <c r="B106735" s="3">
        <v>200</v>
      </c>
      <c r="C106735" s="7">
        <v>688180</v>
      </c>
      <c r="D106735" s="7">
        <v>4525331</v>
      </c>
      <c r="E106735" s="7">
        <v>5213511</v>
      </c>
    </row>
    <row r="106736" spans="1:5" x14ac:dyDescent="0.25">
      <c r="A106736" s="8">
        <v>45873</v>
      </c>
      <c r="B106736" s="3">
        <v>300</v>
      </c>
      <c r="C106736" s="7">
        <v>675704</v>
      </c>
      <c r="D106736" s="7">
        <v>4473842</v>
      </c>
      <c r="E106736" s="7">
        <v>5149546</v>
      </c>
    </row>
    <row r="106737" spans="1:5" x14ac:dyDescent="0.25">
      <c r="A106737" s="8">
        <v>45873</v>
      </c>
      <c r="B106737" s="3">
        <v>400</v>
      </c>
      <c r="C106737" s="7">
        <v>588392</v>
      </c>
      <c r="D106737" s="7">
        <v>4557271</v>
      </c>
      <c r="E106737" s="7">
        <v>5145663</v>
      </c>
    </row>
    <row r="106738" spans="1:5" x14ac:dyDescent="0.25">
      <c r="A106738" s="8">
        <v>45873</v>
      </c>
      <c r="B106738" s="3">
        <v>500</v>
      </c>
      <c r="C106738" s="7">
        <v>592096</v>
      </c>
      <c r="D106738" s="7">
        <v>4549952</v>
      </c>
      <c r="E106738" s="7">
        <v>5142048</v>
      </c>
    </row>
    <row r="106739" spans="1:5" x14ac:dyDescent="0.25">
      <c r="A106739" s="8">
        <v>45873</v>
      </c>
      <c r="B106739" s="3">
        <v>600</v>
      </c>
      <c r="C106739" s="7">
        <v>585041</v>
      </c>
      <c r="D106739" s="7">
        <v>4701190</v>
      </c>
      <c r="E106739" s="7">
        <v>5286231</v>
      </c>
    </row>
    <row r="106740" spans="1:5" x14ac:dyDescent="0.25">
      <c r="A106740" s="8">
        <v>45873</v>
      </c>
      <c r="B106740" s="3">
        <v>700</v>
      </c>
      <c r="C106740" s="7">
        <v>634391</v>
      </c>
      <c r="D106740" s="7">
        <v>4765071</v>
      </c>
      <c r="E106740" s="7">
        <v>5399462</v>
      </c>
    </row>
    <row r="106741" spans="1:5" x14ac:dyDescent="0.25">
      <c r="A106741" s="8">
        <v>45873</v>
      </c>
      <c r="B106741" s="3">
        <v>800</v>
      </c>
      <c r="C106741" s="7">
        <v>674327</v>
      </c>
      <c r="D106741" s="7">
        <v>4981789</v>
      </c>
      <c r="E106741" s="7">
        <v>5656116</v>
      </c>
    </row>
    <row r="106742" spans="1:5" x14ac:dyDescent="0.25">
      <c r="A106742" s="8">
        <v>45873</v>
      </c>
      <c r="B106742" s="3">
        <v>900</v>
      </c>
      <c r="C106742" s="7">
        <v>716114</v>
      </c>
      <c r="D106742" s="7">
        <v>5114746</v>
      </c>
      <c r="E106742" s="7">
        <v>5830860</v>
      </c>
    </row>
    <row r="106743" spans="1:5" x14ac:dyDescent="0.25">
      <c r="A106743" s="8">
        <v>45873</v>
      </c>
      <c r="B106743" s="3">
        <v>1000</v>
      </c>
      <c r="C106743" s="7">
        <v>758974</v>
      </c>
      <c r="D106743" s="7">
        <v>5251372</v>
      </c>
      <c r="E106743" s="7">
        <v>6010346</v>
      </c>
    </row>
    <row r="106744" spans="1:5" x14ac:dyDescent="0.25">
      <c r="A106744" s="8">
        <v>45873</v>
      </c>
      <c r="B106744" s="3">
        <v>1100</v>
      </c>
      <c r="C106744" s="7">
        <v>866202</v>
      </c>
      <c r="D106744" s="7">
        <v>5358848</v>
      </c>
      <c r="E106744" s="7">
        <v>6225050</v>
      </c>
    </row>
    <row r="106745" spans="1:5" x14ac:dyDescent="0.25">
      <c r="A106745" s="8">
        <v>45873</v>
      </c>
      <c r="B106745" s="3">
        <v>1200</v>
      </c>
      <c r="C106745" s="7">
        <v>945760</v>
      </c>
      <c r="D106745" s="7">
        <v>5488710</v>
      </c>
      <c r="E106745" s="7">
        <v>6434470</v>
      </c>
    </row>
    <row r="106746" spans="1:5" x14ac:dyDescent="0.25">
      <c r="A106746" s="8">
        <v>45873</v>
      </c>
      <c r="B106746" s="3">
        <v>1300</v>
      </c>
      <c r="C106746" s="7">
        <v>1137615</v>
      </c>
      <c r="D106746" s="7">
        <v>5436197</v>
      </c>
      <c r="E106746" s="7">
        <v>6573812</v>
      </c>
    </row>
    <row r="106747" spans="1:5" x14ac:dyDescent="0.25">
      <c r="A106747" s="8">
        <v>45873</v>
      </c>
      <c r="B106747" s="3">
        <v>1400</v>
      </c>
      <c r="C106747" s="7">
        <v>1193562</v>
      </c>
      <c r="D106747" s="7">
        <v>5512326</v>
      </c>
      <c r="E106747" s="7">
        <v>6705888</v>
      </c>
    </row>
    <row r="106748" spans="1:5" x14ac:dyDescent="0.25">
      <c r="A106748" s="8">
        <v>45873</v>
      </c>
      <c r="B106748" s="3">
        <v>1500</v>
      </c>
      <c r="C106748" s="7">
        <v>1319837</v>
      </c>
      <c r="D106748" s="7">
        <v>5546610</v>
      </c>
      <c r="E106748" s="7">
        <v>6866447</v>
      </c>
    </row>
    <row r="106749" spans="1:5" x14ac:dyDescent="0.25">
      <c r="A106749" s="8">
        <v>45873</v>
      </c>
      <c r="B106749" s="3">
        <v>1600</v>
      </c>
      <c r="C106749" s="7">
        <v>1430236</v>
      </c>
      <c r="D106749" s="7">
        <v>5485156</v>
      </c>
      <c r="E106749" s="7">
        <v>6915392</v>
      </c>
    </row>
    <row r="106750" spans="1:5" x14ac:dyDescent="0.25">
      <c r="A106750" s="8">
        <v>45873</v>
      </c>
      <c r="B106750" s="3">
        <v>1700</v>
      </c>
      <c r="C106750" s="7">
        <v>1506470</v>
      </c>
      <c r="D106750" s="7">
        <v>5357741</v>
      </c>
      <c r="E106750" s="7">
        <v>6864211</v>
      </c>
    </row>
    <row r="106751" spans="1:5" x14ac:dyDescent="0.25">
      <c r="A106751" s="8">
        <v>45873</v>
      </c>
      <c r="B106751" s="3">
        <v>1800</v>
      </c>
      <c r="C106751" s="7">
        <v>1612019</v>
      </c>
      <c r="D106751" s="7">
        <v>5254001</v>
      </c>
      <c r="E106751" s="7">
        <v>6866020</v>
      </c>
    </row>
    <row r="106752" spans="1:5" x14ac:dyDescent="0.25">
      <c r="A106752" s="8">
        <v>45873</v>
      </c>
      <c r="B106752" s="3">
        <v>1900</v>
      </c>
      <c r="C106752" s="7">
        <v>1687668</v>
      </c>
      <c r="D106752" s="7">
        <v>5177633</v>
      </c>
      <c r="E106752" s="7">
        <v>6865301</v>
      </c>
    </row>
    <row r="106753" spans="1:5" x14ac:dyDescent="0.25">
      <c r="A106753" s="8">
        <v>45873</v>
      </c>
      <c r="B106753" s="3">
        <v>2000</v>
      </c>
      <c r="C106753" s="7">
        <v>1612303</v>
      </c>
      <c r="D106753" s="7">
        <v>5104588</v>
      </c>
      <c r="E106753" s="7">
        <v>6716891</v>
      </c>
    </row>
    <row r="106754" spans="1:5" x14ac:dyDescent="0.25">
      <c r="A106754" s="8">
        <v>45873</v>
      </c>
      <c r="B106754" s="3">
        <v>2100</v>
      </c>
      <c r="C106754" s="7">
        <v>1471613</v>
      </c>
      <c r="D106754" s="7">
        <v>5092909</v>
      </c>
      <c r="E106754" s="7">
        <v>6564522</v>
      </c>
    </row>
    <row r="106755" spans="1:5" x14ac:dyDescent="0.25">
      <c r="A106755" s="8">
        <v>45873</v>
      </c>
      <c r="B106755" s="3">
        <v>2200</v>
      </c>
      <c r="C106755" s="7">
        <v>1385218</v>
      </c>
      <c r="D106755" s="7">
        <v>5027138</v>
      </c>
      <c r="E106755" s="7">
        <v>6412356</v>
      </c>
    </row>
    <row r="106756" spans="1:5" x14ac:dyDescent="0.25">
      <c r="A106756" s="8">
        <v>45873</v>
      </c>
      <c r="B106756" s="3">
        <v>2300</v>
      </c>
      <c r="C106756" s="7">
        <v>1195983</v>
      </c>
      <c r="D106756" s="7">
        <v>5025104</v>
      </c>
      <c r="E106756" s="7">
        <v>6221087</v>
      </c>
    </row>
    <row r="106757" spans="1:5" x14ac:dyDescent="0.25">
      <c r="A106757" s="8">
        <v>45873</v>
      </c>
      <c r="B106757" s="3">
        <v>2400</v>
      </c>
      <c r="C106757" s="7">
        <v>1028333</v>
      </c>
      <c r="D106757" s="7">
        <v>4866613</v>
      </c>
      <c r="E106757" s="7">
        <v>5894946</v>
      </c>
    </row>
    <row r="106758" spans="1:5" x14ac:dyDescent="0.25">
      <c r="A106758" s="8">
        <v>45874</v>
      </c>
      <c r="B106758" s="3">
        <v>100</v>
      </c>
      <c r="C106758" s="7">
        <v>871750</v>
      </c>
      <c r="D106758" s="7">
        <v>4816825</v>
      </c>
      <c r="E106758" s="7">
        <v>5688575</v>
      </c>
    </row>
    <row r="106759" spans="1:5" x14ac:dyDescent="0.25">
      <c r="A106759" s="8">
        <v>45874</v>
      </c>
      <c r="B106759" s="3">
        <v>200</v>
      </c>
      <c r="C106759" s="7">
        <v>784275</v>
      </c>
      <c r="D106759" s="7">
        <v>4645495</v>
      </c>
      <c r="E106759" s="7">
        <v>5429770</v>
      </c>
    </row>
    <row r="106760" spans="1:5" x14ac:dyDescent="0.25">
      <c r="A106760" s="8">
        <v>45874</v>
      </c>
      <c r="B106760" s="3">
        <v>300</v>
      </c>
      <c r="C106760" s="7">
        <v>718540</v>
      </c>
      <c r="D106760" s="7">
        <v>4610400</v>
      </c>
      <c r="E106760" s="7">
        <v>5328940</v>
      </c>
    </row>
    <row r="106761" spans="1:5" x14ac:dyDescent="0.25">
      <c r="A106761" s="8">
        <v>45874</v>
      </c>
      <c r="B106761" s="3">
        <v>400</v>
      </c>
      <c r="C106761" s="7">
        <v>660822</v>
      </c>
      <c r="D106761" s="7">
        <v>4657588</v>
      </c>
      <c r="E106761" s="7">
        <v>5318410</v>
      </c>
    </row>
    <row r="106762" spans="1:5" x14ac:dyDescent="0.25">
      <c r="A106762" s="8">
        <v>45874</v>
      </c>
      <c r="B106762" s="3">
        <v>500</v>
      </c>
      <c r="C106762" s="7">
        <v>621543</v>
      </c>
      <c r="D106762" s="7">
        <v>4741891</v>
      </c>
      <c r="E106762" s="7">
        <v>5363434</v>
      </c>
    </row>
    <row r="106763" spans="1:5" x14ac:dyDescent="0.25">
      <c r="A106763" s="8">
        <v>45874</v>
      </c>
      <c r="B106763" s="3">
        <v>600</v>
      </c>
      <c r="C106763" s="7">
        <v>622150</v>
      </c>
      <c r="D106763" s="7">
        <v>4859643</v>
      </c>
      <c r="E106763" s="7">
        <v>5481793</v>
      </c>
    </row>
    <row r="106764" spans="1:5" x14ac:dyDescent="0.25">
      <c r="A106764" s="8">
        <v>45874</v>
      </c>
      <c r="B106764" s="3">
        <v>700</v>
      </c>
      <c r="C106764" s="7">
        <v>685878</v>
      </c>
      <c r="D106764" s="7">
        <v>4954941</v>
      </c>
      <c r="E106764" s="7">
        <v>5640819</v>
      </c>
    </row>
    <row r="106765" spans="1:5" x14ac:dyDescent="0.25">
      <c r="A106765" s="8">
        <v>45874</v>
      </c>
      <c r="B106765" s="3">
        <v>800</v>
      </c>
      <c r="C106765" s="7">
        <v>726933</v>
      </c>
      <c r="D106765" s="7">
        <v>5033297</v>
      </c>
      <c r="E106765" s="7">
        <v>5760230</v>
      </c>
    </row>
    <row r="106766" spans="1:5" x14ac:dyDescent="0.25">
      <c r="A106766" s="8">
        <v>45874</v>
      </c>
      <c r="B106766" s="3">
        <v>900</v>
      </c>
      <c r="C106766" s="7">
        <v>784787</v>
      </c>
      <c r="D106766" s="7">
        <v>5187980</v>
      </c>
      <c r="E106766" s="7">
        <v>5972767</v>
      </c>
    </row>
    <row r="106767" spans="1:5" x14ac:dyDescent="0.25">
      <c r="A106767" s="8">
        <v>45874</v>
      </c>
      <c r="B106767" s="3">
        <v>1000</v>
      </c>
      <c r="C106767" s="7">
        <v>874327</v>
      </c>
      <c r="D106767" s="7">
        <v>5421625</v>
      </c>
      <c r="E106767" s="7">
        <v>6295952</v>
      </c>
    </row>
    <row r="106768" spans="1:5" x14ac:dyDescent="0.25">
      <c r="A106768" s="8">
        <v>45874</v>
      </c>
      <c r="B106768" s="3">
        <v>1100</v>
      </c>
      <c r="C106768" s="7">
        <v>952437</v>
      </c>
      <c r="D106768" s="7">
        <v>5551569</v>
      </c>
      <c r="E106768" s="7">
        <v>6504006</v>
      </c>
    </row>
    <row r="106769" spans="1:5" x14ac:dyDescent="0.25">
      <c r="A106769" s="8">
        <v>45874</v>
      </c>
      <c r="B106769" s="3">
        <v>1200</v>
      </c>
      <c r="C106769" s="7">
        <v>1077098</v>
      </c>
      <c r="D106769" s="7">
        <v>5593893</v>
      </c>
      <c r="E106769" s="7">
        <v>6670991</v>
      </c>
    </row>
    <row r="106770" spans="1:5" x14ac:dyDescent="0.25">
      <c r="A106770" s="8">
        <v>45874</v>
      </c>
      <c r="B106770" s="3">
        <v>1300</v>
      </c>
      <c r="C106770" s="7">
        <v>1226461</v>
      </c>
      <c r="D106770" s="7">
        <v>5758892</v>
      </c>
      <c r="E106770" s="7">
        <v>6985353</v>
      </c>
    </row>
    <row r="106771" spans="1:5" x14ac:dyDescent="0.25">
      <c r="A106771" s="8">
        <v>45874</v>
      </c>
      <c r="B106771" s="3">
        <v>1400</v>
      </c>
      <c r="C106771" s="7">
        <v>1406759</v>
      </c>
      <c r="D106771" s="7">
        <v>5892519</v>
      </c>
      <c r="E106771" s="7">
        <v>7299278</v>
      </c>
    </row>
    <row r="106772" spans="1:5" x14ac:dyDescent="0.25">
      <c r="A106772" s="8">
        <v>45874</v>
      </c>
      <c r="B106772" s="3">
        <v>1500</v>
      </c>
      <c r="C106772" s="7">
        <v>1543048</v>
      </c>
      <c r="D106772" s="7">
        <v>5870349</v>
      </c>
      <c r="E106772" s="7">
        <v>7413397</v>
      </c>
    </row>
    <row r="106773" spans="1:5" x14ac:dyDescent="0.25">
      <c r="A106773" s="8">
        <v>45874</v>
      </c>
      <c r="B106773" s="3">
        <v>1600</v>
      </c>
      <c r="C106773" s="7">
        <v>1762921</v>
      </c>
      <c r="D106773" s="7">
        <v>5662366</v>
      </c>
      <c r="E106773" s="7">
        <v>7425287</v>
      </c>
    </row>
    <row r="106774" spans="1:5" x14ac:dyDescent="0.25">
      <c r="A106774" s="8">
        <v>45874</v>
      </c>
      <c r="B106774" s="3">
        <v>1700</v>
      </c>
      <c r="C106774" s="7">
        <v>1812881</v>
      </c>
      <c r="D106774" s="7">
        <v>5653312</v>
      </c>
      <c r="E106774" s="7">
        <v>7466193</v>
      </c>
    </row>
    <row r="106775" spans="1:5" x14ac:dyDescent="0.25">
      <c r="A106775" s="8">
        <v>45874</v>
      </c>
      <c r="B106775" s="3">
        <v>1800</v>
      </c>
      <c r="C106775" s="7">
        <v>1901437</v>
      </c>
      <c r="D106775" s="7">
        <v>5557251</v>
      </c>
      <c r="E106775" s="7">
        <v>7458688</v>
      </c>
    </row>
    <row r="106776" spans="1:5" x14ac:dyDescent="0.25">
      <c r="A106776" s="8">
        <v>45874</v>
      </c>
      <c r="B106776" s="3">
        <v>1900</v>
      </c>
      <c r="C106776" s="7">
        <v>1902386</v>
      </c>
      <c r="D106776" s="7">
        <v>5459575</v>
      </c>
      <c r="E106776" s="7">
        <v>7361961</v>
      </c>
    </row>
    <row r="106777" spans="1:5" x14ac:dyDescent="0.25">
      <c r="A106777" s="8">
        <v>45874</v>
      </c>
      <c r="B106777" s="3">
        <v>2000</v>
      </c>
      <c r="C106777" s="7">
        <v>1764642</v>
      </c>
      <c r="D106777" s="7">
        <v>5375544</v>
      </c>
      <c r="E106777" s="7">
        <v>7140186</v>
      </c>
    </row>
    <row r="106778" spans="1:5" x14ac:dyDescent="0.25">
      <c r="A106778" s="8">
        <v>45874</v>
      </c>
      <c r="B106778" s="3">
        <v>2100</v>
      </c>
      <c r="C106778" s="7">
        <v>1688567</v>
      </c>
      <c r="D106778" s="7">
        <v>5303525</v>
      </c>
      <c r="E106778" s="7">
        <v>6992092</v>
      </c>
    </row>
    <row r="106779" spans="1:5" x14ac:dyDescent="0.25">
      <c r="A106779" s="8">
        <v>45874</v>
      </c>
      <c r="B106779" s="3">
        <v>2200</v>
      </c>
      <c r="C106779" s="7">
        <v>1529576</v>
      </c>
      <c r="D106779" s="7">
        <v>5335499</v>
      </c>
      <c r="E106779" s="7">
        <v>6865075</v>
      </c>
    </row>
    <row r="106780" spans="1:5" x14ac:dyDescent="0.25">
      <c r="A106780" s="8">
        <v>45874</v>
      </c>
      <c r="B106780" s="3">
        <v>2300</v>
      </c>
      <c r="C106780" s="7">
        <v>1408921</v>
      </c>
      <c r="D106780" s="7">
        <v>5061081</v>
      </c>
      <c r="E106780" s="7">
        <v>6470002</v>
      </c>
    </row>
    <row r="106781" spans="1:5" x14ac:dyDescent="0.25">
      <c r="A106781" s="8">
        <v>45874</v>
      </c>
      <c r="B106781" s="3">
        <v>2400</v>
      </c>
      <c r="C106781" s="7">
        <v>1194896</v>
      </c>
      <c r="D106781" s="7">
        <v>4970404</v>
      </c>
      <c r="E106781" s="7">
        <v>6165300</v>
      </c>
    </row>
    <row r="106782" spans="1:5" x14ac:dyDescent="0.25">
      <c r="A106782" s="8">
        <v>45875</v>
      </c>
      <c r="B106782" s="3">
        <v>100</v>
      </c>
      <c r="C106782" s="7">
        <v>1016112</v>
      </c>
      <c r="D106782" s="7">
        <v>4996365</v>
      </c>
      <c r="E106782" s="7">
        <v>6012477</v>
      </c>
    </row>
    <row r="106783" spans="1:5" x14ac:dyDescent="0.25">
      <c r="A106783" s="8">
        <v>45875</v>
      </c>
      <c r="B106783" s="3">
        <v>200</v>
      </c>
      <c r="C106783" s="7">
        <v>949144</v>
      </c>
      <c r="D106783" s="7">
        <v>4823184</v>
      </c>
      <c r="E106783" s="7">
        <v>5772328</v>
      </c>
    </row>
    <row r="106784" spans="1:5" x14ac:dyDescent="0.25">
      <c r="A106784" s="8">
        <v>45875</v>
      </c>
      <c r="B106784" s="3">
        <v>300</v>
      </c>
      <c r="C106784" s="7">
        <v>806255</v>
      </c>
      <c r="D106784" s="7">
        <v>4868942</v>
      </c>
      <c r="E106784" s="7">
        <v>5675197</v>
      </c>
    </row>
    <row r="106785" spans="1:5" x14ac:dyDescent="0.25">
      <c r="A106785" s="8">
        <v>45875</v>
      </c>
      <c r="B106785" s="3">
        <v>400</v>
      </c>
      <c r="C106785" s="7">
        <v>744721</v>
      </c>
      <c r="D106785" s="7">
        <v>4889839</v>
      </c>
      <c r="E106785" s="7">
        <v>5634560</v>
      </c>
    </row>
    <row r="106786" spans="1:5" x14ac:dyDescent="0.25">
      <c r="A106786" s="8">
        <v>45875</v>
      </c>
      <c r="B106786" s="3">
        <v>500</v>
      </c>
      <c r="C106786" s="7">
        <v>705756</v>
      </c>
      <c r="D106786" s="7">
        <v>4958427</v>
      </c>
      <c r="E106786" s="7">
        <v>5664183</v>
      </c>
    </row>
    <row r="106787" spans="1:5" x14ac:dyDescent="0.25">
      <c r="A106787" s="8">
        <v>45875</v>
      </c>
      <c r="B106787" s="3">
        <v>600</v>
      </c>
      <c r="C106787" s="7">
        <v>711960</v>
      </c>
      <c r="D106787" s="7">
        <v>5028082</v>
      </c>
      <c r="E106787" s="7">
        <v>5740042</v>
      </c>
    </row>
    <row r="106788" spans="1:5" x14ac:dyDescent="0.25">
      <c r="A106788" s="8">
        <v>45875</v>
      </c>
      <c r="B106788" s="3">
        <v>700</v>
      </c>
      <c r="C106788" s="7">
        <v>785282</v>
      </c>
      <c r="D106788" s="7">
        <v>5108424</v>
      </c>
      <c r="E106788" s="7">
        <v>5893706</v>
      </c>
    </row>
    <row r="106789" spans="1:5" x14ac:dyDescent="0.25">
      <c r="A106789" s="8">
        <v>45875</v>
      </c>
      <c r="B106789" s="3">
        <v>800</v>
      </c>
      <c r="C106789" s="7">
        <v>753278</v>
      </c>
      <c r="D106789" s="7">
        <v>5385042</v>
      </c>
      <c r="E106789" s="7">
        <v>6138320</v>
      </c>
    </row>
    <row r="106790" spans="1:5" x14ac:dyDescent="0.25">
      <c r="A106790" s="8">
        <v>45875</v>
      </c>
      <c r="B106790" s="3">
        <v>900</v>
      </c>
      <c r="C106790" s="7">
        <v>814790</v>
      </c>
      <c r="D106790" s="7">
        <v>5474252</v>
      </c>
      <c r="E106790" s="7">
        <v>6289042</v>
      </c>
    </row>
    <row r="106791" spans="1:5" x14ac:dyDescent="0.25">
      <c r="A106791" s="8">
        <v>45875</v>
      </c>
      <c r="B106791" s="3">
        <v>1000</v>
      </c>
      <c r="C106791" s="7">
        <v>954179</v>
      </c>
      <c r="D106791" s="7">
        <v>5491582</v>
      </c>
      <c r="E106791" s="7">
        <v>6445761</v>
      </c>
    </row>
    <row r="106792" spans="1:5" x14ac:dyDescent="0.25">
      <c r="A106792" s="8">
        <v>45875</v>
      </c>
      <c r="B106792" s="3">
        <v>1100</v>
      </c>
      <c r="C106792" s="7">
        <v>1103952</v>
      </c>
      <c r="D106792" s="7">
        <v>5522060</v>
      </c>
      <c r="E106792" s="7">
        <v>6626012</v>
      </c>
    </row>
    <row r="106793" spans="1:5" x14ac:dyDescent="0.25">
      <c r="A106793" s="8">
        <v>45875</v>
      </c>
      <c r="B106793" s="3">
        <v>1200</v>
      </c>
      <c r="C106793" s="7">
        <v>1248138</v>
      </c>
      <c r="D106793" s="7">
        <v>5727348</v>
      </c>
      <c r="E106793" s="7">
        <v>6975486</v>
      </c>
    </row>
    <row r="106794" spans="1:5" x14ac:dyDescent="0.25">
      <c r="A106794" s="8">
        <v>45875</v>
      </c>
      <c r="B106794" s="3">
        <v>1300</v>
      </c>
      <c r="C106794" s="7">
        <v>1397330</v>
      </c>
      <c r="D106794" s="7">
        <v>5754562</v>
      </c>
      <c r="E106794" s="7">
        <v>7151892</v>
      </c>
    </row>
    <row r="106795" spans="1:5" x14ac:dyDescent="0.25">
      <c r="A106795" s="8">
        <v>45875</v>
      </c>
      <c r="B106795" s="3">
        <v>1400</v>
      </c>
      <c r="C106795" s="7">
        <v>1582798</v>
      </c>
      <c r="D106795" s="7">
        <v>5787874</v>
      </c>
      <c r="E106795" s="7">
        <v>7370672</v>
      </c>
    </row>
    <row r="106796" spans="1:5" x14ac:dyDescent="0.25">
      <c r="A106796" s="8">
        <v>45875</v>
      </c>
      <c r="B106796" s="3">
        <v>1500</v>
      </c>
      <c r="C106796" s="7">
        <v>1666715</v>
      </c>
      <c r="D106796" s="7">
        <v>5772301</v>
      </c>
      <c r="E106796" s="7">
        <v>7439016</v>
      </c>
    </row>
    <row r="106797" spans="1:5" x14ac:dyDescent="0.25">
      <c r="A106797" s="8">
        <v>45875</v>
      </c>
      <c r="B106797" s="3">
        <v>1600</v>
      </c>
      <c r="C106797" s="7">
        <v>1728274</v>
      </c>
      <c r="D106797" s="7">
        <v>5845213</v>
      </c>
      <c r="E106797" s="7">
        <v>7573487</v>
      </c>
    </row>
    <row r="106798" spans="1:5" x14ac:dyDescent="0.25">
      <c r="A106798" s="8">
        <v>45875</v>
      </c>
      <c r="B106798" s="3">
        <v>1700</v>
      </c>
      <c r="C106798" s="7">
        <v>1880200</v>
      </c>
      <c r="D106798" s="7">
        <v>5816992</v>
      </c>
      <c r="E106798" s="7">
        <v>7697192</v>
      </c>
    </row>
    <row r="106799" spans="1:5" x14ac:dyDescent="0.25">
      <c r="A106799" s="8">
        <v>45875</v>
      </c>
      <c r="B106799" s="3">
        <v>1800</v>
      </c>
      <c r="C106799" s="7">
        <v>1984708</v>
      </c>
      <c r="D106799" s="7">
        <v>5651770</v>
      </c>
      <c r="E106799" s="7">
        <v>7636478</v>
      </c>
    </row>
    <row r="106800" spans="1:5" x14ac:dyDescent="0.25">
      <c r="A106800" s="8">
        <v>45875</v>
      </c>
      <c r="B106800" s="3">
        <v>1900</v>
      </c>
      <c r="C106800" s="7">
        <v>2019841</v>
      </c>
      <c r="D106800" s="7">
        <v>5534055</v>
      </c>
      <c r="E106800" s="7">
        <v>7553896</v>
      </c>
    </row>
    <row r="106801" spans="1:5" x14ac:dyDescent="0.25">
      <c r="A106801" s="8">
        <v>45875</v>
      </c>
      <c r="B106801" s="3">
        <v>2000</v>
      </c>
      <c r="C106801" s="7">
        <v>1925010</v>
      </c>
      <c r="D106801" s="7">
        <v>5463179</v>
      </c>
      <c r="E106801" s="7">
        <v>7388189</v>
      </c>
    </row>
    <row r="106802" spans="1:5" x14ac:dyDescent="0.25">
      <c r="A106802" s="8">
        <v>45875</v>
      </c>
      <c r="B106802" s="3">
        <v>2100</v>
      </c>
      <c r="C106802" s="7">
        <v>1812058</v>
      </c>
      <c r="D106802" s="7">
        <v>5305281</v>
      </c>
      <c r="E106802" s="7">
        <v>7117339</v>
      </c>
    </row>
    <row r="106803" spans="1:5" x14ac:dyDescent="0.25">
      <c r="A106803" s="8">
        <v>45875</v>
      </c>
      <c r="B106803" s="3">
        <v>2200</v>
      </c>
      <c r="C106803" s="7">
        <v>1710579</v>
      </c>
      <c r="D106803" s="7">
        <v>5265783</v>
      </c>
      <c r="E106803" s="7">
        <v>6976362</v>
      </c>
    </row>
    <row r="106804" spans="1:5" x14ac:dyDescent="0.25">
      <c r="A106804" s="8">
        <v>45875</v>
      </c>
      <c r="B106804" s="3">
        <v>2300</v>
      </c>
      <c r="C106804" s="7">
        <v>1454710</v>
      </c>
      <c r="D106804" s="7">
        <v>5191435</v>
      </c>
      <c r="E106804" s="7">
        <v>6646145</v>
      </c>
    </row>
    <row r="106805" spans="1:5" x14ac:dyDescent="0.25">
      <c r="A106805" s="8">
        <v>45875</v>
      </c>
      <c r="B106805" s="3">
        <v>2400</v>
      </c>
      <c r="C106805" s="7">
        <v>1252614</v>
      </c>
      <c r="D106805" s="7">
        <v>5045601</v>
      </c>
      <c r="E106805" s="7">
        <v>6298215</v>
      </c>
    </row>
    <row r="106806" spans="1:5" x14ac:dyDescent="0.25">
      <c r="A106806" s="8">
        <v>45876</v>
      </c>
      <c r="B106806" s="3">
        <v>100</v>
      </c>
      <c r="C106806" s="7">
        <v>1072212</v>
      </c>
      <c r="D106806" s="7">
        <v>4857316</v>
      </c>
      <c r="E106806" s="7">
        <v>5929528</v>
      </c>
    </row>
    <row r="106807" spans="1:5" x14ac:dyDescent="0.25">
      <c r="A106807" s="8">
        <v>45876</v>
      </c>
      <c r="B106807" s="3">
        <v>200</v>
      </c>
      <c r="C106807" s="7">
        <v>891479</v>
      </c>
      <c r="D106807" s="7">
        <v>4901459</v>
      </c>
      <c r="E106807" s="7">
        <v>5792938</v>
      </c>
    </row>
    <row r="106808" spans="1:5" x14ac:dyDescent="0.25">
      <c r="A106808" s="8">
        <v>45876</v>
      </c>
      <c r="B106808" s="3">
        <v>300</v>
      </c>
      <c r="C106808" s="7">
        <v>810718</v>
      </c>
      <c r="D106808" s="7">
        <v>4811409</v>
      </c>
      <c r="E106808" s="7">
        <v>5622127</v>
      </c>
    </row>
    <row r="106809" spans="1:5" x14ac:dyDescent="0.25">
      <c r="A106809" s="8">
        <v>45876</v>
      </c>
      <c r="B106809" s="3">
        <v>400</v>
      </c>
      <c r="C106809" s="7">
        <v>763627</v>
      </c>
      <c r="D106809" s="7">
        <v>4755779</v>
      </c>
      <c r="E106809" s="7">
        <v>5519406</v>
      </c>
    </row>
    <row r="106810" spans="1:5" x14ac:dyDescent="0.25">
      <c r="A106810" s="8">
        <v>45876</v>
      </c>
      <c r="B106810" s="3">
        <v>500</v>
      </c>
      <c r="C106810" s="7">
        <v>750207</v>
      </c>
      <c r="D106810" s="7">
        <v>4727742</v>
      </c>
      <c r="E106810" s="7">
        <v>5477949</v>
      </c>
    </row>
    <row r="106811" spans="1:5" x14ac:dyDescent="0.25">
      <c r="A106811" s="8">
        <v>45876</v>
      </c>
      <c r="B106811" s="3">
        <v>600</v>
      </c>
      <c r="C106811" s="7">
        <v>705857</v>
      </c>
      <c r="D106811" s="7">
        <v>4910910</v>
      </c>
      <c r="E106811" s="7">
        <v>5616767</v>
      </c>
    </row>
    <row r="106812" spans="1:5" x14ac:dyDescent="0.25">
      <c r="A106812" s="8">
        <v>45876</v>
      </c>
      <c r="B106812" s="3">
        <v>700</v>
      </c>
      <c r="C106812" s="7">
        <v>743924</v>
      </c>
      <c r="D106812" s="7">
        <v>4962485</v>
      </c>
      <c r="E106812" s="7">
        <v>5706409</v>
      </c>
    </row>
    <row r="106813" spans="1:5" x14ac:dyDescent="0.25">
      <c r="A106813" s="8">
        <v>45876</v>
      </c>
      <c r="B106813" s="3">
        <v>800</v>
      </c>
      <c r="C106813" s="7">
        <v>789149</v>
      </c>
      <c r="D106813" s="7">
        <v>5110675</v>
      </c>
      <c r="E106813" s="7">
        <v>5899824</v>
      </c>
    </row>
    <row r="106814" spans="1:5" x14ac:dyDescent="0.25">
      <c r="A106814" s="8">
        <v>45876</v>
      </c>
      <c r="B106814" s="3">
        <v>900</v>
      </c>
      <c r="C106814" s="7">
        <v>849260</v>
      </c>
      <c r="D106814" s="7">
        <v>5290800</v>
      </c>
      <c r="E106814" s="7">
        <v>6140060</v>
      </c>
    </row>
    <row r="106815" spans="1:5" x14ac:dyDescent="0.25">
      <c r="A106815" s="8">
        <v>45876</v>
      </c>
      <c r="B106815" s="3">
        <v>1000</v>
      </c>
      <c r="C106815" s="7">
        <v>955112</v>
      </c>
      <c r="D106815" s="7">
        <v>5408723</v>
      </c>
      <c r="E106815" s="7">
        <v>6363835</v>
      </c>
    </row>
    <row r="106816" spans="1:5" x14ac:dyDescent="0.25">
      <c r="A106816" s="8">
        <v>45876</v>
      </c>
      <c r="B106816" s="3">
        <v>1100</v>
      </c>
      <c r="C106816" s="7">
        <v>1137280</v>
      </c>
      <c r="D106816" s="7">
        <v>5498043</v>
      </c>
      <c r="E106816" s="7">
        <v>6635323</v>
      </c>
    </row>
    <row r="106817" spans="1:5" x14ac:dyDescent="0.25">
      <c r="A106817" s="8">
        <v>45876</v>
      </c>
      <c r="B106817" s="3">
        <v>1200</v>
      </c>
      <c r="C106817" s="7">
        <v>1287697</v>
      </c>
      <c r="D106817" s="7">
        <v>5644885</v>
      </c>
      <c r="E106817" s="7">
        <v>6932582</v>
      </c>
    </row>
    <row r="106818" spans="1:5" x14ac:dyDescent="0.25">
      <c r="A106818" s="8">
        <v>45876</v>
      </c>
      <c r="B106818" s="3">
        <v>1300</v>
      </c>
      <c r="C106818" s="7">
        <v>1471918</v>
      </c>
      <c r="D106818" s="7">
        <v>5806443</v>
      </c>
      <c r="E106818" s="7">
        <v>7278361</v>
      </c>
    </row>
    <row r="106819" spans="1:5" x14ac:dyDescent="0.25">
      <c r="A106819" s="8">
        <v>45876</v>
      </c>
      <c r="B106819" s="3">
        <v>1400</v>
      </c>
      <c r="C106819" s="7">
        <v>1607757</v>
      </c>
      <c r="D106819" s="7">
        <v>5818005</v>
      </c>
      <c r="E106819" s="7">
        <v>7425762</v>
      </c>
    </row>
    <row r="106820" spans="1:5" x14ac:dyDescent="0.25">
      <c r="A106820" s="8">
        <v>45876</v>
      </c>
      <c r="B106820" s="3">
        <v>1500</v>
      </c>
      <c r="C106820" s="7">
        <v>1772297</v>
      </c>
      <c r="D106820" s="7">
        <v>5711841</v>
      </c>
      <c r="E106820" s="7">
        <v>7484138</v>
      </c>
    </row>
    <row r="106821" spans="1:5" x14ac:dyDescent="0.25">
      <c r="A106821" s="8">
        <v>45876</v>
      </c>
      <c r="B106821" s="3">
        <v>1600</v>
      </c>
      <c r="C106821" s="7">
        <v>1817964</v>
      </c>
      <c r="D106821" s="7">
        <v>5741633</v>
      </c>
      <c r="E106821" s="7">
        <v>7559597</v>
      </c>
    </row>
    <row r="106822" spans="1:5" x14ac:dyDescent="0.25">
      <c r="A106822" s="8">
        <v>45876</v>
      </c>
      <c r="B106822" s="3">
        <v>1700</v>
      </c>
      <c r="C106822" s="7">
        <v>1889045</v>
      </c>
      <c r="D106822" s="7">
        <v>5667759</v>
      </c>
      <c r="E106822" s="7">
        <v>7556804</v>
      </c>
    </row>
    <row r="106823" spans="1:5" x14ac:dyDescent="0.25">
      <c r="A106823" s="8">
        <v>45876</v>
      </c>
      <c r="B106823" s="3">
        <v>1800</v>
      </c>
      <c r="C106823" s="7">
        <v>1990520</v>
      </c>
      <c r="D106823" s="7">
        <v>5465391</v>
      </c>
      <c r="E106823" s="7">
        <v>7455911</v>
      </c>
    </row>
    <row r="106824" spans="1:5" x14ac:dyDescent="0.25">
      <c r="A106824" s="8">
        <v>45876</v>
      </c>
      <c r="B106824" s="3">
        <v>1900</v>
      </c>
      <c r="C106824" s="7">
        <v>2004792</v>
      </c>
      <c r="D106824" s="7">
        <v>5357461</v>
      </c>
      <c r="E106824" s="7">
        <v>7362253</v>
      </c>
    </row>
    <row r="106825" spans="1:5" x14ac:dyDescent="0.25">
      <c r="A106825" s="8">
        <v>45876</v>
      </c>
      <c r="B106825" s="3">
        <v>2000</v>
      </c>
      <c r="C106825" s="7">
        <v>1929263</v>
      </c>
      <c r="D106825" s="7">
        <v>5321199</v>
      </c>
      <c r="E106825" s="7">
        <v>7250462</v>
      </c>
    </row>
    <row r="106826" spans="1:5" x14ac:dyDescent="0.25">
      <c r="A106826" s="8">
        <v>45876</v>
      </c>
      <c r="B106826" s="3">
        <v>2100</v>
      </c>
      <c r="C106826" s="7">
        <v>1771620</v>
      </c>
      <c r="D106826" s="7">
        <v>5302952</v>
      </c>
      <c r="E106826" s="7">
        <v>7074572</v>
      </c>
    </row>
    <row r="106827" spans="1:5" x14ac:dyDescent="0.25">
      <c r="A106827" s="8">
        <v>45876</v>
      </c>
      <c r="B106827" s="3">
        <v>2200</v>
      </c>
      <c r="C106827" s="7">
        <v>1684036</v>
      </c>
      <c r="D106827" s="7">
        <v>5222655</v>
      </c>
      <c r="E106827" s="7">
        <v>6906691</v>
      </c>
    </row>
    <row r="106828" spans="1:5" x14ac:dyDescent="0.25">
      <c r="A106828" s="8">
        <v>45876</v>
      </c>
      <c r="B106828" s="3">
        <v>2300</v>
      </c>
      <c r="C106828" s="7">
        <v>1485889</v>
      </c>
      <c r="D106828" s="7">
        <v>5114711</v>
      </c>
      <c r="E106828" s="7">
        <v>6600600</v>
      </c>
    </row>
    <row r="106829" spans="1:5" x14ac:dyDescent="0.25">
      <c r="A106829" s="8">
        <v>45876</v>
      </c>
      <c r="B106829" s="3">
        <v>2400</v>
      </c>
      <c r="C106829" s="7">
        <v>1276611</v>
      </c>
      <c r="D106829" s="7">
        <v>4967901</v>
      </c>
      <c r="E106829" s="7">
        <v>6244512</v>
      </c>
    </row>
    <row r="106830" spans="1:5" x14ac:dyDescent="0.25">
      <c r="A106830" s="8">
        <v>45877</v>
      </c>
      <c r="B106830" s="3">
        <v>100</v>
      </c>
      <c r="C106830" s="7">
        <v>1116956</v>
      </c>
      <c r="D106830" s="7">
        <v>4819292</v>
      </c>
      <c r="E106830" s="7">
        <v>5936248</v>
      </c>
    </row>
    <row r="106831" spans="1:5" x14ac:dyDescent="0.25">
      <c r="A106831" s="8">
        <v>45877</v>
      </c>
      <c r="B106831" s="3">
        <v>200</v>
      </c>
      <c r="C106831" s="7">
        <v>958500</v>
      </c>
      <c r="D106831" s="7">
        <v>4807116</v>
      </c>
      <c r="E106831" s="7">
        <v>5765616</v>
      </c>
    </row>
    <row r="106832" spans="1:5" x14ac:dyDescent="0.25">
      <c r="A106832" s="8">
        <v>45877</v>
      </c>
      <c r="B106832" s="3">
        <v>300</v>
      </c>
      <c r="C106832" s="7">
        <v>873923</v>
      </c>
      <c r="D106832" s="7">
        <v>4784486</v>
      </c>
      <c r="E106832" s="7">
        <v>5658409</v>
      </c>
    </row>
    <row r="106833" spans="1:5" x14ac:dyDescent="0.25">
      <c r="A106833" s="8">
        <v>45877</v>
      </c>
      <c r="B106833" s="3">
        <v>400</v>
      </c>
      <c r="C106833" s="7">
        <v>811621</v>
      </c>
      <c r="D106833" s="7">
        <v>4785312</v>
      </c>
      <c r="E106833" s="7">
        <v>5596933</v>
      </c>
    </row>
    <row r="106834" spans="1:5" x14ac:dyDescent="0.25">
      <c r="A106834" s="8">
        <v>45877</v>
      </c>
      <c r="B106834" s="3">
        <v>500</v>
      </c>
      <c r="C106834" s="7">
        <v>745773</v>
      </c>
      <c r="D106834" s="7">
        <v>4866820</v>
      </c>
      <c r="E106834" s="7">
        <v>5612593</v>
      </c>
    </row>
    <row r="106835" spans="1:5" x14ac:dyDescent="0.25">
      <c r="A106835" s="8">
        <v>45877</v>
      </c>
      <c r="B106835" s="3">
        <v>600</v>
      </c>
      <c r="C106835" s="7">
        <v>750900</v>
      </c>
      <c r="D106835" s="7">
        <v>4940593</v>
      </c>
      <c r="E106835" s="7">
        <v>5691493</v>
      </c>
    </row>
    <row r="106836" spans="1:5" x14ac:dyDescent="0.25">
      <c r="A106836" s="8">
        <v>45877</v>
      </c>
      <c r="B106836" s="3">
        <v>700</v>
      </c>
      <c r="C106836" s="7">
        <v>758424</v>
      </c>
      <c r="D106836" s="7">
        <v>5113472</v>
      </c>
      <c r="E106836" s="7">
        <v>5871896</v>
      </c>
    </row>
    <row r="106837" spans="1:5" x14ac:dyDescent="0.25">
      <c r="A106837" s="8">
        <v>45877</v>
      </c>
      <c r="B106837" s="3">
        <v>800</v>
      </c>
      <c r="C106837" s="7">
        <v>798513</v>
      </c>
      <c r="D106837" s="7">
        <v>5268915</v>
      </c>
      <c r="E106837" s="7">
        <v>6067428</v>
      </c>
    </row>
    <row r="106838" spans="1:5" x14ac:dyDescent="0.25">
      <c r="A106838" s="8">
        <v>45877</v>
      </c>
      <c r="B106838" s="3">
        <v>900</v>
      </c>
      <c r="C106838" s="7">
        <v>901903</v>
      </c>
      <c r="D106838" s="7">
        <v>5391726</v>
      </c>
      <c r="E106838" s="7">
        <v>6293629</v>
      </c>
    </row>
    <row r="106839" spans="1:5" x14ac:dyDescent="0.25">
      <c r="A106839" s="8">
        <v>45877</v>
      </c>
      <c r="B106839" s="3">
        <v>1000</v>
      </c>
      <c r="C106839" s="7">
        <v>1045938</v>
      </c>
      <c r="D106839" s="7">
        <v>5472078</v>
      </c>
      <c r="E106839" s="7">
        <v>6518016</v>
      </c>
    </row>
    <row r="106840" spans="1:5" x14ac:dyDescent="0.25">
      <c r="A106840" s="8">
        <v>45877</v>
      </c>
      <c r="B106840" s="3">
        <v>1100</v>
      </c>
      <c r="C106840" s="7">
        <v>1221841</v>
      </c>
      <c r="D106840" s="7">
        <v>5540701</v>
      </c>
      <c r="E106840" s="7">
        <v>6762542</v>
      </c>
    </row>
    <row r="106841" spans="1:5" x14ac:dyDescent="0.25">
      <c r="A106841" s="8">
        <v>45877</v>
      </c>
      <c r="B106841" s="3">
        <v>1200</v>
      </c>
      <c r="C106841" s="7">
        <v>1421488</v>
      </c>
      <c r="D106841" s="7">
        <v>5659659</v>
      </c>
      <c r="E106841" s="7">
        <v>7081147</v>
      </c>
    </row>
    <row r="106842" spans="1:5" x14ac:dyDescent="0.25">
      <c r="A106842" s="8">
        <v>45877</v>
      </c>
      <c r="B106842" s="3">
        <v>1300</v>
      </c>
      <c r="C106842" s="7">
        <v>1632019</v>
      </c>
      <c r="D106842" s="7">
        <v>5773860</v>
      </c>
      <c r="E106842" s="7">
        <v>7405879</v>
      </c>
    </row>
    <row r="106843" spans="1:5" x14ac:dyDescent="0.25">
      <c r="A106843" s="8">
        <v>45877</v>
      </c>
      <c r="B106843" s="3">
        <v>1400</v>
      </c>
      <c r="C106843" s="7">
        <v>1813129</v>
      </c>
      <c r="D106843" s="7">
        <v>5791411</v>
      </c>
      <c r="E106843" s="7">
        <v>7604540</v>
      </c>
    </row>
    <row r="106844" spans="1:5" x14ac:dyDescent="0.25">
      <c r="A106844" s="8">
        <v>45877</v>
      </c>
      <c r="B106844" s="3">
        <v>1500</v>
      </c>
      <c r="C106844" s="7">
        <v>1878153</v>
      </c>
      <c r="D106844" s="7">
        <v>5826818</v>
      </c>
      <c r="E106844" s="7">
        <v>7704971</v>
      </c>
    </row>
    <row r="106845" spans="1:5" x14ac:dyDescent="0.25">
      <c r="A106845" s="8">
        <v>45877</v>
      </c>
      <c r="B106845" s="3">
        <v>1600</v>
      </c>
      <c r="C106845" s="7">
        <v>2000774</v>
      </c>
      <c r="D106845" s="7">
        <v>5729225</v>
      </c>
      <c r="E106845" s="7">
        <v>7729999</v>
      </c>
    </row>
    <row r="106846" spans="1:5" x14ac:dyDescent="0.25">
      <c r="A106846" s="8">
        <v>45877</v>
      </c>
      <c r="B106846" s="3">
        <v>1700</v>
      </c>
      <c r="C106846" s="7">
        <v>2114958</v>
      </c>
      <c r="D106846" s="7">
        <v>5634942</v>
      </c>
      <c r="E106846" s="7">
        <v>7749900</v>
      </c>
    </row>
    <row r="106847" spans="1:5" x14ac:dyDescent="0.25">
      <c r="A106847" s="8">
        <v>45877</v>
      </c>
      <c r="B106847" s="3">
        <v>1800</v>
      </c>
      <c r="C106847" s="7">
        <v>2164517</v>
      </c>
      <c r="D106847" s="7">
        <v>5539621</v>
      </c>
      <c r="E106847" s="7">
        <v>7704138</v>
      </c>
    </row>
    <row r="106848" spans="1:5" x14ac:dyDescent="0.25">
      <c r="A106848" s="8">
        <v>45877</v>
      </c>
      <c r="B106848" s="3">
        <v>1900</v>
      </c>
      <c r="C106848" s="7">
        <v>2103981</v>
      </c>
      <c r="D106848" s="7">
        <v>5396341</v>
      </c>
      <c r="E106848" s="7">
        <v>7500322</v>
      </c>
    </row>
    <row r="106849" spans="1:5" x14ac:dyDescent="0.25">
      <c r="A106849" s="8">
        <v>45877</v>
      </c>
      <c r="B106849" s="3">
        <v>2000</v>
      </c>
      <c r="C106849" s="7">
        <v>1984209</v>
      </c>
      <c r="D106849" s="7">
        <v>5394640</v>
      </c>
      <c r="E106849" s="7">
        <v>7378849</v>
      </c>
    </row>
    <row r="106850" spans="1:5" x14ac:dyDescent="0.25">
      <c r="A106850" s="8">
        <v>45877</v>
      </c>
      <c r="B106850" s="3">
        <v>2100</v>
      </c>
      <c r="C106850" s="7">
        <v>1853164</v>
      </c>
      <c r="D106850" s="7">
        <v>5370317</v>
      </c>
      <c r="E106850" s="7">
        <v>7223481</v>
      </c>
    </row>
    <row r="106851" spans="1:5" x14ac:dyDescent="0.25">
      <c r="A106851" s="8">
        <v>45877</v>
      </c>
      <c r="B106851" s="3">
        <v>2200</v>
      </c>
      <c r="C106851" s="7">
        <v>1743183</v>
      </c>
      <c r="D106851" s="7">
        <v>5239765</v>
      </c>
      <c r="E106851" s="7">
        <v>6982948</v>
      </c>
    </row>
    <row r="106852" spans="1:5" x14ac:dyDescent="0.25">
      <c r="A106852" s="8">
        <v>45877</v>
      </c>
      <c r="B106852" s="3">
        <v>2300</v>
      </c>
      <c r="C106852" s="7">
        <v>1521482</v>
      </c>
      <c r="D106852" s="7">
        <v>5075624</v>
      </c>
      <c r="E106852" s="7">
        <v>6597106</v>
      </c>
    </row>
    <row r="106853" spans="1:5" x14ac:dyDescent="0.25">
      <c r="A106853" s="8">
        <v>45877</v>
      </c>
      <c r="B106853" s="3">
        <v>2400</v>
      </c>
      <c r="C106853" s="7">
        <v>1324076</v>
      </c>
      <c r="D106853" s="7">
        <v>4947207</v>
      </c>
      <c r="E106853" s="7">
        <v>6271283</v>
      </c>
    </row>
    <row r="106854" spans="1:5" x14ac:dyDescent="0.25">
      <c r="A106854" s="8">
        <v>45878</v>
      </c>
      <c r="B106854" s="3">
        <v>100</v>
      </c>
      <c r="C106854" s="7">
        <v>1107238</v>
      </c>
      <c r="D106854" s="7">
        <v>4836621</v>
      </c>
      <c r="E106854" s="7">
        <v>5943859</v>
      </c>
    </row>
    <row r="106855" spans="1:5" x14ac:dyDescent="0.25">
      <c r="A106855" s="8">
        <v>45878</v>
      </c>
      <c r="B106855" s="3">
        <v>200</v>
      </c>
      <c r="C106855" s="7">
        <v>978207</v>
      </c>
      <c r="D106855" s="7">
        <v>4758471</v>
      </c>
      <c r="E106855" s="7">
        <v>5736678</v>
      </c>
    </row>
    <row r="106856" spans="1:5" x14ac:dyDescent="0.25">
      <c r="A106856" s="8">
        <v>45878</v>
      </c>
      <c r="B106856" s="3">
        <v>300</v>
      </c>
      <c r="C106856" s="7">
        <v>886137</v>
      </c>
      <c r="D106856" s="7">
        <v>4658326</v>
      </c>
      <c r="E106856" s="7">
        <v>5544463</v>
      </c>
    </row>
    <row r="106857" spans="1:5" x14ac:dyDescent="0.25">
      <c r="A106857" s="8">
        <v>45878</v>
      </c>
      <c r="B106857" s="3">
        <v>400</v>
      </c>
      <c r="C106857" s="7">
        <v>807454</v>
      </c>
      <c r="D106857" s="7">
        <v>4644587</v>
      </c>
      <c r="E106857" s="7">
        <v>5452041</v>
      </c>
    </row>
    <row r="106858" spans="1:5" x14ac:dyDescent="0.25">
      <c r="A106858" s="8">
        <v>45878</v>
      </c>
      <c r="B106858" s="3">
        <v>500</v>
      </c>
      <c r="C106858" s="7">
        <v>756265</v>
      </c>
      <c r="D106858" s="7">
        <v>4662362</v>
      </c>
      <c r="E106858" s="7">
        <v>5418627</v>
      </c>
    </row>
    <row r="106859" spans="1:5" x14ac:dyDescent="0.25">
      <c r="A106859" s="8">
        <v>45878</v>
      </c>
      <c r="B106859" s="3">
        <v>600</v>
      </c>
      <c r="C106859" s="7">
        <v>720761</v>
      </c>
      <c r="D106859" s="7">
        <v>4721782</v>
      </c>
      <c r="E106859" s="7">
        <v>5442543</v>
      </c>
    </row>
    <row r="106860" spans="1:5" x14ac:dyDescent="0.25">
      <c r="A106860" s="8">
        <v>45878</v>
      </c>
      <c r="B106860" s="3">
        <v>700</v>
      </c>
      <c r="C106860" s="7">
        <v>730586</v>
      </c>
      <c r="D106860" s="7">
        <v>4714994</v>
      </c>
      <c r="E106860" s="7">
        <v>5445580</v>
      </c>
    </row>
    <row r="106861" spans="1:5" x14ac:dyDescent="0.25">
      <c r="A106861" s="8">
        <v>45878</v>
      </c>
      <c r="B106861" s="3">
        <v>800</v>
      </c>
      <c r="C106861" s="7">
        <v>789178</v>
      </c>
      <c r="D106861" s="7">
        <v>4732737</v>
      </c>
      <c r="E106861" s="7">
        <v>5521915</v>
      </c>
    </row>
    <row r="106862" spans="1:5" x14ac:dyDescent="0.25">
      <c r="A106862" s="8">
        <v>45878</v>
      </c>
      <c r="B106862" s="3">
        <v>900</v>
      </c>
      <c r="C106862" s="7">
        <v>941902</v>
      </c>
      <c r="D106862" s="7">
        <v>4723395</v>
      </c>
      <c r="E106862" s="7">
        <v>5665297</v>
      </c>
    </row>
    <row r="106863" spans="1:5" x14ac:dyDescent="0.25">
      <c r="A106863" s="8">
        <v>45878</v>
      </c>
      <c r="B106863" s="3">
        <v>1000</v>
      </c>
      <c r="C106863" s="7">
        <v>1121474</v>
      </c>
      <c r="D106863" s="7">
        <v>4921602</v>
      </c>
      <c r="E106863" s="7">
        <v>6043076</v>
      </c>
    </row>
    <row r="106864" spans="1:5" x14ac:dyDescent="0.25">
      <c r="A106864" s="8">
        <v>45878</v>
      </c>
      <c r="B106864" s="3">
        <v>1100</v>
      </c>
      <c r="C106864" s="7">
        <v>1283866</v>
      </c>
      <c r="D106864" s="7">
        <v>5087267</v>
      </c>
      <c r="E106864" s="7">
        <v>6371133</v>
      </c>
    </row>
    <row r="106865" spans="1:5" x14ac:dyDescent="0.25">
      <c r="A106865" s="8">
        <v>45878</v>
      </c>
      <c r="B106865" s="3">
        <v>1200</v>
      </c>
      <c r="C106865" s="7">
        <v>1521381</v>
      </c>
      <c r="D106865" s="7">
        <v>5147152</v>
      </c>
      <c r="E106865" s="7">
        <v>6668533</v>
      </c>
    </row>
    <row r="106866" spans="1:5" x14ac:dyDescent="0.25">
      <c r="A106866" s="8">
        <v>45878</v>
      </c>
      <c r="B106866" s="3">
        <v>1300</v>
      </c>
      <c r="C106866" s="7">
        <v>1704744</v>
      </c>
      <c r="D106866" s="7">
        <v>5254392</v>
      </c>
      <c r="E106866" s="7">
        <v>6959136</v>
      </c>
    </row>
    <row r="106867" spans="1:5" x14ac:dyDescent="0.25">
      <c r="A106867" s="8">
        <v>45878</v>
      </c>
      <c r="B106867" s="3">
        <v>1400</v>
      </c>
      <c r="C106867" s="7">
        <v>1888350</v>
      </c>
      <c r="D106867" s="7">
        <v>5257567</v>
      </c>
      <c r="E106867" s="7">
        <v>7145917</v>
      </c>
    </row>
    <row r="106868" spans="1:5" x14ac:dyDescent="0.25">
      <c r="A106868" s="8">
        <v>45878</v>
      </c>
      <c r="B106868" s="3">
        <v>1500</v>
      </c>
      <c r="C106868" s="7">
        <v>2036631</v>
      </c>
      <c r="D106868" s="7">
        <v>5225912</v>
      </c>
      <c r="E106868" s="7">
        <v>7262543</v>
      </c>
    </row>
    <row r="106869" spans="1:5" x14ac:dyDescent="0.25">
      <c r="A106869" s="8">
        <v>45878</v>
      </c>
      <c r="B106869" s="3">
        <v>1600</v>
      </c>
      <c r="C106869" s="7">
        <v>2137325</v>
      </c>
      <c r="D106869" s="7">
        <v>5253894</v>
      </c>
      <c r="E106869" s="7">
        <v>7391219</v>
      </c>
    </row>
    <row r="106870" spans="1:5" x14ac:dyDescent="0.25">
      <c r="A106870" s="8">
        <v>45878</v>
      </c>
      <c r="B106870" s="3">
        <v>1700</v>
      </c>
      <c r="C106870" s="7">
        <v>2168885</v>
      </c>
      <c r="D106870" s="7">
        <v>5295843</v>
      </c>
      <c r="E106870" s="7">
        <v>7464728</v>
      </c>
    </row>
    <row r="106871" spans="1:5" x14ac:dyDescent="0.25">
      <c r="A106871" s="8">
        <v>45878</v>
      </c>
      <c r="B106871" s="3">
        <v>1800</v>
      </c>
      <c r="C106871" s="7">
        <v>2206536</v>
      </c>
      <c r="D106871" s="7">
        <v>5288503</v>
      </c>
      <c r="E106871" s="7">
        <v>7495039</v>
      </c>
    </row>
    <row r="106872" spans="1:5" x14ac:dyDescent="0.25">
      <c r="A106872" s="8">
        <v>45878</v>
      </c>
      <c r="B106872" s="3">
        <v>1900</v>
      </c>
      <c r="C106872" s="7">
        <v>2205277</v>
      </c>
      <c r="D106872" s="7">
        <v>5246267</v>
      </c>
      <c r="E106872" s="7">
        <v>7451544</v>
      </c>
    </row>
    <row r="106873" spans="1:5" x14ac:dyDescent="0.25">
      <c r="A106873" s="8">
        <v>45878</v>
      </c>
      <c r="B106873" s="3">
        <v>2000</v>
      </c>
      <c r="C106873" s="7">
        <v>2134693</v>
      </c>
      <c r="D106873" s="7">
        <v>5110337</v>
      </c>
      <c r="E106873" s="7">
        <v>7245030</v>
      </c>
    </row>
    <row r="106874" spans="1:5" x14ac:dyDescent="0.25">
      <c r="A106874" s="8">
        <v>45878</v>
      </c>
      <c r="B106874" s="3">
        <v>2100</v>
      </c>
      <c r="C106874" s="7">
        <v>1950551</v>
      </c>
      <c r="D106874" s="7">
        <v>5175304</v>
      </c>
      <c r="E106874" s="7">
        <v>7125855</v>
      </c>
    </row>
    <row r="106875" spans="1:5" x14ac:dyDescent="0.25">
      <c r="A106875" s="8">
        <v>45878</v>
      </c>
      <c r="B106875" s="3">
        <v>2200</v>
      </c>
      <c r="C106875" s="7">
        <v>1773040</v>
      </c>
      <c r="D106875" s="7">
        <v>5166418</v>
      </c>
      <c r="E106875" s="7">
        <v>6939458</v>
      </c>
    </row>
    <row r="106876" spans="1:5" x14ac:dyDescent="0.25">
      <c r="A106876" s="8">
        <v>45878</v>
      </c>
      <c r="B106876" s="3">
        <v>2300</v>
      </c>
      <c r="C106876" s="7">
        <v>1588619</v>
      </c>
      <c r="D106876" s="7">
        <v>5036161</v>
      </c>
      <c r="E106876" s="7">
        <v>6624780</v>
      </c>
    </row>
    <row r="106877" spans="1:5" x14ac:dyDescent="0.25">
      <c r="A106877" s="8">
        <v>45878</v>
      </c>
      <c r="B106877" s="3">
        <v>2400</v>
      </c>
      <c r="C106877" s="7">
        <v>1389764</v>
      </c>
      <c r="D106877" s="7">
        <v>4823465</v>
      </c>
      <c r="E106877" s="7">
        <v>6213229</v>
      </c>
    </row>
    <row r="106878" spans="1:5" x14ac:dyDescent="0.25">
      <c r="A106878" s="8">
        <v>45879</v>
      </c>
      <c r="B106878" s="3">
        <v>100</v>
      </c>
      <c r="C106878" s="7">
        <v>1253776</v>
      </c>
      <c r="D106878" s="7">
        <v>4744000</v>
      </c>
      <c r="E106878" s="7">
        <v>5997776</v>
      </c>
    </row>
    <row r="106879" spans="1:5" x14ac:dyDescent="0.25">
      <c r="A106879" s="8">
        <v>45879</v>
      </c>
      <c r="B106879" s="3">
        <v>200</v>
      </c>
      <c r="C106879" s="7">
        <v>1063280</v>
      </c>
      <c r="D106879" s="7">
        <v>4669284</v>
      </c>
      <c r="E106879" s="7">
        <v>5732564</v>
      </c>
    </row>
    <row r="106880" spans="1:5" x14ac:dyDescent="0.25">
      <c r="A106880" s="8">
        <v>45879</v>
      </c>
      <c r="B106880" s="3">
        <v>300</v>
      </c>
      <c r="C106880" s="7">
        <v>935087</v>
      </c>
      <c r="D106880" s="7">
        <v>4684412</v>
      </c>
      <c r="E106880" s="7">
        <v>5619499</v>
      </c>
    </row>
    <row r="106881" spans="1:5" x14ac:dyDescent="0.25">
      <c r="A106881" s="8">
        <v>45879</v>
      </c>
      <c r="B106881" s="3">
        <v>400</v>
      </c>
      <c r="C106881" s="7">
        <v>852753</v>
      </c>
      <c r="D106881" s="7">
        <v>4639553</v>
      </c>
      <c r="E106881" s="7">
        <v>5492306</v>
      </c>
    </row>
    <row r="106882" spans="1:5" x14ac:dyDescent="0.25">
      <c r="A106882" s="8">
        <v>45879</v>
      </c>
      <c r="B106882" s="3">
        <v>500</v>
      </c>
      <c r="C106882" s="7">
        <v>798749</v>
      </c>
      <c r="D106882" s="7">
        <v>4564681</v>
      </c>
      <c r="E106882" s="7">
        <v>5363430</v>
      </c>
    </row>
    <row r="106883" spans="1:5" x14ac:dyDescent="0.25">
      <c r="A106883" s="8">
        <v>45879</v>
      </c>
      <c r="B106883" s="3">
        <v>600</v>
      </c>
      <c r="C106883" s="7">
        <v>772674</v>
      </c>
      <c r="D106883" s="7">
        <v>4523162</v>
      </c>
      <c r="E106883" s="7">
        <v>5295836</v>
      </c>
    </row>
    <row r="106884" spans="1:5" x14ac:dyDescent="0.25">
      <c r="A106884" s="8">
        <v>45879</v>
      </c>
      <c r="B106884" s="3">
        <v>700</v>
      </c>
      <c r="C106884" s="7">
        <v>760180</v>
      </c>
      <c r="D106884" s="7">
        <v>4542817</v>
      </c>
      <c r="E106884" s="7">
        <v>5302997</v>
      </c>
    </row>
    <row r="106885" spans="1:5" x14ac:dyDescent="0.25">
      <c r="A106885" s="8">
        <v>45879</v>
      </c>
      <c r="B106885" s="3">
        <v>800</v>
      </c>
      <c r="C106885" s="7">
        <v>771819</v>
      </c>
      <c r="D106885" s="7">
        <v>4657282</v>
      </c>
      <c r="E106885" s="7">
        <v>5429101</v>
      </c>
    </row>
    <row r="106886" spans="1:5" x14ac:dyDescent="0.25">
      <c r="A106886" s="8">
        <v>45879</v>
      </c>
      <c r="B106886" s="3">
        <v>900</v>
      </c>
      <c r="C106886" s="7">
        <v>956044</v>
      </c>
      <c r="D106886" s="7">
        <v>4685947</v>
      </c>
      <c r="E106886" s="7">
        <v>5641991</v>
      </c>
    </row>
    <row r="106887" spans="1:5" x14ac:dyDescent="0.25">
      <c r="A106887" s="8">
        <v>45879</v>
      </c>
      <c r="B106887" s="3">
        <v>1000</v>
      </c>
      <c r="C106887" s="7">
        <v>1232037</v>
      </c>
      <c r="D106887" s="7">
        <v>4765760</v>
      </c>
      <c r="E106887" s="7">
        <v>5997797</v>
      </c>
    </row>
    <row r="106888" spans="1:5" x14ac:dyDescent="0.25">
      <c r="A106888" s="8">
        <v>45879</v>
      </c>
      <c r="B106888" s="3">
        <v>1100</v>
      </c>
      <c r="C106888" s="7">
        <v>1446022</v>
      </c>
      <c r="D106888" s="7">
        <v>4893145</v>
      </c>
      <c r="E106888" s="7">
        <v>6339167</v>
      </c>
    </row>
    <row r="106889" spans="1:5" x14ac:dyDescent="0.25">
      <c r="A106889" s="8">
        <v>45879</v>
      </c>
      <c r="B106889" s="3">
        <v>1200</v>
      </c>
      <c r="C106889" s="7">
        <v>1699164</v>
      </c>
      <c r="D106889" s="7">
        <v>4970390</v>
      </c>
      <c r="E106889" s="7">
        <v>6669554</v>
      </c>
    </row>
    <row r="106890" spans="1:5" x14ac:dyDescent="0.25">
      <c r="A106890" s="8">
        <v>45879</v>
      </c>
      <c r="B106890" s="3">
        <v>1300</v>
      </c>
      <c r="C106890" s="7">
        <v>1854402</v>
      </c>
      <c r="D106890" s="7">
        <v>5141662</v>
      </c>
      <c r="E106890" s="7">
        <v>6996064</v>
      </c>
    </row>
    <row r="106891" spans="1:5" x14ac:dyDescent="0.25">
      <c r="A106891" s="8">
        <v>45879</v>
      </c>
      <c r="B106891" s="3">
        <v>1400</v>
      </c>
      <c r="C106891" s="7">
        <v>2014787</v>
      </c>
      <c r="D106891" s="7">
        <v>5215427</v>
      </c>
      <c r="E106891" s="7">
        <v>7230214</v>
      </c>
    </row>
    <row r="106892" spans="1:5" x14ac:dyDescent="0.25">
      <c r="A106892" s="8">
        <v>45879</v>
      </c>
      <c r="B106892" s="3">
        <v>1500</v>
      </c>
      <c r="C106892" s="7">
        <v>2144962</v>
      </c>
      <c r="D106892" s="7">
        <v>5201635</v>
      </c>
      <c r="E106892" s="7">
        <v>7346597</v>
      </c>
    </row>
    <row r="106893" spans="1:5" x14ac:dyDescent="0.25">
      <c r="A106893" s="8">
        <v>45879</v>
      </c>
      <c r="B106893" s="3">
        <v>1600</v>
      </c>
      <c r="C106893" s="7">
        <v>2230720</v>
      </c>
      <c r="D106893" s="7">
        <v>5296761</v>
      </c>
      <c r="E106893" s="7">
        <v>7527481</v>
      </c>
    </row>
    <row r="106894" spans="1:5" x14ac:dyDescent="0.25">
      <c r="A106894" s="8">
        <v>45879</v>
      </c>
      <c r="B106894" s="3">
        <v>1700</v>
      </c>
      <c r="C106894" s="7">
        <v>2386468</v>
      </c>
      <c r="D106894" s="7">
        <v>5239208</v>
      </c>
      <c r="E106894" s="7">
        <v>7625676</v>
      </c>
    </row>
    <row r="106895" spans="1:5" x14ac:dyDescent="0.25">
      <c r="A106895" s="8">
        <v>45879</v>
      </c>
      <c r="B106895" s="3">
        <v>1800</v>
      </c>
      <c r="C106895" s="7">
        <v>2454805</v>
      </c>
      <c r="D106895" s="7">
        <v>5190294</v>
      </c>
      <c r="E106895" s="7">
        <v>7645099</v>
      </c>
    </row>
    <row r="106896" spans="1:5" x14ac:dyDescent="0.25">
      <c r="A106896" s="8">
        <v>45879</v>
      </c>
      <c r="B106896" s="3">
        <v>1900</v>
      </c>
      <c r="C106896" s="7">
        <v>2393352</v>
      </c>
      <c r="D106896" s="7">
        <v>5225402</v>
      </c>
      <c r="E106896" s="7">
        <v>7618754</v>
      </c>
    </row>
    <row r="106897" spans="1:5" x14ac:dyDescent="0.25">
      <c r="A106897" s="8">
        <v>45879</v>
      </c>
      <c r="B106897" s="3">
        <v>2000</v>
      </c>
      <c r="C106897" s="7">
        <v>2273839</v>
      </c>
      <c r="D106897" s="7">
        <v>5194531</v>
      </c>
      <c r="E106897" s="7">
        <v>7468370</v>
      </c>
    </row>
    <row r="106898" spans="1:5" x14ac:dyDescent="0.25">
      <c r="A106898" s="8">
        <v>45879</v>
      </c>
      <c r="B106898" s="3">
        <v>2100</v>
      </c>
      <c r="C106898" s="7">
        <v>2092181</v>
      </c>
      <c r="D106898" s="7">
        <v>5217376</v>
      </c>
      <c r="E106898" s="7">
        <v>7309557</v>
      </c>
    </row>
    <row r="106899" spans="1:5" x14ac:dyDescent="0.25">
      <c r="A106899" s="8">
        <v>45879</v>
      </c>
      <c r="B106899" s="3">
        <v>2200</v>
      </c>
      <c r="C106899" s="7">
        <v>1963270</v>
      </c>
      <c r="D106899" s="7">
        <v>5188923</v>
      </c>
      <c r="E106899" s="7">
        <v>7152193</v>
      </c>
    </row>
    <row r="106900" spans="1:5" x14ac:dyDescent="0.25">
      <c r="A106900" s="8">
        <v>45879</v>
      </c>
      <c r="B106900" s="3">
        <v>2300</v>
      </c>
      <c r="C106900" s="7">
        <v>1774215</v>
      </c>
      <c r="D106900" s="7">
        <v>5008154</v>
      </c>
      <c r="E106900" s="7">
        <v>6782369</v>
      </c>
    </row>
    <row r="106901" spans="1:5" x14ac:dyDescent="0.25">
      <c r="A106901" s="8">
        <v>45879</v>
      </c>
      <c r="B106901" s="3">
        <v>2400</v>
      </c>
      <c r="C106901" s="7">
        <v>1498015</v>
      </c>
      <c r="D106901" s="7">
        <v>4902395</v>
      </c>
      <c r="E106901" s="7">
        <v>6400410</v>
      </c>
    </row>
    <row r="106902" spans="1:5" x14ac:dyDescent="0.25">
      <c r="A106902" s="8">
        <v>45880</v>
      </c>
      <c r="B106902" s="3">
        <v>100</v>
      </c>
      <c r="C106902" s="7">
        <v>1304585</v>
      </c>
      <c r="D106902" s="7">
        <v>4939849</v>
      </c>
      <c r="E106902" s="7">
        <v>6244434</v>
      </c>
    </row>
    <row r="106903" spans="1:5" x14ac:dyDescent="0.25">
      <c r="A106903" s="8">
        <v>45880</v>
      </c>
      <c r="B106903" s="3">
        <v>200</v>
      </c>
      <c r="C106903" s="7">
        <v>1099609</v>
      </c>
      <c r="D106903" s="7">
        <v>4929857</v>
      </c>
      <c r="E106903" s="7">
        <v>6029466</v>
      </c>
    </row>
    <row r="106904" spans="1:5" x14ac:dyDescent="0.25">
      <c r="A106904" s="8">
        <v>45880</v>
      </c>
      <c r="B106904" s="3">
        <v>300</v>
      </c>
      <c r="C106904" s="7">
        <v>1007242</v>
      </c>
      <c r="D106904" s="7">
        <v>4847935</v>
      </c>
      <c r="E106904" s="7">
        <v>5855177</v>
      </c>
    </row>
    <row r="106905" spans="1:5" x14ac:dyDescent="0.25">
      <c r="A106905" s="8">
        <v>45880</v>
      </c>
      <c r="B106905" s="3">
        <v>400</v>
      </c>
      <c r="C106905" s="7">
        <v>906721</v>
      </c>
      <c r="D106905" s="7">
        <v>4861555</v>
      </c>
      <c r="E106905" s="7">
        <v>5768276</v>
      </c>
    </row>
    <row r="106906" spans="1:5" x14ac:dyDescent="0.25">
      <c r="A106906" s="8">
        <v>45880</v>
      </c>
      <c r="B106906" s="3">
        <v>500</v>
      </c>
      <c r="C106906" s="7">
        <v>831179</v>
      </c>
      <c r="D106906" s="7">
        <v>4876713</v>
      </c>
      <c r="E106906" s="7">
        <v>5707892</v>
      </c>
    </row>
    <row r="106907" spans="1:5" x14ac:dyDescent="0.25">
      <c r="A106907" s="8">
        <v>45880</v>
      </c>
      <c r="B106907" s="3">
        <v>600</v>
      </c>
      <c r="C106907" s="7">
        <v>810608</v>
      </c>
      <c r="D106907" s="7">
        <v>5014766</v>
      </c>
      <c r="E106907" s="7">
        <v>5825374</v>
      </c>
    </row>
    <row r="106908" spans="1:5" x14ac:dyDescent="0.25">
      <c r="A106908" s="8">
        <v>45880</v>
      </c>
      <c r="B106908" s="3">
        <v>700</v>
      </c>
      <c r="C106908" s="7">
        <v>846091</v>
      </c>
      <c r="D106908" s="7">
        <v>5152434</v>
      </c>
      <c r="E106908" s="7">
        <v>5998525</v>
      </c>
    </row>
    <row r="106909" spans="1:5" x14ac:dyDescent="0.25">
      <c r="A106909" s="8">
        <v>45880</v>
      </c>
      <c r="B106909" s="3">
        <v>800</v>
      </c>
      <c r="C106909" s="7">
        <v>859073</v>
      </c>
      <c r="D106909" s="7">
        <v>5390197</v>
      </c>
      <c r="E106909" s="7">
        <v>6249270</v>
      </c>
    </row>
    <row r="106910" spans="1:5" x14ac:dyDescent="0.25">
      <c r="A106910" s="8">
        <v>45880</v>
      </c>
      <c r="B106910" s="3">
        <v>900</v>
      </c>
      <c r="C106910" s="7">
        <v>960489</v>
      </c>
      <c r="D106910" s="7">
        <v>5564820</v>
      </c>
      <c r="E106910" s="7">
        <v>6525309</v>
      </c>
    </row>
    <row r="106911" spans="1:5" x14ac:dyDescent="0.25">
      <c r="A106911" s="8">
        <v>45880</v>
      </c>
      <c r="B106911" s="3">
        <v>1000</v>
      </c>
      <c r="C106911" s="7">
        <v>1174709</v>
      </c>
      <c r="D106911" s="7">
        <v>5665447</v>
      </c>
      <c r="E106911" s="7">
        <v>6840156</v>
      </c>
    </row>
    <row r="106912" spans="1:5" x14ac:dyDescent="0.25">
      <c r="A106912" s="8">
        <v>45880</v>
      </c>
      <c r="B106912" s="3">
        <v>1100</v>
      </c>
      <c r="C106912" s="7">
        <v>1413555</v>
      </c>
      <c r="D106912" s="7">
        <v>5773399</v>
      </c>
      <c r="E106912" s="7">
        <v>7186954</v>
      </c>
    </row>
    <row r="106913" spans="1:5" x14ac:dyDescent="0.25">
      <c r="A106913" s="8">
        <v>45880</v>
      </c>
      <c r="B106913" s="3">
        <v>1200</v>
      </c>
      <c r="C106913" s="7">
        <v>1615640</v>
      </c>
      <c r="D106913" s="7">
        <v>5964695</v>
      </c>
      <c r="E106913" s="7">
        <v>7580335</v>
      </c>
    </row>
    <row r="106914" spans="1:5" x14ac:dyDescent="0.25">
      <c r="A106914" s="8">
        <v>45880</v>
      </c>
      <c r="B106914" s="3">
        <v>1300</v>
      </c>
      <c r="C106914" s="7">
        <v>1848411</v>
      </c>
      <c r="D106914" s="7">
        <v>6055996</v>
      </c>
      <c r="E106914" s="7">
        <v>7904407</v>
      </c>
    </row>
    <row r="106915" spans="1:5" x14ac:dyDescent="0.25">
      <c r="A106915" s="8">
        <v>45880</v>
      </c>
      <c r="B106915" s="3">
        <v>1400</v>
      </c>
      <c r="C106915" s="7">
        <v>1993816</v>
      </c>
      <c r="D106915" s="7">
        <v>6101387</v>
      </c>
      <c r="E106915" s="7">
        <v>8095203</v>
      </c>
    </row>
    <row r="106916" spans="1:5" x14ac:dyDescent="0.25">
      <c r="A106916" s="8">
        <v>45880</v>
      </c>
      <c r="B106916" s="3">
        <v>1500</v>
      </c>
      <c r="C106916" s="7">
        <v>2101805</v>
      </c>
      <c r="D106916" s="7">
        <v>6083285</v>
      </c>
      <c r="E106916" s="7">
        <v>8185090</v>
      </c>
    </row>
    <row r="106917" spans="1:5" x14ac:dyDescent="0.25">
      <c r="A106917" s="8">
        <v>45880</v>
      </c>
      <c r="B106917" s="3">
        <v>1600</v>
      </c>
      <c r="C106917" s="7">
        <v>2194426</v>
      </c>
      <c r="D106917" s="7">
        <v>6061022</v>
      </c>
      <c r="E106917" s="7">
        <v>8255448</v>
      </c>
    </row>
    <row r="106918" spans="1:5" x14ac:dyDescent="0.25">
      <c r="A106918" s="8">
        <v>45880</v>
      </c>
      <c r="B106918" s="3">
        <v>1700</v>
      </c>
      <c r="C106918" s="7">
        <v>2322463</v>
      </c>
      <c r="D106918" s="7">
        <v>5858872</v>
      </c>
      <c r="E106918" s="7">
        <v>8181335</v>
      </c>
    </row>
    <row r="106919" spans="1:5" x14ac:dyDescent="0.25">
      <c r="A106919" s="8">
        <v>45880</v>
      </c>
      <c r="B106919" s="3">
        <v>1800</v>
      </c>
      <c r="C106919" s="7">
        <v>2404643</v>
      </c>
      <c r="D106919" s="7">
        <v>5789730</v>
      </c>
      <c r="E106919" s="7">
        <v>8194373</v>
      </c>
    </row>
    <row r="106920" spans="1:5" x14ac:dyDescent="0.25">
      <c r="A106920" s="8">
        <v>45880</v>
      </c>
      <c r="B106920" s="3">
        <v>1900</v>
      </c>
      <c r="C106920" s="7">
        <v>2388550</v>
      </c>
      <c r="D106920" s="7">
        <v>5739362</v>
      </c>
      <c r="E106920" s="7">
        <v>8127912</v>
      </c>
    </row>
    <row r="106921" spans="1:5" x14ac:dyDescent="0.25">
      <c r="A106921" s="8">
        <v>45880</v>
      </c>
      <c r="B106921" s="3">
        <v>2000</v>
      </c>
      <c r="C106921" s="7">
        <v>2332265</v>
      </c>
      <c r="D106921" s="7">
        <v>5619308</v>
      </c>
      <c r="E106921" s="7">
        <v>7951573</v>
      </c>
    </row>
    <row r="106922" spans="1:5" x14ac:dyDescent="0.25">
      <c r="A106922" s="8">
        <v>45880</v>
      </c>
      <c r="B106922" s="3">
        <v>2100</v>
      </c>
      <c r="C106922" s="7">
        <v>2138824</v>
      </c>
      <c r="D106922" s="7">
        <v>5680375</v>
      </c>
      <c r="E106922" s="7">
        <v>7819199</v>
      </c>
    </row>
    <row r="106923" spans="1:5" x14ac:dyDescent="0.25">
      <c r="A106923" s="8">
        <v>45880</v>
      </c>
      <c r="B106923" s="3">
        <v>2200</v>
      </c>
      <c r="C106923" s="7">
        <v>2059677</v>
      </c>
      <c r="D106923" s="7">
        <v>5519566</v>
      </c>
      <c r="E106923" s="7">
        <v>7579243</v>
      </c>
    </row>
    <row r="106924" spans="1:5" x14ac:dyDescent="0.25">
      <c r="A106924" s="8">
        <v>45880</v>
      </c>
      <c r="B106924" s="3">
        <v>2300</v>
      </c>
      <c r="C106924" s="7">
        <v>1829902</v>
      </c>
      <c r="D106924" s="7">
        <v>5355111</v>
      </c>
      <c r="E106924" s="7">
        <v>7185013</v>
      </c>
    </row>
    <row r="106925" spans="1:5" x14ac:dyDescent="0.25">
      <c r="A106925" s="8">
        <v>45880</v>
      </c>
      <c r="B106925" s="3">
        <v>2400</v>
      </c>
      <c r="C106925" s="7">
        <v>1547798</v>
      </c>
      <c r="D106925" s="7">
        <v>5277271</v>
      </c>
      <c r="E106925" s="7">
        <v>6825069</v>
      </c>
    </row>
    <row r="106926" spans="1:5" x14ac:dyDescent="0.25">
      <c r="A106926" s="8">
        <v>45881</v>
      </c>
      <c r="B106926" s="3">
        <v>100</v>
      </c>
      <c r="C106926" s="7">
        <v>1297033</v>
      </c>
      <c r="D106926" s="7">
        <v>5230582</v>
      </c>
      <c r="E106926" s="7">
        <v>6527615</v>
      </c>
    </row>
    <row r="106927" spans="1:5" x14ac:dyDescent="0.25">
      <c r="A106927" s="8">
        <v>45881</v>
      </c>
      <c r="B106927" s="3">
        <v>200</v>
      </c>
      <c r="C106927" s="7">
        <v>1109377</v>
      </c>
      <c r="D106927" s="7">
        <v>5180696</v>
      </c>
      <c r="E106927" s="7">
        <v>6290073</v>
      </c>
    </row>
    <row r="106928" spans="1:5" x14ac:dyDescent="0.25">
      <c r="A106928" s="8">
        <v>45881</v>
      </c>
      <c r="B106928" s="3">
        <v>300</v>
      </c>
      <c r="C106928" s="7">
        <v>1018912</v>
      </c>
      <c r="D106928" s="7">
        <v>5089641</v>
      </c>
      <c r="E106928" s="7">
        <v>6108553</v>
      </c>
    </row>
    <row r="106929" spans="1:5" x14ac:dyDescent="0.25">
      <c r="A106929" s="8">
        <v>45881</v>
      </c>
      <c r="B106929" s="3">
        <v>400</v>
      </c>
      <c r="C106929" s="7">
        <v>963782</v>
      </c>
      <c r="D106929" s="7">
        <v>5055832</v>
      </c>
      <c r="E106929" s="7">
        <v>6019614</v>
      </c>
    </row>
    <row r="106930" spans="1:5" x14ac:dyDescent="0.25">
      <c r="A106930" s="8">
        <v>45881</v>
      </c>
      <c r="B106930" s="3">
        <v>500</v>
      </c>
      <c r="C106930" s="7">
        <v>902616</v>
      </c>
      <c r="D106930" s="7">
        <v>5056944</v>
      </c>
      <c r="E106930" s="7">
        <v>5959560</v>
      </c>
    </row>
    <row r="106931" spans="1:5" x14ac:dyDescent="0.25">
      <c r="A106931" s="8">
        <v>45881</v>
      </c>
      <c r="B106931" s="3">
        <v>600</v>
      </c>
      <c r="C106931" s="7">
        <v>898565</v>
      </c>
      <c r="D106931" s="7">
        <v>5196197</v>
      </c>
      <c r="E106931" s="7">
        <v>6094762</v>
      </c>
    </row>
    <row r="106932" spans="1:5" x14ac:dyDescent="0.25">
      <c r="A106932" s="8">
        <v>45881</v>
      </c>
      <c r="B106932" s="3">
        <v>700</v>
      </c>
      <c r="C106932" s="7">
        <v>915033</v>
      </c>
      <c r="D106932" s="7">
        <v>5356120</v>
      </c>
      <c r="E106932" s="7">
        <v>6271153</v>
      </c>
    </row>
    <row r="106933" spans="1:5" x14ac:dyDescent="0.25">
      <c r="A106933" s="8">
        <v>45881</v>
      </c>
      <c r="B106933" s="3">
        <v>800</v>
      </c>
      <c r="C106933" s="7">
        <v>976341</v>
      </c>
      <c r="D106933" s="7">
        <v>5432184</v>
      </c>
      <c r="E106933" s="7">
        <v>6408525</v>
      </c>
    </row>
    <row r="106934" spans="1:5" x14ac:dyDescent="0.25">
      <c r="A106934" s="8">
        <v>45881</v>
      </c>
      <c r="B106934" s="3">
        <v>900</v>
      </c>
      <c r="C106934" s="7">
        <v>1069086</v>
      </c>
      <c r="D106934" s="7">
        <v>5660729</v>
      </c>
      <c r="E106934" s="7">
        <v>6729815</v>
      </c>
    </row>
    <row r="106935" spans="1:5" x14ac:dyDescent="0.25">
      <c r="A106935" s="8">
        <v>45881</v>
      </c>
      <c r="B106935" s="3">
        <v>1000</v>
      </c>
      <c r="C106935" s="7">
        <v>1230652</v>
      </c>
      <c r="D106935" s="7">
        <v>5851642</v>
      </c>
      <c r="E106935" s="7">
        <v>7082294</v>
      </c>
    </row>
    <row r="106936" spans="1:5" x14ac:dyDescent="0.25">
      <c r="A106936" s="8">
        <v>45881</v>
      </c>
      <c r="B106936" s="3">
        <v>1100</v>
      </c>
      <c r="C106936" s="7">
        <v>1495183</v>
      </c>
      <c r="D106936" s="7">
        <v>5954306</v>
      </c>
      <c r="E106936" s="7">
        <v>7449489</v>
      </c>
    </row>
    <row r="106937" spans="1:5" x14ac:dyDescent="0.25">
      <c r="A106937" s="8">
        <v>45881</v>
      </c>
      <c r="B106937" s="3">
        <v>1200</v>
      </c>
      <c r="C106937" s="7">
        <v>1777625</v>
      </c>
      <c r="D106937" s="7">
        <v>5986400</v>
      </c>
      <c r="E106937" s="7">
        <v>7764025</v>
      </c>
    </row>
    <row r="106938" spans="1:5" x14ac:dyDescent="0.25">
      <c r="A106938" s="8">
        <v>45881</v>
      </c>
      <c r="B106938" s="3">
        <v>1300</v>
      </c>
      <c r="C106938" s="7">
        <v>1943866</v>
      </c>
      <c r="D106938" s="7">
        <v>6126896</v>
      </c>
      <c r="E106938" s="7">
        <v>8070762</v>
      </c>
    </row>
    <row r="106939" spans="1:5" x14ac:dyDescent="0.25">
      <c r="A106939" s="8">
        <v>45881</v>
      </c>
      <c r="B106939" s="3">
        <v>1400</v>
      </c>
      <c r="C106939" s="7">
        <v>2089712</v>
      </c>
      <c r="D106939" s="7">
        <v>6200945</v>
      </c>
      <c r="E106939" s="7">
        <v>8290657</v>
      </c>
    </row>
    <row r="106940" spans="1:5" x14ac:dyDescent="0.25">
      <c r="A106940" s="8">
        <v>45881</v>
      </c>
      <c r="B106940" s="3">
        <v>1500</v>
      </c>
      <c r="C106940" s="7">
        <v>2225039</v>
      </c>
      <c r="D106940" s="7">
        <v>6251054</v>
      </c>
      <c r="E106940" s="7">
        <v>8476093</v>
      </c>
    </row>
    <row r="106941" spans="1:5" x14ac:dyDescent="0.25">
      <c r="A106941" s="8">
        <v>45881</v>
      </c>
      <c r="B106941" s="3">
        <v>1600</v>
      </c>
      <c r="C106941" s="7">
        <v>2309471</v>
      </c>
      <c r="D106941" s="7">
        <v>6144503</v>
      </c>
      <c r="E106941" s="7">
        <v>8453974</v>
      </c>
    </row>
    <row r="106942" spans="1:5" x14ac:dyDescent="0.25">
      <c r="A106942" s="8">
        <v>45881</v>
      </c>
      <c r="B106942" s="3">
        <v>1700</v>
      </c>
      <c r="C106942" s="7">
        <v>2324931</v>
      </c>
      <c r="D106942" s="7">
        <v>6055271</v>
      </c>
      <c r="E106942" s="7">
        <v>8380202</v>
      </c>
    </row>
    <row r="106943" spans="1:5" x14ac:dyDescent="0.25">
      <c r="A106943" s="8">
        <v>45881</v>
      </c>
      <c r="B106943" s="3">
        <v>1800</v>
      </c>
      <c r="C106943" s="7">
        <v>2421510</v>
      </c>
      <c r="D106943" s="7">
        <v>5855900</v>
      </c>
      <c r="E106943" s="7">
        <v>8277410</v>
      </c>
    </row>
    <row r="106944" spans="1:5" x14ac:dyDescent="0.25">
      <c r="A106944" s="8">
        <v>45881</v>
      </c>
      <c r="B106944" s="3">
        <v>1900</v>
      </c>
      <c r="C106944" s="7">
        <v>2424381</v>
      </c>
      <c r="D106944" s="7">
        <v>5777990</v>
      </c>
      <c r="E106944" s="7">
        <v>8202371</v>
      </c>
    </row>
    <row r="106945" spans="1:5" x14ac:dyDescent="0.25">
      <c r="A106945" s="8">
        <v>45881</v>
      </c>
      <c r="B106945" s="3">
        <v>2000</v>
      </c>
      <c r="C106945" s="7">
        <v>2338431</v>
      </c>
      <c r="D106945" s="7">
        <v>5658605</v>
      </c>
      <c r="E106945" s="7">
        <v>7997036</v>
      </c>
    </row>
    <row r="106946" spans="1:5" x14ac:dyDescent="0.25">
      <c r="A106946" s="8">
        <v>45881</v>
      </c>
      <c r="B106946" s="3">
        <v>2100</v>
      </c>
      <c r="C106946" s="7">
        <v>2230812</v>
      </c>
      <c r="D106946" s="7">
        <v>5577314</v>
      </c>
      <c r="E106946" s="7">
        <v>7808126</v>
      </c>
    </row>
    <row r="106947" spans="1:5" x14ac:dyDescent="0.25">
      <c r="A106947" s="8">
        <v>45881</v>
      </c>
      <c r="B106947" s="3">
        <v>2200</v>
      </c>
      <c r="C106947" s="7">
        <v>2079878</v>
      </c>
      <c r="D106947" s="7">
        <v>5603918</v>
      </c>
      <c r="E106947" s="7">
        <v>7683796</v>
      </c>
    </row>
    <row r="106948" spans="1:5" x14ac:dyDescent="0.25">
      <c r="A106948" s="8">
        <v>45881</v>
      </c>
      <c r="B106948" s="3">
        <v>2300</v>
      </c>
      <c r="C106948" s="7">
        <v>1859253</v>
      </c>
      <c r="D106948" s="7">
        <v>5507109</v>
      </c>
      <c r="E106948" s="7">
        <v>7366362</v>
      </c>
    </row>
    <row r="106949" spans="1:5" x14ac:dyDescent="0.25">
      <c r="A106949" s="8">
        <v>45881</v>
      </c>
      <c r="B106949" s="3">
        <v>2400</v>
      </c>
      <c r="C106949" s="7">
        <v>1640487</v>
      </c>
      <c r="D106949" s="7">
        <v>5402420</v>
      </c>
      <c r="E106949" s="7">
        <v>7042907</v>
      </c>
    </row>
    <row r="106950" spans="1:5" x14ac:dyDescent="0.25">
      <c r="A106950" s="8">
        <v>45882</v>
      </c>
      <c r="B106950" s="3">
        <v>100</v>
      </c>
      <c r="C106950" s="7">
        <v>1453072</v>
      </c>
      <c r="D106950" s="7">
        <v>5141372</v>
      </c>
      <c r="E106950" s="7">
        <v>6594444</v>
      </c>
    </row>
    <row r="106951" spans="1:5" x14ac:dyDescent="0.25">
      <c r="A106951" s="8">
        <v>45882</v>
      </c>
      <c r="B106951" s="3">
        <v>200</v>
      </c>
      <c r="C106951" s="7">
        <v>1239755</v>
      </c>
      <c r="D106951" s="7">
        <v>5117938</v>
      </c>
      <c r="E106951" s="7">
        <v>6357693</v>
      </c>
    </row>
    <row r="106952" spans="1:5" x14ac:dyDescent="0.25">
      <c r="A106952" s="8">
        <v>45882</v>
      </c>
      <c r="B106952" s="3">
        <v>300</v>
      </c>
      <c r="C106952" s="7">
        <v>1143570</v>
      </c>
      <c r="D106952" s="7">
        <v>5048155</v>
      </c>
      <c r="E106952" s="7">
        <v>6191725</v>
      </c>
    </row>
    <row r="106953" spans="1:5" x14ac:dyDescent="0.25">
      <c r="A106953" s="8">
        <v>45882</v>
      </c>
      <c r="B106953" s="3">
        <v>400</v>
      </c>
      <c r="C106953" s="7">
        <v>1081771</v>
      </c>
      <c r="D106953" s="7">
        <v>4947775</v>
      </c>
      <c r="E106953" s="7">
        <v>6029546</v>
      </c>
    </row>
    <row r="106954" spans="1:5" x14ac:dyDescent="0.25">
      <c r="A106954" s="8">
        <v>45882</v>
      </c>
      <c r="B106954" s="3">
        <v>500</v>
      </c>
      <c r="C106954" s="7">
        <v>1020484</v>
      </c>
      <c r="D106954" s="7">
        <v>5015815</v>
      </c>
      <c r="E106954" s="7">
        <v>6036299</v>
      </c>
    </row>
    <row r="106955" spans="1:5" x14ac:dyDescent="0.25">
      <c r="A106955" s="8">
        <v>45882</v>
      </c>
      <c r="B106955" s="3">
        <v>600</v>
      </c>
      <c r="C106955" s="7">
        <v>994806</v>
      </c>
      <c r="D106955" s="7">
        <v>5168401</v>
      </c>
      <c r="E106955" s="7">
        <v>6163207</v>
      </c>
    </row>
    <row r="106956" spans="1:5" x14ac:dyDescent="0.25">
      <c r="A106956" s="8">
        <v>45882</v>
      </c>
      <c r="B106956" s="3">
        <v>700</v>
      </c>
      <c r="C106956" s="7">
        <v>1009874</v>
      </c>
      <c r="D106956" s="7">
        <v>5372746</v>
      </c>
      <c r="E106956" s="7">
        <v>6382620</v>
      </c>
    </row>
    <row r="106957" spans="1:5" x14ac:dyDescent="0.25">
      <c r="A106957" s="8">
        <v>45882</v>
      </c>
      <c r="B106957" s="3">
        <v>800</v>
      </c>
      <c r="C106957" s="7">
        <v>1059610</v>
      </c>
      <c r="D106957" s="7">
        <v>5461017</v>
      </c>
      <c r="E106957" s="7">
        <v>6520627</v>
      </c>
    </row>
    <row r="106958" spans="1:5" x14ac:dyDescent="0.25">
      <c r="A106958" s="8">
        <v>45882</v>
      </c>
      <c r="B106958" s="3">
        <v>900</v>
      </c>
      <c r="C106958" s="7">
        <v>1071748</v>
      </c>
      <c r="D106958" s="7">
        <v>5639734</v>
      </c>
      <c r="E106958" s="7">
        <v>6711482</v>
      </c>
    </row>
    <row r="106959" spans="1:5" x14ac:dyDescent="0.25">
      <c r="A106959" s="8">
        <v>45882</v>
      </c>
      <c r="B106959" s="3">
        <v>1000</v>
      </c>
      <c r="C106959" s="7">
        <v>1202960</v>
      </c>
      <c r="D106959" s="7">
        <v>5750925</v>
      </c>
      <c r="E106959" s="7">
        <v>6953885</v>
      </c>
    </row>
    <row r="106960" spans="1:5" x14ac:dyDescent="0.25">
      <c r="A106960" s="8">
        <v>45882</v>
      </c>
      <c r="B106960" s="3">
        <v>1100</v>
      </c>
      <c r="C106960" s="7">
        <v>1326831</v>
      </c>
      <c r="D106960" s="7">
        <v>5893019</v>
      </c>
      <c r="E106960" s="7">
        <v>7219850</v>
      </c>
    </row>
    <row r="106961" spans="1:5" x14ac:dyDescent="0.25">
      <c r="A106961" s="8">
        <v>45882</v>
      </c>
      <c r="B106961" s="3">
        <v>1200</v>
      </c>
      <c r="C106961" s="7">
        <v>1461494</v>
      </c>
      <c r="D106961" s="7">
        <v>5909228</v>
      </c>
      <c r="E106961" s="7">
        <v>7370722</v>
      </c>
    </row>
    <row r="106962" spans="1:5" x14ac:dyDescent="0.25">
      <c r="A106962" s="8">
        <v>45882</v>
      </c>
      <c r="B106962" s="3">
        <v>1300</v>
      </c>
      <c r="C106962" s="7">
        <v>1604929</v>
      </c>
      <c r="D106962" s="7">
        <v>5967760</v>
      </c>
      <c r="E106962" s="7">
        <v>7572689</v>
      </c>
    </row>
    <row r="106963" spans="1:5" x14ac:dyDescent="0.25">
      <c r="A106963" s="8">
        <v>45882</v>
      </c>
      <c r="B106963" s="3">
        <v>1400</v>
      </c>
      <c r="C106963" s="7">
        <v>1776187</v>
      </c>
      <c r="D106963" s="7">
        <v>6071842</v>
      </c>
      <c r="E106963" s="7">
        <v>7848029</v>
      </c>
    </row>
    <row r="106964" spans="1:5" x14ac:dyDescent="0.25">
      <c r="A106964" s="8">
        <v>45882</v>
      </c>
      <c r="B106964" s="3">
        <v>1500</v>
      </c>
      <c r="C106964" s="7">
        <v>1844894</v>
      </c>
      <c r="D106964" s="7">
        <v>6178657</v>
      </c>
      <c r="E106964" s="7">
        <v>8023551</v>
      </c>
    </row>
    <row r="106965" spans="1:5" x14ac:dyDescent="0.25">
      <c r="A106965" s="8">
        <v>45882</v>
      </c>
      <c r="B106965" s="3">
        <v>1600</v>
      </c>
      <c r="C106965" s="7">
        <v>1946100</v>
      </c>
      <c r="D106965" s="7">
        <v>6000517</v>
      </c>
      <c r="E106965" s="7">
        <v>7946617</v>
      </c>
    </row>
    <row r="106966" spans="1:5" x14ac:dyDescent="0.25">
      <c r="A106966" s="8">
        <v>45882</v>
      </c>
      <c r="B106966" s="3">
        <v>1700</v>
      </c>
      <c r="C106966" s="7">
        <v>1983052</v>
      </c>
      <c r="D106966" s="7">
        <v>5950610</v>
      </c>
      <c r="E106966" s="7">
        <v>7933662</v>
      </c>
    </row>
    <row r="106967" spans="1:5" x14ac:dyDescent="0.25">
      <c r="A106967" s="8">
        <v>45882</v>
      </c>
      <c r="B106967" s="3">
        <v>1800</v>
      </c>
      <c r="C106967" s="7">
        <v>2100617</v>
      </c>
      <c r="D106967" s="7">
        <v>5734258</v>
      </c>
      <c r="E106967" s="7">
        <v>7834875</v>
      </c>
    </row>
    <row r="106968" spans="1:5" x14ac:dyDescent="0.25">
      <c r="A106968" s="8">
        <v>45882</v>
      </c>
      <c r="B106968" s="3">
        <v>1900</v>
      </c>
      <c r="C106968" s="7">
        <v>2007450</v>
      </c>
      <c r="D106968" s="7">
        <v>5632053</v>
      </c>
      <c r="E106968" s="7">
        <v>7639503</v>
      </c>
    </row>
    <row r="106969" spans="1:5" x14ac:dyDescent="0.25">
      <c r="A106969" s="8">
        <v>45882</v>
      </c>
      <c r="B106969" s="3">
        <v>2000</v>
      </c>
      <c r="C106969" s="7">
        <v>1918684</v>
      </c>
      <c r="D106969" s="7">
        <v>5621892</v>
      </c>
      <c r="E106969" s="7">
        <v>7540576</v>
      </c>
    </row>
    <row r="106970" spans="1:5" x14ac:dyDescent="0.25">
      <c r="A106970" s="8">
        <v>45882</v>
      </c>
      <c r="B106970" s="3">
        <v>2100</v>
      </c>
      <c r="C106970" s="7">
        <v>1838173</v>
      </c>
      <c r="D106970" s="7">
        <v>5483762</v>
      </c>
      <c r="E106970" s="7">
        <v>7321935</v>
      </c>
    </row>
    <row r="106971" spans="1:5" x14ac:dyDescent="0.25">
      <c r="A106971" s="8">
        <v>45882</v>
      </c>
      <c r="B106971" s="3">
        <v>2200</v>
      </c>
      <c r="C106971" s="7">
        <v>1765442</v>
      </c>
      <c r="D106971" s="7">
        <v>5375124</v>
      </c>
      <c r="E106971" s="7">
        <v>7140566</v>
      </c>
    </row>
    <row r="106972" spans="1:5" x14ac:dyDescent="0.25">
      <c r="A106972" s="8">
        <v>45882</v>
      </c>
      <c r="B106972" s="3">
        <v>2300</v>
      </c>
      <c r="C106972" s="7">
        <v>1514791</v>
      </c>
      <c r="D106972" s="7">
        <v>5364810</v>
      </c>
      <c r="E106972" s="7">
        <v>6879601</v>
      </c>
    </row>
    <row r="106973" spans="1:5" x14ac:dyDescent="0.25">
      <c r="A106973" s="8">
        <v>45882</v>
      </c>
      <c r="B106973" s="3">
        <v>2400</v>
      </c>
      <c r="C106973" s="7">
        <v>1360485</v>
      </c>
      <c r="D106973" s="7">
        <v>5203991</v>
      </c>
      <c r="E106973" s="7">
        <v>6564476</v>
      </c>
    </row>
    <row r="106974" spans="1:5" x14ac:dyDescent="0.25">
      <c r="A106974" s="8">
        <v>45883</v>
      </c>
      <c r="B106974" s="3">
        <v>100</v>
      </c>
      <c r="C106974" s="7">
        <v>1171557</v>
      </c>
      <c r="D106974" s="7">
        <v>5068273</v>
      </c>
      <c r="E106974" s="7">
        <v>6239830</v>
      </c>
    </row>
    <row r="106975" spans="1:5" x14ac:dyDescent="0.25">
      <c r="A106975" s="8">
        <v>45883</v>
      </c>
      <c r="B106975" s="3">
        <v>200</v>
      </c>
      <c r="C106975" s="7">
        <v>1033042</v>
      </c>
      <c r="D106975" s="7">
        <v>5052700</v>
      </c>
      <c r="E106975" s="7">
        <v>6085742</v>
      </c>
    </row>
    <row r="106976" spans="1:5" x14ac:dyDescent="0.25">
      <c r="A106976" s="8">
        <v>45883</v>
      </c>
      <c r="B106976" s="3">
        <v>300</v>
      </c>
      <c r="C106976" s="7">
        <v>943771</v>
      </c>
      <c r="D106976" s="7">
        <v>4953723</v>
      </c>
      <c r="E106976" s="7">
        <v>5897494</v>
      </c>
    </row>
    <row r="106977" spans="1:5" x14ac:dyDescent="0.25">
      <c r="A106977" s="8">
        <v>45883</v>
      </c>
      <c r="B106977" s="3">
        <v>400</v>
      </c>
      <c r="C106977" s="7">
        <v>859586</v>
      </c>
      <c r="D106977" s="7">
        <v>4962973</v>
      </c>
      <c r="E106977" s="7">
        <v>5822559</v>
      </c>
    </row>
    <row r="106978" spans="1:5" x14ac:dyDescent="0.25">
      <c r="A106978" s="8">
        <v>45883</v>
      </c>
      <c r="B106978" s="3">
        <v>500</v>
      </c>
      <c r="C106978" s="7">
        <v>825876</v>
      </c>
      <c r="D106978" s="7">
        <v>5041796</v>
      </c>
      <c r="E106978" s="7">
        <v>5867672</v>
      </c>
    </row>
    <row r="106979" spans="1:5" x14ac:dyDescent="0.25">
      <c r="A106979" s="8">
        <v>45883</v>
      </c>
      <c r="B106979" s="3">
        <v>600</v>
      </c>
      <c r="C106979" s="7">
        <v>839405</v>
      </c>
      <c r="D106979" s="7">
        <v>5119421</v>
      </c>
      <c r="E106979" s="7">
        <v>5958826</v>
      </c>
    </row>
    <row r="106980" spans="1:5" x14ac:dyDescent="0.25">
      <c r="A106980" s="8">
        <v>45883</v>
      </c>
      <c r="B106980" s="3">
        <v>700</v>
      </c>
      <c r="C106980" s="7">
        <v>871625</v>
      </c>
      <c r="D106980" s="7">
        <v>5277660</v>
      </c>
      <c r="E106980" s="7">
        <v>6149285</v>
      </c>
    </row>
    <row r="106981" spans="1:5" x14ac:dyDescent="0.25">
      <c r="A106981" s="8">
        <v>45883</v>
      </c>
      <c r="B106981" s="3">
        <v>800</v>
      </c>
      <c r="C106981" s="7">
        <v>869469</v>
      </c>
      <c r="D106981" s="7">
        <v>5470846</v>
      </c>
      <c r="E106981" s="7">
        <v>6340315</v>
      </c>
    </row>
    <row r="106982" spans="1:5" x14ac:dyDescent="0.25">
      <c r="A106982" s="8">
        <v>45883</v>
      </c>
      <c r="B106982" s="3">
        <v>900</v>
      </c>
      <c r="C106982" s="7">
        <v>940852</v>
      </c>
      <c r="D106982" s="7">
        <v>5668231</v>
      </c>
      <c r="E106982" s="7">
        <v>6609083</v>
      </c>
    </row>
    <row r="106983" spans="1:5" x14ac:dyDescent="0.25">
      <c r="A106983" s="8">
        <v>45883</v>
      </c>
      <c r="B106983" s="3">
        <v>1000</v>
      </c>
      <c r="C106983" s="7">
        <v>1074321</v>
      </c>
      <c r="D106983" s="7">
        <v>5741077</v>
      </c>
      <c r="E106983" s="7">
        <v>6815398</v>
      </c>
    </row>
    <row r="106984" spans="1:5" x14ac:dyDescent="0.25">
      <c r="A106984" s="8">
        <v>45883</v>
      </c>
      <c r="B106984" s="3">
        <v>1100</v>
      </c>
      <c r="C106984" s="7">
        <v>1265342</v>
      </c>
      <c r="D106984" s="7">
        <v>5902843</v>
      </c>
      <c r="E106984" s="7">
        <v>7168185</v>
      </c>
    </row>
    <row r="106985" spans="1:5" x14ac:dyDescent="0.25">
      <c r="A106985" s="8">
        <v>45883</v>
      </c>
      <c r="B106985" s="3">
        <v>1200</v>
      </c>
      <c r="C106985" s="7">
        <v>1467856</v>
      </c>
      <c r="D106985" s="7">
        <v>5899763</v>
      </c>
      <c r="E106985" s="7">
        <v>7367619</v>
      </c>
    </row>
    <row r="106986" spans="1:5" x14ac:dyDescent="0.25">
      <c r="A106986" s="8">
        <v>45883</v>
      </c>
      <c r="B106986" s="3">
        <v>1300</v>
      </c>
      <c r="C106986" s="7">
        <v>1608317</v>
      </c>
      <c r="D106986" s="7">
        <v>6035241</v>
      </c>
      <c r="E106986" s="7">
        <v>7643558</v>
      </c>
    </row>
    <row r="106987" spans="1:5" x14ac:dyDescent="0.25">
      <c r="A106987" s="8">
        <v>45883</v>
      </c>
      <c r="B106987" s="3">
        <v>1400</v>
      </c>
      <c r="C106987" s="7">
        <v>1760211</v>
      </c>
      <c r="D106987" s="7">
        <v>6011441</v>
      </c>
      <c r="E106987" s="7">
        <v>7771652</v>
      </c>
    </row>
    <row r="106988" spans="1:5" x14ac:dyDescent="0.25">
      <c r="A106988" s="8">
        <v>45883</v>
      </c>
      <c r="B106988" s="3">
        <v>1500</v>
      </c>
      <c r="C106988" s="7">
        <v>1840809</v>
      </c>
      <c r="D106988" s="7">
        <v>6113483</v>
      </c>
      <c r="E106988" s="7">
        <v>7954292</v>
      </c>
    </row>
    <row r="106989" spans="1:5" x14ac:dyDescent="0.25">
      <c r="A106989" s="8">
        <v>45883</v>
      </c>
      <c r="B106989" s="3">
        <v>1600</v>
      </c>
      <c r="C106989" s="7">
        <v>1972844</v>
      </c>
      <c r="D106989" s="7">
        <v>5970737</v>
      </c>
      <c r="E106989" s="7">
        <v>7943581</v>
      </c>
    </row>
    <row r="106990" spans="1:5" x14ac:dyDescent="0.25">
      <c r="A106990" s="8">
        <v>45883</v>
      </c>
      <c r="B106990" s="3">
        <v>1700</v>
      </c>
      <c r="C106990" s="7">
        <v>2049875</v>
      </c>
      <c r="D106990" s="7">
        <v>5873720</v>
      </c>
      <c r="E106990" s="7">
        <v>7923595</v>
      </c>
    </row>
    <row r="106991" spans="1:5" x14ac:dyDescent="0.25">
      <c r="A106991" s="8">
        <v>45883</v>
      </c>
      <c r="B106991" s="3">
        <v>1800</v>
      </c>
      <c r="C106991" s="7">
        <v>2118107</v>
      </c>
      <c r="D106991" s="7">
        <v>5773140</v>
      </c>
      <c r="E106991" s="7">
        <v>7891247</v>
      </c>
    </row>
    <row r="106992" spans="1:5" x14ac:dyDescent="0.25">
      <c r="A106992" s="8">
        <v>45883</v>
      </c>
      <c r="B106992" s="3">
        <v>1900</v>
      </c>
      <c r="C106992" s="7">
        <v>2059527</v>
      </c>
      <c r="D106992" s="7">
        <v>5750257</v>
      </c>
      <c r="E106992" s="7">
        <v>7809784</v>
      </c>
    </row>
    <row r="106993" spans="1:5" x14ac:dyDescent="0.25">
      <c r="A106993" s="8">
        <v>45883</v>
      </c>
      <c r="B106993" s="3">
        <v>2000</v>
      </c>
      <c r="C106993" s="7">
        <v>2033303</v>
      </c>
      <c r="D106993" s="7">
        <v>5537732</v>
      </c>
      <c r="E106993" s="7">
        <v>7571035</v>
      </c>
    </row>
    <row r="106994" spans="1:5" x14ac:dyDescent="0.25">
      <c r="A106994" s="8">
        <v>45883</v>
      </c>
      <c r="B106994" s="3">
        <v>2100</v>
      </c>
      <c r="C106994" s="7">
        <v>1912704</v>
      </c>
      <c r="D106994" s="7">
        <v>5439364</v>
      </c>
      <c r="E106994" s="7">
        <v>7352068</v>
      </c>
    </row>
    <row r="106995" spans="1:5" x14ac:dyDescent="0.25">
      <c r="A106995" s="8">
        <v>45883</v>
      </c>
      <c r="B106995" s="3">
        <v>2200</v>
      </c>
      <c r="C106995" s="7">
        <v>1780437</v>
      </c>
      <c r="D106995" s="7">
        <v>5501626</v>
      </c>
      <c r="E106995" s="7">
        <v>7282063</v>
      </c>
    </row>
    <row r="106996" spans="1:5" x14ac:dyDescent="0.25">
      <c r="A106996" s="8">
        <v>45883</v>
      </c>
      <c r="B106996" s="3">
        <v>2300</v>
      </c>
      <c r="C106996" s="7">
        <v>1555602</v>
      </c>
      <c r="D106996" s="7">
        <v>5331165</v>
      </c>
      <c r="E106996" s="7">
        <v>6886767</v>
      </c>
    </row>
    <row r="106997" spans="1:5" x14ac:dyDescent="0.25">
      <c r="A106997" s="8">
        <v>45883</v>
      </c>
      <c r="B106997" s="3">
        <v>2400</v>
      </c>
      <c r="C106997" s="7">
        <v>1332767</v>
      </c>
      <c r="D106997" s="7">
        <v>5240198</v>
      </c>
      <c r="E106997" s="7">
        <v>6572965</v>
      </c>
    </row>
    <row r="106998" spans="1:5" x14ac:dyDescent="0.25">
      <c r="A106998" s="8">
        <v>45884</v>
      </c>
      <c r="B106998" s="3">
        <v>100</v>
      </c>
      <c r="C106998" s="7">
        <v>1177372</v>
      </c>
      <c r="D106998" s="7">
        <v>5074151</v>
      </c>
      <c r="E106998" s="7">
        <v>6251523</v>
      </c>
    </row>
    <row r="106999" spans="1:5" x14ac:dyDescent="0.25">
      <c r="A106999" s="8">
        <v>45884</v>
      </c>
      <c r="B106999" s="3">
        <v>200</v>
      </c>
      <c r="C106999" s="7">
        <v>994120</v>
      </c>
      <c r="D106999" s="7">
        <v>5031061</v>
      </c>
      <c r="E106999" s="7">
        <v>6025181</v>
      </c>
    </row>
    <row r="107000" spans="1:5" x14ac:dyDescent="0.25">
      <c r="A107000" s="8">
        <v>45884</v>
      </c>
      <c r="B107000" s="3">
        <v>300</v>
      </c>
      <c r="C107000" s="7">
        <v>935485</v>
      </c>
      <c r="D107000" s="7">
        <v>4882568</v>
      </c>
      <c r="E107000" s="7">
        <v>5818053</v>
      </c>
    </row>
    <row r="107001" spans="1:5" x14ac:dyDescent="0.25">
      <c r="A107001" s="8">
        <v>45884</v>
      </c>
      <c r="B107001" s="3">
        <v>400</v>
      </c>
      <c r="C107001" s="7">
        <v>841961</v>
      </c>
      <c r="D107001" s="7">
        <v>4931969</v>
      </c>
      <c r="E107001" s="7">
        <v>5773930</v>
      </c>
    </row>
    <row r="107002" spans="1:5" x14ac:dyDescent="0.25">
      <c r="A107002" s="8">
        <v>45884</v>
      </c>
      <c r="B107002" s="3">
        <v>500</v>
      </c>
      <c r="C107002" s="7">
        <v>770340</v>
      </c>
      <c r="D107002" s="7">
        <v>4953060</v>
      </c>
      <c r="E107002" s="7">
        <v>5723400</v>
      </c>
    </row>
    <row r="107003" spans="1:5" x14ac:dyDescent="0.25">
      <c r="A107003" s="8">
        <v>45884</v>
      </c>
      <c r="B107003" s="3">
        <v>600</v>
      </c>
      <c r="C107003" s="7">
        <v>786921</v>
      </c>
      <c r="D107003" s="7">
        <v>5025095</v>
      </c>
      <c r="E107003" s="7">
        <v>5812016</v>
      </c>
    </row>
    <row r="107004" spans="1:5" x14ac:dyDescent="0.25">
      <c r="A107004" s="8">
        <v>45884</v>
      </c>
      <c r="B107004" s="3">
        <v>700</v>
      </c>
      <c r="C107004" s="7">
        <v>818404</v>
      </c>
      <c r="D107004" s="7">
        <v>5161941</v>
      </c>
      <c r="E107004" s="7">
        <v>5980345</v>
      </c>
    </row>
    <row r="107005" spans="1:5" x14ac:dyDescent="0.25">
      <c r="A107005" s="8">
        <v>45884</v>
      </c>
      <c r="B107005" s="3">
        <v>800</v>
      </c>
      <c r="C107005" s="7">
        <v>820238</v>
      </c>
      <c r="D107005" s="7">
        <v>5282995</v>
      </c>
      <c r="E107005" s="7">
        <v>6103233</v>
      </c>
    </row>
    <row r="107006" spans="1:5" x14ac:dyDescent="0.25">
      <c r="A107006" s="8">
        <v>45884</v>
      </c>
      <c r="B107006" s="3">
        <v>900</v>
      </c>
      <c r="C107006" s="7">
        <v>881895</v>
      </c>
      <c r="D107006" s="7">
        <v>5562824</v>
      </c>
      <c r="E107006" s="7">
        <v>6444719</v>
      </c>
    </row>
    <row r="107007" spans="1:5" x14ac:dyDescent="0.25">
      <c r="A107007" s="8">
        <v>45884</v>
      </c>
      <c r="B107007" s="3">
        <v>1000</v>
      </c>
      <c r="C107007" s="7">
        <v>1044107</v>
      </c>
      <c r="D107007" s="7">
        <v>5603930</v>
      </c>
      <c r="E107007" s="7">
        <v>6648037</v>
      </c>
    </row>
    <row r="107008" spans="1:5" x14ac:dyDescent="0.25">
      <c r="A107008" s="8">
        <v>45884</v>
      </c>
      <c r="B107008" s="3">
        <v>1100</v>
      </c>
      <c r="C107008" s="7">
        <v>1262307</v>
      </c>
      <c r="D107008" s="7">
        <v>5747629</v>
      </c>
      <c r="E107008" s="7">
        <v>7009936</v>
      </c>
    </row>
    <row r="107009" spans="1:5" x14ac:dyDescent="0.25">
      <c r="A107009" s="8">
        <v>45884</v>
      </c>
      <c r="B107009" s="3">
        <v>1200</v>
      </c>
      <c r="C107009" s="7">
        <v>1461922</v>
      </c>
      <c r="D107009" s="7">
        <v>5884887</v>
      </c>
      <c r="E107009" s="7">
        <v>7346809</v>
      </c>
    </row>
    <row r="107010" spans="1:5" x14ac:dyDescent="0.25">
      <c r="A107010" s="8">
        <v>45884</v>
      </c>
      <c r="B107010" s="3">
        <v>1300</v>
      </c>
      <c r="C107010" s="7">
        <v>1620821</v>
      </c>
      <c r="D107010" s="7">
        <v>5989599</v>
      </c>
      <c r="E107010" s="7">
        <v>7610420</v>
      </c>
    </row>
    <row r="107011" spans="1:5" x14ac:dyDescent="0.25">
      <c r="A107011" s="8">
        <v>45884</v>
      </c>
      <c r="B107011" s="3">
        <v>1400</v>
      </c>
      <c r="C107011" s="7">
        <v>1820447</v>
      </c>
      <c r="D107011" s="7">
        <v>6001385</v>
      </c>
      <c r="E107011" s="7">
        <v>7821832</v>
      </c>
    </row>
    <row r="107012" spans="1:5" x14ac:dyDescent="0.25">
      <c r="A107012" s="8">
        <v>45884</v>
      </c>
      <c r="B107012" s="3">
        <v>1500</v>
      </c>
      <c r="C107012" s="7">
        <v>1948365</v>
      </c>
      <c r="D107012" s="7">
        <v>5987750</v>
      </c>
      <c r="E107012" s="7">
        <v>7936115</v>
      </c>
    </row>
    <row r="107013" spans="1:5" x14ac:dyDescent="0.25">
      <c r="A107013" s="8">
        <v>45884</v>
      </c>
      <c r="B107013" s="3">
        <v>1600</v>
      </c>
      <c r="C107013" s="7">
        <v>2116095</v>
      </c>
      <c r="D107013" s="7">
        <v>5877964</v>
      </c>
      <c r="E107013" s="7">
        <v>7994059</v>
      </c>
    </row>
    <row r="107014" spans="1:5" x14ac:dyDescent="0.25">
      <c r="A107014" s="8">
        <v>45884</v>
      </c>
      <c r="B107014" s="3">
        <v>1700</v>
      </c>
      <c r="C107014" s="7">
        <v>2170703</v>
      </c>
      <c r="D107014" s="7">
        <v>5792349</v>
      </c>
      <c r="E107014" s="7">
        <v>7963052</v>
      </c>
    </row>
    <row r="107015" spans="1:5" x14ac:dyDescent="0.25">
      <c r="A107015" s="8">
        <v>45884</v>
      </c>
      <c r="B107015" s="3">
        <v>1800</v>
      </c>
      <c r="C107015" s="7">
        <v>2212187</v>
      </c>
      <c r="D107015" s="7">
        <v>5685418</v>
      </c>
      <c r="E107015" s="7">
        <v>7897605</v>
      </c>
    </row>
    <row r="107016" spans="1:5" x14ac:dyDescent="0.25">
      <c r="A107016" s="8">
        <v>45884</v>
      </c>
      <c r="B107016" s="3">
        <v>1900</v>
      </c>
      <c r="C107016" s="7">
        <v>2174515</v>
      </c>
      <c r="D107016" s="7">
        <v>5623629</v>
      </c>
      <c r="E107016" s="7">
        <v>7798144</v>
      </c>
    </row>
    <row r="107017" spans="1:5" x14ac:dyDescent="0.25">
      <c r="A107017" s="8">
        <v>45884</v>
      </c>
      <c r="B107017" s="3">
        <v>2000</v>
      </c>
      <c r="C107017" s="7">
        <v>2113903</v>
      </c>
      <c r="D107017" s="7">
        <v>5460760</v>
      </c>
      <c r="E107017" s="7">
        <v>7574663</v>
      </c>
    </row>
    <row r="107018" spans="1:5" x14ac:dyDescent="0.25">
      <c r="A107018" s="8">
        <v>45884</v>
      </c>
      <c r="B107018" s="3">
        <v>2100</v>
      </c>
      <c r="C107018" s="7">
        <v>1948874</v>
      </c>
      <c r="D107018" s="7">
        <v>5429541</v>
      </c>
      <c r="E107018" s="7">
        <v>7378415</v>
      </c>
    </row>
    <row r="107019" spans="1:5" x14ac:dyDescent="0.25">
      <c r="A107019" s="8">
        <v>45884</v>
      </c>
      <c r="B107019" s="3">
        <v>2200</v>
      </c>
      <c r="C107019" s="7">
        <v>1829967</v>
      </c>
      <c r="D107019" s="7">
        <v>5349232</v>
      </c>
      <c r="E107019" s="7">
        <v>7179199</v>
      </c>
    </row>
    <row r="107020" spans="1:5" x14ac:dyDescent="0.25">
      <c r="A107020" s="8">
        <v>45884</v>
      </c>
      <c r="B107020" s="3">
        <v>2300</v>
      </c>
      <c r="C107020" s="7">
        <v>1610268</v>
      </c>
      <c r="D107020" s="7">
        <v>5192026</v>
      </c>
      <c r="E107020" s="7">
        <v>6802294</v>
      </c>
    </row>
    <row r="107021" spans="1:5" x14ac:dyDescent="0.25">
      <c r="A107021" s="8">
        <v>45884</v>
      </c>
      <c r="B107021" s="3">
        <v>2400</v>
      </c>
      <c r="C107021" s="7">
        <v>1455653</v>
      </c>
      <c r="D107021" s="7">
        <v>5040395</v>
      </c>
      <c r="E107021" s="7">
        <v>6496048</v>
      </c>
    </row>
    <row r="107022" spans="1:5" x14ac:dyDescent="0.25">
      <c r="A107022" s="8">
        <v>45885</v>
      </c>
      <c r="B107022" s="3">
        <v>100</v>
      </c>
      <c r="C107022" s="7">
        <v>1215289</v>
      </c>
      <c r="D107022" s="7">
        <v>4993976</v>
      </c>
      <c r="E107022" s="7">
        <v>6209265</v>
      </c>
    </row>
    <row r="107023" spans="1:5" x14ac:dyDescent="0.25">
      <c r="A107023" s="8">
        <v>45885</v>
      </c>
      <c r="B107023" s="3">
        <v>200</v>
      </c>
      <c r="C107023" s="7">
        <v>1058956</v>
      </c>
      <c r="D107023" s="7">
        <v>4913122</v>
      </c>
      <c r="E107023" s="7">
        <v>5972078</v>
      </c>
    </row>
    <row r="107024" spans="1:5" x14ac:dyDescent="0.25">
      <c r="A107024" s="8">
        <v>45885</v>
      </c>
      <c r="B107024" s="3">
        <v>300</v>
      </c>
      <c r="C107024" s="7">
        <v>971286</v>
      </c>
      <c r="D107024" s="7">
        <v>4859578</v>
      </c>
      <c r="E107024" s="7">
        <v>5830864</v>
      </c>
    </row>
    <row r="107025" spans="1:5" x14ac:dyDescent="0.25">
      <c r="A107025" s="8">
        <v>45885</v>
      </c>
      <c r="B107025" s="3">
        <v>400</v>
      </c>
      <c r="C107025" s="7">
        <v>891402</v>
      </c>
      <c r="D107025" s="7">
        <v>4899130</v>
      </c>
      <c r="E107025" s="7">
        <v>5790532</v>
      </c>
    </row>
    <row r="107026" spans="1:5" x14ac:dyDescent="0.25">
      <c r="A107026" s="8">
        <v>45885</v>
      </c>
      <c r="B107026" s="3">
        <v>500</v>
      </c>
      <c r="C107026" s="7">
        <v>826046</v>
      </c>
      <c r="D107026" s="7">
        <v>4843959</v>
      </c>
      <c r="E107026" s="7">
        <v>5670005</v>
      </c>
    </row>
    <row r="107027" spans="1:5" x14ac:dyDescent="0.25">
      <c r="A107027" s="8">
        <v>45885</v>
      </c>
      <c r="B107027" s="3">
        <v>600</v>
      </c>
      <c r="C107027" s="7">
        <v>804979</v>
      </c>
      <c r="D107027" s="7">
        <v>4849169</v>
      </c>
      <c r="E107027" s="7">
        <v>5654148</v>
      </c>
    </row>
    <row r="107028" spans="1:5" x14ac:dyDescent="0.25">
      <c r="A107028" s="8">
        <v>45885</v>
      </c>
      <c r="B107028" s="3">
        <v>700</v>
      </c>
      <c r="C107028" s="7">
        <v>827568</v>
      </c>
      <c r="D107028" s="7">
        <v>4797228</v>
      </c>
      <c r="E107028" s="7">
        <v>5624796</v>
      </c>
    </row>
    <row r="107029" spans="1:5" x14ac:dyDescent="0.25">
      <c r="A107029" s="8">
        <v>45885</v>
      </c>
      <c r="B107029" s="3">
        <v>800</v>
      </c>
      <c r="C107029" s="7">
        <v>911855</v>
      </c>
      <c r="D107029" s="7">
        <v>4892459</v>
      </c>
      <c r="E107029" s="7">
        <v>5804314</v>
      </c>
    </row>
    <row r="107030" spans="1:5" x14ac:dyDescent="0.25">
      <c r="A107030" s="8">
        <v>45885</v>
      </c>
      <c r="B107030" s="3">
        <v>900</v>
      </c>
      <c r="C107030" s="7">
        <v>1049868</v>
      </c>
      <c r="D107030" s="7">
        <v>4933228</v>
      </c>
      <c r="E107030" s="7">
        <v>5983096</v>
      </c>
    </row>
    <row r="107031" spans="1:5" x14ac:dyDescent="0.25">
      <c r="A107031" s="8">
        <v>45885</v>
      </c>
      <c r="B107031" s="3">
        <v>1000</v>
      </c>
      <c r="C107031" s="7">
        <v>1312699</v>
      </c>
      <c r="D107031" s="7">
        <v>5113459</v>
      </c>
      <c r="E107031" s="7">
        <v>6426158</v>
      </c>
    </row>
    <row r="107032" spans="1:5" x14ac:dyDescent="0.25">
      <c r="A107032" s="8">
        <v>45885</v>
      </c>
      <c r="B107032" s="3">
        <v>1100</v>
      </c>
      <c r="C107032" s="7">
        <v>1608507</v>
      </c>
      <c r="D107032" s="7">
        <v>5152732</v>
      </c>
      <c r="E107032" s="7">
        <v>6761239</v>
      </c>
    </row>
    <row r="107033" spans="1:5" x14ac:dyDescent="0.25">
      <c r="A107033" s="8">
        <v>45885</v>
      </c>
      <c r="B107033" s="3">
        <v>1200</v>
      </c>
      <c r="C107033" s="7">
        <v>1801071</v>
      </c>
      <c r="D107033" s="7">
        <v>5352088</v>
      </c>
      <c r="E107033" s="7">
        <v>7153159</v>
      </c>
    </row>
    <row r="107034" spans="1:5" x14ac:dyDescent="0.25">
      <c r="A107034" s="8">
        <v>45885</v>
      </c>
      <c r="B107034" s="3">
        <v>1300</v>
      </c>
      <c r="C107034" s="7">
        <v>1984277</v>
      </c>
      <c r="D107034" s="7">
        <v>5433326</v>
      </c>
      <c r="E107034" s="7">
        <v>7417603</v>
      </c>
    </row>
    <row r="107035" spans="1:5" x14ac:dyDescent="0.25">
      <c r="A107035" s="8">
        <v>45885</v>
      </c>
      <c r="B107035" s="3">
        <v>1400</v>
      </c>
      <c r="C107035" s="7">
        <v>2142816</v>
      </c>
      <c r="D107035" s="7">
        <v>5390899</v>
      </c>
      <c r="E107035" s="7">
        <v>7533715</v>
      </c>
    </row>
    <row r="107036" spans="1:5" x14ac:dyDescent="0.25">
      <c r="A107036" s="8">
        <v>45885</v>
      </c>
      <c r="B107036" s="3">
        <v>1500</v>
      </c>
      <c r="C107036" s="7">
        <v>2250069</v>
      </c>
      <c r="D107036" s="7">
        <v>5493155</v>
      </c>
      <c r="E107036" s="7">
        <v>7743224</v>
      </c>
    </row>
    <row r="107037" spans="1:5" x14ac:dyDescent="0.25">
      <c r="A107037" s="8">
        <v>45885</v>
      </c>
      <c r="B107037" s="3">
        <v>1600</v>
      </c>
      <c r="C107037" s="7">
        <v>2353428</v>
      </c>
      <c r="D107037" s="7">
        <v>5444364</v>
      </c>
      <c r="E107037" s="7">
        <v>7797792</v>
      </c>
    </row>
    <row r="107038" spans="1:5" x14ac:dyDescent="0.25">
      <c r="A107038" s="8">
        <v>45885</v>
      </c>
      <c r="B107038" s="3">
        <v>1700</v>
      </c>
      <c r="C107038" s="7">
        <v>2416343</v>
      </c>
      <c r="D107038" s="7">
        <v>5421881</v>
      </c>
      <c r="E107038" s="7">
        <v>7838224</v>
      </c>
    </row>
    <row r="107039" spans="1:5" x14ac:dyDescent="0.25">
      <c r="A107039" s="8">
        <v>45885</v>
      </c>
      <c r="B107039" s="3">
        <v>1800</v>
      </c>
      <c r="C107039" s="7">
        <v>2429856</v>
      </c>
      <c r="D107039" s="7">
        <v>5488604</v>
      </c>
      <c r="E107039" s="7">
        <v>7918460</v>
      </c>
    </row>
    <row r="107040" spans="1:5" x14ac:dyDescent="0.25">
      <c r="A107040" s="8">
        <v>45885</v>
      </c>
      <c r="B107040" s="3">
        <v>1900</v>
      </c>
      <c r="C107040" s="7">
        <v>2451986</v>
      </c>
      <c r="D107040" s="7">
        <v>5305341</v>
      </c>
      <c r="E107040" s="7">
        <v>7757327</v>
      </c>
    </row>
    <row r="107041" spans="1:5" x14ac:dyDescent="0.25">
      <c r="A107041" s="8">
        <v>45885</v>
      </c>
      <c r="B107041" s="3">
        <v>2000</v>
      </c>
      <c r="C107041" s="7">
        <v>2254388</v>
      </c>
      <c r="D107041" s="7">
        <v>5361075</v>
      </c>
      <c r="E107041" s="7">
        <v>7615463</v>
      </c>
    </row>
    <row r="107042" spans="1:5" x14ac:dyDescent="0.25">
      <c r="A107042" s="8">
        <v>45885</v>
      </c>
      <c r="B107042" s="3">
        <v>2100</v>
      </c>
      <c r="C107042" s="7">
        <v>2124255</v>
      </c>
      <c r="D107042" s="7">
        <v>5344155</v>
      </c>
      <c r="E107042" s="7">
        <v>7468410</v>
      </c>
    </row>
    <row r="107043" spans="1:5" x14ac:dyDescent="0.25">
      <c r="A107043" s="8">
        <v>45885</v>
      </c>
      <c r="B107043" s="3">
        <v>2200</v>
      </c>
      <c r="C107043" s="7">
        <v>1976495</v>
      </c>
      <c r="D107043" s="7">
        <v>5188770</v>
      </c>
      <c r="E107043" s="7">
        <v>7165265</v>
      </c>
    </row>
    <row r="107044" spans="1:5" x14ac:dyDescent="0.25">
      <c r="A107044" s="8">
        <v>45885</v>
      </c>
      <c r="B107044" s="3">
        <v>2300</v>
      </c>
      <c r="C107044" s="7">
        <v>1755400</v>
      </c>
      <c r="D107044" s="7">
        <v>5184514</v>
      </c>
      <c r="E107044" s="7">
        <v>6939914</v>
      </c>
    </row>
    <row r="107045" spans="1:5" x14ac:dyDescent="0.25">
      <c r="A107045" s="8">
        <v>45885</v>
      </c>
      <c r="B107045" s="3">
        <v>2400</v>
      </c>
      <c r="C107045" s="7">
        <v>1594927</v>
      </c>
      <c r="D107045" s="7">
        <v>4940313</v>
      </c>
      <c r="E107045" s="7">
        <v>6535240</v>
      </c>
    </row>
    <row r="107046" spans="1:5" x14ac:dyDescent="0.25">
      <c r="A107046" s="8">
        <v>45886</v>
      </c>
      <c r="B107046" s="3">
        <v>100</v>
      </c>
      <c r="C107046" s="7">
        <v>1438902</v>
      </c>
      <c r="D107046" s="7">
        <v>4886428</v>
      </c>
      <c r="E107046" s="7">
        <v>6325330</v>
      </c>
    </row>
    <row r="107047" spans="1:5" x14ac:dyDescent="0.25">
      <c r="A107047" s="8">
        <v>45886</v>
      </c>
      <c r="B107047" s="3">
        <v>200</v>
      </c>
      <c r="C107047" s="7">
        <v>1253130</v>
      </c>
      <c r="D107047" s="7">
        <v>4793563</v>
      </c>
      <c r="E107047" s="7">
        <v>6046693</v>
      </c>
    </row>
    <row r="107048" spans="1:5" x14ac:dyDescent="0.25">
      <c r="A107048" s="8">
        <v>45886</v>
      </c>
      <c r="B107048" s="3">
        <v>300</v>
      </c>
      <c r="C107048" s="7">
        <v>1174762</v>
      </c>
      <c r="D107048" s="7">
        <v>4706251</v>
      </c>
      <c r="E107048" s="7">
        <v>5881013</v>
      </c>
    </row>
    <row r="107049" spans="1:5" x14ac:dyDescent="0.25">
      <c r="A107049" s="8">
        <v>45886</v>
      </c>
      <c r="B107049" s="3">
        <v>400</v>
      </c>
      <c r="C107049" s="7">
        <v>1072036</v>
      </c>
      <c r="D107049" s="7">
        <v>4709193</v>
      </c>
      <c r="E107049" s="7">
        <v>5781229</v>
      </c>
    </row>
    <row r="107050" spans="1:5" x14ac:dyDescent="0.25">
      <c r="A107050" s="8">
        <v>45886</v>
      </c>
      <c r="B107050" s="3">
        <v>500</v>
      </c>
      <c r="C107050" s="7">
        <v>995187</v>
      </c>
      <c r="D107050" s="7">
        <v>4716936</v>
      </c>
      <c r="E107050" s="7">
        <v>5712123</v>
      </c>
    </row>
    <row r="107051" spans="1:5" x14ac:dyDescent="0.25">
      <c r="A107051" s="8">
        <v>45886</v>
      </c>
      <c r="B107051" s="3">
        <v>600</v>
      </c>
      <c r="C107051" s="7">
        <v>960566</v>
      </c>
      <c r="D107051" s="7">
        <v>4696192</v>
      </c>
      <c r="E107051" s="7">
        <v>5656758</v>
      </c>
    </row>
    <row r="107052" spans="1:5" x14ac:dyDescent="0.25">
      <c r="A107052" s="8">
        <v>45886</v>
      </c>
      <c r="B107052" s="3">
        <v>700</v>
      </c>
      <c r="C107052" s="7">
        <v>939853</v>
      </c>
      <c r="D107052" s="7">
        <v>4706469</v>
      </c>
      <c r="E107052" s="7">
        <v>5646322</v>
      </c>
    </row>
    <row r="107053" spans="1:5" x14ac:dyDescent="0.25">
      <c r="A107053" s="8">
        <v>45886</v>
      </c>
      <c r="B107053" s="3">
        <v>800</v>
      </c>
      <c r="C107053" s="7">
        <v>939301</v>
      </c>
      <c r="D107053" s="7">
        <v>4780092</v>
      </c>
      <c r="E107053" s="7">
        <v>5719393</v>
      </c>
    </row>
    <row r="107054" spans="1:5" x14ac:dyDescent="0.25">
      <c r="A107054" s="8">
        <v>45886</v>
      </c>
      <c r="B107054" s="3">
        <v>900</v>
      </c>
      <c r="C107054" s="7">
        <v>1096795</v>
      </c>
      <c r="D107054" s="7">
        <v>4911972</v>
      </c>
      <c r="E107054" s="7">
        <v>6008767</v>
      </c>
    </row>
    <row r="107055" spans="1:5" x14ac:dyDescent="0.25">
      <c r="A107055" s="8">
        <v>45886</v>
      </c>
      <c r="B107055" s="3">
        <v>1000</v>
      </c>
      <c r="C107055" s="7">
        <v>1323286</v>
      </c>
      <c r="D107055" s="7">
        <v>4963814</v>
      </c>
      <c r="E107055" s="7">
        <v>6287100</v>
      </c>
    </row>
    <row r="107056" spans="1:5" x14ac:dyDescent="0.25">
      <c r="A107056" s="8">
        <v>45886</v>
      </c>
      <c r="B107056" s="3">
        <v>1100</v>
      </c>
      <c r="C107056" s="7">
        <v>1560733</v>
      </c>
      <c r="D107056" s="7">
        <v>4983902</v>
      </c>
      <c r="E107056" s="7">
        <v>6544635</v>
      </c>
    </row>
    <row r="107057" spans="1:5" x14ac:dyDescent="0.25">
      <c r="A107057" s="8">
        <v>45886</v>
      </c>
      <c r="B107057" s="3">
        <v>1200</v>
      </c>
      <c r="C107057" s="7">
        <v>1725112</v>
      </c>
      <c r="D107057" s="7">
        <v>5160049</v>
      </c>
      <c r="E107057" s="7">
        <v>6885161</v>
      </c>
    </row>
    <row r="107058" spans="1:5" x14ac:dyDescent="0.25">
      <c r="A107058" s="8">
        <v>45886</v>
      </c>
      <c r="B107058" s="3">
        <v>1300</v>
      </c>
      <c r="C107058" s="7">
        <v>1918566</v>
      </c>
      <c r="D107058" s="7">
        <v>5156352</v>
      </c>
      <c r="E107058" s="7">
        <v>7074918</v>
      </c>
    </row>
    <row r="107059" spans="1:5" x14ac:dyDescent="0.25">
      <c r="A107059" s="8">
        <v>45886</v>
      </c>
      <c r="B107059" s="3">
        <v>1400</v>
      </c>
      <c r="C107059" s="7">
        <v>2082611</v>
      </c>
      <c r="D107059" s="7">
        <v>5236332</v>
      </c>
      <c r="E107059" s="7">
        <v>7318943</v>
      </c>
    </row>
    <row r="107060" spans="1:5" x14ac:dyDescent="0.25">
      <c r="A107060" s="8">
        <v>45886</v>
      </c>
      <c r="B107060" s="3">
        <v>1500</v>
      </c>
      <c r="C107060" s="7">
        <v>2150442</v>
      </c>
      <c r="D107060" s="7">
        <v>5166350</v>
      </c>
      <c r="E107060" s="7">
        <v>7316792</v>
      </c>
    </row>
    <row r="107061" spans="1:5" x14ac:dyDescent="0.25">
      <c r="A107061" s="8">
        <v>45886</v>
      </c>
      <c r="B107061" s="3">
        <v>1600</v>
      </c>
      <c r="C107061" s="7">
        <v>2177365</v>
      </c>
      <c r="D107061" s="7">
        <v>5208384</v>
      </c>
      <c r="E107061" s="7">
        <v>7385749</v>
      </c>
    </row>
    <row r="107062" spans="1:5" x14ac:dyDescent="0.25">
      <c r="A107062" s="8">
        <v>45886</v>
      </c>
      <c r="B107062" s="3">
        <v>1700</v>
      </c>
      <c r="C107062" s="7">
        <v>2234558</v>
      </c>
      <c r="D107062" s="7">
        <v>5215741</v>
      </c>
      <c r="E107062" s="7">
        <v>7450299</v>
      </c>
    </row>
    <row r="107063" spans="1:5" x14ac:dyDescent="0.25">
      <c r="A107063" s="8">
        <v>45886</v>
      </c>
      <c r="B107063" s="3">
        <v>1800</v>
      </c>
      <c r="C107063" s="7">
        <v>2280367</v>
      </c>
      <c r="D107063" s="7">
        <v>5221643</v>
      </c>
      <c r="E107063" s="7">
        <v>7502010</v>
      </c>
    </row>
    <row r="107064" spans="1:5" x14ac:dyDescent="0.25">
      <c r="A107064" s="8">
        <v>45886</v>
      </c>
      <c r="B107064" s="3">
        <v>1900</v>
      </c>
      <c r="C107064" s="7">
        <v>2264923</v>
      </c>
      <c r="D107064" s="7">
        <v>5126241</v>
      </c>
      <c r="E107064" s="7">
        <v>7391164</v>
      </c>
    </row>
    <row r="107065" spans="1:5" x14ac:dyDescent="0.25">
      <c r="A107065" s="8">
        <v>45886</v>
      </c>
      <c r="B107065" s="3">
        <v>2000</v>
      </c>
      <c r="C107065" s="7">
        <v>2157651</v>
      </c>
      <c r="D107065" s="7">
        <v>5056604</v>
      </c>
      <c r="E107065" s="7">
        <v>7214255</v>
      </c>
    </row>
    <row r="107066" spans="1:5" x14ac:dyDescent="0.25">
      <c r="A107066" s="8">
        <v>45886</v>
      </c>
      <c r="B107066" s="3">
        <v>2100</v>
      </c>
      <c r="C107066" s="7">
        <v>1974905</v>
      </c>
      <c r="D107066" s="7">
        <v>5151297</v>
      </c>
      <c r="E107066" s="7">
        <v>7126202</v>
      </c>
    </row>
    <row r="107067" spans="1:5" x14ac:dyDescent="0.25">
      <c r="A107067" s="8">
        <v>45886</v>
      </c>
      <c r="B107067" s="3">
        <v>2200</v>
      </c>
      <c r="C107067" s="7">
        <v>1832321</v>
      </c>
      <c r="D107067" s="7">
        <v>5052522</v>
      </c>
      <c r="E107067" s="7">
        <v>6884843</v>
      </c>
    </row>
    <row r="107068" spans="1:5" x14ac:dyDescent="0.25">
      <c r="A107068" s="8">
        <v>45886</v>
      </c>
      <c r="B107068" s="3">
        <v>2300</v>
      </c>
      <c r="C107068" s="7">
        <v>1538632</v>
      </c>
      <c r="D107068" s="7">
        <v>5126933</v>
      </c>
      <c r="E107068" s="7">
        <v>6665565</v>
      </c>
    </row>
    <row r="107069" spans="1:5" x14ac:dyDescent="0.25">
      <c r="A107069" s="8">
        <v>45886</v>
      </c>
      <c r="B107069" s="3">
        <v>2400</v>
      </c>
      <c r="C107069" s="7">
        <v>1329213</v>
      </c>
      <c r="D107069" s="7">
        <v>4971030</v>
      </c>
      <c r="E107069" s="7">
        <v>6300243</v>
      </c>
    </row>
    <row r="107070" spans="1:5" x14ac:dyDescent="0.25">
      <c r="A107070" s="8">
        <v>45887</v>
      </c>
      <c r="B107070" s="3">
        <v>100</v>
      </c>
      <c r="C107070" s="7">
        <v>1119280</v>
      </c>
      <c r="D107070" s="7">
        <v>4948186</v>
      </c>
      <c r="E107070" s="7">
        <v>6067466</v>
      </c>
    </row>
    <row r="107071" spans="1:5" x14ac:dyDescent="0.25">
      <c r="A107071" s="8">
        <v>45887</v>
      </c>
      <c r="B107071" s="3">
        <v>200</v>
      </c>
      <c r="C107071" s="7">
        <v>1001856</v>
      </c>
      <c r="D107071" s="7">
        <v>4858326</v>
      </c>
      <c r="E107071" s="7">
        <v>5860182</v>
      </c>
    </row>
    <row r="107072" spans="1:5" x14ac:dyDescent="0.25">
      <c r="A107072" s="8">
        <v>45887</v>
      </c>
      <c r="B107072" s="3">
        <v>300</v>
      </c>
      <c r="C107072" s="7">
        <v>901943</v>
      </c>
      <c r="D107072" s="7">
        <v>4848739</v>
      </c>
      <c r="E107072" s="7">
        <v>5750682</v>
      </c>
    </row>
    <row r="107073" spans="1:5" x14ac:dyDescent="0.25">
      <c r="A107073" s="8">
        <v>45887</v>
      </c>
      <c r="B107073" s="3">
        <v>400</v>
      </c>
      <c r="C107073" s="7">
        <v>868836</v>
      </c>
      <c r="D107073" s="7">
        <v>4772828</v>
      </c>
      <c r="E107073" s="7">
        <v>5641664</v>
      </c>
    </row>
    <row r="107074" spans="1:5" x14ac:dyDescent="0.25">
      <c r="A107074" s="8">
        <v>45887</v>
      </c>
      <c r="B107074" s="3">
        <v>500</v>
      </c>
      <c r="C107074" s="7">
        <v>820781</v>
      </c>
      <c r="D107074" s="7">
        <v>4807252</v>
      </c>
      <c r="E107074" s="7">
        <v>5628033</v>
      </c>
    </row>
    <row r="107075" spans="1:5" x14ac:dyDescent="0.25">
      <c r="A107075" s="8">
        <v>45887</v>
      </c>
      <c r="B107075" s="3">
        <v>600</v>
      </c>
      <c r="C107075" s="7">
        <v>797257</v>
      </c>
      <c r="D107075" s="7">
        <v>4965771</v>
      </c>
      <c r="E107075" s="7">
        <v>5763028</v>
      </c>
    </row>
    <row r="107076" spans="1:5" x14ac:dyDescent="0.25">
      <c r="A107076" s="8">
        <v>45887</v>
      </c>
      <c r="B107076" s="3">
        <v>700</v>
      </c>
      <c r="C107076" s="7">
        <v>808950</v>
      </c>
      <c r="D107076" s="7">
        <v>5188955</v>
      </c>
      <c r="E107076" s="7">
        <v>5997905</v>
      </c>
    </row>
    <row r="107077" spans="1:5" x14ac:dyDescent="0.25">
      <c r="A107077" s="8">
        <v>45887</v>
      </c>
      <c r="B107077" s="3">
        <v>800</v>
      </c>
      <c r="C107077" s="7">
        <v>818913</v>
      </c>
      <c r="D107077" s="7">
        <v>5370694</v>
      </c>
      <c r="E107077" s="7">
        <v>6189607</v>
      </c>
    </row>
    <row r="107078" spans="1:5" x14ac:dyDescent="0.25">
      <c r="A107078" s="8">
        <v>45887</v>
      </c>
      <c r="B107078" s="3">
        <v>900</v>
      </c>
      <c r="C107078" s="7">
        <v>839491</v>
      </c>
      <c r="D107078" s="7">
        <v>5592154</v>
      </c>
      <c r="E107078" s="7">
        <v>6431645</v>
      </c>
    </row>
    <row r="107079" spans="1:5" x14ac:dyDescent="0.25">
      <c r="A107079" s="8">
        <v>45887</v>
      </c>
      <c r="B107079" s="3">
        <v>1000</v>
      </c>
      <c r="C107079" s="7">
        <v>959698</v>
      </c>
      <c r="D107079" s="7">
        <v>5612450</v>
      </c>
      <c r="E107079" s="7">
        <v>6572148</v>
      </c>
    </row>
    <row r="107080" spans="1:5" x14ac:dyDescent="0.25">
      <c r="A107080" s="8">
        <v>45887</v>
      </c>
      <c r="B107080" s="3">
        <v>1100</v>
      </c>
      <c r="C107080" s="7">
        <v>1092672</v>
      </c>
      <c r="D107080" s="7">
        <v>5733676</v>
      </c>
      <c r="E107080" s="7">
        <v>6826348</v>
      </c>
    </row>
    <row r="107081" spans="1:5" x14ac:dyDescent="0.25">
      <c r="A107081" s="8">
        <v>45887</v>
      </c>
      <c r="B107081" s="3">
        <v>1200</v>
      </c>
      <c r="C107081" s="7">
        <v>1280941</v>
      </c>
      <c r="D107081" s="7">
        <v>5753220</v>
      </c>
      <c r="E107081" s="7">
        <v>7034161</v>
      </c>
    </row>
    <row r="107082" spans="1:5" x14ac:dyDescent="0.25">
      <c r="A107082" s="8">
        <v>45887</v>
      </c>
      <c r="B107082" s="3">
        <v>1300</v>
      </c>
      <c r="C107082" s="7">
        <v>1465402</v>
      </c>
      <c r="D107082" s="7">
        <v>5773734</v>
      </c>
      <c r="E107082" s="7">
        <v>7239136</v>
      </c>
    </row>
    <row r="107083" spans="1:5" x14ac:dyDescent="0.25">
      <c r="A107083" s="8">
        <v>45887</v>
      </c>
      <c r="B107083" s="3">
        <v>1400</v>
      </c>
      <c r="C107083" s="7">
        <v>1537308</v>
      </c>
      <c r="D107083" s="7">
        <v>6053419</v>
      </c>
      <c r="E107083" s="7">
        <v>7590727</v>
      </c>
    </row>
    <row r="107084" spans="1:5" x14ac:dyDescent="0.25">
      <c r="A107084" s="8">
        <v>45887</v>
      </c>
      <c r="B107084" s="3">
        <v>1500</v>
      </c>
      <c r="C107084" s="7">
        <v>1705468</v>
      </c>
      <c r="D107084" s="7">
        <v>6000297</v>
      </c>
      <c r="E107084" s="7">
        <v>7705765</v>
      </c>
    </row>
    <row r="107085" spans="1:5" x14ac:dyDescent="0.25">
      <c r="A107085" s="8">
        <v>45887</v>
      </c>
      <c r="B107085" s="3">
        <v>1600</v>
      </c>
      <c r="C107085" s="7">
        <v>1881882</v>
      </c>
      <c r="D107085" s="7">
        <v>5888672</v>
      </c>
      <c r="E107085" s="7">
        <v>7770554</v>
      </c>
    </row>
    <row r="107086" spans="1:5" x14ac:dyDescent="0.25">
      <c r="A107086" s="8">
        <v>45887</v>
      </c>
      <c r="B107086" s="3">
        <v>1700</v>
      </c>
      <c r="C107086" s="7">
        <v>1973817</v>
      </c>
      <c r="D107086" s="7">
        <v>5820314</v>
      </c>
      <c r="E107086" s="7">
        <v>7794131</v>
      </c>
    </row>
    <row r="107087" spans="1:5" x14ac:dyDescent="0.25">
      <c r="A107087" s="8">
        <v>45887</v>
      </c>
      <c r="B107087" s="3">
        <v>1800</v>
      </c>
      <c r="C107087" s="7">
        <v>2123614</v>
      </c>
      <c r="D107087" s="7">
        <v>5646783</v>
      </c>
      <c r="E107087" s="7">
        <v>7770397</v>
      </c>
    </row>
    <row r="107088" spans="1:5" x14ac:dyDescent="0.25">
      <c r="A107088" s="8">
        <v>45887</v>
      </c>
      <c r="B107088" s="3">
        <v>1900</v>
      </c>
      <c r="C107088" s="7">
        <v>2093124</v>
      </c>
      <c r="D107088" s="7">
        <v>5623094</v>
      </c>
      <c r="E107088" s="7">
        <v>7716218</v>
      </c>
    </row>
    <row r="107089" spans="1:5" x14ac:dyDescent="0.25">
      <c r="A107089" s="8">
        <v>45887</v>
      </c>
      <c r="B107089" s="3">
        <v>2000</v>
      </c>
      <c r="C107089" s="7">
        <v>2013420</v>
      </c>
      <c r="D107089" s="7">
        <v>5549713</v>
      </c>
      <c r="E107089" s="7">
        <v>7563133</v>
      </c>
    </row>
    <row r="107090" spans="1:5" x14ac:dyDescent="0.25">
      <c r="A107090" s="8">
        <v>45887</v>
      </c>
      <c r="B107090" s="3">
        <v>2100</v>
      </c>
      <c r="C107090" s="7">
        <v>1850565</v>
      </c>
      <c r="D107090" s="7">
        <v>5538234</v>
      </c>
      <c r="E107090" s="7">
        <v>7388799</v>
      </c>
    </row>
    <row r="107091" spans="1:5" x14ac:dyDescent="0.25">
      <c r="A107091" s="8">
        <v>45887</v>
      </c>
      <c r="B107091" s="3">
        <v>2200</v>
      </c>
      <c r="C107091" s="7">
        <v>1665028</v>
      </c>
      <c r="D107091" s="7">
        <v>5415337</v>
      </c>
      <c r="E107091" s="7">
        <v>7080365</v>
      </c>
    </row>
    <row r="107092" spans="1:5" x14ac:dyDescent="0.25">
      <c r="A107092" s="8">
        <v>45887</v>
      </c>
      <c r="B107092" s="3">
        <v>2300</v>
      </c>
      <c r="C107092" s="7">
        <v>1464898</v>
      </c>
      <c r="D107092" s="7">
        <v>5227562</v>
      </c>
      <c r="E107092" s="7">
        <v>6692460</v>
      </c>
    </row>
    <row r="107093" spans="1:5" x14ac:dyDescent="0.25">
      <c r="A107093" s="8">
        <v>45887</v>
      </c>
      <c r="B107093" s="3">
        <v>2400</v>
      </c>
      <c r="C107093" s="7">
        <v>1247229</v>
      </c>
      <c r="D107093" s="7">
        <v>5018790</v>
      </c>
      <c r="E107093" s="7">
        <v>6266019</v>
      </c>
    </row>
    <row r="107094" spans="1:5" x14ac:dyDescent="0.25">
      <c r="A107094" s="8">
        <v>45888</v>
      </c>
      <c r="B107094" s="3">
        <v>100</v>
      </c>
      <c r="C107094" s="7">
        <v>1056127</v>
      </c>
      <c r="D107094" s="7">
        <v>4965617</v>
      </c>
      <c r="E107094" s="7">
        <v>6021744</v>
      </c>
    </row>
    <row r="107095" spans="1:5" x14ac:dyDescent="0.25">
      <c r="A107095" s="8">
        <v>45888</v>
      </c>
      <c r="B107095" s="3">
        <v>200</v>
      </c>
      <c r="C107095" s="7">
        <v>913557</v>
      </c>
      <c r="D107095" s="7">
        <v>4866302</v>
      </c>
      <c r="E107095" s="7">
        <v>5779859</v>
      </c>
    </row>
    <row r="107096" spans="1:5" x14ac:dyDescent="0.25">
      <c r="A107096" s="8">
        <v>45888</v>
      </c>
      <c r="B107096" s="3">
        <v>300</v>
      </c>
      <c r="C107096" s="7">
        <v>826806</v>
      </c>
      <c r="D107096" s="7">
        <v>4843909</v>
      </c>
      <c r="E107096" s="7">
        <v>5670715</v>
      </c>
    </row>
    <row r="107097" spans="1:5" x14ac:dyDescent="0.25">
      <c r="A107097" s="8">
        <v>45888</v>
      </c>
      <c r="B107097" s="3">
        <v>400</v>
      </c>
      <c r="C107097" s="7">
        <v>791290</v>
      </c>
      <c r="D107097" s="7">
        <v>4853466</v>
      </c>
      <c r="E107097" s="7">
        <v>5644756</v>
      </c>
    </row>
    <row r="107098" spans="1:5" x14ac:dyDescent="0.25">
      <c r="A107098" s="8">
        <v>45888</v>
      </c>
      <c r="B107098" s="3">
        <v>500</v>
      </c>
      <c r="C107098" s="7">
        <v>779582</v>
      </c>
      <c r="D107098" s="7">
        <v>4818355</v>
      </c>
      <c r="E107098" s="7">
        <v>5597937</v>
      </c>
    </row>
    <row r="107099" spans="1:5" x14ac:dyDescent="0.25">
      <c r="A107099" s="8">
        <v>45888</v>
      </c>
      <c r="B107099" s="3">
        <v>600</v>
      </c>
      <c r="C107099" s="7">
        <v>750798</v>
      </c>
      <c r="D107099" s="7">
        <v>5032492</v>
      </c>
      <c r="E107099" s="7">
        <v>5783290</v>
      </c>
    </row>
    <row r="107100" spans="1:5" x14ac:dyDescent="0.25">
      <c r="A107100" s="8">
        <v>45888</v>
      </c>
      <c r="B107100" s="3">
        <v>700</v>
      </c>
      <c r="C107100" s="7">
        <v>816983</v>
      </c>
      <c r="D107100" s="7">
        <v>5115930</v>
      </c>
      <c r="E107100" s="7">
        <v>5932913</v>
      </c>
    </row>
    <row r="107101" spans="1:5" x14ac:dyDescent="0.25">
      <c r="A107101" s="8">
        <v>45888</v>
      </c>
      <c r="B107101" s="3">
        <v>800</v>
      </c>
      <c r="C107101" s="7">
        <v>836687</v>
      </c>
      <c r="D107101" s="7">
        <v>5268898</v>
      </c>
      <c r="E107101" s="7">
        <v>6105585</v>
      </c>
    </row>
    <row r="107102" spans="1:5" x14ac:dyDescent="0.25">
      <c r="A107102" s="8">
        <v>45888</v>
      </c>
      <c r="B107102" s="3">
        <v>900</v>
      </c>
      <c r="C107102" s="7">
        <v>846326</v>
      </c>
      <c r="D107102" s="7">
        <v>5577423</v>
      </c>
      <c r="E107102" s="7">
        <v>6423749</v>
      </c>
    </row>
    <row r="107103" spans="1:5" x14ac:dyDescent="0.25">
      <c r="A107103" s="8">
        <v>45888</v>
      </c>
      <c r="B107103" s="3">
        <v>1000</v>
      </c>
      <c r="C107103" s="7">
        <v>939621</v>
      </c>
      <c r="D107103" s="7">
        <v>5757661</v>
      </c>
      <c r="E107103" s="7">
        <v>6697282</v>
      </c>
    </row>
    <row r="107104" spans="1:5" x14ac:dyDescent="0.25">
      <c r="A107104" s="8">
        <v>45888</v>
      </c>
      <c r="B107104" s="3">
        <v>1100</v>
      </c>
      <c r="C107104" s="7">
        <v>1154038</v>
      </c>
      <c r="D107104" s="7">
        <v>5835565</v>
      </c>
      <c r="E107104" s="7">
        <v>6989603</v>
      </c>
    </row>
    <row r="107105" spans="1:5" x14ac:dyDescent="0.25">
      <c r="A107105" s="8">
        <v>45888</v>
      </c>
      <c r="B107105" s="3">
        <v>1200</v>
      </c>
      <c r="C107105" s="7">
        <v>1342264</v>
      </c>
      <c r="D107105" s="7">
        <v>5988002</v>
      </c>
      <c r="E107105" s="7">
        <v>7330266</v>
      </c>
    </row>
    <row r="107106" spans="1:5" x14ac:dyDescent="0.25">
      <c r="A107106" s="8">
        <v>45888</v>
      </c>
      <c r="B107106" s="3">
        <v>1300</v>
      </c>
      <c r="C107106" s="7">
        <v>1569527</v>
      </c>
      <c r="D107106" s="7">
        <v>6082707</v>
      </c>
      <c r="E107106" s="7">
        <v>7652234</v>
      </c>
    </row>
    <row r="107107" spans="1:5" x14ac:dyDescent="0.25">
      <c r="A107107" s="8">
        <v>45888</v>
      </c>
      <c r="B107107" s="3">
        <v>1400</v>
      </c>
      <c r="C107107" s="7">
        <v>1806467</v>
      </c>
      <c r="D107107" s="7">
        <v>6122675</v>
      </c>
      <c r="E107107" s="7">
        <v>7929142</v>
      </c>
    </row>
    <row r="107108" spans="1:5" x14ac:dyDescent="0.25">
      <c r="A107108" s="8">
        <v>45888</v>
      </c>
      <c r="B107108" s="3">
        <v>1500</v>
      </c>
      <c r="C107108" s="7">
        <v>1937850</v>
      </c>
      <c r="D107108" s="7">
        <v>6162380</v>
      </c>
      <c r="E107108" s="7">
        <v>8100230</v>
      </c>
    </row>
    <row r="107109" spans="1:5" x14ac:dyDescent="0.25">
      <c r="A107109" s="8">
        <v>45888</v>
      </c>
      <c r="B107109" s="3">
        <v>1600</v>
      </c>
      <c r="C107109" s="7">
        <v>2017457</v>
      </c>
      <c r="D107109" s="7">
        <v>6178814</v>
      </c>
      <c r="E107109" s="7">
        <v>8196271</v>
      </c>
    </row>
    <row r="107110" spans="1:5" x14ac:dyDescent="0.25">
      <c r="A107110" s="8">
        <v>45888</v>
      </c>
      <c r="B107110" s="3">
        <v>1700</v>
      </c>
      <c r="C107110" s="7">
        <v>2233626</v>
      </c>
      <c r="D107110" s="7">
        <v>6048981</v>
      </c>
      <c r="E107110" s="7">
        <v>8282607</v>
      </c>
    </row>
    <row r="107111" spans="1:5" x14ac:dyDescent="0.25">
      <c r="A107111" s="8">
        <v>45888</v>
      </c>
      <c r="B107111" s="3">
        <v>1800</v>
      </c>
      <c r="C107111" s="7">
        <v>2295312</v>
      </c>
      <c r="D107111" s="7">
        <v>5963645</v>
      </c>
      <c r="E107111" s="7">
        <v>8258957</v>
      </c>
    </row>
    <row r="107112" spans="1:5" x14ac:dyDescent="0.25">
      <c r="A107112" s="8">
        <v>45888</v>
      </c>
      <c r="B107112" s="3">
        <v>1900</v>
      </c>
      <c r="C107112" s="7">
        <v>2219837</v>
      </c>
      <c r="D107112" s="7">
        <v>5806574</v>
      </c>
      <c r="E107112" s="7">
        <v>8026411</v>
      </c>
    </row>
    <row r="107113" spans="1:5" x14ac:dyDescent="0.25">
      <c r="A107113" s="8">
        <v>45888</v>
      </c>
      <c r="B107113" s="3">
        <v>2000</v>
      </c>
      <c r="C107113" s="7">
        <v>2105889</v>
      </c>
      <c r="D107113" s="7">
        <v>5760114</v>
      </c>
      <c r="E107113" s="7">
        <v>7866003</v>
      </c>
    </row>
    <row r="107114" spans="1:5" x14ac:dyDescent="0.25">
      <c r="A107114" s="8">
        <v>45888</v>
      </c>
      <c r="B107114" s="3">
        <v>2100</v>
      </c>
      <c r="C107114" s="7">
        <v>2015728</v>
      </c>
      <c r="D107114" s="7">
        <v>5648682</v>
      </c>
      <c r="E107114" s="7">
        <v>7664410</v>
      </c>
    </row>
    <row r="107115" spans="1:5" x14ac:dyDescent="0.25">
      <c r="A107115" s="8">
        <v>45888</v>
      </c>
      <c r="B107115" s="3">
        <v>2200</v>
      </c>
      <c r="C107115" s="7">
        <v>1878505</v>
      </c>
      <c r="D107115" s="7">
        <v>5606530</v>
      </c>
      <c r="E107115" s="7">
        <v>7485035</v>
      </c>
    </row>
    <row r="107116" spans="1:5" x14ac:dyDescent="0.25">
      <c r="A107116" s="8">
        <v>45888</v>
      </c>
      <c r="B107116" s="3">
        <v>2300</v>
      </c>
      <c r="C107116" s="7">
        <v>1674012</v>
      </c>
      <c r="D107116" s="7">
        <v>5419199</v>
      </c>
      <c r="E107116" s="7">
        <v>7093211</v>
      </c>
    </row>
    <row r="107117" spans="1:5" x14ac:dyDescent="0.25">
      <c r="A107117" s="8">
        <v>45888</v>
      </c>
      <c r="B107117" s="3">
        <v>2400</v>
      </c>
      <c r="C107117" s="7">
        <v>1484967</v>
      </c>
      <c r="D107117" s="7">
        <v>5300121</v>
      </c>
      <c r="E107117" s="7">
        <v>6785088</v>
      </c>
    </row>
    <row r="107118" spans="1:5" x14ac:dyDescent="0.25">
      <c r="A107118" s="8">
        <v>45889</v>
      </c>
      <c r="B107118" s="3">
        <v>100</v>
      </c>
      <c r="C107118" s="7">
        <v>1294059</v>
      </c>
      <c r="D107118" s="7">
        <v>5239199</v>
      </c>
      <c r="E107118" s="7">
        <v>6533258</v>
      </c>
    </row>
    <row r="107119" spans="1:5" x14ac:dyDescent="0.25">
      <c r="A107119" s="8">
        <v>45889</v>
      </c>
      <c r="B107119" s="3">
        <v>200</v>
      </c>
      <c r="C107119" s="7">
        <v>1138909</v>
      </c>
      <c r="D107119" s="7">
        <v>5210250</v>
      </c>
      <c r="E107119" s="7">
        <v>6349159</v>
      </c>
    </row>
    <row r="107120" spans="1:5" x14ac:dyDescent="0.25">
      <c r="A107120" s="8">
        <v>45889</v>
      </c>
      <c r="B107120" s="3">
        <v>300</v>
      </c>
      <c r="C107120" s="7">
        <v>1073342</v>
      </c>
      <c r="D107120" s="7">
        <v>5100864</v>
      </c>
      <c r="E107120" s="7">
        <v>6174206</v>
      </c>
    </row>
    <row r="107121" spans="1:5" x14ac:dyDescent="0.25">
      <c r="A107121" s="8">
        <v>45889</v>
      </c>
      <c r="B107121" s="3">
        <v>400</v>
      </c>
      <c r="C107121" s="7">
        <v>977821</v>
      </c>
      <c r="D107121" s="7">
        <v>5135712</v>
      </c>
      <c r="E107121" s="7">
        <v>6113533</v>
      </c>
    </row>
    <row r="107122" spans="1:5" x14ac:dyDescent="0.25">
      <c r="A107122" s="8">
        <v>45889</v>
      </c>
      <c r="B107122" s="3">
        <v>500</v>
      </c>
      <c r="C107122" s="7">
        <v>934191</v>
      </c>
      <c r="D107122" s="7">
        <v>5144140</v>
      </c>
      <c r="E107122" s="7">
        <v>6078331</v>
      </c>
    </row>
    <row r="107123" spans="1:5" x14ac:dyDescent="0.25">
      <c r="A107123" s="8">
        <v>45889</v>
      </c>
      <c r="B107123" s="3">
        <v>600</v>
      </c>
      <c r="C107123" s="7">
        <v>959832</v>
      </c>
      <c r="D107123" s="7">
        <v>5272109</v>
      </c>
      <c r="E107123" s="7">
        <v>6231941</v>
      </c>
    </row>
    <row r="107124" spans="1:5" x14ac:dyDescent="0.25">
      <c r="A107124" s="8">
        <v>45889</v>
      </c>
      <c r="B107124" s="3">
        <v>700</v>
      </c>
      <c r="C107124" s="7">
        <v>1032629</v>
      </c>
      <c r="D107124" s="7">
        <v>5461921</v>
      </c>
      <c r="E107124" s="7">
        <v>6494550</v>
      </c>
    </row>
    <row r="107125" spans="1:5" x14ac:dyDescent="0.25">
      <c r="A107125" s="8">
        <v>45889</v>
      </c>
      <c r="B107125" s="3">
        <v>800</v>
      </c>
      <c r="C107125" s="7">
        <v>989471</v>
      </c>
      <c r="D107125" s="7">
        <v>5635875</v>
      </c>
      <c r="E107125" s="7">
        <v>6625346</v>
      </c>
    </row>
    <row r="107126" spans="1:5" x14ac:dyDescent="0.25">
      <c r="A107126" s="8">
        <v>45889</v>
      </c>
      <c r="B107126" s="3">
        <v>900</v>
      </c>
      <c r="C107126" s="7">
        <v>1009866</v>
      </c>
      <c r="D107126" s="7">
        <v>5725230</v>
      </c>
      <c r="E107126" s="7">
        <v>6735096</v>
      </c>
    </row>
    <row r="107127" spans="1:5" x14ac:dyDescent="0.25">
      <c r="A107127" s="8">
        <v>45889</v>
      </c>
      <c r="B107127" s="3">
        <v>1000</v>
      </c>
      <c r="C107127" s="7">
        <v>1004655</v>
      </c>
      <c r="D107127" s="7">
        <v>5832835</v>
      </c>
      <c r="E107127" s="7">
        <v>6837490</v>
      </c>
    </row>
    <row r="107128" spans="1:5" x14ac:dyDescent="0.25">
      <c r="A107128" s="8">
        <v>45889</v>
      </c>
      <c r="B107128" s="3">
        <v>1100</v>
      </c>
      <c r="C107128" s="7">
        <v>1047147</v>
      </c>
      <c r="D107128" s="7">
        <v>5913103</v>
      </c>
      <c r="E107128" s="7">
        <v>6960250</v>
      </c>
    </row>
    <row r="107129" spans="1:5" x14ac:dyDescent="0.25">
      <c r="A107129" s="8">
        <v>45889</v>
      </c>
      <c r="B107129" s="3">
        <v>1200</v>
      </c>
      <c r="C107129" s="7">
        <v>1119505</v>
      </c>
      <c r="D107129" s="7">
        <v>5911921</v>
      </c>
      <c r="E107129" s="7">
        <v>7031426</v>
      </c>
    </row>
    <row r="107130" spans="1:5" x14ac:dyDescent="0.25">
      <c r="A107130" s="8">
        <v>45889</v>
      </c>
      <c r="B107130" s="3">
        <v>1300</v>
      </c>
      <c r="C107130" s="7">
        <v>1120160</v>
      </c>
      <c r="D107130" s="7">
        <v>5953742</v>
      </c>
      <c r="E107130" s="7">
        <v>7073902</v>
      </c>
    </row>
    <row r="107131" spans="1:5" x14ac:dyDescent="0.25">
      <c r="A107131" s="8">
        <v>45889</v>
      </c>
      <c r="B107131" s="3">
        <v>1400</v>
      </c>
      <c r="C107131" s="7">
        <v>1207836</v>
      </c>
      <c r="D107131" s="7">
        <v>5882851</v>
      </c>
      <c r="E107131" s="7">
        <v>7090687</v>
      </c>
    </row>
    <row r="107132" spans="1:5" x14ac:dyDescent="0.25">
      <c r="A107132" s="8">
        <v>45889</v>
      </c>
      <c r="B107132" s="3">
        <v>1500</v>
      </c>
      <c r="C107132" s="7">
        <v>1243423</v>
      </c>
      <c r="D107132" s="7">
        <v>5900419</v>
      </c>
      <c r="E107132" s="7">
        <v>7143842</v>
      </c>
    </row>
    <row r="107133" spans="1:5" x14ac:dyDescent="0.25">
      <c r="A107133" s="8">
        <v>45889</v>
      </c>
      <c r="B107133" s="3">
        <v>1600</v>
      </c>
      <c r="C107133" s="7">
        <v>1341197</v>
      </c>
      <c r="D107133" s="7">
        <v>5726484</v>
      </c>
      <c r="E107133" s="7">
        <v>7067681</v>
      </c>
    </row>
    <row r="107134" spans="1:5" x14ac:dyDescent="0.25">
      <c r="A107134" s="8">
        <v>45889</v>
      </c>
      <c r="B107134" s="3">
        <v>1700</v>
      </c>
      <c r="C107134" s="7">
        <v>1445061</v>
      </c>
      <c r="D107134" s="7">
        <v>5602925</v>
      </c>
      <c r="E107134" s="7">
        <v>7047986</v>
      </c>
    </row>
    <row r="107135" spans="1:5" x14ac:dyDescent="0.25">
      <c r="A107135" s="8">
        <v>45889</v>
      </c>
      <c r="B107135" s="3">
        <v>1800</v>
      </c>
      <c r="C107135" s="7">
        <v>1432152</v>
      </c>
      <c r="D107135" s="7">
        <v>5589152</v>
      </c>
      <c r="E107135" s="7">
        <v>7021304</v>
      </c>
    </row>
    <row r="107136" spans="1:5" x14ac:dyDescent="0.25">
      <c r="A107136" s="8">
        <v>45889</v>
      </c>
      <c r="B107136" s="3">
        <v>1900</v>
      </c>
      <c r="C107136" s="7">
        <v>1435557</v>
      </c>
      <c r="D107136" s="7">
        <v>5492821</v>
      </c>
      <c r="E107136" s="7">
        <v>6928378</v>
      </c>
    </row>
    <row r="107137" spans="1:5" x14ac:dyDescent="0.25">
      <c r="A107137" s="8">
        <v>45889</v>
      </c>
      <c r="B107137" s="3">
        <v>2000</v>
      </c>
      <c r="C107137" s="7">
        <v>1385267</v>
      </c>
      <c r="D107137" s="7">
        <v>5409736</v>
      </c>
      <c r="E107137" s="7">
        <v>6795003</v>
      </c>
    </row>
    <row r="107138" spans="1:5" x14ac:dyDescent="0.25">
      <c r="A107138" s="8">
        <v>45889</v>
      </c>
      <c r="B107138" s="3">
        <v>2100</v>
      </c>
      <c r="C107138" s="7">
        <v>1358550</v>
      </c>
      <c r="D107138" s="7">
        <v>5346822</v>
      </c>
      <c r="E107138" s="7">
        <v>6705372</v>
      </c>
    </row>
    <row r="107139" spans="1:5" x14ac:dyDescent="0.25">
      <c r="A107139" s="8">
        <v>45889</v>
      </c>
      <c r="B107139" s="3">
        <v>2200</v>
      </c>
      <c r="C107139" s="7">
        <v>1317279</v>
      </c>
      <c r="D107139" s="7">
        <v>5193975</v>
      </c>
      <c r="E107139" s="7">
        <v>6511254</v>
      </c>
    </row>
    <row r="107140" spans="1:5" x14ac:dyDescent="0.25">
      <c r="A107140" s="8">
        <v>45889</v>
      </c>
      <c r="B107140" s="3">
        <v>2300</v>
      </c>
      <c r="C107140" s="7">
        <v>1160506</v>
      </c>
      <c r="D107140" s="7">
        <v>5104596</v>
      </c>
      <c r="E107140" s="7">
        <v>6265102</v>
      </c>
    </row>
    <row r="107141" spans="1:5" x14ac:dyDescent="0.25">
      <c r="A107141" s="8">
        <v>45889</v>
      </c>
      <c r="B107141" s="3">
        <v>2400</v>
      </c>
      <c r="C107141" s="7">
        <v>972919</v>
      </c>
      <c r="D107141" s="7">
        <v>5124011</v>
      </c>
      <c r="E107141" s="7">
        <v>6096930</v>
      </c>
    </row>
    <row r="107142" spans="1:5" x14ac:dyDescent="0.25">
      <c r="A107142" s="8">
        <v>45890</v>
      </c>
      <c r="B107142" s="3">
        <v>100</v>
      </c>
      <c r="C107142" s="7">
        <v>853455</v>
      </c>
      <c r="D107142" s="7">
        <v>5072751</v>
      </c>
      <c r="E107142" s="7">
        <v>5926206</v>
      </c>
    </row>
    <row r="107143" spans="1:5" x14ac:dyDescent="0.25">
      <c r="A107143" s="8">
        <v>45890</v>
      </c>
      <c r="B107143" s="3">
        <v>200</v>
      </c>
      <c r="C107143" s="7">
        <v>791377</v>
      </c>
      <c r="D107143" s="7">
        <v>4888198</v>
      </c>
      <c r="E107143" s="7">
        <v>5679575</v>
      </c>
    </row>
    <row r="107144" spans="1:5" x14ac:dyDescent="0.25">
      <c r="A107144" s="8">
        <v>45890</v>
      </c>
      <c r="B107144" s="3">
        <v>300</v>
      </c>
      <c r="C107144" s="7">
        <v>745066</v>
      </c>
      <c r="D107144" s="7">
        <v>4910471</v>
      </c>
      <c r="E107144" s="7">
        <v>5655537</v>
      </c>
    </row>
    <row r="107145" spans="1:5" x14ac:dyDescent="0.25">
      <c r="A107145" s="8">
        <v>45890</v>
      </c>
      <c r="B107145" s="3">
        <v>400</v>
      </c>
      <c r="C107145" s="7">
        <v>688841</v>
      </c>
      <c r="D107145" s="7">
        <v>4947290</v>
      </c>
      <c r="E107145" s="7">
        <v>5636131</v>
      </c>
    </row>
    <row r="107146" spans="1:5" x14ac:dyDescent="0.25">
      <c r="A107146" s="8">
        <v>45890</v>
      </c>
      <c r="B107146" s="3">
        <v>500</v>
      </c>
      <c r="C107146" s="7">
        <v>687177</v>
      </c>
      <c r="D107146" s="7">
        <v>4909311</v>
      </c>
      <c r="E107146" s="7">
        <v>5596488</v>
      </c>
    </row>
    <row r="107147" spans="1:5" x14ac:dyDescent="0.25">
      <c r="A107147" s="8">
        <v>45890</v>
      </c>
      <c r="B107147" s="3">
        <v>600</v>
      </c>
      <c r="C107147" s="7">
        <v>717327</v>
      </c>
      <c r="D107147" s="7">
        <v>5078278</v>
      </c>
      <c r="E107147" s="7">
        <v>5795605</v>
      </c>
    </row>
    <row r="107148" spans="1:5" x14ac:dyDescent="0.25">
      <c r="A107148" s="8">
        <v>45890</v>
      </c>
      <c r="B107148" s="3">
        <v>700</v>
      </c>
      <c r="C107148" s="7">
        <v>777037</v>
      </c>
      <c r="D107148" s="7">
        <v>5301697</v>
      </c>
      <c r="E107148" s="7">
        <v>6078734</v>
      </c>
    </row>
    <row r="107149" spans="1:5" x14ac:dyDescent="0.25">
      <c r="A107149" s="8">
        <v>45890</v>
      </c>
      <c r="B107149" s="3">
        <v>800</v>
      </c>
      <c r="C107149" s="7">
        <v>856828</v>
      </c>
      <c r="D107149" s="7">
        <v>5301790</v>
      </c>
      <c r="E107149" s="7">
        <v>6158618</v>
      </c>
    </row>
    <row r="107150" spans="1:5" x14ac:dyDescent="0.25">
      <c r="A107150" s="8">
        <v>45890</v>
      </c>
      <c r="B107150" s="3">
        <v>900</v>
      </c>
      <c r="C107150" s="7">
        <v>813096</v>
      </c>
      <c r="D107150" s="7">
        <v>5430526</v>
      </c>
      <c r="E107150" s="7">
        <v>6243622</v>
      </c>
    </row>
    <row r="107151" spans="1:5" x14ac:dyDescent="0.25">
      <c r="A107151" s="8">
        <v>45890</v>
      </c>
      <c r="B107151" s="3">
        <v>1000</v>
      </c>
      <c r="C107151" s="7">
        <v>851770</v>
      </c>
      <c r="D107151" s="7">
        <v>5517066</v>
      </c>
      <c r="E107151" s="7">
        <v>6368836</v>
      </c>
    </row>
    <row r="107152" spans="1:5" x14ac:dyDescent="0.25">
      <c r="A107152" s="8">
        <v>45890</v>
      </c>
      <c r="B107152" s="3">
        <v>1100</v>
      </c>
      <c r="C107152" s="7">
        <v>901505</v>
      </c>
      <c r="D107152" s="7">
        <v>5557537</v>
      </c>
      <c r="E107152" s="7">
        <v>6459042</v>
      </c>
    </row>
    <row r="107153" spans="1:5" x14ac:dyDescent="0.25">
      <c r="A107153" s="8">
        <v>45890</v>
      </c>
      <c r="B107153" s="3">
        <v>1200</v>
      </c>
      <c r="C107153" s="7">
        <v>909743</v>
      </c>
      <c r="D107153" s="7">
        <v>5607784</v>
      </c>
      <c r="E107153" s="7">
        <v>6517527</v>
      </c>
    </row>
    <row r="107154" spans="1:5" x14ac:dyDescent="0.25">
      <c r="A107154" s="8">
        <v>45890</v>
      </c>
      <c r="B107154" s="3">
        <v>1300</v>
      </c>
      <c r="C107154" s="7">
        <v>911013</v>
      </c>
      <c r="D107154" s="7">
        <v>5694078</v>
      </c>
      <c r="E107154" s="7">
        <v>6605091</v>
      </c>
    </row>
    <row r="107155" spans="1:5" x14ac:dyDescent="0.25">
      <c r="A107155" s="8">
        <v>45890</v>
      </c>
      <c r="B107155" s="3">
        <v>1400</v>
      </c>
      <c r="C107155" s="7">
        <v>918465</v>
      </c>
      <c r="D107155" s="7">
        <v>5757090</v>
      </c>
      <c r="E107155" s="7">
        <v>6675555</v>
      </c>
    </row>
    <row r="107156" spans="1:5" x14ac:dyDescent="0.25">
      <c r="A107156" s="8">
        <v>45890</v>
      </c>
      <c r="B107156" s="3">
        <v>1500</v>
      </c>
      <c r="C107156" s="7">
        <v>1019470</v>
      </c>
      <c r="D107156" s="7">
        <v>5630375</v>
      </c>
      <c r="E107156" s="7">
        <v>6649845</v>
      </c>
    </row>
    <row r="107157" spans="1:5" x14ac:dyDescent="0.25">
      <c r="A107157" s="8">
        <v>45890</v>
      </c>
      <c r="B107157" s="3">
        <v>1600</v>
      </c>
      <c r="C107157" s="7">
        <v>1072407</v>
      </c>
      <c r="D107157" s="7">
        <v>5585354</v>
      </c>
      <c r="E107157" s="7">
        <v>6657761</v>
      </c>
    </row>
    <row r="107158" spans="1:5" x14ac:dyDescent="0.25">
      <c r="A107158" s="8">
        <v>45890</v>
      </c>
      <c r="B107158" s="3">
        <v>1700</v>
      </c>
      <c r="C107158" s="7">
        <v>1180368</v>
      </c>
      <c r="D107158" s="7">
        <v>5458867</v>
      </c>
      <c r="E107158" s="7">
        <v>6639235</v>
      </c>
    </row>
    <row r="107159" spans="1:5" x14ac:dyDescent="0.25">
      <c r="A107159" s="8">
        <v>45890</v>
      </c>
      <c r="B107159" s="3">
        <v>1800</v>
      </c>
      <c r="C107159" s="7">
        <v>1242433</v>
      </c>
      <c r="D107159" s="7">
        <v>5370125</v>
      </c>
      <c r="E107159" s="7">
        <v>6612558</v>
      </c>
    </row>
    <row r="107160" spans="1:5" x14ac:dyDescent="0.25">
      <c r="A107160" s="8">
        <v>45890</v>
      </c>
      <c r="B107160" s="3">
        <v>1900</v>
      </c>
      <c r="C107160" s="7">
        <v>1242199</v>
      </c>
      <c r="D107160" s="7">
        <v>5364277</v>
      </c>
      <c r="E107160" s="7">
        <v>6606476</v>
      </c>
    </row>
    <row r="107161" spans="1:5" x14ac:dyDescent="0.25">
      <c r="A107161" s="8">
        <v>45890</v>
      </c>
      <c r="B107161" s="3">
        <v>2000</v>
      </c>
      <c r="C107161" s="7">
        <v>1258410</v>
      </c>
      <c r="D107161" s="7">
        <v>5271029</v>
      </c>
      <c r="E107161" s="7">
        <v>6529439</v>
      </c>
    </row>
    <row r="107162" spans="1:5" x14ac:dyDescent="0.25">
      <c r="A107162" s="8">
        <v>45890</v>
      </c>
      <c r="B107162" s="3">
        <v>2100</v>
      </c>
      <c r="C107162" s="7">
        <v>1313516</v>
      </c>
      <c r="D107162" s="7">
        <v>5135721</v>
      </c>
      <c r="E107162" s="7">
        <v>6449237</v>
      </c>
    </row>
    <row r="107163" spans="1:5" x14ac:dyDescent="0.25">
      <c r="A107163" s="8">
        <v>45890</v>
      </c>
      <c r="B107163" s="3">
        <v>2200</v>
      </c>
      <c r="C107163" s="7">
        <v>1223134</v>
      </c>
      <c r="D107163" s="7">
        <v>5109433</v>
      </c>
      <c r="E107163" s="7">
        <v>6332567</v>
      </c>
    </row>
    <row r="107164" spans="1:5" x14ac:dyDescent="0.25">
      <c r="A107164" s="8">
        <v>45890</v>
      </c>
      <c r="B107164" s="3">
        <v>2300</v>
      </c>
      <c r="C107164" s="7">
        <v>1061643</v>
      </c>
      <c r="D107164" s="7">
        <v>4992440</v>
      </c>
      <c r="E107164" s="7">
        <v>6054083</v>
      </c>
    </row>
    <row r="107165" spans="1:5" x14ac:dyDescent="0.25">
      <c r="A107165" s="8">
        <v>45890</v>
      </c>
      <c r="B107165" s="3">
        <v>2400</v>
      </c>
      <c r="C107165" s="7">
        <v>947396</v>
      </c>
      <c r="D107165" s="7">
        <v>4875313</v>
      </c>
      <c r="E107165" s="7">
        <v>5822709</v>
      </c>
    </row>
    <row r="107166" spans="1:5" x14ac:dyDescent="0.25">
      <c r="A107166" s="8">
        <v>45891</v>
      </c>
      <c r="B107166" s="3">
        <v>100</v>
      </c>
      <c r="C107166" s="7">
        <v>759070</v>
      </c>
      <c r="D107166" s="7">
        <v>4876020</v>
      </c>
      <c r="E107166" s="7">
        <v>5635090</v>
      </c>
    </row>
    <row r="107167" spans="1:5" x14ac:dyDescent="0.25">
      <c r="A107167" s="8">
        <v>45891</v>
      </c>
      <c r="B107167" s="3">
        <v>200</v>
      </c>
      <c r="C107167" s="7">
        <v>692700</v>
      </c>
      <c r="D107167" s="7">
        <v>4796329</v>
      </c>
      <c r="E107167" s="7">
        <v>5489029</v>
      </c>
    </row>
    <row r="107168" spans="1:5" x14ac:dyDescent="0.25">
      <c r="A107168" s="8">
        <v>45891</v>
      </c>
      <c r="B107168" s="3">
        <v>300</v>
      </c>
      <c r="C107168" s="7">
        <v>669376</v>
      </c>
      <c r="D107168" s="7">
        <v>4673257</v>
      </c>
      <c r="E107168" s="7">
        <v>5342633</v>
      </c>
    </row>
    <row r="107169" spans="1:5" x14ac:dyDescent="0.25">
      <c r="A107169" s="8">
        <v>45891</v>
      </c>
      <c r="B107169" s="3">
        <v>400</v>
      </c>
      <c r="C107169" s="7">
        <v>651909</v>
      </c>
      <c r="D107169" s="7">
        <v>4704653</v>
      </c>
      <c r="E107169" s="7">
        <v>5356562</v>
      </c>
    </row>
    <row r="107170" spans="1:5" x14ac:dyDescent="0.25">
      <c r="A107170" s="8">
        <v>45891</v>
      </c>
      <c r="B107170" s="3">
        <v>500</v>
      </c>
      <c r="C107170" s="7">
        <v>605940</v>
      </c>
      <c r="D107170" s="7">
        <v>4797846</v>
      </c>
      <c r="E107170" s="7">
        <v>5403786</v>
      </c>
    </row>
    <row r="107171" spans="1:5" x14ac:dyDescent="0.25">
      <c r="A107171" s="8">
        <v>45891</v>
      </c>
      <c r="B107171" s="3">
        <v>600</v>
      </c>
      <c r="C107171" s="7">
        <v>593077</v>
      </c>
      <c r="D107171" s="7">
        <v>4994382</v>
      </c>
      <c r="E107171" s="7">
        <v>5587459</v>
      </c>
    </row>
    <row r="107172" spans="1:5" x14ac:dyDescent="0.25">
      <c r="A107172" s="8">
        <v>45891</v>
      </c>
      <c r="B107172" s="3">
        <v>700</v>
      </c>
      <c r="C107172" s="7">
        <v>692827</v>
      </c>
      <c r="D107172" s="7">
        <v>5044975</v>
      </c>
      <c r="E107172" s="7">
        <v>5737802</v>
      </c>
    </row>
    <row r="107173" spans="1:5" x14ac:dyDescent="0.25">
      <c r="A107173" s="8">
        <v>45891</v>
      </c>
      <c r="B107173" s="3">
        <v>800</v>
      </c>
      <c r="C107173" s="7">
        <v>746050</v>
      </c>
      <c r="D107173" s="7">
        <v>5140893</v>
      </c>
      <c r="E107173" s="7">
        <v>5886943</v>
      </c>
    </row>
    <row r="107174" spans="1:5" x14ac:dyDescent="0.25">
      <c r="A107174" s="8">
        <v>45891</v>
      </c>
      <c r="B107174" s="3">
        <v>900</v>
      </c>
      <c r="C107174" s="7">
        <v>703144</v>
      </c>
      <c r="D107174" s="7">
        <v>5403654</v>
      </c>
      <c r="E107174" s="7">
        <v>6106798</v>
      </c>
    </row>
    <row r="107175" spans="1:5" x14ac:dyDescent="0.25">
      <c r="A107175" s="8">
        <v>45891</v>
      </c>
      <c r="B107175" s="3">
        <v>1000</v>
      </c>
      <c r="C107175" s="7">
        <v>779266</v>
      </c>
      <c r="D107175" s="7">
        <v>5448294</v>
      </c>
      <c r="E107175" s="7">
        <v>6227560</v>
      </c>
    </row>
    <row r="107176" spans="1:5" x14ac:dyDescent="0.25">
      <c r="A107176" s="8">
        <v>45891</v>
      </c>
      <c r="B107176" s="3">
        <v>1100</v>
      </c>
      <c r="C107176" s="7">
        <v>842266</v>
      </c>
      <c r="D107176" s="7">
        <v>5513612</v>
      </c>
      <c r="E107176" s="7">
        <v>6355878</v>
      </c>
    </row>
    <row r="107177" spans="1:5" x14ac:dyDescent="0.25">
      <c r="A107177" s="8">
        <v>45891</v>
      </c>
      <c r="B107177" s="3">
        <v>1200</v>
      </c>
      <c r="C107177" s="7">
        <v>969831</v>
      </c>
      <c r="D107177" s="7">
        <v>5500081</v>
      </c>
      <c r="E107177" s="7">
        <v>6469912</v>
      </c>
    </row>
    <row r="107178" spans="1:5" x14ac:dyDescent="0.25">
      <c r="A107178" s="8">
        <v>45891</v>
      </c>
      <c r="B107178" s="3">
        <v>1300</v>
      </c>
      <c r="C107178" s="7">
        <v>1059811</v>
      </c>
      <c r="D107178" s="7">
        <v>5641404</v>
      </c>
      <c r="E107178" s="7">
        <v>6701215</v>
      </c>
    </row>
    <row r="107179" spans="1:5" x14ac:dyDescent="0.25">
      <c r="A107179" s="8">
        <v>45891</v>
      </c>
      <c r="B107179" s="3">
        <v>1400</v>
      </c>
      <c r="C107179" s="7">
        <v>1140305</v>
      </c>
      <c r="D107179" s="7">
        <v>5776426</v>
      </c>
      <c r="E107179" s="7">
        <v>6916731</v>
      </c>
    </row>
    <row r="107180" spans="1:5" x14ac:dyDescent="0.25">
      <c r="A107180" s="8">
        <v>45891</v>
      </c>
      <c r="B107180" s="3">
        <v>1500</v>
      </c>
      <c r="C107180" s="7">
        <v>1284100</v>
      </c>
      <c r="D107180" s="7">
        <v>5780319</v>
      </c>
      <c r="E107180" s="7">
        <v>7064419</v>
      </c>
    </row>
    <row r="107181" spans="1:5" x14ac:dyDescent="0.25">
      <c r="A107181" s="8">
        <v>45891</v>
      </c>
      <c r="B107181" s="3">
        <v>1600</v>
      </c>
      <c r="C107181" s="7">
        <v>1447662</v>
      </c>
      <c r="D107181" s="7">
        <v>5692449</v>
      </c>
      <c r="E107181" s="7">
        <v>7140111</v>
      </c>
    </row>
    <row r="107182" spans="1:5" x14ac:dyDescent="0.25">
      <c r="A107182" s="8">
        <v>45891</v>
      </c>
      <c r="B107182" s="3">
        <v>1700</v>
      </c>
      <c r="C107182" s="7">
        <v>1606342</v>
      </c>
      <c r="D107182" s="7">
        <v>5606275</v>
      </c>
      <c r="E107182" s="7">
        <v>7212617</v>
      </c>
    </row>
    <row r="107183" spans="1:5" x14ac:dyDescent="0.25">
      <c r="A107183" s="8">
        <v>45891</v>
      </c>
      <c r="B107183" s="3">
        <v>1800</v>
      </c>
      <c r="C107183" s="7">
        <v>1648219</v>
      </c>
      <c r="D107183" s="7">
        <v>5529337</v>
      </c>
      <c r="E107183" s="7">
        <v>7177556</v>
      </c>
    </row>
    <row r="107184" spans="1:5" x14ac:dyDescent="0.25">
      <c r="A107184" s="8">
        <v>45891</v>
      </c>
      <c r="B107184" s="3">
        <v>1900</v>
      </c>
      <c r="C107184" s="7">
        <v>1659951</v>
      </c>
      <c r="D107184" s="7">
        <v>5479613</v>
      </c>
      <c r="E107184" s="7">
        <v>7139564</v>
      </c>
    </row>
    <row r="107185" spans="1:5" x14ac:dyDescent="0.25">
      <c r="A107185" s="8">
        <v>45891</v>
      </c>
      <c r="B107185" s="3">
        <v>2000</v>
      </c>
      <c r="C107185" s="7">
        <v>1595366</v>
      </c>
      <c r="D107185" s="7">
        <v>5374137</v>
      </c>
      <c r="E107185" s="7">
        <v>6969503</v>
      </c>
    </row>
    <row r="107186" spans="1:5" x14ac:dyDescent="0.25">
      <c r="A107186" s="8">
        <v>45891</v>
      </c>
      <c r="B107186" s="3">
        <v>2100</v>
      </c>
      <c r="C107186" s="7">
        <v>1471554</v>
      </c>
      <c r="D107186" s="7">
        <v>5285943</v>
      </c>
      <c r="E107186" s="7">
        <v>6757497</v>
      </c>
    </row>
    <row r="107187" spans="1:5" x14ac:dyDescent="0.25">
      <c r="A107187" s="8">
        <v>45891</v>
      </c>
      <c r="B107187" s="3">
        <v>2200</v>
      </c>
      <c r="C107187" s="7">
        <v>1360033</v>
      </c>
      <c r="D107187" s="7">
        <v>5157551</v>
      </c>
      <c r="E107187" s="7">
        <v>6517584</v>
      </c>
    </row>
    <row r="107188" spans="1:5" x14ac:dyDescent="0.25">
      <c r="A107188" s="8">
        <v>45891</v>
      </c>
      <c r="B107188" s="3">
        <v>2300</v>
      </c>
      <c r="C107188" s="7">
        <v>1250112</v>
      </c>
      <c r="D107188" s="7">
        <v>4915119</v>
      </c>
      <c r="E107188" s="7">
        <v>6165231</v>
      </c>
    </row>
    <row r="107189" spans="1:5" x14ac:dyDescent="0.25">
      <c r="A107189" s="8">
        <v>45891</v>
      </c>
      <c r="B107189" s="3">
        <v>2400</v>
      </c>
      <c r="C107189" s="7">
        <v>1084512</v>
      </c>
      <c r="D107189" s="7">
        <v>4800992</v>
      </c>
      <c r="E107189" s="7">
        <v>5885504</v>
      </c>
    </row>
    <row r="107190" spans="1:5" x14ac:dyDescent="0.25">
      <c r="A107190" s="8">
        <v>45892</v>
      </c>
      <c r="B107190" s="3">
        <v>100</v>
      </c>
      <c r="C107190" s="7">
        <v>900674</v>
      </c>
      <c r="D107190" s="7">
        <v>4790241</v>
      </c>
      <c r="E107190" s="7">
        <v>5690915</v>
      </c>
    </row>
    <row r="107191" spans="1:5" x14ac:dyDescent="0.25">
      <c r="A107191" s="8">
        <v>45892</v>
      </c>
      <c r="B107191" s="3">
        <v>200</v>
      </c>
      <c r="C107191" s="7">
        <v>769910</v>
      </c>
      <c r="D107191" s="7">
        <v>4773156</v>
      </c>
      <c r="E107191" s="7">
        <v>5543066</v>
      </c>
    </row>
    <row r="107192" spans="1:5" x14ac:dyDescent="0.25">
      <c r="A107192" s="8">
        <v>45892</v>
      </c>
      <c r="B107192" s="3">
        <v>300</v>
      </c>
      <c r="C107192" s="7">
        <v>726516</v>
      </c>
      <c r="D107192" s="7">
        <v>4685894</v>
      </c>
      <c r="E107192" s="7">
        <v>5412410</v>
      </c>
    </row>
    <row r="107193" spans="1:5" x14ac:dyDescent="0.25">
      <c r="A107193" s="8">
        <v>45892</v>
      </c>
      <c r="B107193" s="3">
        <v>400</v>
      </c>
      <c r="C107193" s="7">
        <v>683381</v>
      </c>
      <c r="D107193" s="7">
        <v>4686453</v>
      </c>
      <c r="E107193" s="7">
        <v>5369834</v>
      </c>
    </row>
    <row r="107194" spans="1:5" x14ac:dyDescent="0.25">
      <c r="A107194" s="8">
        <v>45892</v>
      </c>
      <c r="B107194" s="3">
        <v>500</v>
      </c>
      <c r="C107194" s="7">
        <v>635667</v>
      </c>
      <c r="D107194" s="7">
        <v>4723512</v>
      </c>
      <c r="E107194" s="7">
        <v>5359179</v>
      </c>
    </row>
    <row r="107195" spans="1:5" x14ac:dyDescent="0.25">
      <c r="A107195" s="8">
        <v>45892</v>
      </c>
      <c r="B107195" s="3">
        <v>600</v>
      </c>
      <c r="C107195" s="7">
        <v>633840</v>
      </c>
      <c r="D107195" s="7">
        <v>4677597</v>
      </c>
      <c r="E107195" s="7">
        <v>5311437</v>
      </c>
    </row>
    <row r="107196" spans="1:5" x14ac:dyDescent="0.25">
      <c r="A107196" s="8">
        <v>45892</v>
      </c>
      <c r="B107196" s="3">
        <v>700</v>
      </c>
      <c r="C107196" s="7">
        <v>643514</v>
      </c>
      <c r="D107196" s="7">
        <v>4713134</v>
      </c>
      <c r="E107196" s="7">
        <v>5356648</v>
      </c>
    </row>
    <row r="107197" spans="1:5" x14ac:dyDescent="0.25">
      <c r="A107197" s="8">
        <v>45892</v>
      </c>
      <c r="B107197" s="3">
        <v>800</v>
      </c>
      <c r="C107197" s="7">
        <v>715170</v>
      </c>
      <c r="D107197" s="7">
        <v>4722508</v>
      </c>
      <c r="E107197" s="7">
        <v>5437678</v>
      </c>
    </row>
    <row r="107198" spans="1:5" x14ac:dyDescent="0.25">
      <c r="A107198" s="8">
        <v>45892</v>
      </c>
      <c r="B107198" s="3">
        <v>900</v>
      </c>
      <c r="C107198" s="7">
        <v>798453</v>
      </c>
      <c r="D107198" s="7">
        <v>4914793</v>
      </c>
      <c r="E107198" s="7">
        <v>5713246</v>
      </c>
    </row>
    <row r="107199" spans="1:5" x14ac:dyDescent="0.25">
      <c r="A107199" s="8">
        <v>45892</v>
      </c>
      <c r="B107199" s="3">
        <v>1000</v>
      </c>
      <c r="C107199" s="7">
        <v>971834</v>
      </c>
      <c r="D107199" s="7">
        <v>4826710</v>
      </c>
      <c r="E107199" s="7">
        <v>5798544</v>
      </c>
    </row>
    <row r="107200" spans="1:5" x14ac:dyDescent="0.25">
      <c r="A107200" s="8">
        <v>45892</v>
      </c>
      <c r="B107200" s="3">
        <v>1100</v>
      </c>
      <c r="C107200" s="7">
        <v>1076519</v>
      </c>
      <c r="D107200" s="7">
        <v>4970661</v>
      </c>
      <c r="E107200" s="7">
        <v>6047180</v>
      </c>
    </row>
    <row r="107201" spans="1:5" x14ac:dyDescent="0.25">
      <c r="A107201" s="8">
        <v>45892</v>
      </c>
      <c r="B107201" s="3">
        <v>1200</v>
      </c>
      <c r="C107201" s="7">
        <v>1261706</v>
      </c>
      <c r="D107201" s="7">
        <v>4951124</v>
      </c>
      <c r="E107201" s="7">
        <v>6212830</v>
      </c>
    </row>
    <row r="107202" spans="1:5" x14ac:dyDescent="0.25">
      <c r="A107202" s="8">
        <v>45892</v>
      </c>
      <c r="B107202" s="3">
        <v>1300</v>
      </c>
      <c r="C107202" s="7">
        <v>1410597</v>
      </c>
      <c r="D107202" s="7">
        <v>5057875</v>
      </c>
      <c r="E107202" s="7">
        <v>6468472</v>
      </c>
    </row>
    <row r="107203" spans="1:5" x14ac:dyDescent="0.25">
      <c r="A107203" s="8">
        <v>45892</v>
      </c>
      <c r="B107203" s="3">
        <v>1400</v>
      </c>
      <c r="C107203" s="7">
        <v>1527527</v>
      </c>
      <c r="D107203" s="7">
        <v>5031637</v>
      </c>
      <c r="E107203" s="7">
        <v>6559164</v>
      </c>
    </row>
    <row r="107204" spans="1:5" x14ac:dyDescent="0.25">
      <c r="A107204" s="8">
        <v>45892</v>
      </c>
      <c r="B107204" s="3">
        <v>1500</v>
      </c>
      <c r="C107204" s="7">
        <v>1665895</v>
      </c>
      <c r="D107204" s="7">
        <v>5058393</v>
      </c>
      <c r="E107204" s="7">
        <v>6724288</v>
      </c>
    </row>
    <row r="107205" spans="1:5" x14ac:dyDescent="0.25">
      <c r="A107205" s="8">
        <v>45892</v>
      </c>
      <c r="B107205" s="3">
        <v>1600</v>
      </c>
      <c r="C107205" s="7">
        <v>1733423</v>
      </c>
      <c r="D107205" s="7">
        <v>5110507</v>
      </c>
      <c r="E107205" s="7">
        <v>6843930</v>
      </c>
    </row>
    <row r="107206" spans="1:5" x14ac:dyDescent="0.25">
      <c r="A107206" s="8">
        <v>45892</v>
      </c>
      <c r="B107206" s="3">
        <v>1700</v>
      </c>
      <c r="C107206" s="7">
        <v>1825322</v>
      </c>
      <c r="D107206" s="7">
        <v>5161055</v>
      </c>
      <c r="E107206" s="7">
        <v>6986377</v>
      </c>
    </row>
    <row r="107207" spans="1:5" x14ac:dyDescent="0.25">
      <c r="A107207" s="8">
        <v>45892</v>
      </c>
      <c r="B107207" s="3">
        <v>1800</v>
      </c>
      <c r="C107207" s="7">
        <v>1795338</v>
      </c>
      <c r="D107207" s="7">
        <v>5225858</v>
      </c>
      <c r="E107207" s="7">
        <v>7021196</v>
      </c>
    </row>
    <row r="107208" spans="1:5" x14ac:dyDescent="0.25">
      <c r="A107208" s="8">
        <v>45892</v>
      </c>
      <c r="B107208" s="3">
        <v>1900</v>
      </c>
      <c r="C107208" s="7">
        <v>1726240</v>
      </c>
      <c r="D107208" s="7">
        <v>5225310</v>
      </c>
      <c r="E107208" s="7">
        <v>6951550</v>
      </c>
    </row>
    <row r="107209" spans="1:5" x14ac:dyDescent="0.25">
      <c r="A107209" s="8">
        <v>45892</v>
      </c>
      <c r="B107209" s="3">
        <v>2000</v>
      </c>
      <c r="C107209" s="7">
        <v>1586029</v>
      </c>
      <c r="D107209" s="7">
        <v>5121352</v>
      </c>
      <c r="E107209" s="7">
        <v>6707381</v>
      </c>
    </row>
    <row r="107210" spans="1:5" x14ac:dyDescent="0.25">
      <c r="A107210" s="8">
        <v>45892</v>
      </c>
      <c r="B107210" s="3">
        <v>2100</v>
      </c>
      <c r="C107210" s="7">
        <v>1466334</v>
      </c>
      <c r="D107210" s="7">
        <v>5096447</v>
      </c>
      <c r="E107210" s="7">
        <v>6562781</v>
      </c>
    </row>
    <row r="107211" spans="1:5" x14ac:dyDescent="0.25">
      <c r="A107211" s="8">
        <v>45892</v>
      </c>
      <c r="B107211" s="3">
        <v>2200</v>
      </c>
      <c r="C107211" s="7">
        <v>1350167</v>
      </c>
      <c r="D107211" s="7">
        <v>5046653</v>
      </c>
      <c r="E107211" s="7">
        <v>6396820</v>
      </c>
    </row>
    <row r="107212" spans="1:5" x14ac:dyDescent="0.25">
      <c r="A107212" s="8">
        <v>45892</v>
      </c>
      <c r="B107212" s="3">
        <v>2300</v>
      </c>
      <c r="C107212" s="7">
        <v>1210725</v>
      </c>
      <c r="D107212" s="7">
        <v>4940493</v>
      </c>
      <c r="E107212" s="7">
        <v>6151218</v>
      </c>
    </row>
    <row r="107213" spans="1:5" x14ac:dyDescent="0.25">
      <c r="A107213" s="8">
        <v>45892</v>
      </c>
      <c r="B107213" s="3">
        <v>2400</v>
      </c>
      <c r="C107213" s="7">
        <v>1067491</v>
      </c>
      <c r="D107213" s="7">
        <v>4839770</v>
      </c>
      <c r="E107213" s="7">
        <v>5907261</v>
      </c>
    </row>
    <row r="107214" spans="1:5" x14ac:dyDescent="0.25">
      <c r="A107214" s="8">
        <v>45893</v>
      </c>
      <c r="B107214" s="3">
        <v>100</v>
      </c>
      <c r="C107214" s="7">
        <v>971100</v>
      </c>
      <c r="D107214" s="7">
        <v>4717778</v>
      </c>
      <c r="E107214" s="7">
        <v>5688878</v>
      </c>
    </row>
    <row r="107215" spans="1:5" x14ac:dyDescent="0.25">
      <c r="A107215" s="8">
        <v>45893</v>
      </c>
      <c r="B107215" s="3">
        <v>200</v>
      </c>
      <c r="C107215" s="7">
        <v>863578</v>
      </c>
      <c r="D107215" s="7">
        <v>4656390</v>
      </c>
      <c r="E107215" s="7">
        <v>5519968</v>
      </c>
    </row>
    <row r="107216" spans="1:5" x14ac:dyDescent="0.25">
      <c r="A107216" s="8">
        <v>45893</v>
      </c>
      <c r="B107216" s="3">
        <v>300</v>
      </c>
      <c r="C107216" s="7">
        <v>757361</v>
      </c>
      <c r="D107216" s="7">
        <v>4662656</v>
      </c>
      <c r="E107216" s="7">
        <v>5420017</v>
      </c>
    </row>
    <row r="107217" spans="1:5" x14ac:dyDescent="0.25">
      <c r="A107217" s="8">
        <v>45893</v>
      </c>
      <c r="B107217" s="3">
        <v>400</v>
      </c>
      <c r="C107217" s="7">
        <v>702876</v>
      </c>
      <c r="D107217" s="7">
        <v>4615990</v>
      </c>
      <c r="E107217" s="7">
        <v>5318866</v>
      </c>
    </row>
    <row r="107218" spans="1:5" x14ac:dyDescent="0.25">
      <c r="A107218" s="8">
        <v>45893</v>
      </c>
      <c r="B107218" s="3">
        <v>500</v>
      </c>
      <c r="C107218" s="7">
        <v>658760</v>
      </c>
      <c r="D107218" s="7">
        <v>4588430</v>
      </c>
      <c r="E107218" s="7">
        <v>5247190</v>
      </c>
    </row>
    <row r="107219" spans="1:5" x14ac:dyDescent="0.25">
      <c r="A107219" s="8">
        <v>45893</v>
      </c>
      <c r="B107219" s="3">
        <v>600</v>
      </c>
      <c r="C107219" s="7">
        <v>639548</v>
      </c>
      <c r="D107219" s="7">
        <v>4571504</v>
      </c>
      <c r="E107219" s="7">
        <v>5211052</v>
      </c>
    </row>
    <row r="107220" spans="1:5" x14ac:dyDescent="0.25">
      <c r="A107220" s="8">
        <v>45893</v>
      </c>
      <c r="B107220" s="3">
        <v>700</v>
      </c>
      <c r="C107220" s="7">
        <v>693068</v>
      </c>
      <c r="D107220" s="7">
        <v>4461138</v>
      </c>
      <c r="E107220" s="7">
        <v>5154206</v>
      </c>
    </row>
    <row r="107221" spans="1:5" x14ac:dyDescent="0.25">
      <c r="A107221" s="8">
        <v>45893</v>
      </c>
      <c r="B107221" s="3">
        <v>800</v>
      </c>
      <c r="C107221" s="7">
        <v>734501</v>
      </c>
      <c r="D107221" s="7">
        <v>4461421</v>
      </c>
      <c r="E107221" s="7">
        <v>5195922</v>
      </c>
    </row>
    <row r="107222" spans="1:5" x14ac:dyDescent="0.25">
      <c r="A107222" s="8">
        <v>45893</v>
      </c>
      <c r="B107222" s="3">
        <v>900</v>
      </c>
      <c r="C107222" s="7">
        <v>924662</v>
      </c>
      <c r="D107222" s="7">
        <v>4421752</v>
      </c>
      <c r="E107222" s="7">
        <v>5346414</v>
      </c>
    </row>
    <row r="107223" spans="1:5" x14ac:dyDescent="0.25">
      <c r="A107223" s="8">
        <v>45893</v>
      </c>
      <c r="B107223" s="3">
        <v>1000</v>
      </c>
      <c r="C107223" s="7">
        <v>1112280</v>
      </c>
      <c r="D107223" s="7">
        <v>4537033</v>
      </c>
      <c r="E107223" s="7">
        <v>5649313</v>
      </c>
    </row>
    <row r="107224" spans="1:5" x14ac:dyDescent="0.25">
      <c r="A107224" s="8">
        <v>45893</v>
      </c>
      <c r="B107224" s="3">
        <v>1100</v>
      </c>
      <c r="C107224" s="7">
        <v>1180729</v>
      </c>
      <c r="D107224" s="7">
        <v>4714119</v>
      </c>
      <c r="E107224" s="7">
        <v>5894848</v>
      </c>
    </row>
    <row r="107225" spans="1:5" x14ac:dyDescent="0.25">
      <c r="A107225" s="8">
        <v>45893</v>
      </c>
      <c r="B107225" s="3">
        <v>1200</v>
      </c>
      <c r="C107225" s="7">
        <v>1286372</v>
      </c>
      <c r="D107225" s="7">
        <v>4821902</v>
      </c>
      <c r="E107225" s="7">
        <v>6108274</v>
      </c>
    </row>
    <row r="107226" spans="1:5" x14ac:dyDescent="0.25">
      <c r="A107226" s="8">
        <v>45893</v>
      </c>
      <c r="B107226" s="3">
        <v>1300</v>
      </c>
      <c r="C107226" s="7">
        <v>1403667</v>
      </c>
      <c r="D107226" s="7">
        <v>4885402</v>
      </c>
      <c r="E107226" s="7">
        <v>6289069</v>
      </c>
    </row>
    <row r="107227" spans="1:5" x14ac:dyDescent="0.25">
      <c r="A107227" s="8">
        <v>45893</v>
      </c>
      <c r="B107227" s="3">
        <v>1400</v>
      </c>
      <c r="C107227" s="7">
        <v>1492906</v>
      </c>
      <c r="D107227" s="7">
        <v>4930775</v>
      </c>
      <c r="E107227" s="7">
        <v>6423681</v>
      </c>
    </row>
    <row r="107228" spans="1:5" x14ac:dyDescent="0.25">
      <c r="A107228" s="8">
        <v>45893</v>
      </c>
      <c r="B107228" s="3">
        <v>1500</v>
      </c>
      <c r="C107228" s="7">
        <v>1537303</v>
      </c>
      <c r="D107228" s="7">
        <v>4969414</v>
      </c>
      <c r="E107228" s="7">
        <v>6506717</v>
      </c>
    </row>
    <row r="107229" spans="1:5" x14ac:dyDescent="0.25">
      <c r="A107229" s="8">
        <v>45893</v>
      </c>
      <c r="B107229" s="3">
        <v>1600</v>
      </c>
      <c r="C107229" s="7">
        <v>1664087</v>
      </c>
      <c r="D107229" s="7">
        <v>4893270</v>
      </c>
      <c r="E107229" s="7">
        <v>6557357</v>
      </c>
    </row>
    <row r="107230" spans="1:5" x14ac:dyDescent="0.25">
      <c r="A107230" s="8">
        <v>45893</v>
      </c>
      <c r="B107230" s="3">
        <v>1700</v>
      </c>
      <c r="C107230" s="7">
        <v>1681368</v>
      </c>
      <c r="D107230" s="7">
        <v>4948332</v>
      </c>
      <c r="E107230" s="7">
        <v>6629700</v>
      </c>
    </row>
    <row r="107231" spans="1:5" x14ac:dyDescent="0.25">
      <c r="A107231" s="8">
        <v>45893</v>
      </c>
      <c r="B107231" s="3">
        <v>1800</v>
      </c>
      <c r="C107231" s="7">
        <v>1789922</v>
      </c>
      <c r="D107231" s="7">
        <v>4981822</v>
      </c>
      <c r="E107231" s="7">
        <v>6771744</v>
      </c>
    </row>
    <row r="107232" spans="1:5" x14ac:dyDescent="0.25">
      <c r="A107232" s="8">
        <v>45893</v>
      </c>
      <c r="B107232" s="3">
        <v>1900</v>
      </c>
      <c r="C107232" s="7">
        <v>1756579</v>
      </c>
      <c r="D107232" s="7">
        <v>4901372</v>
      </c>
      <c r="E107232" s="7">
        <v>6657951</v>
      </c>
    </row>
    <row r="107233" spans="1:5" x14ac:dyDescent="0.25">
      <c r="A107233" s="8">
        <v>45893</v>
      </c>
      <c r="B107233" s="3">
        <v>2000</v>
      </c>
      <c r="C107233" s="7">
        <v>1569773</v>
      </c>
      <c r="D107233" s="7">
        <v>4945167</v>
      </c>
      <c r="E107233" s="7">
        <v>6514940</v>
      </c>
    </row>
    <row r="107234" spans="1:5" x14ac:dyDescent="0.25">
      <c r="A107234" s="8">
        <v>45893</v>
      </c>
      <c r="B107234" s="3">
        <v>2100</v>
      </c>
      <c r="C107234" s="7">
        <v>1522676</v>
      </c>
      <c r="D107234" s="7">
        <v>4810364</v>
      </c>
      <c r="E107234" s="7">
        <v>6333040</v>
      </c>
    </row>
    <row r="107235" spans="1:5" x14ac:dyDescent="0.25">
      <c r="A107235" s="8">
        <v>45893</v>
      </c>
      <c r="B107235" s="3">
        <v>2200</v>
      </c>
      <c r="C107235" s="7">
        <v>1410186</v>
      </c>
      <c r="D107235" s="7">
        <v>4708451</v>
      </c>
      <c r="E107235" s="7">
        <v>6118637</v>
      </c>
    </row>
    <row r="107236" spans="1:5" x14ac:dyDescent="0.25">
      <c r="A107236" s="8">
        <v>45893</v>
      </c>
      <c r="B107236" s="3">
        <v>2300</v>
      </c>
      <c r="C107236" s="7">
        <v>1172521</v>
      </c>
      <c r="D107236" s="7">
        <v>4777177</v>
      </c>
      <c r="E107236" s="7">
        <v>5949698</v>
      </c>
    </row>
    <row r="107237" spans="1:5" x14ac:dyDescent="0.25">
      <c r="A107237" s="8">
        <v>45893</v>
      </c>
      <c r="B107237" s="3">
        <v>2400</v>
      </c>
      <c r="C107237" s="7">
        <v>966434</v>
      </c>
      <c r="D107237" s="7">
        <v>4707757</v>
      </c>
      <c r="E107237" s="7">
        <v>5674191</v>
      </c>
    </row>
    <row r="107238" spans="1:5" x14ac:dyDescent="0.25">
      <c r="A107238" s="8">
        <v>45894</v>
      </c>
      <c r="B107238" s="3">
        <v>100</v>
      </c>
      <c r="C107238" s="7">
        <v>775946</v>
      </c>
      <c r="D107238" s="7">
        <v>4689131</v>
      </c>
      <c r="E107238" s="7">
        <v>5465077</v>
      </c>
    </row>
    <row r="107239" spans="1:5" x14ac:dyDescent="0.25">
      <c r="A107239" s="8">
        <v>45894</v>
      </c>
      <c r="B107239" s="3">
        <v>200</v>
      </c>
      <c r="C107239" s="7">
        <v>699691</v>
      </c>
      <c r="D107239" s="7">
        <v>4666030</v>
      </c>
      <c r="E107239" s="7">
        <v>5365721</v>
      </c>
    </row>
    <row r="107240" spans="1:5" x14ac:dyDescent="0.25">
      <c r="A107240" s="8">
        <v>45894</v>
      </c>
      <c r="B107240" s="3">
        <v>300</v>
      </c>
      <c r="C107240" s="7">
        <v>680871</v>
      </c>
      <c r="D107240" s="7">
        <v>4567600</v>
      </c>
      <c r="E107240" s="7">
        <v>5248471</v>
      </c>
    </row>
    <row r="107241" spans="1:5" x14ac:dyDescent="0.25">
      <c r="A107241" s="8">
        <v>45894</v>
      </c>
      <c r="B107241" s="3">
        <v>400</v>
      </c>
      <c r="C107241" s="7">
        <v>659177</v>
      </c>
      <c r="D107241" s="7">
        <v>4484516</v>
      </c>
      <c r="E107241" s="7">
        <v>5143693</v>
      </c>
    </row>
    <row r="107242" spans="1:5" x14ac:dyDescent="0.25">
      <c r="A107242" s="8">
        <v>45894</v>
      </c>
      <c r="B107242" s="3">
        <v>500</v>
      </c>
      <c r="C107242" s="7">
        <v>635174</v>
      </c>
      <c r="D107242" s="7">
        <v>4558458</v>
      </c>
      <c r="E107242" s="7">
        <v>5193632</v>
      </c>
    </row>
    <row r="107243" spans="1:5" x14ac:dyDescent="0.25">
      <c r="A107243" s="8">
        <v>45894</v>
      </c>
      <c r="B107243" s="3">
        <v>600</v>
      </c>
      <c r="C107243" s="7">
        <v>623111</v>
      </c>
      <c r="D107243" s="7">
        <v>4749993</v>
      </c>
      <c r="E107243" s="7">
        <v>5373104</v>
      </c>
    </row>
    <row r="107244" spans="1:5" x14ac:dyDescent="0.25">
      <c r="A107244" s="8">
        <v>45894</v>
      </c>
      <c r="B107244" s="3">
        <v>700</v>
      </c>
      <c r="C107244" s="7">
        <v>736928</v>
      </c>
      <c r="D107244" s="7">
        <v>4855317</v>
      </c>
      <c r="E107244" s="7">
        <v>5592245</v>
      </c>
    </row>
    <row r="107245" spans="1:5" x14ac:dyDescent="0.25">
      <c r="A107245" s="8">
        <v>45894</v>
      </c>
      <c r="B107245" s="3">
        <v>800</v>
      </c>
      <c r="C107245" s="7">
        <v>760534</v>
      </c>
      <c r="D107245" s="7">
        <v>5031588</v>
      </c>
      <c r="E107245" s="7">
        <v>5792122</v>
      </c>
    </row>
    <row r="107246" spans="1:5" x14ac:dyDescent="0.25">
      <c r="A107246" s="8">
        <v>45894</v>
      </c>
      <c r="B107246" s="3">
        <v>900</v>
      </c>
      <c r="C107246" s="7">
        <v>653298</v>
      </c>
      <c r="D107246" s="7">
        <v>5349569</v>
      </c>
      <c r="E107246" s="7">
        <v>6002867</v>
      </c>
    </row>
    <row r="107247" spans="1:5" x14ac:dyDescent="0.25">
      <c r="A107247" s="8">
        <v>45894</v>
      </c>
      <c r="B107247" s="3">
        <v>1000</v>
      </c>
      <c r="C107247" s="7">
        <v>730038</v>
      </c>
      <c r="D107247" s="7">
        <v>5365130</v>
      </c>
      <c r="E107247" s="7">
        <v>6095168</v>
      </c>
    </row>
    <row r="107248" spans="1:5" x14ac:dyDescent="0.25">
      <c r="A107248" s="8">
        <v>45894</v>
      </c>
      <c r="B107248" s="3">
        <v>1100</v>
      </c>
      <c r="C107248" s="7">
        <v>750008</v>
      </c>
      <c r="D107248" s="7">
        <v>5503142</v>
      </c>
      <c r="E107248" s="7">
        <v>6253150</v>
      </c>
    </row>
    <row r="107249" spans="1:5" x14ac:dyDescent="0.25">
      <c r="A107249" s="8">
        <v>45894</v>
      </c>
      <c r="B107249" s="3">
        <v>1200</v>
      </c>
      <c r="C107249" s="7">
        <v>825300</v>
      </c>
      <c r="D107249" s="7">
        <v>5560847</v>
      </c>
      <c r="E107249" s="7">
        <v>6386147</v>
      </c>
    </row>
    <row r="107250" spans="1:5" x14ac:dyDescent="0.25">
      <c r="A107250" s="8">
        <v>45894</v>
      </c>
      <c r="B107250" s="3">
        <v>1300</v>
      </c>
      <c r="C107250" s="7">
        <v>891095</v>
      </c>
      <c r="D107250" s="7">
        <v>5586656</v>
      </c>
      <c r="E107250" s="7">
        <v>6477751</v>
      </c>
    </row>
    <row r="107251" spans="1:5" x14ac:dyDescent="0.25">
      <c r="A107251" s="8">
        <v>45894</v>
      </c>
      <c r="B107251" s="3">
        <v>1400</v>
      </c>
      <c r="C107251" s="7">
        <v>855651</v>
      </c>
      <c r="D107251" s="7">
        <v>5699400</v>
      </c>
      <c r="E107251" s="7">
        <v>6555051</v>
      </c>
    </row>
    <row r="107252" spans="1:5" x14ac:dyDescent="0.25">
      <c r="A107252" s="8">
        <v>45894</v>
      </c>
      <c r="B107252" s="3">
        <v>1500</v>
      </c>
      <c r="C107252" s="7">
        <v>904936</v>
      </c>
      <c r="D107252" s="7">
        <v>5641358</v>
      </c>
      <c r="E107252" s="7">
        <v>6546294</v>
      </c>
    </row>
    <row r="107253" spans="1:5" x14ac:dyDescent="0.25">
      <c r="A107253" s="8">
        <v>45894</v>
      </c>
      <c r="B107253" s="3">
        <v>1600</v>
      </c>
      <c r="C107253" s="7">
        <v>983559</v>
      </c>
      <c r="D107253" s="7">
        <v>5543878</v>
      </c>
      <c r="E107253" s="7">
        <v>6527437</v>
      </c>
    </row>
    <row r="107254" spans="1:5" x14ac:dyDescent="0.25">
      <c r="A107254" s="8">
        <v>45894</v>
      </c>
      <c r="B107254" s="3">
        <v>1700</v>
      </c>
      <c r="C107254" s="7">
        <v>1080640</v>
      </c>
      <c r="D107254" s="7">
        <v>5426261</v>
      </c>
      <c r="E107254" s="7">
        <v>6506901</v>
      </c>
    </row>
    <row r="107255" spans="1:5" x14ac:dyDescent="0.25">
      <c r="A107255" s="8">
        <v>45894</v>
      </c>
      <c r="B107255" s="3">
        <v>1800</v>
      </c>
      <c r="C107255" s="7">
        <v>1239877</v>
      </c>
      <c r="D107255" s="7">
        <v>5124368</v>
      </c>
      <c r="E107255" s="7">
        <v>6364245</v>
      </c>
    </row>
    <row r="107256" spans="1:5" x14ac:dyDescent="0.25">
      <c r="A107256" s="8">
        <v>45894</v>
      </c>
      <c r="B107256" s="3">
        <v>1900</v>
      </c>
      <c r="C107256" s="7">
        <v>1208602</v>
      </c>
      <c r="D107256" s="7">
        <v>5195526</v>
      </c>
      <c r="E107256" s="7">
        <v>6404128</v>
      </c>
    </row>
    <row r="107257" spans="1:5" x14ac:dyDescent="0.25">
      <c r="A107257" s="8">
        <v>45894</v>
      </c>
      <c r="B107257" s="3">
        <v>2000</v>
      </c>
      <c r="C107257" s="7">
        <v>1147280</v>
      </c>
      <c r="D107257" s="7">
        <v>5119112</v>
      </c>
      <c r="E107257" s="7">
        <v>6266392</v>
      </c>
    </row>
    <row r="107258" spans="1:5" x14ac:dyDescent="0.25">
      <c r="A107258" s="8">
        <v>45894</v>
      </c>
      <c r="B107258" s="3">
        <v>2100</v>
      </c>
      <c r="C107258" s="7">
        <v>1116493</v>
      </c>
      <c r="D107258" s="7">
        <v>5089537</v>
      </c>
      <c r="E107258" s="7">
        <v>6206030</v>
      </c>
    </row>
    <row r="107259" spans="1:5" x14ac:dyDescent="0.25">
      <c r="A107259" s="8">
        <v>45894</v>
      </c>
      <c r="B107259" s="3">
        <v>2200</v>
      </c>
      <c r="C107259" s="7">
        <v>1077541</v>
      </c>
      <c r="D107259" s="7">
        <v>4959773</v>
      </c>
      <c r="E107259" s="7">
        <v>6037314</v>
      </c>
    </row>
    <row r="107260" spans="1:5" x14ac:dyDescent="0.25">
      <c r="A107260" s="8">
        <v>45894</v>
      </c>
      <c r="B107260" s="3">
        <v>2300</v>
      </c>
      <c r="C107260" s="7">
        <v>913126</v>
      </c>
      <c r="D107260" s="7">
        <v>4818297</v>
      </c>
      <c r="E107260" s="7">
        <v>5731423</v>
      </c>
    </row>
    <row r="107261" spans="1:5" x14ac:dyDescent="0.25">
      <c r="A107261" s="8">
        <v>45894</v>
      </c>
      <c r="B107261" s="3">
        <v>2400</v>
      </c>
      <c r="C107261" s="7">
        <v>752298</v>
      </c>
      <c r="D107261" s="7">
        <v>4874339</v>
      </c>
      <c r="E107261" s="7">
        <v>5626637</v>
      </c>
    </row>
    <row r="107262" spans="1:5" x14ac:dyDescent="0.25">
      <c r="A107262" s="8">
        <v>45895</v>
      </c>
      <c r="B107262" s="3">
        <v>100</v>
      </c>
      <c r="C107262" s="7">
        <v>645403</v>
      </c>
      <c r="D107262" s="7">
        <v>4719301</v>
      </c>
      <c r="E107262" s="7">
        <v>5364704</v>
      </c>
    </row>
    <row r="107263" spans="1:5" x14ac:dyDescent="0.25">
      <c r="A107263" s="8">
        <v>45895</v>
      </c>
      <c r="B107263" s="3">
        <v>200</v>
      </c>
      <c r="C107263" s="7">
        <v>575253</v>
      </c>
      <c r="D107263" s="7">
        <v>4718920</v>
      </c>
      <c r="E107263" s="7">
        <v>5294173</v>
      </c>
    </row>
    <row r="107264" spans="1:5" x14ac:dyDescent="0.25">
      <c r="A107264" s="8">
        <v>45895</v>
      </c>
      <c r="B107264" s="3">
        <v>300</v>
      </c>
      <c r="C107264" s="7">
        <v>555229</v>
      </c>
      <c r="D107264" s="7">
        <v>4638306</v>
      </c>
      <c r="E107264" s="7">
        <v>5193535</v>
      </c>
    </row>
    <row r="107265" spans="1:5" x14ac:dyDescent="0.25">
      <c r="A107265" s="8">
        <v>45895</v>
      </c>
      <c r="B107265" s="3">
        <v>400</v>
      </c>
      <c r="C107265" s="7">
        <v>543548</v>
      </c>
      <c r="D107265" s="7">
        <v>4584866</v>
      </c>
      <c r="E107265" s="7">
        <v>5128414</v>
      </c>
    </row>
    <row r="107266" spans="1:5" x14ac:dyDescent="0.25">
      <c r="A107266" s="8">
        <v>45895</v>
      </c>
      <c r="B107266" s="3">
        <v>500</v>
      </c>
      <c r="C107266" s="7">
        <v>537900</v>
      </c>
      <c r="D107266" s="7">
        <v>4645280</v>
      </c>
      <c r="E107266" s="7">
        <v>5183180</v>
      </c>
    </row>
    <row r="107267" spans="1:5" x14ac:dyDescent="0.25">
      <c r="A107267" s="8">
        <v>45895</v>
      </c>
      <c r="B107267" s="3">
        <v>600</v>
      </c>
      <c r="C107267" s="7">
        <v>584897</v>
      </c>
      <c r="D107267" s="7">
        <v>4724022</v>
      </c>
      <c r="E107267" s="7">
        <v>5308919</v>
      </c>
    </row>
    <row r="107268" spans="1:5" x14ac:dyDescent="0.25">
      <c r="A107268" s="8">
        <v>45895</v>
      </c>
      <c r="B107268" s="3">
        <v>700</v>
      </c>
      <c r="C107268" s="7">
        <v>654309</v>
      </c>
      <c r="D107268" s="7">
        <v>4867085</v>
      </c>
      <c r="E107268" s="7">
        <v>5521394</v>
      </c>
    </row>
    <row r="107269" spans="1:5" x14ac:dyDescent="0.25">
      <c r="A107269" s="8">
        <v>45895</v>
      </c>
      <c r="B107269" s="3">
        <v>800</v>
      </c>
      <c r="C107269" s="7">
        <v>671744</v>
      </c>
      <c r="D107269" s="7">
        <v>5054774</v>
      </c>
      <c r="E107269" s="7">
        <v>5726518</v>
      </c>
    </row>
    <row r="107270" spans="1:5" x14ac:dyDescent="0.25">
      <c r="A107270" s="8">
        <v>45895</v>
      </c>
      <c r="B107270" s="3">
        <v>900</v>
      </c>
      <c r="C107270" s="7">
        <v>667517</v>
      </c>
      <c r="D107270" s="7">
        <v>5183401</v>
      </c>
      <c r="E107270" s="7">
        <v>5850918</v>
      </c>
    </row>
    <row r="107271" spans="1:5" x14ac:dyDescent="0.25">
      <c r="A107271" s="8">
        <v>45895</v>
      </c>
      <c r="B107271" s="3">
        <v>1000</v>
      </c>
      <c r="C107271" s="7">
        <v>677043</v>
      </c>
      <c r="D107271" s="7">
        <v>5227089</v>
      </c>
      <c r="E107271" s="7">
        <v>5904132</v>
      </c>
    </row>
    <row r="107272" spans="1:5" x14ac:dyDescent="0.25">
      <c r="A107272" s="8">
        <v>45895</v>
      </c>
      <c r="B107272" s="3">
        <v>1100</v>
      </c>
      <c r="C107272" s="7">
        <v>678103</v>
      </c>
      <c r="D107272" s="7">
        <v>5390201</v>
      </c>
      <c r="E107272" s="7">
        <v>6068304</v>
      </c>
    </row>
    <row r="107273" spans="1:5" x14ac:dyDescent="0.25">
      <c r="A107273" s="8">
        <v>45895</v>
      </c>
      <c r="B107273" s="3">
        <v>1200</v>
      </c>
      <c r="C107273" s="7">
        <v>690662</v>
      </c>
      <c r="D107273" s="7">
        <v>5477498</v>
      </c>
      <c r="E107273" s="7">
        <v>6168160</v>
      </c>
    </row>
    <row r="107274" spans="1:5" x14ac:dyDescent="0.25">
      <c r="A107274" s="8">
        <v>45895</v>
      </c>
      <c r="B107274" s="3">
        <v>1300</v>
      </c>
      <c r="C107274" s="7">
        <v>707017</v>
      </c>
      <c r="D107274" s="7">
        <v>5460362</v>
      </c>
      <c r="E107274" s="7">
        <v>6167379</v>
      </c>
    </row>
    <row r="107275" spans="1:5" x14ac:dyDescent="0.25">
      <c r="A107275" s="8">
        <v>45895</v>
      </c>
      <c r="B107275" s="3">
        <v>1400</v>
      </c>
      <c r="C107275" s="7">
        <v>773075</v>
      </c>
      <c r="D107275" s="7">
        <v>5493630</v>
      </c>
      <c r="E107275" s="7">
        <v>6266705</v>
      </c>
    </row>
    <row r="107276" spans="1:5" x14ac:dyDescent="0.25">
      <c r="A107276" s="8">
        <v>45895</v>
      </c>
      <c r="B107276" s="3">
        <v>1500</v>
      </c>
      <c r="C107276" s="7">
        <v>812377</v>
      </c>
      <c r="D107276" s="7">
        <v>5437284</v>
      </c>
      <c r="E107276" s="7">
        <v>6249661</v>
      </c>
    </row>
    <row r="107277" spans="1:5" x14ac:dyDescent="0.25">
      <c r="A107277" s="8">
        <v>45895</v>
      </c>
      <c r="B107277" s="3">
        <v>1600</v>
      </c>
      <c r="C107277" s="7">
        <v>889764</v>
      </c>
      <c r="D107277" s="7">
        <v>5333942</v>
      </c>
      <c r="E107277" s="7">
        <v>6223706</v>
      </c>
    </row>
    <row r="107278" spans="1:5" x14ac:dyDescent="0.25">
      <c r="A107278" s="8">
        <v>45895</v>
      </c>
      <c r="B107278" s="3">
        <v>1700</v>
      </c>
      <c r="C107278" s="7">
        <v>915626</v>
      </c>
      <c r="D107278" s="7">
        <v>5387202</v>
      </c>
      <c r="E107278" s="7">
        <v>6302828</v>
      </c>
    </row>
    <row r="107279" spans="1:5" x14ac:dyDescent="0.25">
      <c r="A107279" s="8">
        <v>45895</v>
      </c>
      <c r="B107279" s="3">
        <v>1800</v>
      </c>
      <c r="C107279" s="7">
        <v>948782</v>
      </c>
      <c r="D107279" s="7">
        <v>5217142</v>
      </c>
      <c r="E107279" s="7">
        <v>6165924</v>
      </c>
    </row>
    <row r="107280" spans="1:5" x14ac:dyDescent="0.25">
      <c r="A107280" s="8">
        <v>45895</v>
      </c>
      <c r="B107280" s="3">
        <v>1900</v>
      </c>
      <c r="C107280" s="7">
        <v>1018875</v>
      </c>
      <c r="D107280" s="7">
        <v>5118973</v>
      </c>
      <c r="E107280" s="7">
        <v>6137848</v>
      </c>
    </row>
    <row r="107281" spans="1:5" x14ac:dyDescent="0.25">
      <c r="A107281" s="8">
        <v>45895</v>
      </c>
      <c r="B107281" s="3">
        <v>2000</v>
      </c>
      <c r="C107281" s="7">
        <v>1050417</v>
      </c>
      <c r="D107281" s="7">
        <v>4974802</v>
      </c>
      <c r="E107281" s="7">
        <v>6025219</v>
      </c>
    </row>
    <row r="107282" spans="1:5" x14ac:dyDescent="0.25">
      <c r="A107282" s="8">
        <v>45895</v>
      </c>
      <c r="B107282" s="3">
        <v>2100</v>
      </c>
      <c r="C107282" s="7">
        <v>1032734</v>
      </c>
      <c r="D107282" s="7">
        <v>4922366</v>
      </c>
      <c r="E107282" s="7">
        <v>5955100</v>
      </c>
    </row>
    <row r="107283" spans="1:5" x14ac:dyDescent="0.25">
      <c r="A107283" s="8">
        <v>45895</v>
      </c>
      <c r="B107283" s="3">
        <v>2200</v>
      </c>
      <c r="C107283" s="7">
        <v>945394</v>
      </c>
      <c r="D107283" s="7">
        <v>4924620</v>
      </c>
      <c r="E107283" s="7">
        <v>5870014</v>
      </c>
    </row>
    <row r="107284" spans="1:5" x14ac:dyDescent="0.25">
      <c r="A107284" s="8">
        <v>45895</v>
      </c>
      <c r="B107284" s="3">
        <v>2300</v>
      </c>
      <c r="C107284" s="7">
        <v>868889</v>
      </c>
      <c r="D107284" s="7">
        <v>4745196</v>
      </c>
      <c r="E107284" s="7">
        <v>5614085</v>
      </c>
    </row>
    <row r="107285" spans="1:5" x14ac:dyDescent="0.25">
      <c r="A107285" s="8">
        <v>45895</v>
      </c>
      <c r="B107285" s="3">
        <v>2400</v>
      </c>
      <c r="C107285" s="7">
        <v>729875</v>
      </c>
      <c r="D107285" s="7">
        <v>4642686</v>
      </c>
      <c r="E107285" s="7">
        <v>5372561</v>
      </c>
    </row>
    <row r="107286" spans="1:5" x14ac:dyDescent="0.25">
      <c r="A107286" s="8">
        <v>45896</v>
      </c>
      <c r="B107286" s="3">
        <v>100</v>
      </c>
      <c r="C107286" s="7">
        <v>608084</v>
      </c>
      <c r="D107286" s="7">
        <v>4615636</v>
      </c>
      <c r="E107286" s="7">
        <v>5223720</v>
      </c>
    </row>
    <row r="107287" spans="1:5" x14ac:dyDescent="0.25">
      <c r="A107287" s="8">
        <v>45896</v>
      </c>
      <c r="B107287" s="3">
        <v>200</v>
      </c>
      <c r="C107287" s="7">
        <v>554061</v>
      </c>
      <c r="D107287" s="7">
        <v>4577438</v>
      </c>
      <c r="E107287" s="7">
        <v>5131499</v>
      </c>
    </row>
    <row r="107288" spans="1:5" x14ac:dyDescent="0.25">
      <c r="A107288" s="8">
        <v>45896</v>
      </c>
      <c r="B107288" s="3">
        <v>300</v>
      </c>
      <c r="C107288" s="7">
        <v>543360</v>
      </c>
      <c r="D107288" s="7">
        <v>4470943</v>
      </c>
      <c r="E107288" s="7">
        <v>5014303</v>
      </c>
    </row>
    <row r="107289" spans="1:5" x14ac:dyDescent="0.25">
      <c r="A107289" s="8">
        <v>45896</v>
      </c>
      <c r="B107289" s="3">
        <v>400</v>
      </c>
      <c r="C107289" s="7">
        <v>518213</v>
      </c>
      <c r="D107289" s="7">
        <v>4519854</v>
      </c>
      <c r="E107289" s="7">
        <v>5038067</v>
      </c>
    </row>
    <row r="107290" spans="1:5" x14ac:dyDescent="0.25">
      <c r="A107290" s="8">
        <v>45896</v>
      </c>
      <c r="B107290" s="3">
        <v>500</v>
      </c>
      <c r="C107290" s="7">
        <v>503697</v>
      </c>
      <c r="D107290" s="7">
        <v>4594999</v>
      </c>
      <c r="E107290" s="7">
        <v>5098696</v>
      </c>
    </row>
    <row r="107291" spans="1:5" x14ac:dyDescent="0.25">
      <c r="A107291" s="8">
        <v>45896</v>
      </c>
      <c r="B107291" s="3">
        <v>600</v>
      </c>
      <c r="C107291" s="7">
        <v>566373</v>
      </c>
      <c r="D107291" s="7">
        <v>4687000</v>
      </c>
      <c r="E107291" s="7">
        <v>5253373</v>
      </c>
    </row>
    <row r="107292" spans="1:5" x14ac:dyDescent="0.25">
      <c r="A107292" s="8">
        <v>45896</v>
      </c>
      <c r="B107292" s="3">
        <v>700</v>
      </c>
      <c r="C107292" s="7">
        <v>659265</v>
      </c>
      <c r="D107292" s="7">
        <v>4827994</v>
      </c>
      <c r="E107292" s="7">
        <v>5487259</v>
      </c>
    </row>
    <row r="107293" spans="1:5" x14ac:dyDescent="0.25">
      <c r="A107293" s="8">
        <v>45896</v>
      </c>
      <c r="B107293" s="3">
        <v>800</v>
      </c>
      <c r="C107293" s="7">
        <v>685738</v>
      </c>
      <c r="D107293" s="7">
        <v>4927801</v>
      </c>
      <c r="E107293" s="7">
        <v>5613539</v>
      </c>
    </row>
    <row r="107294" spans="1:5" x14ac:dyDescent="0.25">
      <c r="A107294" s="8">
        <v>45896</v>
      </c>
      <c r="B107294" s="3">
        <v>900</v>
      </c>
      <c r="C107294" s="7">
        <v>632740</v>
      </c>
      <c r="D107294" s="7">
        <v>5161124</v>
      </c>
      <c r="E107294" s="7">
        <v>5793864</v>
      </c>
    </row>
    <row r="107295" spans="1:5" x14ac:dyDescent="0.25">
      <c r="A107295" s="8">
        <v>45896</v>
      </c>
      <c r="B107295" s="3">
        <v>1000</v>
      </c>
      <c r="C107295" s="7">
        <v>629886</v>
      </c>
      <c r="D107295" s="7">
        <v>5250295</v>
      </c>
      <c r="E107295" s="7">
        <v>5880181</v>
      </c>
    </row>
    <row r="107296" spans="1:5" x14ac:dyDescent="0.25">
      <c r="A107296" s="8">
        <v>45896</v>
      </c>
      <c r="B107296" s="3">
        <v>1100</v>
      </c>
      <c r="C107296" s="7">
        <v>679142</v>
      </c>
      <c r="D107296" s="7">
        <v>5282588</v>
      </c>
      <c r="E107296" s="7">
        <v>5961730</v>
      </c>
    </row>
    <row r="107297" spans="1:5" x14ac:dyDescent="0.25">
      <c r="A107297" s="8">
        <v>45896</v>
      </c>
      <c r="B107297" s="3">
        <v>1200</v>
      </c>
      <c r="C107297" s="7">
        <v>655294</v>
      </c>
      <c r="D107297" s="7">
        <v>5434156</v>
      </c>
      <c r="E107297" s="7">
        <v>6089450</v>
      </c>
    </row>
    <row r="107298" spans="1:5" x14ac:dyDescent="0.25">
      <c r="A107298" s="8">
        <v>45896</v>
      </c>
      <c r="B107298" s="3">
        <v>1300</v>
      </c>
      <c r="C107298" s="7">
        <v>658300</v>
      </c>
      <c r="D107298" s="7">
        <v>5425954</v>
      </c>
      <c r="E107298" s="7">
        <v>6084254</v>
      </c>
    </row>
    <row r="107299" spans="1:5" x14ac:dyDescent="0.25">
      <c r="A107299" s="8">
        <v>45896</v>
      </c>
      <c r="B107299" s="3">
        <v>1400</v>
      </c>
      <c r="C107299" s="7">
        <v>699851</v>
      </c>
      <c r="D107299" s="7">
        <v>5508032</v>
      </c>
      <c r="E107299" s="7">
        <v>6207883</v>
      </c>
    </row>
    <row r="107300" spans="1:5" x14ac:dyDescent="0.25">
      <c r="A107300" s="8">
        <v>45896</v>
      </c>
      <c r="B107300" s="3">
        <v>1500</v>
      </c>
      <c r="C107300" s="7">
        <v>813498</v>
      </c>
      <c r="D107300" s="7">
        <v>5402816</v>
      </c>
      <c r="E107300" s="7">
        <v>6216314</v>
      </c>
    </row>
    <row r="107301" spans="1:5" x14ac:dyDescent="0.25">
      <c r="A107301" s="8">
        <v>45896</v>
      </c>
      <c r="B107301" s="3">
        <v>1600</v>
      </c>
      <c r="C107301" s="7">
        <v>855714</v>
      </c>
      <c r="D107301" s="7">
        <v>5396669</v>
      </c>
      <c r="E107301" s="7">
        <v>6252383</v>
      </c>
    </row>
    <row r="107302" spans="1:5" x14ac:dyDescent="0.25">
      <c r="A107302" s="8">
        <v>45896</v>
      </c>
      <c r="B107302" s="3">
        <v>1700</v>
      </c>
      <c r="C107302" s="7">
        <v>979525</v>
      </c>
      <c r="D107302" s="7">
        <v>5335095</v>
      </c>
      <c r="E107302" s="7">
        <v>6314620</v>
      </c>
    </row>
    <row r="107303" spans="1:5" x14ac:dyDescent="0.25">
      <c r="A107303" s="8">
        <v>45896</v>
      </c>
      <c r="B107303" s="3">
        <v>1800</v>
      </c>
      <c r="C107303" s="7">
        <v>1011822</v>
      </c>
      <c r="D107303" s="7">
        <v>5356338</v>
      </c>
      <c r="E107303" s="7">
        <v>6368160</v>
      </c>
    </row>
    <row r="107304" spans="1:5" x14ac:dyDescent="0.25">
      <c r="A107304" s="8">
        <v>45896</v>
      </c>
      <c r="B107304" s="3">
        <v>1900</v>
      </c>
      <c r="C107304" s="7">
        <v>1060835</v>
      </c>
      <c r="D107304" s="7">
        <v>5269644</v>
      </c>
      <c r="E107304" s="7">
        <v>6330479</v>
      </c>
    </row>
    <row r="107305" spans="1:5" x14ac:dyDescent="0.25">
      <c r="A107305" s="8">
        <v>45896</v>
      </c>
      <c r="B107305" s="3">
        <v>2000</v>
      </c>
      <c r="C107305" s="7">
        <v>1048470</v>
      </c>
      <c r="D107305" s="7">
        <v>5128363</v>
      </c>
      <c r="E107305" s="7">
        <v>6176833</v>
      </c>
    </row>
    <row r="107306" spans="1:5" x14ac:dyDescent="0.25">
      <c r="A107306" s="8">
        <v>45896</v>
      </c>
      <c r="B107306" s="3">
        <v>2100</v>
      </c>
      <c r="C107306" s="7">
        <v>1057183</v>
      </c>
      <c r="D107306" s="7">
        <v>5071936</v>
      </c>
      <c r="E107306" s="7">
        <v>6129119</v>
      </c>
    </row>
    <row r="107307" spans="1:5" x14ac:dyDescent="0.25">
      <c r="A107307" s="8">
        <v>45896</v>
      </c>
      <c r="B107307" s="3">
        <v>2200</v>
      </c>
      <c r="C107307" s="7">
        <v>1000860</v>
      </c>
      <c r="D107307" s="7">
        <v>4992933</v>
      </c>
      <c r="E107307" s="7">
        <v>5993793</v>
      </c>
    </row>
    <row r="107308" spans="1:5" x14ac:dyDescent="0.25">
      <c r="A107308" s="8">
        <v>45896</v>
      </c>
      <c r="B107308" s="3">
        <v>2300</v>
      </c>
      <c r="C107308" s="7">
        <v>864070</v>
      </c>
      <c r="D107308" s="7">
        <v>4764380</v>
      </c>
      <c r="E107308" s="7">
        <v>5628450</v>
      </c>
    </row>
    <row r="107309" spans="1:5" x14ac:dyDescent="0.25">
      <c r="A107309" s="8">
        <v>45896</v>
      </c>
      <c r="B107309" s="3">
        <v>2400</v>
      </c>
      <c r="C107309" s="7">
        <v>740210</v>
      </c>
      <c r="D107309" s="7">
        <v>4653727</v>
      </c>
      <c r="E107309" s="7">
        <v>5393937</v>
      </c>
    </row>
    <row r="107310" spans="1:5" x14ac:dyDescent="0.25">
      <c r="A107310" s="8">
        <v>45897</v>
      </c>
      <c r="B107310" s="3">
        <v>100</v>
      </c>
      <c r="C107310" s="7">
        <v>671045</v>
      </c>
      <c r="D107310" s="7">
        <v>4531854</v>
      </c>
      <c r="E107310" s="7">
        <v>5202899</v>
      </c>
    </row>
    <row r="107311" spans="1:5" x14ac:dyDescent="0.25">
      <c r="A107311" s="8">
        <v>45897</v>
      </c>
      <c r="B107311" s="3">
        <v>200</v>
      </c>
      <c r="C107311" s="7">
        <v>610592</v>
      </c>
      <c r="D107311" s="7">
        <v>4466177</v>
      </c>
      <c r="E107311" s="7">
        <v>5076769</v>
      </c>
    </row>
    <row r="107312" spans="1:5" x14ac:dyDescent="0.25">
      <c r="A107312" s="8">
        <v>45897</v>
      </c>
      <c r="B107312" s="3">
        <v>300</v>
      </c>
      <c r="C107312" s="7">
        <v>564123</v>
      </c>
      <c r="D107312" s="7">
        <v>4498689</v>
      </c>
      <c r="E107312" s="7">
        <v>5062812</v>
      </c>
    </row>
    <row r="107313" spans="1:5" x14ac:dyDescent="0.25">
      <c r="A107313" s="8">
        <v>45897</v>
      </c>
      <c r="B107313" s="3">
        <v>400</v>
      </c>
      <c r="C107313" s="7">
        <v>517302</v>
      </c>
      <c r="D107313" s="7">
        <v>4554493</v>
      </c>
      <c r="E107313" s="7">
        <v>5071795</v>
      </c>
    </row>
    <row r="107314" spans="1:5" x14ac:dyDescent="0.25">
      <c r="A107314" s="8">
        <v>45897</v>
      </c>
      <c r="B107314" s="3">
        <v>500</v>
      </c>
      <c r="C107314" s="7">
        <v>511352</v>
      </c>
      <c r="D107314" s="7">
        <v>4652612</v>
      </c>
      <c r="E107314" s="7">
        <v>5163964</v>
      </c>
    </row>
    <row r="107315" spans="1:5" x14ac:dyDescent="0.25">
      <c r="A107315" s="8">
        <v>45897</v>
      </c>
      <c r="B107315" s="3">
        <v>600</v>
      </c>
      <c r="C107315" s="7">
        <v>544549</v>
      </c>
      <c r="D107315" s="7">
        <v>4705475</v>
      </c>
      <c r="E107315" s="7">
        <v>5250024</v>
      </c>
    </row>
    <row r="107316" spans="1:5" x14ac:dyDescent="0.25">
      <c r="A107316" s="8">
        <v>45897</v>
      </c>
      <c r="B107316" s="3">
        <v>700</v>
      </c>
      <c r="C107316" s="7">
        <v>636997</v>
      </c>
      <c r="D107316" s="7">
        <v>4854627</v>
      </c>
      <c r="E107316" s="7">
        <v>5491624</v>
      </c>
    </row>
    <row r="107317" spans="1:5" x14ac:dyDescent="0.25">
      <c r="A107317" s="8">
        <v>45897</v>
      </c>
      <c r="B107317" s="3">
        <v>800</v>
      </c>
      <c r="C107317" s="7">
        <v>701018</v>
      </c>
      <c r="D107317" s="7">
        <v>4956011</v>
      </c>
      <c r="E107317" s="7">
        <v>5657029</v>
      </c>
    </row>
    <row r="107318" spans="1:5" x14ac:dyDescent="0.25">
      <c r="A107318" s="8">
        <v>45897</v>
      </c>
      <c r="B107318" s="3">
        <v>900</v>
      </c>
      <c r="C107318" s="7">
        <v>653037</v>
      </c>
      <c r="D107318" s="7">
        <v>5121295</v>
      </c>
      <c r="E107318" s="7">
        <v>5774332</v>
      </c>
    </row>
    <row r="107319" spans="1:5" x14ac:dyDescent="0.25">
      <c r="A107319" s="8">
        <v>45897</v>
      </c>
      <c r="B107319" s="3">
        <v>1000</v>
      </c>
      <c r="C107319" s="7">
        <v>652748</v>
      </c>
      <c r="D107319" s="7">
        <v>5289385</v>
      </c>
      <c r="E107319" s="7">
        <v>5942133</v>
      </c>
    </row>
    <row r="107320" spans="1:5" x14ac:dyDescent="0.25">
      <c r="A107320" s="8">
        <v>45897</v>
      </c>
      <c r="B107320" s="3">
        <v>1100</v>
      </c>
      <c r="C107320" s="7">
        <v>689577</v>
      </c>
      <c r="D107320" s="7">
        <v>5357122</v>
      </c>
      <c r="E107320" s="7">
        <v>6046699</v>
      </c>
    </row>
    <row r="107321" spans="1:5" x14ac:dyDescent="0.25">
      <c r="A107321" s="8">
        <v>45897</v>
      </c>
      <c r="B107321" s="3">
        <v>1200</v>
      </c>
      <c r="C107321" s="7">
        <v>716170</v>
      </c>
      <c r="D107321" s="7">
        <v>5399370</v>
      </c>
      <c r="E107321" s="7">
        <v>6115540</v>
      </c>
    </row>
    <row r="107322" spans="1:5" x14ac:dyDescent="0.25">
      <c r="A107322" s="8">
        <v>45897</v>
      </c>
      <c r="B107322" s="3">
        <v>1300</v>
      </c>
      <c r="C107322" s="7">
        <v>704712</v>
      </c>
      <c r="D107322" s="7">
        <v>5427689</v>
      </c>
      <c r="E107322" s="7">
        <v>6132401</v>
      </c>
    </row>
    <row r="107323" spans="1:5" x14ac:dyDescent="0.25">
      <c r="A107323" s="8">
        <v>45897</v>
      </c>
      <c r="B107323" s="3">
        <v>1400</v>
      </c>
      <c r="C107323" s="7">
        <v>732334</v>
      </c>
      <c r="D107323" s="7">
        <v>5416871</v>
      </c>
      <c r="E107323" s="7">
        <v>6149205</v>
      </c>
    </row>
    <row r="107324" spans="1:5" x14ac:dyDescent="0.25">
      <c r="A107324" s="8">
        <v>45897</v>
      </c>
      <c r="B107324" s="3">
        <v>1500</v>
      </c>
      <c r="C107324" s="7">
        <v>739079</v>
      </c>
      <c r="D107324" s="7">
        <v>5332283</v>
      </c>
      <c r="E107324" s="7">
        <v>6071362</v>
      </c>
    </row>
    <row r="107325" spans="1:5" x14ac:dyDescent="0.25">
      <c r="A107325" s="8">
        <v>45897</v>
      </c>
      <c r="B107325" s="3">
        <v>1600</v>
      </c>
      <c r="C107325" s="7">
        <v>775493</v>
      </c>
      <c r="D107325" s="7">
        <v>5232628</v>
      </c>
      <c r="E107325" s="7">
        <v>6008121</v>
      </c>
    </row>
    <row r="107326" spans="1:5" x14ac:dyDescent="0.25">
      <c r="A107326" s="8">
        <v>45897</v>
      </c>
      <c r="B107326" s="3">
        <v>1700</v>
      </c>
      <c r="C107326" s="7">
        <v>805225</v>
      </c>
      <c r="D107326" s="7">
        <v>5136230</v>
      </c>
      <c r="E107326" s="7">
        <v>5941455</v>
      </c>
    </row>
    <row r="107327" spans="1:5" x14ac:dyDescent="0.25">
      <c r="A107327" s="8">
        <v>45897</v>
      </c>
      <c r="B107327" s="3">
        <v>1800</v>
      </c>
      <c r="C107327" s="7">
        <v>851800</v>
      </c>
      <c r="D107327" s="7">
        <v>5077481</v>
      </c>
      <c r="E107327" s="7">
        <v>5929281</v>
      </c>
    </row>
    <row r="107328" spans="1:5" x14ac:dyDescent="0.25">
      <c r="A107328" s="8">
        <v>45897</v>
      </c>
      <c r="B107328" s="3">
        <v>1900</v>
      </c>
      <c r="C107328" s="7">
        <v>840411</v>
      </c>
      <c r="D107328" s="7">
        <v>5123319</v>
      </c>
      <c r="E107328" s="7">
        <v>5963730</v>
      </c>
    </row>
    <row r="107329" spans="1:5" x14ac:dyDescent="0.25">
      <c r="A107329" s="8">
        <v>45897</v>
      </c>
      <c r="B107329" s="3">
        <v>2000</v>
      </c>
      <c r="C107329" s="7">
        <v>860352</v>
      </c>
      <c r="D107329" s="7">
        <v>5090751</v>
      </c>
      <c r="E107329" s="7">
        <v>5951103</v>
      </c>
    </row>
    <row r="107330" spans="1:5" x14ac:dyDescent="0.25">
      <c r="A107330" s="8">
        <v>45897</v>
      </c>
      <c r="B107330" s="3">
        <v>2100</v>
      </c>
      <c r="C107330" s="7">
        <v>934039</v>
      </c>
      <c r="D107330" s="7">
        <v>4933648</v>
      </c>
      <c r="E107330" s="7">
        <v>5867687</v>
      </c>
    </row>
    <row r="107331" spans="1:5" x14ac:dyDescent="0.25">
      <c r="A107331" s="8">
        <v>45897</v>
      </c>
      <c r="B107331" s="3">
        <v>2200</v>
      </c>
      <c r="C107331" s="7">
        <v>925938</v>
      </c>
      <c r="D107331" s="7">
        <v>4934099</v>
      </c>
      <c r="E107331" s="7">
        <v>5860037</v>
      </c>
    </row>
    <row r="107332" spans="1:5" x14ac:dyDescent="0.25">
      <c r="A107332" s="8">
        <v>45897</v>
      </c>
      <c r="B107332" s="3">
        <v>2300</v>
      </c>
      <c r="C107332" s="7">
        <v>828693</v>
      </c>
      <c r="D107332" s="7">
        <v>4843229</v>
      </c>
      <c r="E107332" s="7">
        <v>5671922</v>
      </c>
    </row>
    <row r="107333" spans="1:5" x14ac:dyDescent="0.25">
      <c r="A107333" s="8">
        <v>45897</v>
      </c>
      <c r="B107333" s="3">
        <v>2400</v>
      </c>
      <c r="C107333" s="7">
        <v>658428</v>
      </c>
      <c r="D107333" s="7">
        <v>4811194</v>
      </c>
      <c r="E107333" s="7">
        <v>5469622</v>
      </c>
    </row>
    <row r="107334" spans="1:5" x14ac:dyDescent="0.25">
      <c r="A107334" s="8">
        <v>45898</v>
      </c>
      <c r="B107334" s="3">
        <v>100</v>
      </c>
      <c r="C107334" s="7">
        <v>598474</v>
      </c>
      <c r="D107334" s="7">
        <v>4757725</v>
      </c>
      <c r="E107334" s="7">
        <v>5356199</v>
      </c>
    </row>
    <row r="107335" spans="1:5" x14ac:dyDescent="0.25">
      <c r="A107335" s="8">
        <v>45898</v>
      </c>
      <c r="B107335" s="3">
        <v>200</v>
      </c>
      <c r="C107335" s="7">
        <v>574948</v>
      </c>
      <c r="D107335" s="7">
        <v>4588524</v>
      </c>
      <c r="E107335" s="7">
        <v>5163472</v>
      </c>
    </row>
    <row r="107336" spans="1:5" x14ac:dyDescent="0.25">
      <c r="A107336" s="8">
        <v>45898</v>
      </c>
      <c r="B107336" s="3">
        <v>300</v>
      </c>
      <c r="C107336" s="7">
        <v>568974</v>
      </c>
      <c r="D107336" s="7">
        <v>4524633</v>
      </c>
      <c r="E107336" s="7">
        <v>5093607</v>
      </c>
    </row>
    <row r="107337" spans="1:5" x14ac:dyDescent="0.25">
      <c r="A107337" s="8">
        <v>45898</v>
      </c>
      <c r="B107337" s="3">
        <v>400</v>
      </c>
      <c r="C107337" s="7">
        <v>553759</v>
      </c>
      <c r="D107337" s="7">
        <v>4449050</v>
      </c>
      <c r="E107337" s="7">
        <v>5002809</v>
      </c>
    </row>
    <row r="107338" spans="1:5" x14ac:dyDescent="0.25">
      <c r="A107338" s="8">
        <v>45898</v>
      </c>
      <c r="B107338" s="3">
        <v>500</v>
      </c>
      <c r="C107338" s="7">
        <v>561994</v>
      </c>
      <c r="D107338" s="7">
        <v>4458120</v>
      </c>
      <c r="E107338" s="7">
        <v>5020114</v>
      </c>
    </row>
    <row r="107339" spans="1:5" x14ac:dyDescent="0.25">
      <c r="A107339" s="8">
        <v>45898</v>
      </c>
      <c r="B107339" s="3">
        <v>600</v>
      </c>
      <c r="C107339" s="7">
        <v>557924</v>
      </c>
      <c r="D107339" s="7">
        <v>4649370</v>
      </c>
      <c r="E107339" s="7">
        <v>5207294</v>
      </c>
    </row>
    <row r="107340" spans="1:5" x14ac:dyDescent="0.25">
      <c r="A107340" s="8">
        <v>45898</v>
      </c>
      <c r="B107340" s="3">
        <v>700</v>
      </c>
      <c r="C107340" s="7">
        <v>620386</v>
      </c>
      <c r="D107340" s="7">
        <v>4930501</v>
      </c>
      <c r="E107340" s="7">
        <v>5550887</v>
      </c>
    </row>
    <row r="107341" spans="1:5" x14ac:dyDescent="0.25">
      <c r="A107341" s="8">
        <v>45898</v>
      </c>
      <c r="B107341" s="3">
        <v>800</v>
      </c>
      <c r="C107341" s="7">
        <v>654423</v>
      </c>
      <c r="D107341" s="7">
        <v>5032765</v>
      </c>
      <c r="E107341" s="7">
        <v>5687188</v>
      </c>
    </row>
    <row r="107342" spans="1:5" x14ac:dyDescent="0.25">
      <c r="A107342" s="8">
        <v>45898</v>
      </c>
      <c r="B107342" s="3">
        <v>900</v>
      </c>
      <c r="C107342" s="7">
        <v>694903</v>
      </c>
      <c r="D107342" s="7">
        <v>5097202</v>
      </c>
      <c r="E107342" s="7">
        <v>5792105</v>
      </c>
    </row>
    <row r="107343" spans="1:5" x14ac:dyDescent="0.25">
      <c r="A107343" s="8">
        <v>45898</v>
      </c>
      <c r="B107343" s="3">
        <v>1000</v>
      </c>
      <c r="C107343" s="7">
        <v>677910</v>
      </c>
      <c r="D107343" s="7">
        <v>5222067</v>
      </c>
      <c r="E107343" s="7">
        <v>5899977</v>
      </c>
    </row>
    <row r="107344" spans="1:5" x14ac:dyDescent="0.25">
      <c r="A107344" s="8">
        <v>45898</v>
      </c>
      <c r="B107344" s="3">
        <v>1100</v>
      </c>
      <c r="C107344" s="7">
        <v>692091</v>
      </c>
      <c r="D107344" s="7">
        <v>5247745</v>
      </c>
      <c r="E107344" s="7">
        <v>5939836</v>
      </c>
    </row>
    <row r="107345" spans="1:5" x14ac:dyDescent="0.25">
      <c r="A107345" s="8">
        <v>45898</v>
      </c>
      <c r="B107345" s="3">
        <v>1200</v>
      </c>
      <c r="C107345" s="7">
        <v>695523</v>
      </c>
      <c r="D107345" s="7">
        <v>5320400</v>
      </c>
      <c r="E107345" s="7">
        <v>6015923</v>
      </c>
    </row>
    <row r="107346" spans="1:5" x14ac:dyDescent="0.25">
      <c r="A107346" s="8">
        <v>45898</v>
      </c>
      <c r="B107346" s="3">
        <v>1300</v>
      </c>
      <c r="C107346" s="7">
        <v>760916</v>
      </c>
      <c r="D107346" s="7">
        <v>5304118</v>
      </c>
      <c r="E107346" s="7">
        <v>6065034</v>
      </c>
    </row>
    <row r="107347" spans="1:5" x14ac:dyDescent="0.25">
      <c r="A107347" s="8">
        <v>45898</v>
      </c>
      <c r="B107347" s="3">
        <v>1400</v>
      </c>
      <c r="C107347" s="7">
        <v>774341</v>
      </c>
      <c r="D107347" s="7">
        <v>5367336</v>
      </c>
      <c r="E107347" s="7">
        <v>6141677</v>
      </c>
    </row>
    <row r="107348" spans="1:5" x14ac:dyDescent="0.25">
      <c r="A107348" s="8">
        <v>45898</v>
      </c>
      <c r="B107348" s="3">
        <v>1500</v>
      </c>
      <c r="C107348" s="7">
        <v>837722</v>
      </c>
      <c r="D107348" s="7">
        <v>5319658</v>
      </c>
      <c r="E107348" s="7">
        <v>6157380</v>
      </c>
    </row>
    <row r="107349" spans="1:5" x14ac:dyDescent="0.25">
      <c r="A107349" s="8">
        <v>45898</v>
      </c>
      <c r="B107349" s="3">
        <v>1600</v>
      </c>
      <c r="C107349" s="7">
        <v>923983</v>
      </c>
      <c r="D107349" s="7">
        <v>5202684</v>
      </c>
      <c r="E107349" s="7">
        <v>6126667</v>
      </c>
    </row>
    <row r="107350" spans="1:5" x14ac:dyDescent="0.25">
      <c r="A107350" s="8">
        <v>45898</v>
      </c>
      <c r="B107350" s="3">
        <v>1700</v>
      </c>
      <c r="C107350" s="7">
        <v>989546</v>
      </c>
      <c r="D107350" s="7">
        <v>5158754</v>
      </c>
      <c r="E107350" s="7">
        <v>6148300</v>
      </c>
    </row>
    <row r="107351" spans="1:5" x14ac:dyDescent="0.25">
      <c r="A107351" s="8">
        <v>45898</v>
      </c>
      <c r="B107351" s="3">
        <v>1800</v>
      </c>
      <c r="C107351" s="7">
        <v>1090599</v>
      </c>
      <c r="D107351" s="7">
        <v>4967649</v>
      </c>
      <c r="E107351" s="7">
        <v>6058248</v>
      </c>
    </row>
    <row r="107352" spans="1:5" x14ac:dyDescent="0.25">
      <c r="A107352" s="8">
        <v>45898</v>
      </c>
      <c r="B107352" s="3">
        <v>1900</v>
      </c>
      <c r="C107352" s="7">
        <v>1007312</v>
      </c>
      <c r="D107352" s="7">
        <v>4976297</v>
      </c>
      <c r="E107352" s="7">
        <v>5983609</v>
      </c>
    </row>
    <row r="107353" spans="1:5" x14ac:dyDescent="0.25">
      <c r="A107353" s="8">
        <v>45898</v>
      </c>
      <c r="B107353" s="3">
        <v>2000</v>
      </c>
      <c r="C107353" s="7">
        <v>922928</v>
      </c>
      <c r="D107353" s="7">
        <v>4946774</v>
      </c>
      <c r="E107353" s="7">
        <v>5869702</v>
      </c>
    </row>
    <row r="107354" spans="1:5" x14ac:dyDescent="0.25">
      <c r="A107354" s="8">
        <v>45898</v>
      </c>
      <c r="B107354" s="3">
        <v>2100</v>
      </c>
      <c r="C107354" s="7">
        <v>927497</v>
      </c>
      <c r="D107354" s="7">
        <v>4860233</v>
      </c>
      <c r="E107354" s="7">
        <v>5787730</v>
      </c>
    </row>
    <row r="107355" spans="1:5" x14ac:dyDescent="0.25">
      <c r="A107355" s="8">
        <v>45898</v>
      </c>
      <c r="B107355" s="3">
        <v>2200</v>
      </c>
      <c r="C107355" s="7">
        <v>901465</v>
      </c>
      <c r="D107355" s="7">
        <v>4750529</v>
      </c>
      <c r="E107355" s="7">
        <v>5651994</v>
      </c>
    </row>
    <row r="107356" spans="1:5" x14ac:dyDescent="0.25">
      <c r="A107356" s="8">
        <v>45898</v>
      </c>
      <c r="B107356" s="3">
        <v>2300</v>
      </c>
      <c r="C107356" s="7">
        <v>833626</v>
      </c>
      <c r="D107356" s="7">
        <v>4613746</v>
      </c>
      <c r="E107356" s="7">
        <v>5447372</v>
      </c>
    </row>
    <row r="107357" spans="1:5" x14ac:dyDescent="0.25">
      <c r="A107357" s="8">
        <v>45898</v>
      </c>
      <c r="B107357" s="3">
        <v>2400</v>
      </c>
      <c r="C107357" s="7">
        <v>714210</v>
      </c>
      <c r="D107357" s="7">
        <v>4534524</v>
      </c>
      <c r="E107357" s="7">
        <v>5248734</v>
      </c>
    </row>
    <row r="107358" spans="1:5" x14ac:dyDescent="0.25">
      <c r="A107358" s="8">
        <v>45899</v>
      </c>
      <c r="B107358" s="3">
        <v>100</v>
      </c>
      <c r="C107358" s="7">
        <v>654383</v>
      </c>
      <c r="D107358" s="7">
        <v>4370270</v>
      </c>
      <c r="E107358" s="7">
        <v>5024653</v>
      </c>
    </row>
    <row r="107359" spans="1:5" x14ac:dyDescent="0.25">
      <c r="A107359" s="8">
        <v>45899</v>
      </c>
      <c r="B107359" s="3">
        <v>200</v>
      </c>
      <c r="C107359" s="7">
        <v>593208</v>
      </c>
      <c r="D107359" s="7">
        <v>4362364</v>
      </c>
      <c r="E107359" s="7">
        <v>4955572</v>
      </c>
    </row>
    <row r="107360" spans="1:5" x14ac:dyDescent="0.25">
      <c r="A107360" s="8">
        <v>45899</v>
      </c>
      <c r="B107360" s="3">
        <v>300</v>
      </c>
      <c r="C107360" s="7">
        <v>543314</v>
      </c>
      <c r="D107360" s="7">
        <v>4347923</v>
      </c>
      <c r="E107360" s="7">
        <v>4891237</v>
      </c>
    </row>
    <row r="107361" spans="1:5" x14ac:dyDescent="0.25">
      <c r="A107361" s="8">
        <v>45899</v>
      </c>
      <c r="B107361" s="3">
        <v>400</v>
      </c>
      <c r="C107361" s="7">
        <v>494909</v>
      </c>
      <c r="D107361" s="7">
        <v>4354939</v>
      </c>
      <c r="E107361" s="7">
        <v>4849848</v>
      </c>
    </row>
    <row r="107362" spans="1:5" x14ac:dyDescent="0.25">
      <c r="A107362" s="8">
        <v>45899</v>
      </c>
      <c r="B107362" s="3">
        <v>500</v>
      </c>
      <c r="C107362" s="7">
        <v>511739</v>
      </c>
      <c r="D107362" s="7">
        <v>4366249</v>
      </c>
      <c r="E107362" s="7">
        <v>4877988</v>
      </c>
    </row>
    <row r="107363" spans="1:5" x14ac:dyDescent="0.25">
      <c r="A107363" s="8">
        <v>45899</v>
      </c>
      <c r="B107363" s="3">
        <v>600</v>
      </c>
      <c r="C107363" s="7">
        <v>519965</v>
      </c>
      <c r="D107363" s="7">
        <v>4351224</v>
      </c>
      <c r="E107363" s="7">
        <v>4871189</v>
      </c>
    </row>
    <row r="107364" spans="1:5" x14ac:dyDescent="0.25">
      <c r="A107364" s="8">
        <v>45899</v>
      </c>
      <c r="B107364" s="3">
        <v>700</v>
      </c>
      <c r="C107364" s="7">
        <v>562529</v>
      </c>
      <c r="D107364" s="7">
        <v>4336512</v>
      </c>
      <c r="E107364" s="7">
        <v>4899041</v>
      </c>
    </row>
    <row r="107365" spans="1:5" x14ac:dyDescent="0.25">
      <c r="A107365" s="8">
        <v>45899</v>
      </c>
      <c r="B107365" s="3">
        <v>800</v>
      </c>
      <c r="C107365" s="7">
        <v>684334</v>
      </c>
      <c r="D107365" s="7">
        <v>4165761</v>
      </c>
      <c r="E107365" s="7">
        <v>4850095</v>
      </c>
    </row>
    <row r="107366" spans="1:5" x14ac:dyDescent="0.25">
      <c r="A107366" s="8">
        <v>45899</v>
      </c>
      <c r="B107366" s="3">
        <v>900</v>
      </c>
      <c r="C107366" s="7">
        <v>710532</v>
      </c>
      <c r="D107366" s="7">
        <v>4325491</v>
      </c>
      <c r="E107366" s="7">
        <v>5036023</v>
      </c>
    </row>
    <row r="107367" spans="1:5" x14ac:dyDescent="0.25">
      <c r="A107367" s="8">
        <v>45899</v>
      </c>
      <c r="B107367" s="3">
        <v>1000</v>
      </c>
      <c r="C107367" s="7">
        <v>760480</v>
      </c>
      <c r="D107367" s="7">
        <v>4490064</v>
      </c>
      <c r="E107367" s="7">
        <v>5250544</v>
      </c>
    </row>
    <row r="107368" spans="1:5" x14ac:dyDescent="0.25">
      <c r="A107368" s="8">
        <v>45899</v>
      </c>
      <c r="B107368" s="3">
        <v>1100</v>
      </c>
      <c r="C107368" s="7">
        <v>758567</v>
      </c>
      <c r="D107368" s="7">
        <v>4531308</v>
      </c>
      <c r="E107368" s="7">
        <v>5289875</v>
      </c>
    </row>
    <row r="107369" spans="1:5" x14ac:dyDescent="0.25">
      <c r="A107369" s="8">
        <v>45899</v>
      </c>
      <c r="B107369" s="3">
        <v>1200</v>
      </c>
      <c r="C107369" s="7">
        <v>786893</v>
      </c>
      <c r="D107369" s="7">
        <v>4592103</v>
      </c>
      <c r="E107369" s="7">
        <v>5378996</v>
      </c>
    </row>
    <row r="107370" spans="1:5" x14ac:dyDescent="0.25">
      <c r="A107370" s="8">
        <v>45899</v>
      </c>
      <c r="B107370" s="3">
        <v>1300</v>
      </c>
      <c r="C107370" s="7">
        <v>821786</v>
      </c>
      <c r="D107370" s="7">
        <v>4596244</v>
      </c>
      <c r="E107370" s="7">
        <v>5418030</v>
      </c>
    </row>
    <row r="107371" spans="1:5" x14ac:dyDescent="0.25">
      <c r="A107371" s="8">
        <v>45899</v>
      </c>
      <c r="B107371" s="3">
        <v>1400</v>
      </c>
      <c r="C107371" s="7">
        <v>817170</v>
      </c>
      <c r="D107371" s="7">
        <v>4708173</v>
      </c>
      <c r="E107371" s="7">
        <v>5525343</v>
      </c>
    </row>
    <row r="107372" spans="1:5" x14ac:dyDescent="0.25">
      <c r="A107372" s="8">
        <v>45899</v>
      </c>
      <c r="B107372" s="3">
        <v>1500</v>
      </c>
      <c r="C107372" s="7">
        <v>838869</v>
      </c>
      <c r="D107372" s="7">
        <v>4682726</v>
      </c>
      <c r="E107372" s="7">
        <v>5521595</v>
      </c>
    </row>
    <row r="107373" spans="1:5" x14ac:dyDescent="0.25">
      <c r="A107373" s="8">
        <v>45899</v>
      </c>
      <c r="B107373" s="3">
        <v>1600</v>
      </c>
      <c r="C107373" s="7">
        <v>917229</v>
      </c>
      <c r="D107373" s="7">
        <v>4684492</v>
      </c>
      <c r="E107373" s="7">
        <v>5601721</v>
      </c>
    </row>
    <row r="107374" spans="1:5" x14ac:dyDescent="0.25">
      <c r="A107374" s="8">
        <v>45899</v>
      </c>
      <c r="B107374" s="3">
        <v>1700</v>
      </c>
      <c r="C107374" s="7">
        <v>954633</v>
      </c>
      <c r="D107374" s="7">
        <v>4799691</v>
      </c>
      <c r="E107374" s="7">
        <v>5754324</v>
      </c>
    </row>
    <row r="107375" spans="1:5" x14ac:dyDescent="0.25">
      <c r="A107375" s="8">
        <v>45899</v>
      </c>
      <c r="B107375" s="3">
        <v>1800</v>
      </c>
      <c r="C107375" s="7">
        <v>1026838</v>
      </c>
      <c r="D107375" s="7">
        <v>4748090</v>
      </c>
      <c r="E107375" s="7">
        <v>5774928</v>
      </c>
    </row>
    <row r="107376" spans="1:5" x14ac:dyDescent="0.25">
      <c r="A107376" s="8">
        <v>45899</v>
      </c>
      <c r="B107376" s="3">
        <v>1900</v>
      </c>
      <c r="C107376" s="7">
        <v>1020857</v>
      </c>
      <c r="D107376" s="7">
        <v>4673772</v>
      </c>
      <c r="E107376" s="7">
        <v>5694629</v>
      </c>
    </row>
    <row r="107377" spans="1:5" x14ac:dyDescent="0.25">
      <c r="A107377" s="8">
        <v>45899</v>
      </c>
      <c r="B107377" s="3">
        <v>2000</v>
      </c>
      <c r="C107377" s="7">
        <v>960172</v>
      </c>
      <c r="D107377" s="7">
        <v>4728211</v>
      </c>
      <c r="E107377" s="7">
        <v>5688383</v>
      </c>
    </row>
    <row r="107378" spans="1:5" x14ac:dyDescent="0.25">
      <c r="A107378" s="8">
        <v>45899</v>
      </c>
      <c r="B107378" s="3">
        <v>2100</v>
      </c>
      <c r="C107378" s="7">
        <v>944306</v>
      </c>
      <c r="D107378" s="7">
        <v>4628329</v>
      </c>
      <c r="E107378" s="7">
        <v>5572635</v>
      </c>
    </row>
    <row r="107379" spans="1:5" x14ac:dyDescent="0.25">
      <c r="A107379" s="8">
        <v>45899</v>
      </c>
      <c r="B107379" s="3">
        <v>2200</v>
      </c>
      <c r="C107379" s="7">
        <v>864360</v>
      </c>
      <c r="D107379" s="7">
        <v>4672550</v>
      </c>
      <c r="E107379" s="7">
        <v>5536910</v>
      </c>
    </row>
    <row r="107380" spans="1:5" x14ac:dyDescent="0.25">
      <c r="A107380" s="8">
        <v>45899</v>
      </c>
      <c r="B107380" s="3">
        <v>2300</v>
      </c>
      <c r="C107380" s="7">
        <v>810721</v>
      </c>
      <c r="D107380" s="7">
        <v>4509921</v>
      </c>
      <c r="E107380" s="7">
        <v>5320642</v>
      </c>
    </row>
    <row r="107381" spans="1:5" x14ac:dyDescent="0.25">
      <c r="A107381" s="8">
        <v>45899</v>
      </c>
      <c r="B107381" s="3">
        <v>2400</v>
      </c>
      <c r="C107381" s="7">
        <v>720898</v>
      </c>
      <c r="D107381" s="7">
        <v>4388983</v>
      </c>
      <c r="E107381" s="7">
        <v>5109881</v>
      </c>
    </row>
    <row r="107382" spans="1:5" x14ac:dyDescent="0.25">
      <c r="A107382" s="8">
        <v>45900</v>
      </c>
      <c r="B107382" s="3">
        <v>100</v>
      </c>
      <c r="C107382" s="7">
        <v>632328</v>
      </c>
      <c r="D107382" s="7">
        <v>4330887</v>
      </c>
      <c r="E107382" s="7">
        <v>4963215</v>
      </c>
    </row>
    <row r="107383" spans="1:5" x14ac:dyDescent="0.25">
      <c r="A107383" s="8">
        <v>45900</v>
      </c>
      <c r="B107383" s="3">
        <v>200</v>
      </c>
      <c r="C107383" s="7">
        <v>557957</v>
      </c>
      <c r="D107383" s="7">
        <v>4342576</v>
      </c>
      <c r="E107383" s="7">
        <v>4900533</v>
      </c>
    </row>
    <row r="107384" spans="1:5" x14ac:dyDescent="0.25">
      <c r="A107384" s="8">
        <v>45900</v>
      </c>
      <c r="B107384" s="3">
        <v>300</v>
      </c>
      <c r="C107384" s="7">
        <v>500404</v>
      </c>
      <c r="D107384" s="7">
        <v>4361056</v>
      </c>
      <c r="E107384" s="7">
        <v>4861460</v>
      </c>
    </row>
    <row r="107385" spans="1:5" x14ac:dyDescent="0.25">
      <c r="A107385" s="8">
        <v>45900</v>
      </c>
      <c r="B107385" s="3">
        <v>400</v>
      </c>
      <c r="C107385" s="7">
        <v>511835</v>
      </c>
      <c r="D107385" s="7">
        <v>4280092</v>
      </c>
      <c r="E107385" s="7">
        <v>4791927</v>
      </c>
    </row>
    <row r="107386" spans="1:5" x14ac:dyDescent="0.25">
      <c r="A107386" s="8">
        <v>45900</v>
      </c>
      <c r="B107386" s="3">
        <v>500</v>
      </c>
      <c r="C107386" s="7">
        <v>511160</v>
      </c>
      <c r="D107386" s="7">
        <v>4271623</v>
      </c>
      <c r="E107386" s="7">
        <v>4782783</v>
      </c>
    </row>
    <row r="107387" spans="1:5" x14ac:dyDescent="0.25">
      <c r="A107387" s="8">
        <v>45900</v>
      </c>
      <c r="B107387" s="3">
        <v>600</v>
      </c>
      <c r="C107387" s="7">
        <v>497346</v>
      </c>
      <c r="D107387" s="7">
        <v>4329947</v>
      </c>
      <c r="E107387" s="7">
        <v>4827293</v>
      </c>
    </row>
    <row r="107388" spans="1:5" x14ac:dyDescent="0.25">
      <c r="A107388" s="8">
        <v>45900</v>
      </c>
      <c r="B107388" s="3">
        <v>700</v>
      </c>
      <c r="C107388" s="7">
        <v>522662</v>
      </c>
      <c r="D107388" s="7">
        <v>4354015</v>
      </c>
      <c r="E107388" s="7">
        <v>4876677</v>
      </c>
    </row>
    <row r="107389" spans="1:5" x14ac:dyDescent="0.25">
      <c r="A107389" s="8">
        <v>45900</v>
      </c>
      <c r="B107389" s="3">
        <v>800</v>
      </c>
      <c r="C107389" s="7">
        <v>595692</v>
      </c>
      <c r="D107389" s="7">
        <v>4300657</v>
      </c>
      <c r="E107389" s="7">
        <v>4896349</v>
      </c>
    </row>
    <row r="107390" spans="1:5" x14ac:dyDescent="0.25">
      <c r="A107390" s="8">
        <v>45900</v>
      </c>
      <c r="B107390" s="3">
        <v>900</v>
      </c>
      <c r="C107390" s="7">
        <v>675502</v>
      </c>
      <c r="D107390" s="7">
        <v>4336531</v>
      </c>
      <c r="E107390" s="7">
        <v>5012033</v>
      </c>
    </row>
    <row r="107391" spans="1:5" x14ac:dyDescent="0.25">
      <c r="A107391" s="8">
        <v>45900</v>
      </c>
      <c r="B107391" s="3">
        <v>1000</v>
      </c>
      <c r="C107391" s="7">
        <v>720161</v>
      </c>
      <c r="D107391" s="7">
        <v>4424548</v>
      </c>
      <c r="E107391" s="7">
        <v>5144709</v>
      </c>
    </row>
    <row r="107392" spans="1:5" x14ac:dyDescent="0.25">
      <c r="A107392" s="8">
        <v>45900</v>
      </c>
      <c r="B107392" s="3">
        <v>1100</v>
      </c>
      <c r="C107392" s="7">
        <v>729518</v>
      </c>
      <c r="D107392" s="7">
        <v>4559228</v>
      </c>
      <c r="E107392" s="7">
        <v>5288746</v>
      </c>
    </row>
    <row r="107393" spans="1:5" x14ac:dyDescent="0.25">
      <c r="A107393" s="8">
        <v>45900</v>
      </c>
      <c r="B107393" s="3">
        <v>1200</v>
      </c>
      <c r="C107393" s="7">
        <v>817038</v>
      </c>
      <c r="D107393" s="7">
        <v>4457954</v>
      </c>
      <c r="E107393" s="7">
        <v>5274992</v>
      </c>
    </row>
    <row r="107394" spans="1:5" x14ac:dyDescent="0.25">
      <c r="A107394" s="8">
        <v>45900</v>
      </c>
      <c r="B107394" s="3">
        <v>1300</v>
      </c>
      <c r="C107394" s="7">
        <v>847107</v>
      </c>
      <c r="D107394" s="7">
        <v>4607154</v>
      </c>
      <c r="E107394" s="7">
        <v>5454261</v>
      </c>
    </row>
    <row r="107395" spans="1:5" x14ac:dyDescent="0.25">
      <c r="A107395" s="8">
        <v>45900</v>
      </c>
      <c r="B107395" s="3">
        <v>1400</v>
      </c>
      <c r="C107395" s="7">
        <v>826697</v>
      </c>
      <c r="D107395" s="7">
        <v>4733308</v>
      </c>
      <c r="E107395" s="7">
        <v>5560005</v>
      </c>
    </row>
    <row r="107396" spans="1:5" x14ac:dyDescent="0.25">
      <c r="A107396" s="8">
        <v>45900</v>
      </c>
      <c r="B107396" s="3">
        <v>1500</v>
      </c>
      <c r="C107396" s="7">
        <v>862187</v>
      </c>
      <c r="D107396" s="7">
        <v>4731695</v>
      </c>
      <c r="E107396" s="7">
        <v>5593882</v>
      </c>
    </row>
    <row r="107397" spans="1:5" x14ac:dyDescent="0.25">
      <c r="A107397" s="8">
        <v>45900</v>
      </c>
      <c r="B107397" s="3">
        <v>1600</v>
      </c>
      <c r="C107397" s="7">
        <v>980234</v>
      </c>
      <c r="D107397" s="7">
        <v>4747199</v>
      </c>
      <c r="E107397" s="7">
        <v>5727433</v>
      </c>
    </row>
    <row r="107398" spans="1:5" x14ac:dyDescent="0.25">
      <c r="A107398" s="8">
        <v>45900</v>
      </c>
      <c r="B107398" s="3">
        <v>1700</v>
      </c>
      <c r="C107398" s="7">
        <v>1094285</v>
      </c>
      <c r="D107398" s="7">
        <v>4684472</v>
      </c>
      <c r="E107398" s="7">
        <v>5778757</v>
      </c>
    </row>
    <row r="107399" spans="1:5" x14ac:dyDescent="0.25">
      <c r="A107399" s="8">
        <v>45900</v>
      </c>
      <c r="B107399" s="3">
        <v>1800</v>
      </c>
      <c r="C107399" s="7">
        <v>1172048</v>
      </c>
      <c r="D107399" s="7">
        <v>4784797</v>
      </c>
      <c r="E107399" s="7">
        <v>5956845</v>
      </c>
    </row>
    <row r="107400" spans="1:5" x14ac:dyDescent="0.25">
      <c r="A107400" s="8">
        <v>45900</v>
      </c>
      <c r="B107400" s="3">
        <v>1900</v>
      </c>
      <c r="C107400" s="7">
        <v>1098870</v>
      </c>
      <c r="D107400" s="7">
        <v>4798619</v>
      </c>
      <c r="E107400" s="7">
        <v>5897489</v>
      </c>
    </row>
    <row r="107401" spans="1:5" x14ac:dyDescent="0.25">
      <c r="A107401" s="8">
        <v>45900</v>
      </c>
      <c r="B107401" s="3">
        <v>2000</v>
      </c>
      <c r="C107401" s="7">
        <v>1050003</v>
      </c>
      <c r="D107401" s="7">
        <v>4752383</v>
      </c>
      <c r="E107401" s="7">
        <v>5802386</v>
      </c>
    </row>
    <row r="107402" spans="1:5" x14ac:dyDescent="0.25">
      <c r="A107402" s="8">
        <v>45900</v>
      </c>
      <c r="B107402" s="3">
        <v>2100</v>
      </c>
      <c r="C107402" s="7">
        <v>1064592</v>
      </c>
      <c r="D107402" s="7">
        <v>4572194</v>
      </c>
      <c r="E107402" s="7">
        <v>5636786</v>
      </c>
    </row>
    <row r="107403" spans="1:5" x14ac:dyDescent="0.25">
      <c r="A107403" s="8">
        <v>45900</v>
      </c>
      <c r="B107403" s="3">
        <v>2200</v>
      </c>
      <c r="C107403" s="7">
        <v>938759</v>
      </c>
      <c r="D107403" s="7">
        <v>4614546</v>
      </c>
      <c r="E107403" s="7">
        <v>5553305</v>
      </c>
    </row>
    <row r="107404" spans="1:5" x14ac:dyDescent="0.25">
      <c r="A107404" s="8">
        <v>45900</v>
      </c>
      <c r="B107404" s="3">
        <v>2300</v>
      </c>
      <c r="C107404" s="7">
        <v>852126</v>
      </c>
      <c r="D107404" s="7">
        <v>4491747</v>
      </c>
      <c r="E107404" s="7">
        <v>5343873</v>
      </c>
    </row>
    <row r="107405" spans="1:5" x14ac:dyDescent="0.25">
      <c r="A107405" s="8">
        <v>45900</v>
      </c>
      <c r="B107405" s="3">
        <v>2400</v>
      </c>
      <c r="C107405" s="7">
        <v>746245</v>
      </c>
      <c r="D107405" s="7">
        <v>4426066</v>
      </c>
      <c r="E107405" s="7">
        <v>5172311</v>
      </c>
    </row>
    <row r="107406" spans="1:5" x14ac:dyDescent="0.25">
      <c r="A107406" s="8">
        <v>45901</v>
      </c>
      <c r="B107406" s="3">
        <v>100</v>
      </c>
      <c r="C107406" s="7">
        <v>653083</v>
      </c>
      <c r="D107406" s="7">
        <v>4384893</v>
      </c>
      <c r="E107406" s="7">
        <v>5037976</v>
      </c>
    </row>
    <row r="107407" spans="1:5" x14ac:dyDescent="0.25">
      <c r="A107407" s="8">
        <v>45901</v>
      </c>
      <c r="B107407" s="3">
        <v>200</v>
      </c>
      <c r="C107407" s="7">
        <v>623487</v>
      </c>
      <c r="D107407" s="7">
        <v>4283907</v>
      </c>
      <c r="E107407" s="7">
        <v>4907394</v>
      </c>
    </row>
    <row r="107408" spans="1:5" x14ac:dyDescent="0.25">
      <c r="A107408" s="8">
        <v>45901</v>
      </c>
      <c r="B107408" s="3">
        <v>300</v>
      </c>
      <c r="C107408" s="7">
        <v>599009</v>
      </c>
      <c r="D107408" s="7">
        <v>4212821</v>
      </c>
      <c r="E107408" s="7">
        <v>4811830</v>
      </c>
    </row>
    <row r="107409" spans="1:5" x14ac:dyDescent="0.25">
      <c r="A107409" s="8">
        <v>45901</v>
      </c>
      <c r="B107409" s="3">
        <v>400</v>
      </c>
      <c r="C107409" s="7">
        <v>544836</v>
      </c>
      <c r="D107409" s="7">
        <v>4226677</v>
      </c>
      <c r="E107409" s="7">
        <v>4771513</v>
      </c>
    </row>
    <row r="107410" spans="1:5" x14ac:dyDescent="0.25">
      <c r="A107410" s="8">
        <v>45901</v>
      </c>
      <c r="B107410" s="3">
        <v>500</v>
      </c>
      <c r="C107410" s="7">
        <v>521171</v>
      </c>
      <c r="D107410" s="7">
        <v>4243670</v>
      </c>
      <c r="E107410" s="7">
        <v>4764841</v>
      </c>
    </row>
    <row r="107411" spans="1:5" x14ac:dyDescent="0.25">
      <c r="A107411" s="8">
        <v>45901</v>
      </c>
      <c r="B107411" s="3">
        <v>600</v>
      </c>
      <c r="C107411" s="7">
        <v>499423</v>
      </c>
      <c r="D107411" s="7">
        <v>4345139</v>
      </c>
      <c r="E107411" s="7">
        <v>4844562</v>
      </c>
    </row>
    <row r="107412" spans="1:5" x14ac:dyDescent="0.25">
      <c r="A107412" s="8">
        <v>45901</v>
      </c>
      <c r="B107412" s="3">
        <v>700</v>
      </c>
      <c r="C107412" s="7">
        <v>525602</v>
      </c>
      <c r="D107412" s="7">
        <v>4304007</v>
      </c>
      <c r="E107412" s="7">
        <v>4829609</v>
      </c>
    </row>
    <row r="107413" spans="1:5" x14ac:dyDescent="0.25">
      <c r="A107413" s="8">
        <v>45901</v>
      </c>
      <c r="B107413" s="3">
        <v>800</v>
      </c>
      <c r="C107413" s="7">
        <v>592077</v>
      </c>
      <c r="D107413" s="7">
        <v>4249146</v>
      </c>
      <c r="E107413" s="7">
        <v>4841223</v>
      </c>
    </row>
    <row r="107414" spans="1:5" x14ac:dyDescent="0.25">
      <c r="A107414" s="8">
        <v>45901</v>
      </c>
      <c r="B107414" s="3">
        <v>900</v>
      </c>
      <c r="C107414" s="7">
        <v>680783</v>
      </c>
      <c r="D107414" s="7">
        <v>4351793</v>
      </c>
      <c r="E107414" s="7">
        <v>5032576</v>
      </c>
    </row>
    <row r="107415" spans="1:5" x14ac:dyDescent="0.25">
      <c r="A107415" s="8">
        <v>45901</v>
      </c>
      <c r="B107415" s="3">
        <v>1000</v>
      </c>
      <c r="C107415" s="7">
        <v>779742</v>
      </c>
      <c r="D107415" s="7">
        <v>4364103</v>
      </c>
      <c r="E107415" s="7">
        <v>5143845</v>
      </c>
    </row>
    <row r="107416" spans="1:5" x14ac:dyDescent="0.25">
      <c r="A107416" s="8">
        <v>45901</v>
      </c>
      <c r="B107416" s="3">
        <v>1100</v>
      </c>
      <c r="C107416" s="7">
        <v>842937</v>
      </c>
      <c r="D107416" s="7">
        <v>4455362</v>
      </c>
      <c r="E107416" s="7">
        <v>5298299</v>
      </c>
    </row>
    <row r="107417" spans="1:5" x14ac:dyDescent="0.25">
      <c r="A107417" s="8">
        <v>45901</v>
      </c>
      <c r="B107417" s="3">
        <v>1200</v>
      </c>
      <c r="C107417" s="7">
        <v>935638</v>
      </c>
      <c r="D107417" s="7">
        <v>4586647</v>
      </c>
      <c r="E107417" s="7">
        <v>5522285</v>
      </c>
    </row>
    <row r="107418" spans="1:5" x14ac:dyDescent="0.25">
      <c r="A107418" s="8">
        <v>45901</v>
      </c>
      <c r="B107418" s="3">
        <v>1300</v>
      </c>
      <c r="C107418" s="7">
        <v>993267</v>
      </c>
      <c r="D107418" s="7">
        <v>4672642</v>
      </c>
      <c r="E107418" s="7">
        <v>5665909</v>
      </c>
    </row>
    <row r="107419" spans="1:5" x14ac:dyDescent="0.25">
      <c r="A107419" s="8">
        <v>45901</v>
      </c>
      <c r="B107419" s="3">
        <v>1400</v>
      </c>
      <c r="C107419" s="7">
        <v>1128732</v>
      </c>
      <c r="D107419" s="7">
        <v>4636046</v>
      </c>
      <c r="E107419" s="7">
        <v>5764778</v>
      </c>
    </row>
    <row r="107420" spans="1:5" x14ac:dyDescent="0.25">
      <c r="A107420" s="8">
        <v>45901</v>
      </c>
      <c r="B107420" s="3">
        <v>1500</v>
      </c>
      <c r="C107420" s="7">
        <v>1173599</v>
      </c>
      <c r="D107420" s="7">
        <v>4750134</v>
      </c>
      <c r="E107420" s="7">
        <v>5923733</v>
      </c>
    </row>
    <row r="107421" spans="1:5" x14ac:dyDescent="0.25">
      <c r="A107421" s="8">
        <v>45901</v>
      </c>
      <c r="B107421" s="3">
        <v>1600</v>
      </c>
      <c r="C107421" s="7">
        <v>1224271</v>
      </c>
      <c r="D107421" s="7">
        <v>4794801</v>
      </c>
      <c r="E107421" s="7">
        <v>6019072</v>
      </c>
    </row>
    <row r="107422" spans="1:5" x14ac:dyDescent="0.25">
      <c r="A107422" s="8">
        <v>45901</v>
      </c>
      <c r="B107422" s="3">
        <v>1700</v>
      </c>
      <c r="C107422" s="7">
        <v>1322436</v>
      </c>
      <c r="D107422" s="7">
        <v>4809392</v>
      </c>
      <c r="E107422" s="7">
        <v>6131828</v>
      </c>
    </row>
    <row r="107423" spans="1:5" x14ac:dyDescent="0.25">
      <c r="A107423" s="8">
        <v>45901</v>
      </c>
      <c r="B107423" s="3">
        <v>1800</v>
      </c>
      <c r="C107423" s="7">
        <v>1502399</v>
      </c>
      <c r="D107423" s="7">
        <v>4662415</v>
      </c>
      <c r="E107423" s="7">
        <v>6164814</v>
      </c>
    </row>
    <row r="107424" spans="1:5" x14ac:dyDescent="0.25">
      <c r="A107424" s="8">
        <v>45901</v>
      </c>
      <c r="B107424" s="3">
        <v>1900</v>
      </c>
      <c r="C107424" s="7">
        <v>1492482</v>
      </c>
      <c r="D107424" s="7">
        <v>4601353</v>
      </c>
      <c r="E107424" s="7">
        <v>6093835</v>
      </c>
    </row>
    <row r="107425" spans="1:5" x14ac:dyDescent="0.25">
      <c r="A107425" s="8">
        <v>45901</v>
      </c>
      <c r="B107425" s="3">
        <v>2000</v>
      </c>
      <c r="C107425" s="7">
        <v>1426288</v>
      </c>
      <c r="D107425" s="7">
        <v>4591692</v>
      </c>
      <c r="E107425" s="7">
        <v>6017980</v>
      </c>
    </row>
    <row r="107426" spans="1:5" x14ac:dyDescent="0.25">
      <c r="A107426" s="8">
        <v>45901</v>
      </c>
      <c r="B107426" s="3">
        <v>2100</v>
      </c>
      <c r="C107426" s="7">
        <v>1299766</v>
      </c>
      <c r="D107426" s="7">
        <v>4588042</v>
      </c>
      <c r="E107426" s="7">
        <v>5887808</v>
      </c>
    </row>
    <row r="107427" spans="1:5" x14ac:dyDescent="0.25">
      <c r="A107427" s="8">
        <v>45901</v>
      </c>
      <c r="B107427" s="3">
        <v>2200</v>
      </c>
      <c r="C107427" s="7">
        <v>1126740</v>
      </c>
      <c r="D107427" s="7">
        <v>4665560</v>
      </c>
      <c r="E107427" s="7">
        <v>5792300</v>
      </c>
    </row>
    <row r="107428" spans="1:5" x14ac:dyDescent="0.25">
      <c r="A107428" s="8">
        <v>45901</v>
      </c>
      <c r="B107428" s="3">
        <v>2300</v>
      </c>
      <c r="C107428" s="7">
        <v>931928</v>
      </c>
      <c r="D107428" s="7">
        <v>4657340</v>
      </c>
      <c r="E107428" s="7">
        <v>5589268</v>
      </c>
    </row>
    <row r="107429" spans="1:5" x14ac:dyDescent="0.25">
      <c r="A107429" s="8">
        <v>45901</v>
      </c>
      <c r="B107429" s="3">
        <v>2400</v>
      </c>
      <c r="C107429" s="7">
        <v>775664</v>
      </c>
      <c r="D107429" s="7">
        <v>4593631</v>
      </c>
      <c r="E107429" s="7">
        <v>5369295</v>
      </c>
    </row>
    <row r="107430" spans="1:5" x14ac:dyDescent="0.25">
      <c r="A107430" s="8">
        <v>45902</v>
      </c>
      <c r="B107430" s="3">
        <v>100</v>
      </c>
      <c r="C107430" s="7">
        <v>662639</v>
      </c>
      <c r="D107430" s="7">
        <v>4547012</v>
      </c>
      <c r="E107430" s="7">
        <v>5209651</v>
      </c>
    </row>
    <row r="107431" spans="1:5" x14ac:dyDescent="0.25">
      <c r="A107431" s="8">
        <v>45902</v>
      </c>
      <c r="B107431" s="3">
        <v>200</v>
      </c>
      <c r="C107431" s="7">
        <v>591996</v>
      </c>
      <c r="D107431" s="7">
        <v>4469365</v>
      </c>
      <c r="E107431" s="7">
        <v>5061361</v>
      </c>
    </row>
    <row r="107432" spans="1:5" x14ac:dyDescent="0.25">
      <c r="A107432" s="8">
        <v>45902</v>
      </c>
      <c r="B107432" s="3">
        <v>300</v>
      </c>
      <c r="C107432" s="7">
        <v>569458</v>
      </c>
      <c r="D107432" s="7">
        <v>4444360</v>
      </c>
      <c r="E107432" s="7">
        <v>5013818</v>
      </c>
    </row>
    <row r="107433" spans="1:5" x14ac:dyDescent="0.25">
      <c r="A107433" s="8">
        <v>45902</v>
      </c>
      <c r="B107433" s="3">
        <v>400</v>
      </c>
      <c r="C107433" s="7">
        <v>543092</v>
      </c>
      <c r="D107433" s="7">
        <v>4429419</v>
      </c>
      <c r="E107433" s="7">
        <v>4972511</v>
      </c>
    </row>
    <row r="107434" spans="1:5" x14ac:dyDescent="0.25">
      <c r="A107434" s="8">
        <v>45902</v>
      </c>
      <c r="B107434" s="3">
        <v>500</v>
      </c>
      <c r="C107434" s="7">
        <v>536031</v>
      </c>
      <c r="D107434" s="7">
        <v>4514763</v>
      </c>
      <c r="E107434" s="7">
        <v>5050794</v>
      </c>
    </row>
    <row r="107435" spans="1:5" x14ac:dyDescent="0.25">
      <c r="A107435" s="8">
        <v>45902</v>
      </c>
      <c r="B107435" s="3">
        <v>600</v>
      </c>
      <c r="C107435" s="7">
        <v>547513</v>
      </c>
      <c r="D107435" s="7">
        <v>4618803</v>
      </c>
      <c r="E107435" s="7">
        <v>5166316</v>
      </c>
    </row>
    <row r="107436" spans="1:5" x14ac:dyDescent="0.25">
      <c r="A107436" s="8">
        <v>45902</v>
      </c>
      <c r="B107436" s="3">
        <v>700</v>
      </c>
      <c r="C107436" s="7">
        <v>650983</v>
      </c>
      <c r="D107436" s="7">
        <v>4670120</v>
      </c>
      <c r="E107436" s="7">
        <v>5321103</v>
      </c>
    </row>
    <row r="107437" spans="1:5" x14ac:dyDescent="0.25">
      <c r="A107437" s="8">
        <v>45902</v>
      </c>
      <c r="B107437" s="3">
        <v>800</v>
      </c>
      <c r="C107437" s="7">
        <v>660876</v>
      </c>
      <c r="D107437" s="7">
        <v>4885101</v>
      </c>
      <c r="E107437" s="7">
        <v>5545977</v>
      </c>
    </row>
    <row r="107438" spans="1:5" x14ac:dyDescent="0.25">
      <c r="A107438" s="8">
        <v>45902</v>
      </c>
      <c r="B107438" s="3">
        <v>900</v>
      </c>
      <c r="C107438" s="7">
        <v>636898</v>
      </c>
      <c r="D107438" s="7">
        <v>5095963</v>
      </c>
      <c r="E107438" s="7">
        <v>5732861</v>
      </c>
    </row>
    <row r="107439" spans="1:5" x14ac:dyDescent="0.25">
      <c r="A107439" s="8">
        <v>45902</v>
      </c>
      <c r="B107439" s="3">
        <v>1000</v>
      </c>
      <c r="C107439" s="7">
        <v>657785</v>
      </c>
      <c r="D107439" s="7">
        <v>5249654</v>
      </c>
      <c r="E107439" s="7">
        <v>5907439</v>
      </c>
    </row>
    <row r="107440" spans="1:5" x14ac:dyDescent="0.25">
      <c r="A107440" s="8">
        <v>45902</v>
      </c>
      <c r="B107440" s="3">
        <v>1100</v>
      </c>
      <c r="C107440" s="7">
        <v>714279</v>
      </c>
      <c r="D107440" s="7">
        <v>5390214</v>
      </c>
      <c r="E107440" s="7">
        <v>6104493</v>
      </c>
    </row>
    <row r="107441" spans="1:5" x14ac:dyDescent="0.25">
      <c r="A107441" s="8">
        <v>45902</v>
      </c>
      <c r="B107441" s="3">
        <v>1200</v>
      </c>
      <c r="C107441" s="7">
        <v>762951</v>
      </c>
      <c r="D107441" s="7">
        <v>5480915</v>
      </c>
      <c r="E107441" s="7">
        <v>6243866</v>
      </c>
    </row>
    <row r="107442" spans="1:5" x14ac:dyDescent="0.25">
      <c r="A107442" s="8">
        <v>45902</v>
      </c>
      <c r="B107442" s="3">
        <v>1300</v>
      </c>
      <c r="C107442" s="7">
        <v>811590</v>
      </c>
      <c r="D107442" s="7">
        <v>5551275</v>
      </c>
      <c r="E107442" s="7">
        <v>6362865</v>
      </c>
    </row>
    <row r="107443" spans="1:5" x14ac:dyDescent="0.25">
      <c r="A107443" s="8">
        <v>45902</v>
      </c>
      <c r="B107443" s="3">
        <v>1400</v>
      </c>
      <c r="C107443" s="7">
        <v>911684</v>
      </c>
      <c r="D107443" s="7">
        <v>5583521</v>
      </c>
      <c r="E107443" s="7">
        <v>6495205</v>
      </c>
    </row>
    <row r="107444" spans="1:5" x14ac:dyDescent="0.25">
      <c r="A107444" s="8">
        <v>45902</v>
      </c>
      <c r="B107444" s="3">
        <v>1500</v>
      </c>
      <c r="C107444" s="7">
        <v>991257</v>
      </c>
      <c r="D107444" s="7">
        <v>5610337</v>
      </c>
      <c r="E107444" s="7">
        <v>6601594</v>
      </c>
    </row>
    <row r="107445" spans="1:5" x14ac:dyDescent="0.25">
      <c r="A107445" s="8">
        <v>45902</v>
      </c>
      <c r="B107445" s="3">
        <v>1600</v>
      </c>
      <c r="C107445" s="7">
        <v>1105283</v>
      </c>
      <c r="D107445" s="7">
        <v>5595260</v>
      </c>
      <c r="E107445" s="7">
        <v>6700543</v>
      </c>
    </row>
    <row r="107446" spans="1:5" x14ac:dyDescent="0.25">
      <c r="A107446" s="8">
        <v>45902</v>
      </c>
      <c r="B107446" s="3">
        <v>1700</v>
      </c>
      <c r="C107446" s="7">
        <v>1290912</v>
      </c>
      <c r="D107446" s="7">
        <v>5469716</v>
      </c>
      <c r="E107446" s="7">
        <v>6760628</v>
      </c>
    </row>
    <row r="107447" spans="1:5" x14ac:dyDescent="0.25">
      <c r="A107447" s="8">
        <v>45902</v>
      </c>
      <c r="B107447" s="3">
        <v>1800</v>
      </c>
      <c r="C107447" s="7">
        <v>1351587</v>
      </c>
      <c r="D107447" s="7">
        <v>5401507</v>
      </c>
      <c r="E107447" s="7">
        <v>6753094</v>
      </c>
    </row>
    <row r="107448" spans="1:5" x14ac:dyDescent="0.25">
      <c r="A107448" s="8">
        <v>45902</v>
      </c>
      <c r="B107448" s="3">
        <v>1900</v>
      </c>
      <c r="C107448" s="7">
        <v>1392675</v>
      </c>
      <c r="D107448" s="7">
        <v>5397856</v>
      </c>
      <c r="E107448" s="7">
        <v>6790531</v>
      </c>
    </row>
    <row r="107449" spans="1:5" x14ac:dyDescent="0.25">
      <c r="A107449" s="8">
        <v>45902</v>
      </c>
      <c r="B107449" s="3">
        <v>2000</v>
      </c>
      <c r="C107449" s="7">
        <v>1315344</v>
      </c>
      <c r="D107449" s="7">
        <v>5303226</v>
      </c>
      <c r="E107449" s="7">
        <v>6618570</v>
      </c>
    </row>
    <row r="107450" spans="1:5" x14ac:dyDescent="0.25">
      <c r="A107450" s="8">
        <v>45902</v>
      </c>
      <c r="B107450" s="3">
        <v>2100</v>
      </c>
      <c r="C107450" s="7">
        <v>1204072</v>
      </c>
      <c r="D107450" s="7">
        <v>5257770</v>
      </c>
      <c r="E107450" s="7">
        <v>6461842</v>
      </c>
    </row>
    <row r="107451" spans="1:5" x14ac:dyDescent="0.25">
      <c r="A107451" s="8">
        <v>45902</v>
      </c>
      <c r="B107451" s="3">
        <v>2200</v>
      </c>
      <c r="C107451" s="7">
        <v>1134750</v>
      </c>
      <c r="D107451" s="7">
        <v>5093090</v>
      </c>
      <c r="E107451" s="7">
        <v>6227840</v>
      </c>
    </row>
    <row r="107452" spans="1:5" x14ac:dyDescent="0.25">
      <c r="A107452" s="8">
        <v>45902</v>
      </c>
      <c r="B107452" s="3">
        <v>2300</v>
      </c>
      <c r="C107452" s="7">
        <v>923084</v>
      </c>
      <c r="D107452" s="7">
        <v>4999186</v>
      </c>
      <c r="E107452" s="7">
        <v>5922270</v>
      </c>
    </row>
    <row r="107453" spans="1:5" x14ac:dyDescent="0.25">
      <c r="A107453" s="8">
        <v>45902</v>
      </c>
      <c r="B107453" s="3">
        <v>2400</v>
      </c>
      <c r="C107453" s="7">
        <v>757651</v>
      </c>
      <c r="D107453" s="7">
        <v>4874095</v>
      </c>
      <c r="E107453" s="7">
        <v>5631746</v>
      </c>
    </row>
    <row r="107454" spans="1:5" x14ac:dyDescent="0.25">
      <c r="A107454" s="8">
        <v>45903</v>
      </c>
      <c r="B107454" s="3">
        <v>100</v>
      </c>
      <c r="C107454" s="7">
        <v>645991</v>
      </c>
      <c r="D107454" s="7">
        <v>4877151</v>
      </c>
      <c r="E107454" s="7">
        <v>5523142</v>
      </c>
    </row>
    <row r="107455" spans="1:5" x14ac:dyDescent="0.25">
      <c r="A107455" s="8">
        <v>45903</v>
      </c>
      <c r="B107455" s="3">
        <v>200</v>
      </c>
      <c r="C107455" s="7">
        <v>588964</v>
      </c>
      <c r="D107455" s="7">
        <v>4718933</v>
      </c>
      <c r="E107455" s="7">
        <v>5307897</v>
      </c>
    </row>
    <row r="107456" spans="1:5" x14ac:dyDescent="0.25">
      <c r="A107456" s="8">
        <v>45903</v>
      </c>
      <c r="B107456" s="3">
        <v>300</v>
      </c>
      <c r="C107456" s="7">
        <v>552558</v>
      </c>
      <c r="D107456" s="7">
        <v>4722002</v>
      </c>
      <c r="E107456" s="7">
        <v>5274560</v>
      </c>
    </row>
    <row r="107457" spans="1:5" x14ac:dyDescent="0.25">
      <c r="A107457" s="8">
        <v>45903</v>
      </c>
      <c r="B107457" s="3">
        <v>400</v>
      </c>
      <c r="C107457" s="7">
        <v>525129</v>
      </c>
      <c r="D107457" s="7">
        <v>4701407</v>
      </c>
      <c r="E107457" s="7">
        <v>5226536</v>
      </c>
    </row>
    <row r="107458" spans="1:5" x14ac:dyDescent="0.25">
      <c r="A107458" s="8">
        <v>45903</v>
      </c>
      <c r="B107458" s="3">
        <v>500</v>
      </c>
      <c r="C107458" s="7">
        <v>531031</v>
      </c>
      <c r="D107458" s="7">
        <v>4744914</v>
      </c>
      <c r="E107458" s="7">
        <v>5275945</v>
      </c>
    </row>
    <row r="107459" spans="1:5" x14ac:dyDescent="0.25">
      <c r="A107459" s="8">
        <v>45903</v>
      </c>
      <c r="B107459" s="3">
        <v>600</v>
      </c>
      <c r="C107459" s="7">
        <v>570905</v>
      </c>
      <c r="D107459" s="7">
        <v>4815314</v>
      </c>
      <c r="E107459" s="7">
        <v>5386219</v>
      </c>
    </row>
    <row r="107460" spans="1:5" x14ac:dyDescent="0.25">
      <c r="A107460" s="8">
        <v>45903</v>
      </c>
      <c r="B107460" s="3">
        <v>700</v>
      </c>
      <c r="C107460" s="7">
        <v>662978</v>
      </c>
      <c r="D107460" s="7">
        <v>4918029</v>
      </c>
      <c r="E107460" s="7">
        <v>5581007</v>
      </c>
    </row>
    <row r="107461" spans="1:5" x14ac:dyDescent="0.25">
      <c r="A107461" s="8">
        <v>45903</v>
      </c>
      <c r="B107461" s="3">
        <v>800</v>
      </c>
      <c r="C107461" s="7">
        <v>687238</v>
      </c>
      <c r="D107461" s="7">
        <v>5072430</v>
      </c>
      <c r="E107461" s="7">
        <v>5759668</v>
      </c>
    </row>
    <row r="107462" spans="1:5" x14ac:dyDescent="0.25">
      <c r="A107462" s="8">
        <v>45903</v>
      </c>
      <c r="B107462" s="3">
        <v>900</v>
      </c>
      <c r="C107462" s="7">
        <v>647917</v>
      </c>
      <c r="D107462" s="7">
        <v>5230745</v>
      </c>
      <c r="E107462" s="7">
        <v>5878662</v>
      </c>
    </row>
    <row r="107463" spans="1:5" x14ac:dyDescent="0.25">
      <c r="A107463" s="8">
        <v>45903</v>
      </c>
      <c r="B107463" s="3">
        <v>1000</v>
      </c>
      <c r="C107463" s="7">
        <v>678574</v>
      </c>
      <c r="D107463" s="7">
        <v>5435790</v>
      </c>
      <c r="E107463" s="7">
        <v>6114364</v>
      </c>
    </row>
    <row r="107464" spans="1:5" x14ac:dyDescent="0.25">
      <c r="A107464" s="8">
        <v>45903</v>
      </c>
      <c r="B107464" s="3">
        <v>1100</v>
      </c>
      <c r="C107464" s="7">
        <v>704934</v>
      </c>
      <c r="D107464" s="7">
        <v>5555827</v>
      </c>
      <c r="E107464" s="7">
        <v>6260761</v>
      </c>
    </row>
    <row r="107465" spans="1:5" x14ac:dyDescent="0.25">
      <c r="A107465" s="8">
        <v>45903</v>
      </c>
      <c r="B107465" s="3">
        <v>1200</v>
      </c>
      <c r="C107465" s="7">
        <v>723986</v>
      </c>
      <c r="D107465" s="7">
        <v>5765028</v>
      </c>
      <c r="E107465" s="7">
        <v>6489014</v>
      </c>
    </row>
    <row r="107466" spans="1:5" x14ac:dyDescent="0.25">
      <c r="A107466" s="8">
        <v>45903</v>
      </c>
      <c r="B107466" s="3">
        <v>1300</v>
      </c>
      <c r="C107466" s="7">
        <v>847505</v>
      </c>
      <c r="D107466" s="7">
        <v>5781125</v>
      </c>
      <c r="E107466" s="7">
        <v>6628630</v>
      </c>
    </row>
    <row r="107467" spans="1:5" x14ac:dyDescent="0.25">
      <c r="A107467" s="8">
        <v>45903</v>
      </c>
      <c r="B107467" s="3">
        <v>1400</v>
      </c>
      <c r="C107467" s="7">
        <v>989470</v>
      </c>
      <c r="D107467" s="7">
        <v>5792041</v>
      </c>
      <c r="E107467" s="7">
        <v>6781511</v>
      </c>
    </row>
    <row r="107468" spans="1:5" x14ac:dyDescent="0.25">
      <c r="A107468" s="8">
        <v>45903</v>
      </c>
      <c r="B107468" s="3">
        <v>1500</v>
      </c>
      <c r="C107468" s="7">
        <v>1066751</v>
      </c>
      <c r="D107468" s="7">
        <v>5851326</v>
      </c>
      <c r="E107468" s="7">
        <v>6918077</v>
      </c>
    </row>
    <row r="107469" spans="1:5" x14ac:dyDescent="0.25">
      <c r="A107469" s="8">
        <v>45903</v>
      </c>
      <c r="B107469" s="3">
        <v>1600</v>
      </c>
      <c r="C107469" s="7">
        <v>1211723</v>
      </c>
      <c r="D107469" s="7">
        <v>5719093</v>
      </c>
      <c r="E107469" s="7">
        <v>6930816</v>
      </c>
    </row>
    <row r="107470" spans="1:5" x14ac:dyDescent="0.25">
      <c r="A107470" s="8">
        <v>45903</v>
      </c>
      <c r="B107470" s="3">
        <v>1700</v>
      </c>
      <c r="C107470" s="7">
        <v>1349433</v>
      </c>
      <c r="D107470" s="7">
        <v>5622567</v>
      </c>
      <c r="E107470" s="7">
        <v>6972000</v>
      </c>
    </row>
    <row r="107471" spans="1:5" x14ac:dyDescent="0.25">
      <c r="A107471" s="8">
        <v>45903</v>
      </c>
      <c r="B107471" s="3">
        <v>1800</v>
      </c>
      <c r="C107471" s="7">
        <v>1442507</v>
      </c>
      <c r="D107471" s="7">
        <v>5468281</v>
      </c>
      <c r="E107471" s="7">
        <v>6910788</v>
      </c>
    </row>
    <row r="107472" spans="1:5" x14ac:dyDescent="0.25">
      <c r="A107472" s="8">
        <v>45903</v>
      </c>
      <c r="B107472" s="3">
        <v>1900</v>
      </c>
      <c r="C107472" s="7">
        <v>1443273</v>
      </c>
      <c r="D107472" s="7">
        <v>5366023</v>
      </c>
      <c r="E107472" s="7">
        <v>6809296</v>
      </c>
    </row>
    <row r="107473" spans="1:5" x14ac:dyDescent="0.25">
      <c r="A107473" s="8">
        <v>45903</v>
      </c>
      <c r="B107473" s="3">
        <v>2000</v>
      </c>
      <c r="C107473" s="7">
        <v>1317125</v>
      </c>
      <c r="D107473" s="7">
        <v>5428868</v>
      </c>
      <c r="E107473" s="7">
        <v>6745993</v>
      </c>
    </row>
    <row r="107474" spans="1:5" x14ac:dyDescent="0.25">
      <c r="A107474" s="8">
        <v>45903</v>
      </c>
      <c r="B107474" s="3">
        <v>2100</v>
      </c>
      <c r="C107474" s="7">
        <v>1265795</v>
      </c>
      <c r="D107474" s="7">
        <v>5438332</v>
      </c>
      <c r="E107474" s="7">
        <v>6704127</v>
      </c>
    </row>
    <row r="107475" spans="1:5" x14ac:dyDescent="0.25">
      <c r="A107475" s="8">
        <v>45903</v>
      </c>
      <c r="B107475" s="3">
        <v>2200</v>
      </c>
      <c r="C107475" s="7">
        <v>1167123</v>
      </c>
      <c r="D107475" s="7">
        <v>5290701</v>
      </c>
      <c r="E107475" s="7">
        <v>6457824</v>
      </c>
    </row>
    <row r="107476" spans="1:5" x14ac:dyDescent="0.25">
      <c r="A107476" s="8">
        <v>45903</v>
      </c>
      <c r="B107476" s="3">
        <v>2300</v>
      </c>
      <c r="C107476" s="7">
        <v>984622</v>
      </c>
      <c r="D107476" s="7">
        <v>5199474</v>
      </c>
      <c r="E107476" s="7">
        <v>6184096</v>
      </c>
    </row>
    <row r="107477" spans="1:5" x14ac:dyDescent="0.25">
      <c r="A107477" s="8">
        <v>45903</v>
      </c>
      <c r="B107477" s="3">
        <v>2400</v>
      </c>
      <c r="C107477" s="7">
        <v>905623</v>
      </c>
      <c r="D107477" s="7">
        <v>5001368</v>
      </c>
      <c r="E107477" s="7">
        <v>5906991</v>
      </c>
    </row>
    <row r="107478" spans="1:5" x14ac:dyDescent="0.25">
      <c r="A107478" s="8">
        <v>45904</v>
      </c>
      <c r="B107478" s="3">
        <v>100</v>
      </c>
      <c r="C107478" s="7">
        <v>783047</v>
      </c>
      <c r="D107478" s="7">
        <v>4868441</v>
      </c>
      <c r="E107478" s="7">
        <v>5651488</v>
      </c>
    </row>
    <row r="107479" spans="1:5" x14ac:dyDescent="0.25">
      <c r="A107479" s="8">
        <v>45904</v>
      </c>
      <c r="B107479" s="3">
        <v>200</v>
      </c>
      <c r="C107479" s="7">
        <v>680354</v>
      </c>
      <c r="D107479" s="7">
        <v>4852683</v>
      </c>
      <c r="E107479" s="7">
        <v>5533037</v>
      </c>
    </row>
    <row r="107480" spans="1:5" x14ac:dyDescent="0.25">
      <c r="A107480" s="8">
        <v>45904</v>
      </c>
      <c r="B107480" s="3">
        <v>300</v>
      </c>
      <c r="C107480" s="7">
        <v>614876</v>
      </c>
      <c r="D107480" s="7">
        <v>4891155</v>
      </c>
      <c r="E107480" s="7">
        <v>5506031</v>
      </c>
    </row>
    <row r="107481" spans="1:5" x14ac:dyDescent="0.25">
      <c r="A107481" s="8">
        <v>45904</v>
      </c>
      <c r="B107481" s="3">
        <v>400</v>
      </c>
      <c r="C107481" s="7">
        <v>586746</v>
      </c>
      <c r="D107481" s="7">
        <v>4823047</v>
      </c>
      <c r="E107481" s="7">
        <v>5409793</v>
      </c>
    </row>
    <row r="107482" spans="1:5" x14ac:dyDescent="0.25">
      <c r="A107482" s="8">
        <v>45904</v>
      </c>
      <c r="B107482" s="3">
        <v>500</v>
      </c>
      <c r="C107482" s="7">
        <v>578573</v>
      </c>
      <c r="D107482" s="7">
        <v>4892693</v>
      </c>
      <c r="E107482" s="7">
        <v>5471266</v>
      </c>
    </row>
    <row r="107483" spans="1:5" x14ac:dyDescent="0.25">
      <c r="A107483" s="8">
        <v>45904</v>
      </c>
      <c r="B107483" s="3">
        <v>600</v>
      </c>
      <c r="C107483" s="7">
        <v>596801</v>
      </c>
      <c r="D107483" s="7">
        <v>5009584</v>
      </c>
      <c r="E107483" s="7">
        <v>5606385</v>
      </c>
    </row>
    <row r="107484" spans="1:5" x14ac:dyDescent="0.25">
      <c r="A107484" s="8">
        <v>45904</v>
      </c>
      <c r="B107484" s="3">
        <v>700</v>
      </c>
      <c r="C107484" s="7">
        <v>721410</v>
      </c>
      <c r="D107484" s="7">
        <v>5037026</v>
      </c>
      <c r="E107484" s="7">
        <v>5758436</v>
      </c>
    </row>
    <row r="107485" spans="1:5" x14ac:dyDescent="0.25">
      <c r="A107485" s="8">
        <v>45904</v>
      </c>
      <c r="B107485" s="3">
        <v>800</v>
      </c>
      <c r="C107485" s="7">
        <v>732425</v>
      </c>
      <c r="D107485" s="7">
        <v>5191635</v>
      </c>
      <c r="E107485" s="7">
        <v>5924060</v>
      </c>
    </row>
    <row r="107486" spans="1:5" x14ac:dyDescent="0.25">
      <c r="A107486" s="8">
        <v>45904</v>
      </c>
      <c r="B107486" s="3">
        <v>900</v>
      </c>
      <c r="C107486" s="7">
        <v>696929</v>
      </c>
      <c r="D107486" s="7">
        <v>5340805</v>
      </c>
      <c r="E107486" s="7">
        <v>6037734</v>
      </c>
    </row>
    <row r="107487" spans="1:5" x14ac:dyDescent="0.25">
      <c r="A107487" s="8">
        <v>45904</v>
      </c>
      <c r="B107487" s="3">
        <v>1000</v>
      </c>
      <c r="C107487" s="7">
        <v>719906</v>
      </c>
      <c r="D107487" s="7">
        <v>5416046</v>
      </c>
      <c r="E107487" s="7">
        <v>6135952</v>
      </c>
    </row>
    <row r="107488" spans="1:5" x14ac:dyDescent="0.25">
      <c r="A107488" s="8">
        <v>45904</v>
      </c>
      <c r="B107488" s="3">
        <v>1100</v>
      </c>
      <c r="C107488" s="7">
        <v>721132</v>
      </c>
      <c r="D107488" s="7">
        <v>5487907</v>
      </c>
      <c r="E107488" s="7">
        <v>6209039</v>
      </c>
    </row>
    <row r="107489" spans="1:5" x14ac:dyDescent="0.25">
      <c r="A107489" s="8">
        <v>45904</v>
      </c>
      <c r="B107489" s="3">
        <v>1200</v>
      </c>
      <c r="C107489" s="7">
        <v>730862</v>
      </c>
      <c r="D107489" s="7">
        <v>5483767</v>
      </c>
      <c r="E107489" s="7">
        <v>6214629</v>
      </c>
    </row>
    <row r="107490" spans="1:5" x14ac:dyDescent="0.25">
      <c r="A107490" s="8">
        <v>45904</v>
      </c>
      <c r="B107490" s="3">
        <v>1300</v>
      </c>
      <c r="C107490" s="7">
        <v>754642</v>
      </c>
      <c r="D107490" s="7">
        <v>5462284</v>
      </c>
      <c r="E107490" s="7">
        <v>6216926</v>
      </c>
    </row>
    <row r="107491" spans="1:5" x14ac:dyDescent="0.25">
      <c r="A107491" s="8">
        <v>45904</v>
      </c>
      <c r="B107491" s="3">
        <v>1400</v>
      </c>
      <c r="C107491" s="7">
        <v>816677</v>
      </c>
      <c r="D107491" s="7">
        <v>5418151</v>
      </c>
      <c r="E107491" s="7">
        <v>6234828</v>
      </c>
    </row>
    <row r="107492" spans="1:5" x14ac:dyDescent="0.25">
      <c r="A107492" s="8">
        <v>45904</v>
      </c>
      <c r="B107492" s="3">
        <v>1500</v>
      </c>
      <c r="C107492" s="7">
        <v>822298</v>
      </c>
      <c r="D107492" s="7">
        <v>5430849</v>
      </c>
      <c r="E107492" s="7">
        <v>6253147</v>
      </c>
    </row>
    <row r="107493" spans="1:5" x14ac:dyDescent="0.25">
      <c r="A107493" s="8">
        <v>45904</v>
      </c>
      <c r="B107493" s="3">
        <v>1600</v>
      </c>
      <c r="C107493" s="7">
        <v>925863</v>
      </c>
      <c r="D107493" s="7">
        <v>5343563</v>
      </c>
      <c r="E107493" s="7">
        <v>6269426</v>
      </c>
    </row>
    <row r="107494" spans="1:5" x14ac:dyDescent="0.25">
      <c r="A107494" s="8">
        <v>45904</v>
      </c>
      <c r="B107494" s="3">
        <v>1700</v>
      </c>
      <c r="C107494" s="7">
        <v>1001914</v>
      </c>
      <c r="D107494" s="7">
        <v>5293200</v>
      </c>
      <c r="E107494" s="7">
        <v>6295114</v>
      </c>
    </row>
    <row r="107495" spans="1:5" x14ac:dyDescent="0.25">
      <c r="A107495" s="8">
        <v>45904</v>
      </c>
      <c r="B107495" s="3">
        <v>1800</v>
      </c>
      <c r="C107495" s="7">
        <v>1037780</v>
      </c>
      <c r="D107495" s="7">
        <v>5278394</v>
      </c>
      <c r="E107495" s="7">
        <v>6316174</v>
      </c>
    </row>
    <row r="107496" spans="1:5" x14ac:dyDescent="0.25">
      <c r="A107496" s="8">
        <v>45904</v>
      </c>
      <c r="B107496" s="3">
        <v>1900</v>
      </c>
      <c r="C107496" s="7">
        <v>1080130</v>
      </c>
      <c r="D107496" s="7">
        <v>5120982</v>
      </c>
      <c r="E107496" s="7">
        <v>6201112</v>
      </c>
    </row>
    <row r="107497" spans="1:5" x14ac:dyDescent="0.25">
      <c r="A107497" s="8">
        <v>45904</v>
      </c>
      <c r="B107497" s="3">
        <v>2000</v>
      </c>
      <c r="C107497" s="7">
        <v>1040496</v>
      </c>
      <c r="D107497" s="7">
        <v>5067088</v>
      </c>
      <c r="E107497" s="7">
        <v>6107584</v>
      </c>
    </row>
    <row r="107498" spans="1:5" x14ac:dyDescent="0.25">
      <c r="A107498" s="8">
        <v>45904</v>
      </c>
      <c r="B107498" s="3">
        <v>2100</v>
      </c>
      <c r="C107498" s="7">
        <v>1022102</v>
      </c>
      <c r="D107498" s="7">
        <v>4888365</v>
      </c>
      <c r="E107498" s="7">
        <v>5910467</v>
      </c>
    </row>
    <row r="107499" spans="1:5" x14ac:dyDescent="0.25">
      <c r="A107499" s="8">
        <v>45904</v>
      </c>
      <c r="B107499" s="3">
        <v>2200</v>
      </c>
      <c r="C107499" s="7">
        <v>954863</v>
      </c>
      <c r="D107499" s="7">
        <v>4832307</v>
      </c>
      <c r="E107499" s="7">
        <v>5787170</v>
      </c>
    </row>
    <row r="107500" spans="1:5" x14ac:dyDescent="0.25">
      <c r="A107500" s="8">
        <v>45904</v>
      </c>
      <c r="B107500" s="3">
        <v>2300</v>
      </c>
      <c r="C107500" s="7">
        <v>825320</v>
      </c>
      <c r="D107500" s="7">
        <v>4787567</v>
      </c>
      <c r="E107500" s="7">
        <v>5612887</v>
      </c>
    </row>
    <row r="107501" spans="1:5" x14ac:dyDescent="0.25">
      <c r="A107501" s="8">
        <v>45904</v>
      </c>
      <c r="B107501" s="3">
        <v>2400</v>
      </c>
      <c r="C107501" s="7">
        <v>671933</v>
      </c>
      <c r="D107501" s="7">
        <v>4734509</v>
      </c>
      <c r="E107501" s="7">
        <v>5406442</v>
      </c>
    </row>
    <row r="107502" spans="1:5" x14ac:dyDescent="0.25">
      <c r="A107502" s="8">
        <v>45905</v>
      </c>
      <c r="B107502" s="3">
        <v>100</v>
      </c>
      <c r="C107502" s="7">
        <v>631891</v>
      </c>
      <c r="D107502" s="7">
        <v>4613026</v>
      </c>
      <c r="E107502" s="7">
        <v>5244917</v>
      </c>
    </row>
    <row r="107503" spans="1:5" x14ac:dyDescent="0.25">
      <c r="A107503" s="8">
        <v>45905</v>
      </c>
      <c r="B107503" s="3">
        <v>200</v>
      </c>
      <c r="C107503" s="7">
        <v>573443</v>
      </c>
      <c r="D107503" s="7">
        <v>4582885</v>
      </c>
      <c r="E107503" s="7">
        <v>5156328</v>
      </c>
    </row>
    <row r="107504" spans="1:5" x14ac:dyDescent="0.25">
      <c r="A107504" s="8">
        <v>45905</v>
      </c>
      <c r="B107504" s="3">
        <v>300</v>
      </c>
      <c r="C107504" s="7">
        <v>539395</v>
      </c>
      <c r="D107504" s="7">
        <v>4533002</v>
      </c>
      <c r="E107504" s="7">
        <v>5072397</v>
      </c>
    </row>
    <row r="107505" spans="1:5" x14ac:dyDescent="0.25">
      <c r="A107505" s="8">
        <v>45905</v>
      </c>
      <c r="B107505" s="3">
        <v>400</v>
      </c>
      <c r="C107505" s="7">
        <v>543550</v>
      </c>
      <c r="D107505" s="7">
        <v>4461237</v>
      </c>
      <c r="E107505" s="7">
        <v>5004787</v>
      </c>
    </row>
    <row r="107506" spans="1:5" x14ac:dyDescent="0.25">
      <c r="A107506" s="8">
        <v>45905</v>
      </c>
      <c r="B107506" s="3">
        <v>500</v>
      </c>
      <c r="C107506" s="7">
        <v>514020</v>
      </c>
      <c r="D107506" s="7">
        <v>4528271</v>
      </c>
      <c r="E107506" s="7">
        <v>5042291</v>
      </c>
    </row>
    <row r="107507" spans="1:5" x14ac:dyDescent="0.25">
      <c r="A107507" s="8">
        <v>45905</v>
      </c>
      <c r="B107507" s="3">
        <v>600</v>
      </c>
      <c r="C107507" s="7">
        <v>568949</v>
      </c>
      <c r="D107507" s="7">
        <v>4625385</v>
      </c>
      <c r="E107507" s="7">
        <v>5194334</v>
      </c>
    </row>
    <row r="107508" spans="1:5" x14ac:dyDescent="0.25">
      <c r="A107508" s="8">
        <v>45905</v>
      </c>
      <c r="B107508" s="3">
        <v>700</v>
      </c>
      <c r="C107508" s="7">
        <v>639653</v>
      </c>
      <c r="D107508" s="7">
        <v>4765148</v>
      </c>
      <c r="E107508" s="7">
        <v>5404801</v>
      </c>
    </row>
    <row r="107509" spans="1:5" x14ac:dyDescent="0.25">
      <c r="A107509" s="8">
        <v>45905</v>
      </c>
      <c r="B107509" s="3">
        <v>800</v>
      </c>
      <c r="C107509" s="7">
        <v>645073</v>
      </c>
      <c r="D107509" s="7">
        <v>4938703</v>
      </c>
      <c r="E107509" s="7">
        <v>5583776</v>
      </c>
    </row>
    <row r="107510" spans="1:5" x14ac:dyDescent="0.25">
      <c r="A107510" s="8">
        <v>45905</v>
      </c>
      <c r="B107510" s="3">
        <v>900</v>
      </c>
      <c r="C107510" s="7">
        <v>671089</v>
      </c>
      <c r="D107510" s="7">
        <v>4998201</v>
      </c>
      <c r="E107510" s="7">
        <v>5669290</v>
      </c>
    </row>
    <row r="107511" spans="1:5" x14ac:dyDescent="0.25">
      <c r="A107511" s="8">
        <v>45905</v>
      </c>
      <c r="B107511" s="3">
        <v>1000</v>
      </c>
      <c r="C107511" s="7">
        <v>694978</v>
      </c>
      <c r="D107511" s="7">
        <v>5123325</v>
      </c>
      <c r="E107511" s="7">
        <v>5818303</v>
      </c>
    </row>
    <row r="107512" spans="1:5" x14ac:dyDescent="0.25">
      <c r="A107512" s="8">
        <v>45905</v>
      </c>
      <c r="B107512" s="3">
        <v>1100</v>
      </c>
      <c r="C107512" s="7">
        <v>711457</v>
      </c>
      <c r="D107512" s="7">
        <v>5304723</v>
      </c>
      <c r="E107512" s="7">
        <v>6016180</v>
      </c>
    </row>
    <row r="107513" spans="1:5" x14ac:dyDescent="0.25">
      <c r="A107513" s="8">
        <v>45905</v>
      </c>
      <c r="B107513" s="3">
        <v>1200</v>
      </c>
      <c r="C107513" s="7">
        <v>702030</v>
      </c>
      <c r="D107513" s="7">
        <v>5435069</v>
      </c>
      <c r="E107513" s="7">
        <v>6137099</v>
      </c>
    </row>
    <row r="107514" spans="1:5" x14ac:dyDescent="0.25">
      <c r="A107514" s="8">
        <v>45905</v>
      </c>
      <c r="B107514" s="3">
        <v>1300</v>
      </c>
      <c r="C107514" s="7">
        <v>768386</v>
      </c>
      <c r="D107514" s="7">
        <v>5532749</v>
      </c>
      <c r="E107514" s="7">
        <v>6301135</v>
      </c>
    </row>
    <row r="107515" spans="1:5" x14ac:dyDescent="0.25">
      <c r="A107515" s="8">
        <v>45905</v>
      </c>
      <c r="B107515" s="3">
        <v>1400</v>
      </c>
      <c r="C107515" s="7">
        <v>801430</v>
      </c>
      <c r="D107515" s="7">
        <v>5628116</v>
      </c>
      <c r="E107515" s="7">
        <v>6429546</v>
      </c>
    </row>
    <row r="107516" spans="1:5" x14ac:dyDescent="0.25">
      <c r="A107516" s="8">
        <v>45905</v>
      </c>
      <c r="B107516" s="3">
        <v>1500</v>
      </c>
      <c r="C107516" s="7">
        <v>885058</v>
      </c>
      <c r="D107516" s="7">
        <v>5593056</v>
      </c>
      <c r="E107516" s="7">
        <v>6478114</v>
      </c>
    </row>
    <row r="107517" spans="1:5" x14ac:dyDescent="0.25">
      <c r="A107517" s="8">
        <v>45905</v>
      </c>
      <c r="B107517" s="3">
        <v>1600</v>
      </c>
      <c r="C107517" s="7">
        <v>982341</v>
      </c>
      <c r="D107517" s="7">
        <v>5549309</v>
      </c>
      <c r="E107517" s="7">
        <v>6531650</v>
      </c>
    </row>
    <row r="107518" spans="1:5" x14ac:dyDescent="0.25">
      <c r="A107518" s="8">
        <v>45905</v>
      </c>
      <c r="B107518" s="3">
        <v>1700</v>
      </c>
      <c r="C107518" s="7">
        <v>1079436</v>
      </c>
      <c r="D107518" s="7">
        <v>5401088</v>
      </c>
      <c r="E107518" s="7">
        <v>6480524</v>
      </c>
    </row>
    <row r="107519" spans="1:5" x14ac:dyDescent="0.25">
      <c r="A107519" s="8">
        <v>45905</v>
      </c>
      <c r="B107519" s="3">
        <v>1800</v>
      </c>
      <c r="C107519" s="7">
        <v>1138932</v>
      </c>
      <c r="D107519" s="7">
        <v>5432350</v>
      </c>
      <c r="E107519" s="7">
        <v>6571282</v>
      </c>
    </row>
    <row r="107520" spans="1:5" x14ac:dyDescent="0.25">
      <c r="A107520" s="8">
        <v>45905</v>
      </c>
      <c r="B107520" s="3">
        <v>1900</v>
      </c>
      <c r="C107520" s="7">
        <v>1166216</v>
      </c>
      <c r="D107520" s="7">
        <v>5158773</v>
      </c>
      <c r="E107520" s="7">
        <v>6324989</v>
      </c>
    </row>
    <row r="107521" spans="1:5" x14ac:dyDescent="0.25">
      <c r="A107521" s="8">
        <v>45905</v>
      </c>
      <c r="B107521" s="3">
        <v>2000</v>
      </c>
      <c r="C107521" s="7">
        <v>1012714</v>
      </c>
      <c r="D107521" s="7">
        <v>5265494</v>
      </c>
      <c r="E107521" s="7">
        <v>6278208</v>
      </c>
    </row>
    <row r="107522" spans="1:5" x14ac:dyDescent="0.25">
      <c r="A107522" s="8">
        <v>45905</v>
      </c>
      <c r="B107522" s="3">
        <v>2100</v>
      </c>
      <c r="C107522" s="7">
        <v>1010357</v>
      </c>
      <c r="D107522" s="7">
        <v>5132390</v>
      </c>
      <c r="E107522" s="7">
        <v>6142747</v>
      </c>
    </row>
    <row r="107523" spans="1:5" x14ac:dyDescent="0.25">
      <c r="A107523" s="8">
        <v>45905</v>
      </c>
      <c r="B107523" s="3">
        <v>2200</v>
      </c>
      <c r="C107523" s="7">
        <v>992381</v>
      </c>
      <c r="D107523" s="7">
        <v>4895467</v>
      </c>
      <c r="E107523" s="7">
        <v>5887848</v>
      </c>
    </row>
    <row r="107524" spans="1:5" x14ac:dyDescent="0.25">
      <c r="A107524" s="8">
        <v>45905</v>
      </c>
      <c r="B107524" s="3">
        <v>2300</v>
      </c>
      <c r="C107524" s="7">
        <v>880963</v>
      </c>
      <c r="D107524" s="7">
        <v>4833818</v>
      </c>
      <c r="E107524" s="7">
        <v>5714781</v>
      </c>
    </row>
    <row r="107525" spans="1:5" x14ac:dyDescent="0.25">
      <c r="A107525" s="8">
        <v>45905</v>
      </c>
      <c r="B107525" s="3">
        <v>2400</v>
      </c>
      <c r="C107525" s="7">
        <v>829421</v>
      </c>
      <c r="D107525" s="7">
        <v>4603425</v>
      </c>
      <c r="E107525" s="7">
        <v>5432846</v>
      </c>
    </row>
    <row r="107526" spans="1:5" x14ac:dyDescent="0.25">
      <c r="A107526" s="8">
        <v>45906</v>
      </c>
      <c r="B107526" s="3">
        <v>100</v>
      </c>
      <c r="C107526" s="7">
        <v>725257</v>
      </c>
      <c r="D107526" s="7">
        <v>4536888</v>
      </c>
      <c r="E107526" s="7">
        <v>5262145</v>
      </c>
    </row>
    <row r="107527" spans="1:5" x14ac:dyDescent="0.25">
      <c r="A107527" s="8">
        <v>45906</v>
      </c>
      <c r="B107527" s="3">
        <v>200</v>
      </c>
      <c r="C107527" s="7">
        <v>629913</v>
      </c>
      <c r="D107527" s="7">
        <v>4537119</v>
      </c>
      <c r="E107527" s="7">
        <v>5167032</v>
      </c>
    </row>
    <row r="107528" spans="1:5" x14ac:dyDescent="0.25">
      <c r="A107528" s="8">
        <v>45906</v>
      </c>
      <c r="B107528" s="3">
        <v>300</v>
      </c>
      <c r="C107528" s="7">
        <v>563257</v>
      </c>
      <c r="D107528" s="7">
        <v>4536497</v>
      </c>
      <c r="E107528" s="7">
        <v>5099754</v>
      </c>
    </row>
    <row r="107529" spans="1:5" x14ac:dyDescent="0.25">
      <c r="A107529" s="8">
        <v>45906</v>
      </c>
      <c r="B107529" s="3">
        <v>400</v>
      </c>
      <c r="C107529" s="7">
        <v>541421</v>
      </c>
      <c r="D107529" s="7">
        <v>4506239</v>
      </c>
      <c r="E107529" s="7">
        <v>5047660</v>
      </c>
    </row>
    <row r="107530" spans="1:5" x14ac:dyDescent="0.25">
      <c r="A107530" s="8">
        <v>45906</v>
      </c>
      <c r="B107530" s="3">
        <v>500</v>
      </c>
      <c r="C107530" s="7">
        <v>530888</v>
      </c>
      <c r="D107530" s="7">
        <v>4539033</v>
      </c>
      <c r="E107530" s="7">
        <v>5069921</v>
      </c>
    </row>
    <row r="107531" spans="1:5" x14ac:dyDescent="0.25">
      <c r="A107531" s="8">
        <v>45906</v>
      </c>
      <c r="B107531" s="3">
        <v>600</v>
      </c>
      <c r="C107531" s="7">
        <v>539011</v>
      </c>
      <c r="D107531" s="7">
        <v>4529006</v>
      </c>
      <c r="E107531" s="7">
        <v>5068017</v>
      </c>
    </row>
    <row r="107532" spans="1:5" x14ac:dyDescent="0.25">
      <c r="A107532" s="8">
        <v>45906</v>
      </c>
      <c r="B107532" s="3">
        <v>700</v>
      </c>
      <c r="C107532" s="7">
        <v>564987</v>
      </c>
      <c r="D107532" s="7">
        <v>4532442</v>
      </c>
      <c r="E107532" s="7">
        <v>5097429</v>
      </c>
    </row>
    <row r="107533" spans="1:5" x14ac:dyDescent="0.25">
      <c r="A107533" s="8">
        <v>45906</v>
      </c>
      <c r="B107533" s="3">
        <v>800</v>
      </c>
      <c r="C107533" s="7">
        <v>630074</v>
      </c>
      <c r="D107533" s="7">
        <v>4561567</v>
      </c>
      <c r="E107533" s="7">
        <v>5191641</v>
      </c>
    </row>
    <row r="107534" spans="1:5" x14ac:dyDescent="0.25">
      <c r="A107534" s="8">
        <v>45906</v>
      </c>
      <c r="B107534" s="3">
        <v>900</v>
      </c>
      <c r="C107534" s="7">
        <v>707805</v>
      </c>
      <c r="D107534" s="7">
        <v>4591988</v>
      </c>
      <c r="E107534" s="7">
        <v>5299793</v>
      </c>
    </row>
    <row r="107535" spans="1:5" x14ac:dyDescent="0.25">
      <c r="A107535" s="8">
        <v>45906</v>
      </c>
      <c r="B107535" s="3">
        <v>1000</v>
      </c>
      <c r="C107535" s="7">
        <v>767101</v>
      </c>
      <c r="D107535" s="7">
        <v>4649153</v>
      </c>
      <c r="E107535" s="7">
        <v>5416254</v>
      </c>
    </row>
    <row r="107536" spans="1:5" x14ac:dyDescent="0.25">
      <c r="A107536" s="8">
        <v>45906</v>
      </c>
      <c r="B107536" s="3">
        <v>1100</v>
      </c>
      <c r="C107536" s="7">
        <v>769322</v>
      </c>
      <c r="D107536" s="7">
        <v>4748406</v>
      </c>
      <c r="E107536" s="7">
        <v>5517728</v>
      </c>
    </row>
    <row r="107537" spans="1:5" x14ac:dyDescent="0.25">
      <c r="A107537" s="8">
        <v>45906</v>
      </c>
      <c r="B107537" s="3">
        <v>1200</v>
      </c>
      <c r="C107537" s="7">
        <v>821758</v>
      </c>
      <c r="D107537" s="7">
        <v>4699574</v>
      </c>
      <c r="E107537" s="7">
        <v>5521332</v>
      </c>
    </row>
    <row r="107538" spans="1:5" x14ac:dyDescent="0.25">
      <c r="A107538" s="8">
        <v>45906</v>
      </c>
      <c r="B107538" s="3">
        <v>1300</v>
      </c>
      <c r="C107538" s="7">
        <v>836767</v>
      </c>
      <c r="D107538" s="7">
        <v>4737434</v>
      </c>
      <c r="E107538" s="7">
        <v>5574201</v>
      </c>
    </row>
    <row r="107539" spans="1:5" x14ac:dyDescent="0.25">
      <c r="A107539" s="8">
        <v>45906</v>
      </c>
      <c r="B107539" s="3">
        <v>1400</v>
      </c>
      <c r="C107539" s="7">
        <v>900215</v>
      </c>
      <c r="D107539" s="7">
        <v>4751794</v>
      </c>
      <c r="E107539" s="7">
        <v>5652009</v>
      </c>
    </row>
    <row r="107540" spans="1:5" x14ac:dyDescent="0.25">
      <c r="A107540" s="8">
        <v>45906</v>
      </c>
      <c r="B107540" s="3">
        <v>1500</v>
      </c>
      <c r="C107540" s="7">
        <v>854142</v>
      </c>
      <c r="D107540" s="7">
        <v>4832580</v>
      </c>
      <c r="E107540" s="7">
        <v>5686722</v>
      </c>
    </row>
    <row r="107541" spans="1:5" x14ac:dyDescent="0.25">
      <c r="A107541" s="8">
        <v>45906</v>
      </c>
      <c r="B107541" s="3">
        <v>1600</v>
      </c>
      <c r="C107541" s="7">
        <v>822952</v>
      </c>
      <c r="D107541" s="7">
        <v>4897240</v>
      </c>
      <c r="E107541" s="7">
        <v>5720192</v>
      </c>
    </row>
    <row r="107542" spans="1:5" x14ac:dyDescent="0.25">
      <c r="A107542" s="8">
        <v>45906</v>
      </c>
      <c r="B107542" s="3">
        <v>1700</v>
      </c>
      <c r="C107542" s="7">
        <v>852754</v>
      </c>
      <c r="D107542" s="7">
        <v>4923022</v>
      </c>
      <c r="E107542" s="7">
        <v>5775776</v>
      </c>
    </row>
    <row r="107543" spans="1:5" x14ac:dyDescent="0.25">
      <c r="A107543" s="8">
        <v>45906</v>
      </c>
      <c r="B107543" s="3">
        <v>1800</v>
      </c>
      <c r="C107543" s="7">
        <v>902964</v>
      </c>
      <c r="D107543" s="7">
        <v>4786443</v>
      </c>
      <c r="E107543" s="7">
        <v>5689407</v>
      </c>
    </row>
    <row r="107544" spans="1:5" x14ac:dyDescent="0.25">
      <c r="A107544" s="8">
        <v>45906</v>
      </c>
      <c r="B107544" s="3">
        <v>1900</v>
      </c>
      <c r="C107544" s="7">
        <v>924307</v>
      </c>
      <c r="D107544" s="7">
        <v>4792170</v>
      </c>
      <c r="E107544" s="7">
        <v>5716477</v>
      </c>
    </row>
    <row r="107545" spans="1:5" x14ac:dyDescent="0.25">
      <c r="A107545" s="8">
        <v>45906</v>
      </c>
      <c r="B107545" s="3">
        <v>2000</v>
      </c>
      <c r="C107545" s="7">
        <v>910022</v>
      </c>
      <c r="D107545" s="7">
        <v>4707431</v>
      </c>
      <c r="E107545" s="7">
        <v>5617453</v>
      </c>
    </row>
    <row r="107546" spans="1:5" x14ac:dyDescent="0.25">
      <c r="A107546" s="8">
        <v>45906</v>
      </c>
      <c r="B107546" s="3">
        <v>2100</v>
      </c>
      <c r="C107546" s="7">
        <v>854265</v>
      </c>
      <c r="D107546" s="7">
        <v>4754962</v>
      </c>
      <c r="E107546" s="7">
        <v>5609227</v>
      </c>
    </row>
    <row r="107547" spans="1:5" x14ac:dyDescent="0.25">
      <c r="A107547" s="8">
        <v>45906</v>
      </c>
      <c r="B107547" s="3">
        <v>2200</v>
      </c>
      <c r="C107547" s="7">
        <v>830036</v>
      </c>
      <c r="D107547" s="7">
        <v>4668822</v>
      </c>
      <c r="E107547" s="7">
        <v>5498858</v>
      </c>
    </row>
    <row r="107548" spans="1:5" x14ac:dyDescent="0.25">
      <c r="A107548" s="8">
        <v>45906</v>
      </c>
      <c r="B107548" s="3">
        <v>2300</v>
      </c>
      <c r="C107548" s="7">
        <v>780973</v>
      </c>
      <c r="D107548" s="7">
        <v>4497382</v>
      </c>
      <c r="E107548" s="7">
        <v>5278355</v>
      </c>
    </row>
    <row r="107549" spans="1:5" x14ac:dyDescent="0.25">
      <c r="A107549" s="8">
        <v>45906</v>
      </c>
      <c r="B107549" s="3">
        <v>2400</v>
      </c>
      <c r="C107549" s="7">
        <v>705862</v>
      </c>
      <c r="D107549" s="7">
        <v>4501788</v>
      </c>
      <c r="E107549" s="7">
        <v>5207650</v>
      </c>
    </row>
    <row r="107550" spans="1:5" x14ac:dyDescent="0.25">
      <c r="A107550" s="8">
        <v>45907</v>
      </c>
      <c r="B107550" s="3">
        <v>100</v>
      </c>
      <c r="C107550" s="7">
        <v>602056</v>
      </c>
      <c r="D107550" s="7">
        <v>4484908</v>
      </c>
      <c r="E107550" s="7">
        <v>5086964</v>
      </c>
    </row>
    <row r="107551" spans="1:5" x14ac:dyDescent="0.25">
      <c r="A107551" s="8">
        <v>45907</v>
      </c>
      <c r="B107551" s="3">
        <v>200</v>
      </c>
      <c r="C107551" s="7">
        <v>578338</v>
      </c>
      <c r="D107551" s="7">
        <v>4366015</v>
      </c>
      <c r="E107551" s="7">
        <v>4944353</v>
      </c>
    </row>
    <row r="107552" spans="1:5" x14ac:dyDescent="0.25">
      <c r="A107552" s="8">
        <v>45907</v>
      </c>
      <c r="B107552" s="3">
        <v>300</v>
      </c>
      <c r="C107552" s="7">
        <v>520950</v>
      </c>
      <c r="D107552" s="7">
        <v>4422039</v>
      </c>
      <c r="E107552" s="7">
        <v>4942989</v>
      </c>
    </row>
    <row r="107553" spans="1:5" x14ac:dyDescent="0.25">
      <c r="A107553" s="8">
        <v>45907</v>
      </c>
      <c r="B107553" s="3">
        <v>400</v>
      </c>
      <c r="C107553" s="7">
        <v>488091</v>
      </c>
      <c r="D107553" s="7">
        <v>4389567</v>
      </c>
      <c r="E107553" s="7">
        <v>4877658</v>
      </c>
    </row>
    <row r="107554" spans="1:5" x14ac:dyDescent="0.25">
      <c r="A107554" s="8">
        <v>45907</v>
      </c>
      <c r="B107554" s="3">
        <v>500</v>
      </c>
      <c r="C107554" s="7">
        <v>502358</v>
      </c>
      <c r="D107554" s="7">
        <v>4371870</v>
      </c>
      <c r="E107554" s="7">
        <v>4874228</v>
      </c>
    </row>
    <row r="107555" spans="1:5" x14ac:dyDescent="0.25">
      <c r="A107555" s="8">
        <v>45907</v>
      </c>
      <c r="B107555" s="3">
        <v>600</v>
      </c>
      <c r="C107555" s="7">
        <v>495188</v>
      </c>
      <c r="D107555" s="7">
        <v>4388845</v>
      </c>
      <c r="E107555" s="7">
        <v>4884033</v>
      </c>
    </row>
    <row r="107556" spans="1:5" x14ac:dyDescent="0.25">
      <c r="A107556" s="8">
        <v>45907</v>
      </c>
      <c r="B107556" s="3">
        <v>700</v>
      </c>
      <c r="C107556" s="7">
        <v>531180</v>
      </c>
      <c r="D107556" s="7">
        <v>4355531</v>
      </c>
      <c r="E107556" s="7">
        <v>4886711</v>
      </c>
    </row>
    <row r="107557" spans="1:5" x14ac:dyDescent="0.25">
      <c r="A107557" s="8">
        <v>45907</v>
      </c>
      <c r="B107557" s="3">
        <v>800</v>
      </c>
      <c r="C107557" s="7">
        <v>619917</v>
      </c>
      <c r="D107557" s="7">
        <v>4283715</v>
      </c>
      <c r="E107557" s="7">
        <v>4903632</v>
      </c>
    </row>
    <row r="107558" spans="1:5" x14ac:dyDescent="0.25">
      <c r="A107558" s="8">
        <v>45907</v>
      </c>
      <c r="B107558" s="3">
        <v>900</v>
      </c>
      <c r="C107558" s="7">
        <v>690184</v>
      </c>
      <c r="D107558" s="7">
        <v>4407984</v>
      </c>
      <c r="E107558" s="7">
        <v>5098168</v>
      </c>
    </row>
    <row r="107559" spans="1:5" x14ac:dyDescent="0.25">
      <c r="A107559" s="8">
        <v>45907</v>
      </c>
      <c r="B107559" s="3">
        <v>1000</v>
      </c>
      <c r="C107559" s="7">
        <v>777546</v>
      </c>
      <c r="D107559" s="7">
        <v>4383173</v>
      </c>
      <c r="E107559" s="7">
        <v>5160719</v>
      </c>
    </row>
    <row r="107560" spans="1:5" x14ac:dyDescent="0.25">
      <c r="A107560" s="8">
        <v>45907</v>
      </c>
      <c r="B107560" s="3">
        <v>1100</v>
      </c>
      <c r="C107560" s="7">
        <v>755209</v>
      </c>
      <c r="D107560" s="7">
        <v>4565727</v>
      </c>
      <c r="E107560" s="7">
        <v>5320936</v>
      </c>
    </row>
    <row r="107561" spans="1:5" x14ac:dyDescent="0.25">
      <c r="A107561" s="8">
        <v>45907</v>
      </c>
      <c r="B107561" s="3">
        <v>1200</v>
      </c>
      <c r="C107561" s="7">
        <v>801607</v>
      </c>
      <c r="D107561" s="7">
        <v>4572251</v>
      </c>
      <c r="E107561" s="7">
        <v>5373858</v>
      </c>
    </row>
    <row r="107562" spans="1:5" x14ac:dyDescent="0.25">
      <c r="A107562" s="8">
        <v>45907</v>
      </c>
      <c r="B107562" s="3">
        <v>1300</v>
      </c>
      <c r="C107562" s="7">
        <v>821470</v>
      </c>
      <c r="D107562" s="7">
        <v>4648824</v>
      </c>
      <c r="E107562" s="7">
        <v>5470294</v>
      </c>
    </row>
    <row r="107563" spans="1:5" x14ac:dyDescent="0.25">
      <c r="A107563" s="8">
        <v>45907</v>
      </c>
      <c r="B107563" s="3">
        <v>1400</v>
      </c>
      <c r="C107563" s="7">
        <v>775836</v>
      </c>
      <c r="D107563" s="7">
        <v>4739316</v>
      </c>
      <c r="E107563" s="7">
        <v>5515152</v>
      </c>
    </row>
    <row r="107564" spans="1:5" x14ac:dyDescent="0.25">
      <c r="A107564" s="8">
        <v>45907</v>
      </c>
      <c r="B107564" s="3">
        <v>1500</v>
      </c>
      <c r="C107564" s="7">
        <v>835320</v>
      </c>
      <c r="D107564" s="7">
        <v>4747855</v>
      </c>
      <c r="E107564" s="7">
        <v>5583175</v>
      </c>
    </row>
    <row r="107565" spans="1:5" x14ac:dyDescent="0.25">
      <c r="A107565" s="8">
        <v>45907</v>
      </c>
      <c r="B107565" s="3">
        <v>1600</v>
      </c>
      <c r="C107565" s="7">
        <v>842067</v>
      </c>
      <c r="D107565" s="7">
        <v>4711849</v>
      </c>
      <c r="E107565" s="7">
        <v>5553916</v>
      </c>
    </row>
    <row r="107566" spans="1:5" x14ac:dyDescent="0.25">
      <c r="A107566" s="8">
        <v>45907</v>
      </c>
      <c r="B107566" s="3">
        <v>1700</v>
      </c>
      <c r="C107566" s="7">
        <v>866529</v>
      </c>
      <c r="D107566" s="7">
        <v>4812478</v>
      </c>
      <c r="E107566" s="7">
        <v>5679007</v>
      </c>
    </row>
    <row r="107567" spans="1:5" x14ac:dyDescent="0.25">
      <c r="A107567" s="8">
        <v>45907</v>
      </c>
      <c r="B107567" s="3">
        <v>1800</v>
      </c>
      <c r="C107567" s="7">
        <v>955497</v>
      </c>
      <c r="D107567" s="7">
        <v>4748913</v>
      </c>
      <c r="E107567" s="7">
        <v>5704410</v>
      </c>
    </row>
    <row r="107568" spans="1:5" x14ac:dyDescent="0.25">
      <c r="A107568" s="8">
        <v>45907</v>
      </c>
      <c r="B107568" s="3">
        <v>1900</v>
      </c>
      <c r="C107568" s="7">
        <v>1016368</v>
      </c>
      <c r="D107568" s="7">
        <v>4685814</v>
      </c>
      <c r="E107568" s="7">
        <v>5702182</v>
      </c>
    </row>
    <row r="107569" spans="1:5" x14ac:dyDescent="0.25">
      <c r="A107569" s="8">
        <v>45907</v>
      </c>
      <c r="B107569" s="3">
        <v>2000</v>
      </c>
      <c r="C107569" s="7">
        <v>1015751</v>
      </c>
      <c r="D107569" s="7">
        <v>4663850</v>
      </c>
      <c r="E107569" s="7">
        <v>5679601</v>
      </c>
    </row>
    <row r="107570" spans="1:5" x14ac:dyDescent="0.25">
      <c r="A107570" s="8">
        <v>45907</v>
      </c>
      <c r="B107570" s="3">
        <v>2100</v>
      </c>
      <c r="C107570" s="7">
        <v>999547</v>
      </c>
      <c r="D107570" s="7">
        <v>4724531</v>
      </c>
      <c r="E107570" s="7">
        <v>5724078</v>
      </c>
    </row>
    <row r="107571" spans="1:5" x14ac:dyDescent="0.25">
      <c r="A107571" s="8">
        <v>45907</v>
      </c>
      <c r="B107571" s="3">
        <v>2200</v>
      </c>
      <c r="C107571" s="7">
        <v>913746</v>
      </c>
      <c r="D107571" s="7">
        <v>4679692</v>
      </c>
      <c r="E107571" s="7">
        <v>5593438</v>
      </c>
    </row>
    <row r="107572" spans="1:5" x14ac:dyDescent="0.25">
      <c r="A107572" s="8">
        <v>45907</v>
      </c>
      <c r="B107572" s="3">
        <v>2300</v>
      </c>
      <c r="C107572" s="7">
        <v>759527</v>
      </c>
      <c r="D107572" s="7">
        <v>4705309</v>
      </c>
      <c r="E107572" s="7">
        <v>5464836</v>
      </c>
    </row>
    <row r="107573" spans="1:5" x14ac:dyDescent="0.25">
      <c r="A107573" s="8">
        <v>45907</v>
      </c>
      <c r="B107573" s="3">
        <v>2400</v>
      </c>
      <c r="C107573" s="7">
        <v>632505</v>
      </c>
      <c r="D107573" s="7">
        <v>4600882</v>
      </c>
      <c r="E107573" s="7">
        <v>5233387</v>
      </c>
    </row>
    <row r="107574" spans="1:5" x14ac:dyDescent="0.25">
      <c r="A107574" s="8">
        <v>45908</v>
      </c>
      <c r="B107574" s="3">
        <v>100</v>
      </c>
      <c r="C107574" s="7">
        <v>572394</v>
      </c>
      <c r="D107574" s="7">
        <v>4504830</v>
      </c>
      <c r="E107574" s="7">
        <v>5077224</v>
      </c>
    </row>
    <row r="107575" spans="1:5" x14ac:dyDescent="0.25">
      <c r="A107575" s="8">
        <v>45908</v>
      </c>
      <c r="B107575" s="3">
        <v>200</v>
      </c>
      <c r="C107575" s="7">
        <v>527902</v>
      </c>
      <c r="D107575" s="7">
        <v>4515997</v>
      </c>
      <c r="E107575" s="7">
        <v>5043899</v>
      </c>
    </row>
    <row r="107576" spans="1:5" x14ac:dyDescent="0.25">
      <c r="A107576" s="8">
        <v>45908</v>
      </c>
      <c r="B107576" s="3">
        <v>300</v>
      </c>
      <c r="C107576" s="7">
        <v>508615</v>
      </c>
      <c r="D107576" s="7">
        <v>4471024</v>
      </c>
      <c r="E107576" s="7">
        <v>4979639</v>
      </c>
    </row>
    <row r="107577" spans="1:5" x14ac:dyDescent="0.25">
      <c r="A107577" s="8">
        <v>45908</v>
      </c>
      <c r="B107577" s="3">
        <v>400</v>
      </c>
      <c r="C107577" s="7">
        <v>477192</v>
      </c>
      <c r="D107577" s="7">
        <v>4545432</v>
      </c>
      <c r="E107577" s="7">
        <v>5022624</v>
      </c>
    </row>
    <row r="107578" spans="1:5" x14ac:dyDescent="0.25">
      <c r="A107578" s="8">
        <v>45908</v>
      </c>
      <c r="B107578" s="3">
        <v>500</v>
      </c>
      <c r="C107578" s="7">
        <v>493775</v>
      </c>
      <c r="D107578" s="7">
        <v>4571844</v>
      </c>
      <c r="E107578" s="7">
        <v>5065619</v>
      </c>
    </row>
    <row r="107579" spans="1:5" x14ac:dyDescent="0.25">
      <c r="A107579" s="8">
        <v>45908</v>
      </c>
      <c r="B107579" s="3">
        <v>600</v>
      </c>
      <c r="C107579" s="7">
        <v>527650</v>
      </c>
      <c r="D107579" s="7">
        <v>4709194</v>
      </c>
      <c r="E107579" s="7">
        <v>5236844</v>
      </c>
    </row>
    <row r="107580" spans="1:5" x14ac:dyDescent="0.25">
      <c r="A107580" s="8">
        <v>45908</v>
      </c>
      <c r="B107580" s="3">
        <v>700</v>
      </c>
      <c r="C107580" s="7">
        <v>638385</v>
      </c>
      <c r="D107580" s="7">
        <v>4850671</v>
      </c>
      <c r="E107580" s="7">
        <v>5489056</v>
      </c>
    </row>
    <row r="107581" spans="1:5" x14ac:dyDescent="0.25">
      <c r="A107581" s="8">
        <v>45908</v>
      </c>
      <c r="B107581" s="3">
        <v>800</v>
      </c>
      <c r="C107581" s="7">
        <v>674769</v>
      </c>
      <c r="D107581" s="7">
        <v>4984884</v>
      </c>
      <c r="E107581" s="7">
        <v>5659653</v>
      </c>
    </row>
    <row r="107582" spans="1:5" x14ac:dyDescent="0.25">
      <c r="A107582" s="8">
        <v>45908</v>
      </c>
      <c r="B107582" s="3">
        <v>900</v>
      </c>
      <c r="C107582" s="7">
        <v>611423</v>
      </c>
      <c r="D107582" s="7">
        <v>5203833</v>
      </c>
      <c r="E107582" s="7">
        <v>5815256</v>
      </c>
    </row>
    <row r="107583" spans="1:5" x14ac:dyDescent="0.25">
      <c r="A107583" s="8">
        <v>45908</v>
      </c>
      <c r="B107583" s="3">
        <v>1000</v>
      </c>
      <c r="C107583" s="7">
        <v>652826</v>
      </c>
      <c r="D107583" s="7">
        <v>5240449</v>
      </c>
      <c r="E107583" s="7">
        <v>5893275</v>
      </c>
    </row>
    <row r="107584" spans="1:5" x14ac:dyDescent="0.25">
      <c r="A107584" s="8">
        <v>45908</v>
      </c>
      <c r="B107584" s="3">
        <v>1100</v>
      </c>
      <c r="C107584" s="7">
        <v>651071</v>
      </c>
      <c r="D107584" s="7">
        <v>5305272</v>
      </c>
      <c r="E107584" s="7">
        <v>5956343</v>
      </c>
    </row>
    <row r="107585" spans="1:5" x14ac:dyDescent="0.25">
      <c r="A107585" s="8">
        <v>45908</v>
      </c>
      <c r="B107585" s="3">
        <v>1200</v>
      </c>
      <c r="C107585" s="7">
        <v>642733</v>
      </c>
      <c r="D107585" s="7">
        <v>5375655</v>
      </c>
      <c r="E107585" s="7">
        <v>6018388</v>
      </c>
    </row>
    <row r="107586" spans="1:5" x14ac:dyDescent="0.25">
      <c r="A107586" s="8">
        <v>45908</v>
      </c>
      <c r="B107586" s="3">
        <v>1300</v>
      </c>
      <c r="C107586" s="7">
        <v>641408</v>
      </c>
      <c r="D107586" s="7">
        <v>5475488</v>
      </c>
      <c r="E107586" s="7">
        <v>6116896</v>
      </c>
    </row>
    <row r="107587" spans="1:5" x14ac:dyDescent="0.25">
      <c r="A107587" s="8">
        <v>45908</v>
      </c>
      <c r="B107587" s="3">
        <v>1400</v>
      </c>
      <c r="C107587" s="7">
        <v>655616</v>
      </c>
      <c r="D107587" s="7">
        <v>5496120</v>
      </c>
      <c r="E107587" s="7">
        <v>6151736</v>
      </c>
    </row>
    <row r="107588" spans="1:5" x14ac:dyDescent="0.25">
      <c r="A107588" s="8">
        <v>45908</v>
      </c>
      <c r="B107588" s="3">
        <v>1500</v>
      </c>
      <c r="C107588" s="7">
        <v>697678</v>
      </c>
      <c r="D107588" s="7">
        <v>5505107</v>
      </c>
      <c r="E107588" s="7">
        <v>6202785</v>
      </c>
    </row>
    <row r="107589" spans="1:5" x14ac:dyDescent="0.25">
      <c r="A107589" s="8">
        <v>45908</v>
      </c>
      <c r="B107589" s="3">
        <v>1600</v>
      </c>
      <c r="C107589" s="7">
        <v>802323</v>
      </c>
      <c r="D107589" s="7">
        <v>5374910</v>
      </c>
      <c r="E107589" s="7">
        <v>6177233</v>
      </c>
    </row>
    <row r="107590" spans="1:5" x14ac:dyDescent="0.25">
      <c r="A107590" s="8">
        <v>45908</v>
      </c>
      <c r="B107590" s="3">
        <v>1700</v>
      </c>
      <c r="C107590" s="7">
        <v>908674</v>
      </c>
      <c r="D107590" s="7">
        <v>5272384</v>
      </c>
      <c r="E107590" s="7">
        <v>6181058</v>
      </c>
    </row>
    <row r="107591" spans="1:5" x14ac:dyDescent="0.25">
      <c r="A107591" s="8">
        <v>45908</v>
      </c>
      <c r="B107591" s="3">
        <v>1800</v>
      </c>
      <c r="C107591" s="7">
        <v>1006918</v>
      </c>
      <c r="D107591" s="7">
        <v>5123616</v>
      </c>
      <c r="E107591" s="7">
        <v>6130534</v>
      </c>
    </row>
    <row r="107592" spans="1:5" x14ac:dyDescent="0.25">
      <c r="A107592" s="8">
        <v>45908</v>
      </c>
      <c r="B107592" s="3">
        <v>1900</v>
      </c>
      <c r="C107592" s="7">
        <v>1056785</v>
      </c>
      <c r="D107592" s="7">
        <v>4998225</v>
      </c>
      <c r="E107592" s="7">
        <v>6055010</v>
      </c>
    </row>
    <row r="107593" spans="1:5" x14ac:dyDescent="0.25">
      <c r="A107593" s="8">
        <v>45908</v>
      </c>
      <c r="B107593" s="3">
        <v>2000</v>
      </c>
      <c r="C107593" s="7">
        <v>1047449</v>
      </c>
      <c r="D107593" s="7">
        <v>4934570</v>
      </c>
      <c r="E107593" s="7">
        <v>5982019</v>
      </c>
    </row>
    <row r="107594" spans="1:5" x14ac:dyDescent="0.25">
      <c r="A107594" s="8">
        <v>45908</v>
      </c>
      <c r="B107594" s="3">
        <v>2100</v>
      </c>
      <c r="C107594" s="7">
        <v>984604</v>
      </c>
      <c r="D107594" s="7">
        <v>5033925</v>
      </c>
      <c r="E107594" s="7">
        <v>6018529</v>
      </c>
    </row>
    <row r="107595" spans="1:5" x14ac:dyDescent="0.25">
      <c r="A107595" s="8">
        <v>45908</v>
      </c>
      <c r="B107595" s="3">
        <v>2200</v>
      </c>
      <c r="C107595" s="7">
        <v>896731</v>
      </c>
      <c r="D107595" s="7">
        <v>4942193</v>
      </c>
      <c r="E107595" s="7">
        <v>5838924</v>
      </c>
    </row>
    <row r="107596" spans="1:5" x14ac:dyDescent="0.25">
      <c r="A107596" s="8">
        <v>45908</v>
      </c>
      <c r="B107596" s="3">
        <v>2300</v>
      </c>
      <c r="C107596" s="7">
        <v>781201</v>
      </c>
      <c r="D107596" s="7">
        <v>4834830</v>
      </c>
      <c r="E107596" s="7">
        <v>5616031</v>
      </c>
    </row>
    <row r="107597" spans="1:5" x14ac:dyDescent="0.25">
      <c r="A107597" s="8">
        <v>45908</v>
      </c>
      <c r="B107597" s="3">
        <v>2400</v>
      </c>
      <c r="C107597" s="7">
        <v>651899</v>
      </c>
      <c r="D107597" s="7">
        <v>4762066</v>
      </c>
      <c r="E107597" s="7">
        <v>5413965</v>
      </c>
    </row>
    <row r="107598" spans="1:5" x14ac:dyDescent="0.25">
      <c r="A107598" s="8">
        <v>45909</v>
      </c>
      <c r="B107598" s="3">
        <v>100</v>
      </c>
      <c r="C107598" s="7">
        <v>579701</v>
      </c>
      <c r="D107598" s="7">
        <v>4739980</v>
      </c>
      <c r="E107598" s="7">
        <v>5319681</v>
      </c>
    </row>
    <row r="107599" spans="1:5" x14ac:dyDescent="0.25">
      <c r="A107599" s="8">
        <v>45909</v>
      </c>
      <c r="B107599" s="3">
        <v>200</v>
      </c>
      <c r="C107599" s="7">
        <v>549589</v>
      </c>
      <c r="D107599" s="7">
        <v>4668920</v>
      </c>
      <c r="E107599" s="7">
        <v>5218509</v>
      </c>
    </row>
    <row r="107600" spans="1:5" x14ac:dyDescent="0.25">
      <c r="A107600" s="8">
        <v>45909</v>
      </c>
      <c r="B107600" s="3">
        <v>300</v>
      </c>
      <c r="C107600" s="7">
        <v>559756</v>
      </c>
      <c r="D107600" s="7">
        <v>4540746</v>
      </c>
      <c r="E107600" s="7">
        <v>5100502</v>
      </c>
    </row>
    <row r="107601" spans="1:5" x14ac:dyDescent="0.25">
      <c r="A107601" s="8">
        <v>45909</v>
      </c>
      <c r="B107601" s="3">
        <v>400</v>
      </c>
      <c r="C107601" s="7">
        <v>544923</v>
      </c>
      <c r="D107601" s="7">
        <v>4577475</v>
      </c>
      <c r="E107601" s="7">
        <v>5122398</v>
      </c>
    </row>
    <row r="107602" spans="1:5" x14ac:dyDescent="0.25">
      <c r="A107602" s="8">
        <v>45909</v>
      </c>
      <c r="B107602" s="3">
        <v>500</v>
      </c>
      <c r="C107602" s="7">
        <v>515869</v>
      </c>
      <c r="D107602" s="7">
        <v>4607719</v>
      </c>
      <c r="E107602" s="7">
        <v>5123588</v>
      </c>
    </row>
    <row r="107603" spans="1:5" x14ac:dyDescent="0.25">
      <c r="A107603" s="8">
        <v>45909</v>
      </c>
      <c r="B107603" s="3">
        <v>600</v>
      </c>
      <c r="C107603" s="7">
        <v>556577</v>
      </c>
      <c r="D107603" s="7">
        <v>4742585</v>
      </c>
      <c r="E107603" s="7">
        <v>5299162</v>
      </c>
    </row>
    <row r="107604" spans="1:5" x14ac:dyDescent="0.25">
      <c r="A107604" s="8">
        <v>45909</v>
      </c>
      <c r="B107604" s="3">
        <v>700</v>
      </c>
      <c r="C107604" s="7">
        <v>671436</v>
      </c>
      <c r="D107604" s="7">
        <v>4841123</v>
      </c>
      <c r="E107604" s="7">
        <v>5512559</v>
      </c>
    </row>
    <row r="107605" spans="1:5" x14ac:dyDescent="0.25">
      <c r="A107605" s="8">
        <v>45909</v>
      </c>
      <c r="B107605" s="3">
        <v>800</v>
      </c>
      <c r="C107605" s="7">
        <v>716077</v>
      </c>
      <c r="D107605" s="7">
        <v>4910589</v>
      </c>
      <c r="E107605" s="7">
        <v>5626666</v>
      </c>
    </row>
    <row r="107606" spans="1:5" x14ac:dyDescent="0.25">
      <c r="A107606" s="8">
        <v>45909</v>
      </c>
      <c r="B107606" s="3">
        <v>900</v>
      </c>
      <c r="C107606" s="7">
        <v>644394</v>
      </c>
      <c r="D107606" s="7">
        <v>5099709</v>
      </c>
      <c r="E107606" s="7">
        <v>5744103</v>
      </c>
    </row>
    <row r="107607" spans="1:5" x14ac:dyDescent="0.25">
      <c r="A107607" s="8">
        <v>45909</v>
      </c>
      <c r="B107607" s="3">
        <v>1000</v>
      </c>
      <c r="C107607" s="7">
        <v>643060</v>
      </c>
      <c r="D107607" s="7">
        <v>5113948</v>
      </c>
      <c r="E107607" s="7">
        <v>5757008</v>
      </c>
    </row>
    <row r="107608" spans="1:5" x14ac:dyDescent="0.25">
      <c r="A107608" s="8">
        <v>45909</v>
      </c>
      <c r="B107608" s="3">
        <v>1100</v>
      </c>
      <c r="C107608" s="7">
        <v>683884</v>
      </c>
      <c r="D107608" s="7">
        <v>5192043</v>
      </c>
      <c r="E107608" s="7">
        <v>5875927</v>
      </c>
    </row>
    <row r="107609" spans="1:5" x14ac:dyDescent="0.25">
      <c r="A107609" s="8">
        <v>45909</v>
      </c>
      <c r="B107609" s="3">
        <v>1200</v>
      </c>
      <c r="C107609" s="7">
        <v>669505</v>
      </c>
      <c r="D107609" s="7">
        <v>5342605</v>
      </c>
      <c r="E107609" s="7">
        <v>6012110</v>
      </c>
    </row>
    <row r="107610" spans="1:5" x14ac:dyDescent="0.25">
      <c r="A107610" s="8">
        <v>45909</v>
      </c>
      <c r="B107610" s="3">
        <v>1300</v>
      </c>
      <c r="C107610" s="7">
        <v>637446</v>
      </c>
      <c r="D107610" s="7">
        <v>5551254</v>
      </c>
      <c r="E107610" s="7">
        <v>6188700</v>
      </c>
    </row>
    <row r="107611" spans="1:5" x14ac:dyDescent="0.25">
      <c r="A107611" s="8">
        <v>45909</v>
      </c>
      <c r="B107611" s="3">
        <v>1400</v>
      </c>
      <c r="C107611" s="7">
        <v>743344</v>
      </c>
      <c r="D107611" s="7">
        <v>5475794</v>
      </c>
      <c r="E107611" s="7">
        <v>6219138</v>
      </c>
    </row>
    <row r="107612" spans="1:5" x14ac:dyDescent="0.25">
      <c r="A107612" s="8">
        <v>45909</v>
      </c>
      <c r="B107612" s="3">
        <v>1500</v>
      </c>
      <c r="C107612" s="7">
        <v>766787</v>
      </c>
      <c r="D107612" s="7">
        <v>5519229</v>
      </c>
      <c r="E107612" s="7">
        <v>6286016</v>
      </c>
    </row>
    <row r="107613" spans="1:5" x14ac:dyDescent="0.25">
      <c r="A107613" s="8">
        <v>45909</v>
      </c>
      <c r="B107613" s="3">
        <v>1600</v>
      </c>
      <c r="C107613" s="7">
        <v>836888</v>
      </c>
      <c r="D107613" s="7">
        <v>5494197</v>
      </c>
      <c r="E107613" s="7">
        <v>6331085</v>
      </c>
    </row>
    <row r="107614" spans="1:5" x14ac:dyDescent="0.25">
      <c r="A107614" s="8">
        <v>45909</v>
      </c>
      <c r="B107614" s="3">
        <v>1700</v>
      </c>
      <c r="C107614" s="7">
        <v>917460</v>
      </c>
      <c r="D107614" s="7">
        <v>5461355</v>
      </c>
      <c r="E107614" s="7">
        <v>6378815</v>
      </c>
    </row>
    <row r="107615" spans="1:5" x14ac:dyDescent="0.25">
      <c r="A107615" s="8">
        <v>45909</v>
      </c>
      <c r="B107615" s="3">
        <v>1800</v>
      </c>
      <c r="C107615" s="7">
        <v>1099097</v>
      </c>
      <c r="D107615" s="7">
        <v>5238507</v>
      </c>
      <c r="E107615" s="7">
        <v>6337604</v>
      </c>
    </row>
    <row r="107616" spans="1:5" x14ac:dyDescent="0.25">
      <c r="A107616" s="8">
        <v>45909</v>
      </c>
      <c r="B107616" s="3">
        <v>1900</v>
      </c>
      <c r="C107616" s="7">
        <v>1104407</v>
      </c>
      <c r="D107616" s="7">
        <v>5253752</v>
      </c>
      <c r="E107616" s="7">
        <v>6358159</v>
      </c>
    </row>
    <row r="107617" spans="1:5" x14ac:dyDescent="0.25">
      <c r="A107617" s="8">
        <v>45909</v>
      </c>
      <c r="B107617" s="3">
        <v>2000</v>
      </c>
      <c r="C107617" s="7">
        <v>1059366</v>
      </c>
      <c r="D107617" s="7">
        <v>5199789</v>
      </c>
      <c r="E107617" s="7">
        <v>6259155</v>
      </c>
    </row>
    <row r="107618" spans="1:5" x14ac:dyDescent="0.25">
      <c r="A107618" s="8">
        <v>45909</v>
      </c>
      <c r="B107618" s="3">
        <v>2100</v>
      </c>
      <c r="C107618" s="7">
        <v>1068432</v>
      </c>
      <c r="D107618" s="7">
        <v>5112353</v>
      </c>
      <c r="E107618" s="7">
        <v>6180785</v>
      </c>
    </row>
    <row r="107619" spans="1:5" x14ac:dyDescent="0.25">
      <c r="A107619" s="8">
        <v>45909</v>
      </c>
      <c r="B107619" s="3">
        <v>2200</v>
      </c>
      <c r="C107619" s="7">
        <v>969122</v>
      </c>
      <c r="D107619" s="7">
        <v>5027645</v>
      </c>
      <c r="E107619" s="7">
        <v>5996767</v>
      </c>
    </row>
    <row r="107620" spans="1:5" x14ac:dyDescent="0.25">
      <c r="A107620" s="8">
        <v>45909</v>
      </c>
      <c r="B107620" s="3">
        <v>2300</v>
      </c>
      <c r="C107620" s="7">
        <v>816516</v>
      </c>
      <c r="D107620" s="7">
        <v>4975499</v>
      </c>
      <c r="E107620" s="7">
        <v>5792015</v>
      </c>
    </row>
    <row r="107621" spans="1:5" x14ac:dyDescent="0.25">
      <c r="A107621" s="8">
        <v>45909</v>
      </c>
      <c r="B107621" s="3">
        <v>2400</v>
      </c>
      <c r="C107621" s="7">
        <v>725277</v>
      </c>
      <c r="D107621" s="7">
        <v>4803080</v>
      </c>
      <c r="E107621" s="7">
        <v>5528357</v>
      </c>
    </row>
    <row r="107622" spans="1:5" x14ac:dyDescent="0.25">
      <c r="A107622" s="8">
        <v>45910</v>
      </c>
      <c r="B107622" s="3">
        <v>100</v>
      </c>
      <c r="C107622" s="7">
        <v>657374</v>
      </c>
      <c r="D107622" s="7">
        <v>4649895</v>
      </c>
      <c r="E107622" s="7">
        <v>5307269</v>
      </c>
    </row>
    <row r="107623" spans="1:5" x14ac:dyDescent="0.25">
      <c r="A107623" s="8">
        <v>45910</v>
      </c>
      <c r="B107623" s="3">
        <v>200</v>
      </c>
      <c r="C107623" s="7">
        <v>573702</v>
      </c>
      <c r="D107623" s="7">
        <v>4637089</v>
      </c>
      <c r="E107623" s="7">
        <v>5210791</v>
      </c>
    </row>
    <row r="107624" spans="1:5" x14ac:dyDescent="0.25">
      <c r="A107624" s="8">
        <v>45910</v>
      </c>
      <c r="B107624" s="3">
        <v>300</v>
      </c>
      <c r="C107624" s="7">
        <v>534265</v>
      </c>
      <c r="D107624" s="7">
        <v>4562468</v>
      </c>
      <c r="E107624" s="7">
        <v>5096733</v>
      </c>
    </row>
    <row r="107625" spans="1:5" x14ac:dyDescent="0.25">
      <c r="A107625" s="8">
        <v>45910</v>
      </c>
      <c r="B107625" s="3">
        <v>400</v>
      </c>
      <c r="C107625" s="7">
        <v>509376</v>
      </c>
      <c r="D107625" s="7">
        <v>4583048</v>
      </c>
      <c r="E107625" s="7">
        <v>5092424</v>
      </c>
    </row>
    <row r="107626" spans="1:5" x14ac:dyDescent="0.25">
      <c r="A107626" s="8">
        <v>45910</v>
      </c>
      <c r="B107626" s="3">
        <v>500</v>
      </c>
      <c r="C107626" s="7">
        <v>496151</v>
      </c>
      <c r="D107626" s="7">
        <v>4626969</v>
      </c>
      <c r="E107626" s="7">
        <v>5123120</v>
      </c>
    </row>
    <row r="107627" spans="1:5" x14ac:dyDescent="0.25">
      <c r="A107627" s="8">
        <v>45910</v>
      </c>
      <c r="B107627" s="3">
        <v>600</v>
      </c>
      <c r="C107627" s="7">
        <v>513973</v>
      </c>
      <c r="D107627" s="7">
        <v>4784136</v>
      </c>
      <c r="E107627" s="7">
        <v>5298109</v>
      </c>
    </row>
    <row r="107628" spans="1:5" x14ac:dyDescent="0.25">
      <c r="A107628" s="8">
        <v>45910</v>
      </c>
      <c r="B107628" s="3">
        <v>700</v>
      </c>
      <c r="C107628" s="7">
        <v>616311</v>
      </c>
      <c r="D107628" s="7">
        <v>4909691</v>
      </c>
      <c r="E107628" s="7">
        <v>5526002</v>
      </c>
    </row>
    <row r="107629" spans="1:5" x14ac:dyDescent="0.25">
      <c r="A107629" s="8">
        <v>45910</v>
      </c>
      <c r="B107629" s="3">
        <v>800</v>
      </c>
      <c r="C107629" s="7">
        <v>651938</v>
      </c>
      <c r="D107629" s="7">
        <v>5026477</v>
      </c>
      <c r="E107629" s="7">
        <v>5678415</v>
      </c>
    </row>
    <row r="107630" spans="1:5" x14ac:dyDescent="0.25">
      <c r="A107630" s="8">
        <v>45910</v>
      </c>
      <c r="B107630" s="3">
        <v>900</v>
      </c>
      <c r="C107630" s="7">
        <v>610639</v>
      </c>
      <c r="D107630" s="7">
        <v>5159634</v>
      </c>
      <c r="E107630" s="7">
        <v>5770273</v>
      </c>
    </row>
    <row r="107631" spans="1:5" x14ac:dyDescent="0.25">
      <c r="A107631" s="8">
        <v>45910</v>
      </c>
      <c r="B107631" s="3">
        <v>1000</v>
      </c>
      <c r="C107631" s="7">
        <v>598781</v>
      </c>
      <c r="D107631" s="7">
        <v>5322760</v>
      </c>
      <c r="E107631" s="7">
        <v>5921541</v>
      </c>
    </row>
    <row r="107632" spans="1:5" x14ac:dyDescent="0.25">
      <c r="A107632" s="8">
        <v>45910</v>
      </c>
      <c r="B107632" s="3">
        <v>1100</v>
      </c>
      <c r="C107632" s="7">
        <v>604467</v>
      </c>
      <c r="D107632" s="7">
        <v>5497138</v>
      </c>
      <c r="E107632" s="7">
        <v>6101605</v>
      </c>
    </row>
    <row r="107633" spans="1:5" x14ac:dyDescent="0.25">
      <c r="A107633" s="8">
        <v>45910</v>
      </c>
      <c r="B107633" s="3">
        <v>1200</v>
      </c>
      <c r="C107633" s="7">
        <v>652129</v>
      </c>
      <c r="D107633" s="7">
        <v>5513033</v>
      </c>
      <c r="E107633" s="7">
        <v>6165162</v>
      </c>
    </row>
    <row r="107634" spans="1:5" x14ac:dyDescent="0.25">
      <c r="A107634" s="8">
        <v>45910</v>
      </c>
      <c r="B107634" s="3">
        <v>1300</v>
      </c>
      <c r="C107634" s="7">
        <v>738103</v>
      </c>
      <c r="D107634" s="7">
        <v>5534014</v>
      </c>
      <c r="E107634" s="7">
        <v>6272117</v>
      </c>
    </row>
    <row r="107635" spans="1:5" x14ac:dyDescent="0.25">
      <c r="A107635" s="8">
        <v>45910</v>
      </c>
      <c r="B107635" s="3">
        <v>1400</v>
      </c>
      <c r="C107635" s="7">
        <v>776933</v>
      </c>
      <c r="D107635" s="7">
        <v>5616139</v>
      </c>
      <c r="E107635" s="7">
        <v>6393072</v>
      </c>
    </row>
    <row r="107636" spans="1:5" x14ac:dyDescent="0.25">
      <c r="A107636" s="8">
        <v>45910</v>
      </c>
      <c r="B107636" s="3">
        <v>1500</v>
      </c>
      <c r="C107636" s="7">
        <v>797775</v>
      </c>
      <c r="D107636" s="7">
        <v>5694728</v>
      </c>
      <c r="E107636" s="7">
        <v>6492503</v>
      </c>
    </row>
    <row r="107637" spans="1:5" x14ac:dyDescent="0.25">
      <c r="A107637" s="8">
        <v>45910</v>
      </c>
      <c r="B107637" s="3">
        <v>1600</v>
      </c>
      <c r="C107637" s="7">
        <v>930562</v>
      </c>
      <c r="D107637" s="7">
        <v>5673500</v>
      </c>
      <c r="E107637" s="7">
        <v>6604062</v>
      </c>
    </row>
    <row r="107638" spans="1:5" x14ac:dyDescent="0.25">
      <c r="A107638" s="8">
        <v>45910</v>
      </c>
      <c r="B107638" s="3">
        <v>1700</v>
      </c>
      <c r="C107638" s="7">
        <v>1058056</v>
      </c>
      <c r="D107638" s="7">
        <v>5560217</v>
      </c>
      <c r="E107638" s="7">
        <v>6618273</v>
      </c>
    </row>
    <row r="107639" spans="1:5" x14ac:dyDescent="0.25">
      <c r="A107639" s="8">
        <v>45910</v>
      </c>
      <c r="B107639" s="3">
        <v>1800</v>
      </c>
      <c r="C107639" s="7">
        <v>1189455</v>
      </c>
      <c r="D107639" s="7">
        <v>5472624</v>
      </c>
      <c r="E107639" s="7">
        <v>6662079</v>
      </c>
    </row>
    <row r="107640" spans="1:5" x14ac:dyDescent="0.25">
      <c r="A107640" s="8">
        <v>45910</v>
      </c>
      <c r="B107640" s="3">
        <v>1900</v>
      </c>
      <c r="C107640" s="7">
        <v>1260887</v>
      </c>
      <c r="D107640" s="7">
        <v>5274486</v>
      </c>
      <c r="E107640" s="7">
        <v>6535373</v>
      </c>
    </row>
    <row r="107641" spans="1:5" x14ac:dyDescent="0.25">
      <c r="A107641" s="8">
        <v>45910</v>
      </c>
      <c r="B107641" s="3">
        <v>2000</v>
      </c>
      <c r="C107641" s="7">
        <v>1250464</v>
      </c>
      <c r="D107641" s="7">
        <v>5092297</v>
      </c>
      <c r="E107641" s="7">
        <v>6342761</v>
      </c>
    </row>
    <row r="107642" spans="1:5" x14ac:dyDescent="0.25">
      <c r="A107642" s="8">
        <v>45910</v>
      </c>
      <c r="B107642" s="3">
        <v>2100</v>
      </c>
      <c r="C107642" s="7">
        <v>1201175</v>
      </c>
      <c r="D107642" s="7">
        <v>5143392</v>
      </c>
      <c r="E107642" s="7">
        <v>6344567</v>
      </c>
    </row>
    <row r="107643" spans="1:5" x14ac:dyDescent="0.25">
      <c r="A107643" s="8">
        <v>45910</v>
      </c>
      <c r="B107643" s="3">
        <v>2200</v>
      </c>
      <c r="C107643" s="7">
        <v>1063982</v>
      </c>
      <c r="D107643" s="7">
        <v>5050966</v>
      </c>
      <c r="E107643" s="7">
        <v>6114948</v>
      </c>
    </row>
    <row r="107644" spans="1:5" x14ac:dyDescent="0.25">
      <c r="A107644" s="8">
        <v>45910</v>
      </c>
      <c r="B107644" s="3">
        <v>2300</v>
      </c>
      <c r="C107644" s="7">
        <v>896999</v>
      </c>
      <c r="D107644" s="7">
        <v>4952841</v>
      </c>
      <c r="E107644" s="7">
        <v>5849840</v>
      </c>
    </row>
    <row r="107645" spans="1:5" x14ac:dyDescent="0.25">
      <c r="A107645" s="8">
        <v>45910</v>
      </c>
      <c r="B107645" s="3">
        <v>2400</v>
      </c>
      <c r="C107645" s="7">
        <v>745035</v>
      </c>
      <c r="D107645" s="7">
        <v>4863708</v>
      </c>
      <c r="E107645" s="7">
        <v>5608743</v>
      </c>
    </row>
    <row r="107646" spans="1:5" x14ac:dyDescent="0.25">
      <c r="A107646" s="8">
        <v>45911</v>
      </c>
      <c r="B107646" s="3">
        <v>100</v>
      </c>
      <c r="C107646" s="7">
        <v>633465</v>
      </c>
      <c r="D107646" s="7">
        <v>4821861</v>
      </c>
      <c r="E107646" s="7">
        <v>5455326</v>
      </c>
    </row>
    <row r="107647" spans="1:5" x14ac:dyDescent="0.25">
      <c r="A107647" s="8">
        <v>45911</v>
      </c>
      <c r="B107647" s="3">
        <v>200</v>
      </c>
      <c r="C107647" s="7">
        <v>562335</v>
      </c>
      <c r="D107647" s="7">
        <v>4757922</v>
      </c>
      <c r="E107647" s="7">
        <v>5320257</v>
      </c>
    </row>
    <row r="107648" spans="1:5" x14ac:dyDescent="0.25">
      <c r="A107648" s="8">
        <v>45911</v>
      </c>
      <c r="B107648" s="3">
        <v>300</v>
      </c>
      <c r="C107648" s="7">
        <v>549045</v>
      </c>
      <c r="D107648" s="7">
        <v>4702087</v>
      </c>
      <c r="E107648" s="7">
        <v>5251132</v>
      </c>
    </row>
    <row r="107649" spans="1:5" x14ac:dyDescent="0.25">
      <c r="A107649" s="8">
        <v>45911</v>
      </c>
      <c r="B107649" s="3">
        <v>400</v>
      </c>
      <c r="C107649" s="7">
        <v>508743</v>
      </c>
      <c r="D107649" s="7">
        <v>4717048</v>
      </c>
      <c r="E107649" s="7">
        <v>5225791</v>
      </c>
    </row>
    <row r="107650" spans="1:5" x14ac:dyDescent="0.25">
      <c r="A107650" s="8">
        <v>45911</v>
      </c>
      <c r="B107650" s="3">
        <v>500</v>
      </c>
      <c r="C107650" s="7">
        <v>516286</v>
      </c>
      <c r="D107650" s="7">
        <v>4693828</v>
      </c>
      <c r="E107650" s="7">
        <v>5210114</v>
      </c>
    </row>
    <row r="107651" spans="1:5" x14ac:dyDescent="0.25">
      <c r="A107651" s="8">
        <v>45911</v>
      </c>
      <c r="B107651" s="3">
        <v>600</v>
      </c>
      <c r="C107651" s="7">
        <v>542918</v>
      </c>
      <c r="D107651" s="7">
        <v>4898357</v>
      </c>
      <c r="E107651" s="7">
        <v>5441275</v>
      </c>
    </row>
    <row r="107652" spans="1:5" x14ac:dyDescent="0.25">
      <c r="A107652" s="8">
        <v>45911</v>
      </c>
      <c r="B107652" s="3">
        <v>700</v>
      </c>
      <c r="C107652" s="7">
        <v>650554</v>
      </c>
      <c r="D107652" s="7">
        <v>4988019</v>
      </c>
      <c r="E107652" s="7">
        <v>5638573</v>
      </c>
    </row>
    <row r="107653" spans="1:5" x14ac:dyDescent="0.25">
      <c r="A107653" s="8">
        <v>45911</v>
      </c>
      <c r="B107653" s="3">
        <v>800</v>
      </c>
      <c r="C107653" s="7">
        <v>689437</v>
      </c>
      <c r="D107653" s="7">
        <v>5087919</v>
      </c>
      <c r="E107653" s="7">
        <v>5777356</v>
      </c>
    </row>
    <row r="107654" spans="1:5" x14ac:dyDescent="0.25">
      <c r="A107654" s="8">
        <v>45911</v>
      </c>
      <c r="B107654" s="3">
        <v>900</v>
      </c>
      <c r="C107654" s="7">
        <v>643290</v>
      </c>
      <c r="D107654" s="7">
        <v>5288574</v>
      </c>
      <c r="E107654" s="7">
        <v>5931864</v>
      </c>
    </row>
    <row r="107655" spans="1:5" x14ac:dyDescent="0.25">
      <c r="A107655" s="8">
        <v>45911</v>
      </c>
      <c r="B107655" s="3">
        <v>1000</v>
      </c>
      <c r="C107655" s="7">
        <v>684161</v>
      </c>
      <c r="D107655" s="7">
        <v>5317546</v>
      </c>
      <c r="E107655" s="7">
        <v>6001707</v>
      </c>
    </row>
    <row r="107656" spans="1:5" x14ac:dyDescent="0.25">
      <c r="A107656" s="8">
        <v>45911</v>
      </c>
      <c r="B107656" s="3">
        <v>1100</v>
      </c>
      <c r="C107656" s="7">
        <v>660100</v>
      </c>
      <c r="D107656" s="7">
        <v>5623674</v>
      </c>
      <c r="E107656" s="7">
        <v>6283774</v>
      </c>
    </row>
    <row r="107657" spans="1:5" x14ac:dyDescent="0.25">
      <c r="A107657" s="8">
        <v>45911</v>
      </c>
      <c r="B107657" s="3">
        <v>1200</v>
      </c>
      <c r="C107657" s="7">
        <v>753736</v>
      </c>
      <c r="D107657" s="7">
        <v>5595222</v>
      </c>
      <c r="E107657" s="7">
        <v>6348958</v>
      </c>
    </row>
    <row r="107658" spans="1:5" x14ac:dyDescent="0.25">
      <c r="A107658" s="8">
        <v>45911</v>
      </c>
      <c r="B107658" s="3">
        <v>1300</v>
      </c>
      <c r="C107658" s="7">
        <v>814919</v>
      </c>
      <c r="D107658" s="7">
        <v>5648172</v>
      </c>
      <c r="E107658" s="7">
        <v>6463091</v>
      </c>
    </row>
    <row r="107659" spans="1:5" x14ac:dyDescent="0.25">
      <c r="A107659" s="8">
        <v>45911</v>
      </c>
      <c r="B107659" s="3">
        <v>1400</v>
      </c>
      <c r="C107659" s="7">
        <v>908260</v>
      </c>
      <c r="D107659" s="7">
        <v>5707212</v>
      </c>
      <c r="E107659" s="7">
        <v>6615472</v>
      </c>
    </row>
    <row r="107660" spans="1:5" x14ac:dyDescent="0.25">
      <c r="A107660" s="8">
        <v>45911</v>
      </c>
      <c r="B107660" s="3">
        <v>1500</v>
      </c>
      <c r="C107660" s="7">
        <v>1047061</v>
      </c>
      <c r="D107660" s="7">
        <v>5616961</v>
      </c>
      <c r="E107660" s="7">
        <v>6664022</v>
      </c>
    </row>
    <row r="107661" spans="1:5" x14ac:dyDescent="0.25">
      <c r="A107661" s="8">
        <v>45911</v>
      </c>
      <c r="B107661" s="3">
        <v>1600</v>
      </c>
      <c r="C107661" s="7">
        <v>1143872</v>
      </c>
      <c r="D107661" s="7">
        <v>5636056</v>
      </c>
      <c r="E107661" s="7">
        <v>6779928</v>
      </c>
    </row>
    <row r="107662" spans="1:5" x14ac:dyDescent="0.25">
      <c r="A107662" s="8">
        <v>45911</v>
      </c>
      <c r="B107662" s="3">
        <v>1700</v>
      </c>
      <c r="C107662" s="7">
        <v>1276633</v>
      </c>
      <c r="D107662" s="7">
        <v>5557780</v>
      </c>
      <c r="E107662" s="7">
        <v>6834413</v>
      </c>
    </row>
    <row r="107663" spans="1:5" x14ac:dyDescent="0.25">
      <c r="A107663" s="8">
        <v>45911</v>
      </c>
      <c r="B107663" s="3">
        <v>1800</v>
      </c>
      <c r="C107663" s="7">
        <v>1360778</v>
      </c>
      <c r="D107663" s="7">
        <v>5516547</v>
      </c>
      <c r="E107663" s="7">
        <v>6877325</v>
      </c>
    </row>
    <row r="107664" spans="1:5" x14ac:dyDescent="0.25">
      <c r="A107664" s="8">
        <v>45911</v>
      </c>
      <c r="B107664" s="3">
        <v>1900</v>
      </c>
      <c r="C107664" s="7">
        <v>1319149</v>
      </c>
      <c r="D107664" s="7">
        <v>5439069</v>
      </c>
      <c r="E107664" s="7">
        <v>6758218</v>
      </c>
    </row>
    <row r="107665" spans="1:5" x14ac:dyDescent="0.25">
      <c r="A107665" s="8">
        <v>45911</v>
      </c>
      <c r="B107665" s="3">
        <v>2000</v>
      </c>
      <c r="C107665" s="7">
        <v>1263443</v>
      </c>
      <c r="D107665" s="7">
        <v>5355158</v>
      </c>
      <c r="E107665" s="7">
        <v>6618601</v>
      </c>
    </row>
    <row r="107666" spans="1:5" x14ac:dyDescent="0.25">
      <c r="A107666" s="8">
        <v>45911</v>
      </c>
      <c r="B107666" s="3">
        <v>2100</v>
      </c>
      <c r="C107666" s="7">
        <v>1206638</v>
      </c>
      <c r="D107666" s="7">
        <v>5305451</v>
      </c>
      <c r="E107666" s="7">
        <v>6512089</v>
      </c>
    </row>
    <row r="107667" spans="1:5" x14ac:dyDescent="0.25">
      <c r="A107667" s="8">
        <v>45911</v>
      </c>
      <c r="B107667" s="3">
        <v>2200</v>
      </c>
      <c r="C107667" s="7">
        <v>1097062</v>
      </c>
      <c r="D107667" s="7">
        <v>5151131</v>
      </c>
      <c r="E107667" s="7">
        <v>6248193</v>
      </c>
    </row>
    <row r="107668" spans="1:5" x14ac:dyDescent="0.25">
      <c r="A107668" s="8">
        <v>45911</v>
      </c>
      <c r="B107668" s="3">
        <v>2300</v>
      </c>
      <c r="C107668" s="7">
        <v>979120</v>
      </c>
      <c r="D107668" s="7">
        <v>4937735</v>
      </c>
      <c r="E107668" s="7">
        <v>5916855</v>
      </c>
    </row>
    <row r="107669" spans="1:5" x14ac:dyDescent="0.25">
      <c r="A107669" s="8">
        <v>45911</v>
      </c>
      <c r="B107669" s="3">
        <v>2400</v>
      </c>
      <c r="C107669" s="7">
        <v>825117</v>
      </c>
      <c r="D107669" s="7">
        <v>4822900</v>
      </c>
      <c r="E107669" s="7">
        <v>5648017</v>
      </c>
    </row>
    <row r="107670" spans="1:5" x14ac:dyDescent="0.25">
      <c r="A107670" s="8">
        <v>45912</v>
      </c>
      <c r="B107670" s="3">
        <v>100</v>
      </c>
      <c r="C107670" s="7">
        <v>702828</v>
      </c>
      <c r="D107670" s="7">
        <v>4697724</v>
      </c>
      <c r="E107670" s="7">
        <v>5400552</v>
      </c>
    </row>
    <row r="107671" spans="1:5" x14ac:dyDescent="0.25">
      <c r="A107671" s="8">
        <v>45912</v>
      </c>
      <c r="B107671" s="3">
        <v>200</v>
      </c>
      <c r="C107671" s="7">
        <v>573698</v>
      </c>
      <c r="D107671" s="7">
        <v>4712485</v>
      </c>
      <c r="E107671" s="7">
        <v>5286183</v>
      </c>
    </row>
    <row r="107672" spans="1:5" x14ac:dyDescent="0.25">
      <c r="A107672" s="8">
        <v>45912</v>
      </c>
      <c r="B107672" s="3">
        <v>300</v>
      </c>
      <c r="C107672" s="7">
        <v>521203</v>
      </c>
      <c r="D107672" s="7">
        <v>4691179</v>
      </c>
      <c r="E107672" s="7">
        <v>5212382</v>
      </c>
    </row>
    <row r="107673" spans="1:5" x14ac:dyDescent="0.25">
      <c r="A107673" s="8">
        <v>45912</v>
      </c>
      <c r="B107673" s="3">
        <v>400</v>
      </c>
      <c r="C107673" s="7">
        <v>526112</v>
      </c>
      <c r="D107673" s="7">
        <v>4654733</v>
      </c>
      <c r="E107673" s="7">
        <v>5180845</v>
      </c>
    </row>
    <row r="107674" spans="1:5" x14ac:dyDescent="0.25">
      <c r="A107674" s="8">
        <v>45912</v>
      </c>
      <c r="B107674" s="3">
        <v>500</v>
      </c>
      <c r="C107674" s="7">
        <v>562115</v>
      </c>
      <c r="D107674" s="7">
        <v>4609824</v>
      </c>
      <c r="E107674" s="7">
        <v>5171939</v>
      </c>
    </row>
    <row r="107675" spans="1:5" x14ac:dyDescent="0.25">
      <c r="A107675" s="8">
        <v>45912</v>
      </c>
      <c r="B107675" s="3">
        <v>600</v>
      </c>
      <c r="C107675" s="7">
        <v>556806</v>
      </c>
      <c r="D107675" s="7">
        <v>4761802</v>
      </c>
      <c r="E107675" s="7">
        <v>5318608</v>
      </c>
    </row>
    <row r="107676" spans="1:5" x14ac:dyDescent="0.25">
      <c r="A107676" s="8">
        <v>45912</v>
      </c>
      <c r="B107676" s="3">
        <v>700</v>
      </c>
      <c r="C107676" s="7">
        <v>624558</v>
      </c>
      <c r="D107676" s="7">
        <v>4863530</v>
      </c>
      <c r="E107676" s="7">
        <v>5488088</v>
      </c>
    </row>
    <row r="107677" spans="1:5" x14ac:dyDescent="0.25">
      <c r="A107677" s="8">
        <v>45912</v>
      </c>
      <c r="B107677" s="3">
        <v>800</v>
      </c>
      <c r="C107677" s="7">
        <v>666993</v>
      </c>
      <c r="D107677" s="7">
        <v>4996221</v>
      </c>
      <c r="E107677" s="7">
        <v>5663214</v>
      </c>
    </row>
    <row r="107678" spans="1:5" x14ac:dyDescent="0.25">
      <c r="A107678" s="8">
        <v>45912</v>
      </c>
      <c r="B107678" s="3">
        <v>900</v>
      </c>
      <c r="C107678" s="7">
        <v>656770</v>
      </c>
      <c r="D107678" s="7">
        <v>5123287</v>
      </c>
      <c r="E107678" s="7">
        <v>5780057</v>
      </c>
    </row>
    <row r="107679" spans="1:5" x14ac:dyDescent="0.25">
      <c r="A107679" s="8">
        <v>45912</v>
      </c>
      <c r="B107679" s="3">
        <v>1000</v>
      </c>
      <c r="C107679" s="7">
        <v>699678</v>
      </c>
      <c r="D107679" s="7">
        <v>5191986</v>
      </c>
      <c r="E107679" s="7">
        <v>5891664</v>
      </c>
    </row>
    <row r="107680" spans="1:5" x14ac:dyDescent="0.25">
      <c r="A107680" s="8">
        <v>45912</v>
      </c>
      <c r="B107680" s="3">
        <v>1100</v>
      </c>
      <c r="C107680" s="7">
        <v>683236</v>
      </c>
      <c r="D107680" s="7">
        <v>5476523</v>
      </c>
      <c r="E107680" s="7">
        <v>6159759</v>
      </c>
    </row>
    <row r="107681" spans="1:5" x14ac:dyDescent="0.25">
      <c r="A107681" s="8">
        <v>45912</v>
      </c>
      <c r="B107681" s="3">
        <v>1200</v>
      </c>
      <c r="C107681" s="7">
        <v>760847</v>
      </c>
      <c r="D107681" s="7">
        <v>5546018</v>
      </c>
      <c r="E107681" s="7">
        <v>6306865</v>
      </c>
    </row>
    <row r="107682" spans="1:5" x14ac:dyDescent="0.25">
      <c r="A107682" s="8">
        <v>45912</v>
      </c>
      <c r="B107682" s="3">
        <v>1300</v>
      </c>
      <c r="C107682" s="7">
        <v>833298</v>
      </c>
      <c r="D107682" s="7">
        <v>5595365</v>
      </c>
      <c r="E107682" s="7">
        <v>6428663</v>
      </c>
    </row>
    <row r="107683" spans="1:5" x14ac:dyDescent="0.25">
      <c r="A107683" s="8">
        <v>45912</v>
      </c>
      <c r="B107683" s="3">
        <v>1400</v>
      </c>
      <c r="C107683" s="7">
        <v>901133</v>
      </c>
      <c r="D107683" s="7">
        <v>5756831</v>
      </c>
      <c r="E107683" s="7">
        <v>6657964</v>
      </c>
    </row>
    <row r="107684" spans="1:5" x14ac:dyDescent="0.25">
      <c r="A107684" s="8">
        <v>45912</v>
      </c>
      <c r="B107684" s="3">
        <v>1500</v>
      </c>
      <c r="C107684" s="7">
        <v>1018153</v>
      </c>
      <c r="D107684" s="7">
        <v>5743951</v>
      </c>
      <c r="E107684" s="7">
        <v>6762104</v>
      </c>
    </row>
    <row r="107685" spans="1:5" x14ac:dyDescent="0.25">
      <c r="A107685" s="8">
        <v>45912</v>
      </c>
      <c r="B107685" s="3">
        <v>1600</v>
      </c>
      <c r="C107685" s="7">
        <v>1179144</v>
      </c>
      <c r="D107685" s="7">
        <v>5616134</v>
      </c>
      <c r="E107685" s="7">
        <v>6795278</v>
      </c>
    </row>
    <row r="107686" spans="1:5" x14ac:dyDescent="0.25">
      <c r="A107686" s="8">
        <v>45912</v>
      </c>
      <c r="B107686" s="3">
        <v>1700</v>
      </c>
      <c r="C107686" s="7">
        <v>1371872</v>
      </c>
      <c r="D107686" s="7">
        <v>5514773</v>
      </c>
      <c r="E107686" s="7">
        <v>6886645</v>
      </c>
    </row>
    <row r="107687" spans="1:5" x14ac:dyDescent="0.25">
      <c r="A107687" s="8">
        <v>45912</v>
      </c>
      <c r="B107687" s="3">
        <v>1800</v>
      </c>
      <c r="C107687" s="7">
        <v>1395769</v>
      </c>
      <c r="D107687" s="7">
        <v>5524862</v>
      </c>
      <c r="E107687" s="7">
        <v>6920631</v>
      </c>
    </row>
    <row r="107688" spans="1:5" x14ac:dyDescent="0.25">
      <c r="A107688" s="8">
        <v>45912</v>
      </c>
      <c r="B107688" s="3">
        <v>1900</v>
      </c>
      <c r="C107688" s="7">
        <v>1354098</v>
      </c>
      <c r="D107688" s="7">
        <v>5480849</v>
      </c>
      <c r="E107688" s="7">
        <v>6834947</v>
      </c>
    </row>
    <row r="107689" spans="1:5" x14ac:dyDescent="0.25">
      <c r="A107689" s="8">
        <v>45912</v>
      </c>
      <c r="B107689" s="3">
        <v>2000</v>
      </c>
      <c r="C107689" s="7">
        <v>1234937</v>
      </c>
      <c r="D107689" s="7">
        <v>5369591</v>
      </c>
      <c r="E107689" s="7">
        <v>6604528</v>
      </c>
    </row>
    <row r="107690" spans="1:5" x14ac:dyDescent="0.25">
      <c r="A107690" s="8">
        <v>45912</v>
      </c>
      <c r="B107690" s="3">
        <v>2100</v>
      </c>
      <c r="C107690" s="7">
        <v>1185062</v>
      </c>
      <c r="D107690" s="7">
        <v>5186638</v>
      </c>
      <c r="E107690" s="7">
        <v>6371700</v>
      </c>
    </row>
    <row r="107691" spans="1:5" x14ac:dyDescent="0.25">
      <c r="A107691" s="8">
        <v>45912</v>
      </c>
      <c r="B107691" s="3">
        <v>2200</v>
      </c>
      <c r="C107691" s="7">
        <v>1127060</v>
      </c>
      <c r="D107691" s="7">
        <v>4977549</v>
      </c>
      <c r="E107691" s="7">
        <v>6104609</v>
      </c>
    </row>
    <row r="107692" spans="1:5" x14ac:dyDescent="0.25">
      <c r="A107692" s="8">
        <v>45912</v>
      </c>
      <c r="B107692" s="3">
        <v>2300</v>
      </c>
      <c r="C107692" s="7">
        <v>980124</v>
      </c>
      <c r="D107692" s="7">
        <v>4828551</v>
      </c>
      <c r="E107692" s="7">
        <v>5808675</v>
      </c>
    </row>
    <row r="107693" spans="1:5" x14ac:dyDescent="0.25">
      <c r="A107693" s="8">
        <v>45912</v>
      </c>
      <c r="B107693" s="3">
        <v>2400</v>
      </c>
      <c r="C107693" s="7">
        <v>880484</v>
      </c>
      <c r="D107693" s="7">
        <v>4672144</v>
      </c>
      <c r="E107693" s="7">
        <v>5552628</v>
      </c>
    </row>
    <row r="107694" spans="1:5" x14ac:dyDescent="0.25">
      <c r="A107694" s="8">
        <v>45913</v>
      </c>
      <c r="B107694" s="3">
        <v>100</v>
      </c>
      <c r="C107694" s="7">
        <v>738526</v>
      </c>
      <c r="D107694" s="7">
        <v>4635314</v>
      </c>
      <c r="E107694" s="7">
        <v>5373840</v>
      </c>
    </row>
    <row r="107695" spans="1:5" x14ac:dyDescent="0.25">
      <c r="A107695" s="8">
        <v>45913</v>
      </c>
      <c r="B107695" s="3">
        <v>200</v>
      </c>
      <c r="C107695" s="7">
        <v>665957</v>
      </c>
      <c r="D107695" s="7">
        <v>4586078</v>
      </c>
      <c r="E107695" s="7">
        <v>5252035</v>
      </c>
    </row>
    <row r="107696" spans="1:5" x14ac:dyDescent="0.25">
      <c r="A107696" s="8">
        <v>45913</v>
      </c>
      <c r="B107696" s="3">
        <v>300</v>
      </c>
      <c r="C107696" s="7">
        <v>597379</v>
      </c>
      <c r="D107696" s="7">
        <v>4528264</v>
      </c>
      <c r="E107696" s="7">
        <v>5125643</v>
      </c>
    </row>
    <row r="107697" spans="1:5" x14ac:dyDescent="0.25">
      <c r="A107697" s="8">
        <v>45913</v>
      </c>
      <c r="B107697" s="3">
        <v>400</v>
      </c>
      <c r="C107697" s="7">
        <v>547201</v>
      </c>
      <c r="D107697" s="7">
        <v>4571805</v>
      </c>
      <c r="E107697" s="7">
        <v>5119006</v>
      </c>
    </row>
    <row r="107698" spans="1:5" x14ac:dyDescent="0.25">
      <c r="A107698" s="8">
        <v>45913</v>
      </c>
      <c r="B107698" s="3">
        <v>500</v>
      </c>
      <c r="C107698" s="7">
        <v>553409</v>
      </c>
      <c r="D107698" s="7">
        <v>4542110</v>
      </c>
      <c r="E107698" s="7">
        <v>5095519</v>
      </c>
    </row>
    <row r="107699" spans="1:5" x14ac:dyDescent="0.25">
      <c r="A107699" s="8">
        <v>45913</v>
      </c>
      <c r="B107699" s="3">
        <v>600</v>
      </c>
      <c r="C107699" s="7">
        <v>545948</v>
      </c>
      <c r="D107699" s="7">
        <v>4550236</v>
      </c>
      <c r="E107699" s="7">
        <v>5096184</v>
      </c>
    </row>
    <row r="107700" spans="1:5" x14ac:dyDescent="0.25">
      <c r="A107700" s="8">
        <v>45913</v>
      </c>
      <c r="B107700" s="3">
        <v>700</v>
      </c>
      <c r="C107700" s="7">
        <v>573909</v>
      </c>
      <c r="D107700" s="7">
        <v>4546429</v>
      </c>
      <c r="E107700" s="7">
        <v>5120338</v>
      </c>
    </row>
    <row r="107701" spans="1:5" x14ac:dyDescent="0.25">
      <c r="A107701" s="8">
        <v>45913</v>
      </c>
      <c r="B107701" s="3">
        <v>800</v>
      </c>
      <c r="C107701" s="7">
        <v>603832</v>
      </c>
      <c r="D107701" s="7">
        <v>4584587</v>
      </c>
      <c r="E107701" s="7">
        <v>5188419</v>
      </c>
    </row>
    <row r="107702" spans="1:5" x14ac:dyDescent="0.25">
      <c r="A107702" s="8">
        <v>45913</v>
      </c>
      <c r="B107702" s="3">
        <v>900</v>
      </c>
      <c r="C107702" s="7">
        <v>661414</v>
      </c>
      <c r="D107702" s="7">
        <v>4620494</v>
      </c>
      <c r="E107702" s="7">
        <v>5281908</v>
      </c>
    </row>
    <row r="107703" spans="1:5" x14ac:dyDescent="0.25">
      <c r="A107703" s="8">
        <v>45913</v>
      </c>
      <c r="B107703" s="3">
        <v>1000</v>
      </c>
      <c r="C107703" s="7">
        <v>694901</v>
      </c>
      <c r="D107703" s="7">
        <v>4851280</v>
      </c>
      <c r="E107703" s="7">
        <v>5546181</v>
      </c>
    </row>
    <row r="107704" spans="1:5" x14ac:dyDescent="0.25">
      <c r="A107704" s="8">
        <v>45913</v>
      </c>
      <c r="B107704" s="3">
        <v>1100</v>
      </c>
      <c r="C107704" s="7">
        <v>782998</v>
      </c>
      <c r="D107704" s="7">
        <v>4970363</v>
      </c>
      <c r="E107704" s="7">
        <v>5753361</v>
      </c>
    </row>
    <row r="107705" spans="1:5" x14ac:dyDescent="0.25">
      <c r="A107705" s="8">
        <v>45913</v>
      </c>
      <c r="B107705" s="3">
        <v>1200</v>
      </c>
      <c r="C107705" s="7">
        <v>886195</v>
      </c>
      <c r="D107705" s="7">
        <v>5025767</v>
      </c>
      <c r="E107705" s="7">
        <v>5911962</v>
      </c>
    </row>
    <row r="107706" spans="1:5" x14ac:dyDescent="0.25">
      <c r="A107706" s="8">
        <v>45913</v>
      </c>
      <c r="B107706" s="3">
        <v>1300</v>
      </c>
      <c r="C107706" s="7">
        <v>1020991</v>
      </c>
      <c r="D107706" s="7">
        <v>5101220</v>
      </c>
      <c r="E107706" s="7">
        <v>6122211</v>
      </c>
    </row>
    <row r="107707" spans="1:5" x14ac:dyDescent="0.25">
      <c r="A107707" s="8">
        <v>45913</v>
      </c>
      <c r="B107707" s="3">
        <v>1400</v>
      </c>
      <c r="C107707" s="7">
        <v>1287757</v>
      </c>
      <c r="D107707" s="7">
        <v>4962031</v>
      </c>
      <c r="E107707" s="7">
        <v>6249788</v>
      </c>
    </row>
    <row r="107708" spans="1:5" x14ac:dyDescent="0.25">
      <c r="A107708" s="8">
        <v>45913</v>
      </c>
      <c r="B107708" s="3">
        <v>1500</v>
      </c>
      <c r="C107708" s="7">
        <v>1366596</v>
      </c>
      <c r="D107708" s="7">
        <v>4956247</v>
      </c>
      <c r="E107708" s="7">
        <v>6322843</v>
      </c>
    </row>
    <row r="107709" spans="1:5" x14ac:dyDescent="0.25">
      <c r="A107709" s="8">
        <v>45913</v>
      </c>
      <c r="B107709" s="3">
        <v>1600</v>
      </c>
      <c r="C107709" s="7">
        <v>1441632</v>
      </c>
      <c r="D107709" s="7">
        <v>4965824</v>
      </c>
      <c r="E107709" s="7">
        <v>6407456</v>
      </c>
    </row>
    <row r="107710" spans="1:5" x14ac:dyDescent="0.25">
      <c r="A107710" s="8">
        <v>45913</v>
      </c>
      <c r="B107710" s="3">
        <v>1700</v>
      </c>
      <c r="C107710" s="7">
        <v>1389128</v>
      </c>
      <c r="D107710" s="7">
        <v>5127319</v>
      </c>
      <c r="E107710" s="7">
        <v>6516447</v>
      </c>
    </row>
    <row r="107711" spans="1:5" x14ac:dyDescent="0.25">
      <c r="A107711" s="8">
        <v>45913</v>
      </c>
      <c r="B107711" s="3">
        <v>1800</v>
      </c>
      <c r="C107711" s="7">
        <v>1376993</v>
      </c>
      <c r="D107711" s="7">
        <v>5031084</v>
      </c>
      <c r="E107711" s="7">
        <v>6408077</v>
      </c>
    </row>
    <row r="107712" spans="1:5" x14ac:dyDescent="0.25">
      <c r="A107712" s="8">
        <v>45913</v>
      </c>
      <c r="B107712" s="3">
        <v>1900</v>
      </c>
      <c r="C107712" s="7">
        <v>1277948</v>
      </c>
      <c r="D107712" s="7">
        <v>5062220</v>
      </c>
      <c r="E107712" s="7">
        <v>6340168</v>
      </c>
    </row>
    <row r="107713" spans="1:5" x14ac:dyDescent="0.25">
      <c r="A107713" s="8">
        <v>45913</v>
      </c>
      <c r="B107713" s="3">
        <v>2000</v>
      </c>
      <c r="C107713" s="7">
        <v>1253011</v>
      </c>
      <c r="D107713" s="7">
        <v>4982657</v>
      </c>
      <c r="E107713" s="7">
        <v>6235668</v>
      </c>
    </row>
    <row r="107714" spans="1:5" x14ac:dyDescent="0.25">
      <c r="A107714" s="8">
        <v>45913</v>
      </c>
      <c r="B107714" s="3">
        <v>2100</v>
      </c>
      <c r="C107714" s="7">
        <v>1155801</v>
      </c>
      <c r="D107714" s="7">
        <v>5051620</v>
      </c>
      <c r="E107714" s="7">
        <v>6207421</v>
      </c>
    </row>
    <row r="107715" spans="1:5" x14ac:dyDescent="0.25">
      <c r="A107715" s="8">
        <v>45913</v>
      </c>
      <c r="B107715" s="3">
        <v>2200</v>
      </c>
      <c r="C107715" s="7">
        <v>1135512</v>
      </c>
      <c r="D107715" s="7">
        <v>4858435</v>
      </c>
      <c r="E107715" s="7">
        <v>5993947</v>
      </c>
    </row>
    <row r="107716" spans="1:5" x14ac:dyDescent="0.25">
      <c r="A107716" s="8">
        <v>45913</v>
      </c>
      <c r="B107716" s="3">
        <v>2300</v>
      </c>
      <c r="C107716" s="7">
        <v>1003769</v>
      </c>
      <c r="D107716" s="7">
        <v>4806766</v>
      </c>
      <c r="E107716" s="7">
        <v>5810535</v>
      </c>
    </row>
    <row r="107717" spans="1:5" x14ac:dyDescent="0.25">
      <c r="A107717" s="8">
        <v>45913</v>
      </c>
      <c r="B107717" s="3">
        <v>2400</v>
      </c>
      <c r="C107717" s="7">
        <v>900823</v>
      </c>
      <c r="D107717" s="7">
        <v>4672514</v>
      </c>
      <c r="E107717" s="7">
        <v>5573337</v>
      </c>
    </row>
    <row r="107718" spans="1:5" x14ac:dyDescent="0.25">
      <c r="A107718" s="8">
        <v>45914</v>
      </c>
      <c r="B107718" s="3">
        <v>100</v>
      </c>
      <c r="C107718" s="7">
        <v>790984</v>
      </c>
      <c r="D107718" s="7">
        <v>4512763</v>
      </c>
      <c r="E107718" s="7">
        <v>5303747</v>
      </c>
    </row>
    <row r="107719" spans="1:5" x14ac:dyDescent="0.25">
      <c r="A107719" s="8">
        <v>45914</v>
      </c>
      <c r="B107719" s="3">
        <v>200</v>
      </c>
      <c r="C107719" s="7">
        <v>716478</v>
      </c>
      <c r="D107719" s="7">
        <v>4455414</v>
      </c>
      <c r="E107719" s="7">
        <v>5171892</v>
      </c>
    </row>
    <row r="107720" spans="1:5" x14ac:dyDescent="0.25">
      <c r="A107720" s="8">
        <v>45914</v>
      </c>
      <c r="B107720" s="3">
        <v>300</v>
      </c>
      <c r="C107720" s="7">
        <v>612718</v>
      </c>
      <c r="D107720" s="7">
        <v>4514769</v>
      </c>
      <c r="E107720" s="7">
        <v>5127487</v>
      </c>
    </row>
    <row r="107721" spans="1:5" x14ac:dyDescent="0.25">
      <c r="A107721" s="8">
        <v>45914</v>
      </c>
      <c r="B107721" s="3">
        <v>400</v>
      </c>
      <c r="C107721" s="7">
        <v>576070</v>
      </c>
      <c r="D107721" s="7">
        <v>4517136</v>
      </c>
      <c r="E107721" s="7">
        <v>5093206</v>
      </c>
    </row>
    <row r="107722" spans="1:5" x14ac:dyDescent="0.25">
      <c r="A107722" s="8">
        <v>45914</v>
      </c>
      <c r="B107722" s="3">
        <v>500</v>
      </c>
      <c r="C107722" s="7">
        <v>535999</v>
      </c>
      <c r="D107722" s="7">
        <v>4553084</v>
      </c>
      <c r="E107722" s="7">
        <v>5089083</v>
      </c>
    </row>
    <row r="107723" spans="1:5" x14ac:dyDescent="0.25">
      <c r="A107723" s="8">
        <v>45914</v>
      </c>
      <c r="B107723" s="3">
        <v>600</v>
      </c>
      <c r="C107723" s="7">
        <v>518718</v>
      </c>
      <c r="D107723" s="7">
        <v>4589198</v>
      </c>
      <c r="E107723" s="7">
        <v>5107916</v>
      </c>
    </row>
    <row r="107724" spans="1:5" x14ac:dyDescent="0.25">
      <c r="A107724" s="8">
        <v>45914</v>
      </c>
      <c r="B107724" s="3">
        <v>700</v>
      </c>
      <c r="C107724" s="7">
        <v>543673</v>
      </c>
      <c r="D107724" s="7">
        <v>4560657</v>
      </c>
      <c r="E107724" s="7">
        <v>5104330</v>
      </c>
    </row>
    <row r="107725" spans="1:5" x14ac:dyDescent="0.25">
      <c r="A107725" s="8">
        <v>45914</v>
      </c>
      <c r="B107725" s="3">
        <v>800</v>
      </c>
      <c r="C107725" s="7">
        <v>633047</v>
      </c>
      <c r="D107725" s="7">
        <v>4503431</v>
      </c>
      <c r="E107725" s="7">
        <v>5136478</v>
      </c>
    </row>
    <row r="107726" spans="1:5" x14ac:dyDescent="0.25">
      <c r="A107726" s="8">
        <v>45914</v>
      </c>
      <c r="B107726" s="3">
        <v>900</v>
      </c>
      <c r="C107726" s="7">
        <v>718070</v>
      </c>
      <c r="D107726" s="7">
        <v>4608656</v>
      </c>
      <c r="E107726" s="7">
        <v>5326726</v>
      </c>
    </row>
    <row r="107727" spans="1:5" x14ac:dyDescent="0.25">
      <c r="A107727" s="8">
        <v>45914</v>
      </c>
      <c r="B107727" s="3">
        <v>1000</v>
      </c>
      <c r="C107727" s="7">
        <v>819069</v>
      </c>
      <c r="D107727" s="7">
        <v>4634516</v>
      </c>
      <c r="E107727" s="7">
        <v>5453585</v>
      </c>
    </row>
    <row r="107728" spans="1:5" x14ac:dyDescent="0.25">
      <c r="A107728" s="8">
        <v>45914</v>
      </c>
      <c r="B107728" s="3">
        <v>1100</v>
      </c>
      <c r="C107728" s="7">
        <v>911162</v>
      </c>
      <c r="D107728" s="7">
        <v>4854954</v>
      </c>
      <c r="E107728" s="7">
        <v>5766116</v>
      </c>
    </row>
    <row r="107729" spans="1:5" x14ac:dyDescent="0.25">
      <c r="A107729" s="8">
        <v>45914</v>
      </c>
      <c r="B107729" s="3">
        <v>1200</v>
      </c>
      <c r="C107729" s="7">
        <v>998467</v>
      </c>
      <c r="D107729" s="7">
        <v>5013614</v>
      </c>
      <c r="E107729" s="7">
        <v>6012081</v>
      </c>
    </row>
    <row r="107730" spans="1:5" x14ac:dyDescent="0.25">
      <c r="A107730" s="8">
        <v>45914</v>
      </c>
      <c r="B107730" s="3">
        <v>1300</v>
      </c>
      <c r="C107730" s="7">
        <v>1165133</v>
      </c>
      <c r="D107730" s="7">
        <v>5057853</v>
      </c>
      <c r="E107730" s="7">
        <v>6222986</v>
      </c>
    </row>
    <row r="107731" spans="1:5" x14ac:dyDescent="0.25">
      <c r="A107731" s="8">
        <v>45914</v>
      </c>
      <c r="B107731" s="3">
        <v>1400</v>
      </c>
      <c r="C107731" s="7">
        <v>1348738</v>
      </c>
      <c r="D107731" s="7">
        <v>5046060</v>
      </c>
      <c r="E107731" s="7">
        <v>6394798</v>
      </c>
    </row>
    <row r="107732" spans="1:5" x14ac:dyDescent="0.25">
      <c r="A107732" s="8">
        <v>45914</v>
      </c>
      <c r="B107732" s="3">
        <v>1500</v>
      </c>
      <c r="C107732" s="7">
        <v>1461544</v>
      </c>
      <c r="D107732" s="7">
        <v>5030915</v>
      </c>
      <c r="E107732" s="7">
        <v>6492459</v>
      </c>
    </row>
    <row r="107733" spans="1:5" x14ac:dyDescent="0.25">
      <c r="A107733" s="8">
        <v>45914</v>
      </c>
      <c r="B107733" s="3">
        <v>1600</v>
      </c>
      <c r="C107733" s="7">
        <v>1621763</v>
      </c>
      <c r="D107733" s="7">
        <v>5083800</v>
      </c>
      <c r="E107733" s="7">
        <v>6705563</v>
      </c>
    </row>
    <row r="107734" spans="1:5" x14ac:dyDescent="0.25">
      <c r="A107734" s="8">
        <v>45914</v>
      </c>
      <c r="B107734" s="3">
        <v>1700</v>
      </c>
      <c r="C107734" s="7">
        <v>1732420</v>
      </c>
      <c r="D107734" s="7">
        <v>5114656</v>
      </c>
      <c r="E107734" s="7">
        <v>6847076</v>
      </c>
    </row>
    <row r="107735" spans="1:5" x14ac:dyDescent="0.25">
      <c r="A107735" s="8">
        <v>45914</v>
      </c>
      <c r="B107735" s="3">
        <v>1800</v>
      </c>
      <c r="C107735" s="7">
        <v>1809681</v>
      </c>
      <c r="D107735" s="7">
        <v>5077201</v>
      </c>
      <c r="E107735" s="7">
        <v>6886882</v>
      </c>
    </row>
    <row r="107736" spans="1:5" x14ac:dyDescent="0.25">
      <c r="A107736" s="8">
        <v>45914</v>
      </c>
      <c r="B107736" s="3">
        <v>1900</v>
      </c>
      <c r="C107736" s="7">
        <v>1738339</v>
      </c>
      <c r="D107736" s="7">
        <v>5054202</v>
      </c>
      <c r="E107736" s="7">
        <v>6792541</v>
      </c>
    </row>
    <row r="107737" spans="1:5" x14ac:dyDescent="0.25">
      <c r="A107737" s="8">
        <v>45914</v>
      </c>
      <c r="B107737" s="3">
        <v>2000</v>
      </c>
      <c r="C107737" s="7">
        <v>1583958</v>
      </c>
      <c r="D107737" s="7">
        <v>5085800</v>
      </c>
      <c r="E107737" s="7">
        <v>6669758</v>
      </c>
    </row>
    <row r="107738" spans="1:5" x14ac:dyDescent="0.25">
      <c r="A107738" s="8">
        <v>45914</v>
      </c>
      <c r="B107738" s="3">
        <v>2100</v>
      </c>
      <c r="C107738" s="7">
        <v>1482409</v>
      </c>
      <c r="D107738" s="7">
        <v>5067913</v>
      </c>
      <c r="E107738" s="7">
        <v>6550322</v>
      </c>
    </row>
    <row r="107739" spans="1:5" x14ac:dyDescent="0.25">
      <c r="A107739" s="8">
        <v>45914</v>
      </c>
      <c r="B107739" s="3">
        <v>2200</v>
      </c>
      <c r="C107739" s="7">
        <v>1279686</v>
      </c>
      <c r="D107739" s="7">
        <v>5074292</v>
      </c>
      <c r="E107739" s="7">
        <v>6353978</v>
      </c>
    </row>
    <row r="107740" spans="1:5" x14ac:dyDescent="0.25">
      <c r="A107740" s="8">
        <v>45914</v>
      </c>
      <c r="B107740" s="3">
        <v>2300</v>
      </c>
      <c r="C107740" s="7">
        <v>1163896</v>
      </c>
      <c r="D107740" s="7">
        <v>4831848</v>
      </c>
      <c r="E107740" s="7">
        <v>5995744</v>
      </c>
    </row>
    <row r="107741" spans="1:5" x14ac:dyDescent="0.25">
      <c r="A107741" s="8">
        <v>45914</v>
      </c>
      <c r="B107741" s="3">
        <v>2400</v>
      </c>
      <c r="C107741" s="7">
        <v>919789</v>
      </c>
      <c r="D107741" s="7">
        <v>4878613</v>
      </c>
      <c r="E107741" s="7">
        <v>5798402</v>
      </c>
    </row>
    <row r="107742" spans="1:5" x14ac:dyDescent="0.25">
      <c r="A107742" s="8">
        <v>45915</v>
      </c>
      <c r="B107742" s="3">
        <v>100</v>
      </c>
      <c r="C107742" s="7">
        <v>802459</v>
      </c>
      <c r="D107742" s="7">
        <v>4663160</v>
      </c>
      <c r="E107742" s="7">
        <v>5465619</v>
      </c>
    </row>
    <row r="107743" spans="1:5" x14ac:dyDescent="0.25">
      <c r="A107743" s="8">
        <v>45915</v>
      </c>
      <c r="B107743" s="3">
        <v>200</v>
      </c>
      <c r="C107743" s="7">
        <v>683292</v>
      </c>
      <c r="D107743" s="7">
        <v>4715591</v>
      </c>
      <c r="E107743" s="7">
        <v>5398883</v>
      </c>
    </row>
    <row r="107744" spans="1:5" x14ac:dyDescent="0.25">
      <c r="A107744" s="8">
        <v>45915</v>
      </c>
      <c r="B107744" s="3">
        <v>300</v>
      </c>
      <c r="C107744" s="7">
        <v>635235</v>
      </c>
      <c r="D107744" s="7">
        <v>4759168</v>
      </c>
      <c r="E107744" s="7">
        <v>5394403</v>
      </c>
    </row>
    <row r="107745" spans="1:5" x14ac:dyDescent="0.25">
      <c r="A107745" s="8">
        <v>45915</v>
      </c>
      <c r="B107745" s="3">
        <v>400</v>
      </c>
      <c r="C107745" s="7">
        <v>593548</v>
      </c>
      <c r="D107745" s="7">
        <v>4720666</v>
      </c>
      <c r="E107745" s="7">
        <v>5314214</v>
      </c>
    </row>
    <row r="107746" spans="1:5" x14ac:dyDescent="0.25">
      <c r="A107746" s="8">
        <v>45915</v>
      </c>
      <c r="B107746" s="3">
        <v>500</v>
      </c>
      <c r="C107746" s="7">
        <v>577602</v>
      </c>
      <c r="D107746" s="7">
        <v>4706695</v>
      </c>
      <c r="E107746" s="7">
        <v>5284297</v>
      </c>
    </row>
    <row r="107747" spans="1:5" x14ac:dyDescent="0.25">
      <c r="A107747" s="8">
        <v>45915</v>
      </c>
      <c r="B107747" s="3">
        <v>600</v>
      </c>
      <c r="C107747" s="7">
        <v>571747</v>
      </c>
      <c r="D107747" s="7">
        <v>4861386</v>
      </c>
      <c r="E107747" s="7">
        <v>5433133</v>
      </c>
    </row>
    <row r="107748" spans="1:5" x14ac:dyDescent="0.25">
      <c r="A107748" s="8">
        <v>45915</v>
      </c>
      <c r="B107748" s="3">
        <v>700</v>
      </c>
      <c r="C107748" s="7">
        <v>703267</v>
      </c>
      <c r="D107748" s="7">
        <v>5009197</v>
      </c>
      <c r="E107748" s="7">
        <v>5712464</v>
      </c>
    </row>
    <row r="107749" spans="1:5" x14ac:dyDescent="0.25">
      <c r="A107749" s="8">
        <v>45915</v>
      </c>
      <c r="B107749" s="3">
        <v>800</v>
      </c>
      <c r="C107749" s="7">
        <v>729283</v>
      </c>
      <c r="D107749" s="7">
        <v>5097048</v>
      </c>
      <c r="E107749" s="7">
        <v>5826331</v>
      </c>
    </row>
    <row r="107750" spans="1:5" x14ac:dyDescent="0.25">
      <c r="A107750" s="8">
        <v>45915</v>
      </c>
      <c r="B107750" s="3">
        <v>900</v>
      </c>
      <c r="C107750" s="7">
        <v>657165</v>
      </c>
      <c r="D107750" s="7">
        <v>5319012</v>
      </c>
      <c r="E107750" s="7">
        <v>5976177</v>
      </c>
    </row>
    <row r="107751" spans="1:5" x14ac:dyDescent="0.25">
      <c r="A107751" s="8">
        <v>45915</v>
      </c>
      <c r="B107751" s="3">
        <v>1000</v>
      </c>
      <c r="C107751" s="7">
        <v>678175</v>
      </c>
      <c r="D107751" s="7">
        <v>5538112</v>
      </c>
      <c r="E107751" s="7">
        <v>6216287</v>
      </c>
    </row>
    <row r="107752" spans="1:5" x14ac:dyDescent="0.25">
      <c r="A107752" s="8">
        <v>45915</v>
      </c>
      <c r="B107752" s="3">
        <v>1100</v>
      </c>
      <c r="C107752" s="7">
        <v>773548</v>
      </c>
      <c r="D107752" s="7">
        <v>5682962</v>
      </c>
      <c r="E107752" s="7">
        <v>6456510</v>
      </c>
    </row>
    <row r="107753" spans="1:5" x14ac:dyDescent="0.25">
      <c r="A107753" s="8">
        <v>45915</v>
      </c>
      <c r="B107753" s="3">
        <v>1200</v>
      </c>
      <c r="C107753" s="7">
        <v>901863</v>
      </c>
      <c r="D107753" s="7">
        <v>5737189</v>
      </c>
      <c r="E107753" s="7">
        <v>6639052</v>
      </c>
    </row>
    <row r="107754" spans="1:5" x14ac:dyDescent="0.25">
      <c r="A107754" s="8">
        <v>45915</v>
      </c>
      <c r="B107754" s="3">
        <v>1300</v>
      </c>
      <c r="C107754" s="7">
        <v>1078607</v>
      </c>
      <c r="D107754" s="7">
        <v>5823813</v>
      </c>
      <c r="E107754" s="7">
        <v>6902420</v>
      </c>
    </row>
    <row r="107755" spans="1:5" x14ac:dyDescent="0.25">
      <c r="A107755" s="8">
        <v>45915</v>
      </c>
      <c r="B107755" s="3">
        <v>1400</v>
      </c>
      <c r="C107755" s="7">
        <v>1198871</v>
      </c>
      <c r="D107755" s="7">
        <v>5955379</v>
      </c>
      <c r="E107755" s="7">
        <v>7154250</v>
      </c>
    </row>
    <row r="107756" spans="1:5" x14ac:dyDescent="0.25">
      <c r="A107756" s="8">
        <v>45915</v>
      </c>
      <c r="B107756" s="3">
        <v>1500</v>
      </c>
      <c r="C107756" s="7">
        <v>1390279</v>
      </c>
      <c r="D107756" s="7">
        <v>5846801</v>
      </c>
      <c r="E107756" s="7">
        <v>7237080</v>
      </c>
    </row>
    <row r="107757" spans="1:5" x14ac:dyDescent="0.25">
      <c r="A107757" s="8">
        <v>45915</v>
      </c>
      <c r="B107757" s="3">
        <v>1600</v>
      </c>
      <c r="C107757" s="7">
        <v>1524016</v>
      </c>
      <c r="D107757" s="7">
        <v>5787251</v>
      </c>
      <c r="E107757" s="7">
        <v>7311267</v>
      </c>
    </row>
    <row r="107758" spans="1:5" x14ac:dyDescent="0.25">
      <c r="A107758" s="8">
        <v>45915</v>
      </c>
      <c r="B107758" s="3">
        <v>1700</v>
      </c>
      <c r="C107758" s="7">
        <v>1632376</v>
      </c>
      <c r="D107758" s="7">
        <v>5740688</v>
      </c>
      <c r="E107758" s="7">
        <v>7373064</v>
      </c>
    </row>
    <row r="107759" spans="1:5" x14ac:dyDescent="0.25">
      <c r="A107759" s="8">
        <v>45915</v>
      </c>
      <c r="B107759" s="3">
        <v>1800</v>
      </c>
      <c r="C107759" s="7">
        <v>1699260</v>
      </c>
      <c r="D107759" s="7">
        <v>5673006</v>
      </c>
      <c r="E107759" s="7">
        <v>7372266</v>
      </c>
    </row>
    <row r="107760" spans="1:5" x14ac:dyDescent="0.25">
      <c r="A107760" s="8">
        <v>45915</v>
      </c>
      <c r="B107760" s="3">
        <v>1900</v>
      </c>
      <c r="C107760" s="7">
        <v>1695044</v>
      </c>
      <c r="D107760" s="7">
        <v>5510573</v>
      </c>
      <c r="E107760" s="7">
        <v>7205617</v>
      </c>
    </row>
    <row r="107761" spans="1:5" x14ac:dyDescent="0.25">
      <c r="A107761" s="8">
        <v>45915</v>
      </c>
      <c r="B107761" s="3">
        <v>2000</v>
      </c>
      <c r="C107761" s="7">
        <v>1598983</v>
      </c>
      <c r="D107761" s="7">
        <v>5365439</v>
      </c>
      <c r="E107761" s="7">
        <v>6964422</v>
      </c>
    </row>
    <row r="107762" spans="1:5" x14ac:dyDescent="0.25">
      <c r="A107762" s="8">
        <v>45915</v>
      </c>
      <c r="B107762" s="3">
        <v>2100</v>
      </c>
      <c r="C107762" s="7">
        <v>1483511</v>
      </c>
      <c r="D107762" s="7">
        <v>5367271</v>
      </c>
      <c r="E107762" s="7">
        <v>6850782</v>
      </c>
    </row>
    <row r="107763" spans="1:5" x14ac:dyDescent="0.25">
      <c r="A107763" s="8">
        <v>45915</v>
      </c>
      <c r="B107763" s="3">
        <v>2200</v>
      </c>
      <c r="C107763" s="7">
        <v>1332357</v>
      </c>
      <c r="D107763" s="7">
        <v>5201549</v>
      </c>
      <c r="E107763" s="7">
        <v>6533906</v>
      </c>
    </row>
    <row r="107764" spans="1:5" x14ac:dyDescent="0.25">
      <c r="A107764" s="8">
        <v>45915</v>
      </c>
      <c r="B107764" s="3">
        <v>2300</v>
      </c>
      <c r="C107764" s="7">
        <v>1105913</v>
      </c>
      <c r="D107764" s="7">
        <v>5148023</v>
      </c>
      <c r="E107764" s="7">
        <v>6253936</v>
      </c>
    </row>
    <row r="107765" spans="1:5" x14ac:dyDescent="0.25">
      <c r="A107765" s="8">
        <v>45915</v>
      </c>
      <c r="B107765" s="3">
        <v>2400</v>
      </c>
      <c r="C107765" s="7">
        <v>931934</v>
      </c>
      <c r="D107765" s="7">
        <v>5040654</v>
      </c>
      <c r="E107765" s="7">
        <v>5972588</v>
      </c>
    </row>
    <row r="107766" spans="1:5" x14ac:dyDescent="0.25">
      <c r="A107766" s="8">
        <v>45916</v>
      </c>
      <c r="B107766" s="3">
        <v>100</v>
      </c>
      <c r="C107766" s="7">
        <v>768450</v>
      </c>
      <c r="D107766" s="7">
        <v>4940760</v>
      </c>
      <c r="E107766" s="7">
        <v>5709210</v>
      </c>
    </row>
    <row r="107767" spans="1:5" x14ac:dyDescent="0.25">
      <c r="A107767" s="8">
        <v>45916</v>
      </c>
      <c r="B107767" s="3">
        <v>200</v>
      </c>
      <c r="C107767" s="7">
        <v>662251</v>
      </c>
      <c r="D107767" s="7">
        <v>4914616</v>
      </c>
      <c r="E107767" s="7">
        <v>5576867</v>
      </c>
    </row>
    <row r="107768" spans="1:5" x14ac:dyDescent="0.25">
      <c r="A107768" s="8">
        <v>45916</v>
      </c>
      <c r="B107768" s="3">
        <v>300</v>
      </c>
      <c r="C107768" s="7">
        <v>606468</v>
      </c>
      <c r="D107768" s="7">
        <v>4852161</v>
      </c>
      <c r="E107768" s="7">
        <v>5458629</v>
      </c>
    </row>
    <row r="107769" spans="1:5" x14ac:dyDescent="0.25">
      <c r="A107769" s="8">
        <v>45916</v>
      </c>
      <c r="B107769" s="3">
        <v>400</v>
      </c>
      <c r="C107769" s="7">
        <v>570821</v>
      </c>
      <c r="D107769" s="7">
        <v>4811324</v>
      </c>
      <c r="E107769" s="7">
        <v>5382145</v>
      </c>
    </row>
    <row r="107770" spans="1:5" x14ac:dyDescent="0.25">
      <c r="A107770" s="8">
        <v>45916</v>
      </c>
      <c r="B107770" s="3">
        <v>500</v>
      </c>
      <c r="C107770" s="7">
        <v>575470</v>
      </c>
      <c r="D107770" s="7">
        <v>4814215</v>
      </c>
      <c r="E107770" s="7">
        <v>5389685</v>
      </c>
    </row>
    <row r="107771" spans="1:5" x14ac:dyDescent="0.25">
      <c r="A107771" s="8">
        <v>45916</v>
      </c>
      <c r="B107771" s="3">
        <v>600</v>
      </c>
      <c r="C107771" s="7">
        <v>591715</v>
      </c>
      <c r="D107771" s="7">
        <v>4892405</v>
      </c>
      <c r="E107771" s="7">
        <v>5484120</v>
      </c>
    </row>
    <row r="107772" spans="1:5" x14ac:dyDescent="0.25">
      <c r="A107772" s="8">
        <v>45916</v>
      </c>
      <c r="B107772" s="3">
        <v>700</v>
      </c>
      <c r="C107772" s="7">
        <v>689124</v>
      </c>
      <c r="D107772" s="7">
        <v>5083181</v>
      </c>
      <c r="E107772" s="7">
        <v>5772305</v>
      </c>
    </row>
    <row r="107773" spans="1:5" x14ac:dyDescent="0.25">
      <c r="A107773" s="8">
        <v>45916</v>
      </c>
      <c r="B107773" s="3">
        <v>800</v>
      </c>
      <c r="C107773" s="7">
        <v>694042</v>
      </c>
      <c r="D107773" s="7">
        <v>5152017</v>
      </c>
      <c r="E107773" s="7">
        <v>5846059</v>
      </c>
    </row>
    <row r="107774" spans="1:5" x14ac:dyDescent="0.25">
      <c r="A107774" s="8">
        <v>45916</v>
      </c>
      <c r="B107774" s="3">
        <v>900</v>
      </c>
      <c r="C107774" s="7">
        <v>654342</v>
      </c>
      <c r="D107774" s="7">
        <v>5393541</v>
      </c>
      <c r="E107774" s="7">
        <v>6047883</v>
      </c>
    </row>
    <row r="107775" spans="1:5" x14ac:dyDescent="0.25">
      <c r="A107775" s="8">
        <v>45916</v>
      </c>
      <c r="B107775" s="3">
        <v>1000</v>
      </c>
      <c r="C107775" s="7">
        <v>699599</v>
      </c>
      <c r="D107775" s="7">
        <v>5436386</v>
      </c>
      <c r="E107775" s="7">
        <v>6135985</v>
      </c>
    </row>
    <row r="107776" spans="1:5" x14ac:dyDescent="0.25">
      <c r="A107776" s="8">
        <v>45916</v>
      </c>
      <c r="B107776" s="3">
        <v>1100</v>
      </c>
      <c r="C107776" s="7">
        <v>788162</v>
      </c>
      <c r="D107776" s="7">
        <v>5513625</v>
      </c>
      <c r="E107776" s="7">
        <v>6301787</v>
      </c>
    </row>
    <row r="107777" spans="1:5" x14ac:dyDescent="0.25">
      <c r="A107777" s="8">
        <v>45916</v>
      </c>
      <c r="B107777" s="3">
        <v>1200</v>
      </c>
      <c r="C107777" s="7">
        <v>879110</v>
      </c>
      <c r="D107777" s="7">
        <v>5596213</v>
      </c>
      <c r="E107777" s="7">
        <v>6475323</v>
      </c>
    </row>
    <row r="107778" spans="1:5" x14ac:dyDescent="0.25">
      <c r="A107778" s="8">
        <v>45916</v>
      </c>
      <c r="B107778" s="3">
        <v>1300</v>
      </c>
      <c r="C107778" s="7">
        <v>1007741</v>
      </c>
      <c r="D107778" s="7">
        <v>5693396</v>
      </c>
      <c r="E107778" s="7">
        <v>6701137</v>
      </c>
    </row>
    <row r="107779" spans="1:5" x14ac:dyDescent="0.25">
      <c r="A107779" s="8">
        <v>45916</v>
      </c>
      <c r="B107779" s="3">
        <v>1400</v>
      </c>
      <c r="C107779" s="7">
        <v>1145717</v>
      </c>
      <c r="D107779" s="7">
        <v>5811421</v>
      </c>
      <c r="E107779" s="7">
        <v>6957138</v>
      </c>
    </row>
    <row r="107780" spans="1:5" x14ac:dyDescent="0.25">
      <c r="A107780" s="8">
        <v>45916</v>
      </c>
      <c r="B107780" s="3">
        <v>1500</v>
      </c>
      <c r="C107780" s="7">
        <v>1293063</v>
      </c>
      <c r="D107780" s="7">
        <v>5809055</v>
      </c>
      <c r="E107780" s="7">
        <v>7102118</v>
      </c>
    </row>
    <row r="107781" spans="1:5" x14ac:dyDescent="0.25">
      <c r="A107781" s="8">
        <v>45916</v>
      </c>
      <c r="B107781" s="3">
        <v>1600</v>
      </c>
      <c r="C107781" s="7">
        <v>1438461</v>
      </c>
      <c r="D107781" s="7">
        <v>5743076</v>
      </c>
      <c r="E107781" s="7">
        <v>7181537</v>
      </c>
    </row>
    <row r="107782" spans="1:5" x14ac:dyDescent="0.25">
      <c r="A107782" s="8">
        <v>45916</v>
      </c>
      <c r="B107782" s="3">
        <v>1700</v>
      </c>
      <c r="C107782" s="7">
        <v>1544780</v>
      </c>
      <c r="D107782" s="7">
        <v>5698738</v>
      </c>
      <c r="E107782" s="7">
        <v>7243518</v>
      </c>
    </row>
    <row r="107783" spans="1:5" x14ac:dyDescent="0.25">
      <c r="A107783" s="8">
        <v>45916</v>
      </c>
      <c r="B107783" s="3">
        <v>1800</v>
      </c>
      <c r="C107783" s="7">
        <v>1582605</v>
      </c>
      <c r="D107783" s="7">
        <v>5620607</v>
      </c>
      <c r="E107783" s="7">
        <v>7203212</v>
      </c>
    </row>
    <row r="107784" spans="1:5" x14ac:dyDescent="0.25">
      <c r="A107784" s="8">
        <v>45916</v>
      </c>
      <c r="B107784" s="3">
        <v>1900</v>
      </c>
      <c r="C107784" s="7">
        <v>1548995</v>
      </c>
      <c r="D107784" s="7">
        <v>5563378</v>
      </c>
      <c r="E107784" s="7">
        <v>7112373</v>
      </c>
    </row>
    <row r="107785" spans="1:5" x14ac:dyDescent="0.25">
      <c r="A107785" s="8">
        <v>45916</v>
      </c>
      <c r="B107785" s="3">
        <v>2000</v>
      </c>
      <c r="C107785" s="7">
        <v>1491031</v>
      </c>
      <c r="D107785" s="7">
        <v>5447705</v>
      </c>
      <c r="E107785" s="7">
        <v>6938736</v>
      </c>
    </row>
    <row r="107786" spans="1:5" x14ac:dyDescent="0.25">
      <c r="A107786" s="8">
        <v>45916</v>
      </c>
      <c r="B107786" s="3">
        <v>2100</v>
      </c>
      <c r="C107786" s="7">
        <v>1457844</v>
      </c>
      <c r="D107786" s="7">
        <v>5217562</v>
      </c>
      <c r="E107786" s="7">
        <v>6675406</v>
      </c>
    </row>
    <row r="107787" spans="1:5" x14ac:dyDescent="0.25">
      <c r="A107787" s="8">
        <v>45916</v>
      </c>
      <c r="B107787" s="3">
        <v>2200</v>
      </c>
      <c r="C107787" s="7">
        <v>1352301</v>
      </c>
      <c r="D107787" s="7">
        <v>5114847</v>
      </c>
      <c r="E107787" s="7">
        <v>6467148</v>
      </c>
    </row>
    <row r="107788" spans="1:5" x14ac:dyDescent="0.25">
      <c r="A107788" s="8">
        <v>45916</v>
      </c>
      <c r="B107788" s="3">
        <v>2300</v>
      </c>
      <c r="C107788" s="7">
        <v>1069743</v>
      </c>
      <c r="D107788" s="7">
        <v>5112596</v>
      </c>
      <c r="E107788" s="7">
        <v>6182339</v>
      </c>
    </row>
    <row r="107789" spans="1:5" x14ac:dyDescent="0.25">
      <c r="A107789" s="8">
        <v>45916</v>
      </c>
      <c r="B107789" s="3">
        <v>2400</v>
      </c>
      <c r="C107789" s="7">
        <v>890991</v>
      </c>
      <c r="D107789" s="7">
        <v>5040906</v>
      </c>
      <c r="E107789" s="7">
        <v>5931897</v>
      </c>
    </row>
    <row r="107790" spans="1:5" x14ac:dyDescent="0.25">
      <c r="A107790" s="8">
        <v>45917</v>
      </c>
      <c r="B107790" s="3">
        <v>100</v>
      </c>
      <c r="C107790" s="7">
        <v>771545</v>
      </c>
      <c r="D107790" s="7">
        <v>4935915</v>
      </c>
      <c r="E107790" s="7">
        <v>5707460</v>
      </c>
    </row>
    <row r="107791" spans="1:5" x14ac:dyDescent="0.25">
      <c r="A107791" s="8">
        <v>45917</v>
      </c>
      <c r="B107791" s="3">
        <v>200</v>
      </c>
      <c r="C107791" s="7">
        <v>632071</v>
      </c>
      <c r="D107791" s="7">
        <v>4872658</v>
      </c>
      <c r="E107791" s="7">
        <v>5504729</v>
      </c>
    </row>
    <row r="107792" spans="1:5" x14ac:dyDescent="0.25">
      <c r="A107792" s="8">
        <v>45917</v>
      </c>
      <c r="B107792" s="3">
        <v>300</v>
      </c>
      <c r="C107792" s="7">
        <v>594564</v>
      </c>
      <c r="D107792" s="7">
        <v>4835828</v>
      </c>
      <c r="E107792" s="7">
        <v>5430392</v>
      </c>
    </row>
    <row r="107793" spans="1:5" x14ac:dyDescent="0.25">
      <c r="A107793" s="8">
        <v>45917</v>
      </c>
      <c r="B107793" s="3">
        <v>400</v>
      </c>
      <c r="C107793" s="7">
        <v>559964</v>
      </c>
      <c r="D107793" s="7">
        <v>4776737</v>
      </c>
      <c r="E107793" s="7">
        <v>5336701</v>
      </c>
    </row>
    <row r="107794" spans="1:5" x14ac:dyDescent="0.25">
      <c r="A107794" s="8">
        <v>45917</v>
      </c>
      <c r="B107794" s="3">
        <v>500</v>
      </c>
      <c r="C107794" s="7">
        <v>536802</v>
      </c>
      <c r="D107794" s="7">
        <v>4765639</v>
      </c>
      <c r="E107794" s="7">
        <v>5302441</v>
      </c>
    </row>
    <row r="107795" spans="1:5" x14ac:dyDescent="0.25">
      <c r="A107795" s="8">
        <v>45917</v>
      </c>
      <c r="B107795" s="3">
        <v>600</v>
      </c>
      <c r="C107795" s="7">
        <v>583422</v>
      </c>
      <c r="D107795" s="7">
        <v>4850399</v>
      </c>
      <c r="E107795" s="7">
        <v>5433821</v>
      </c>
    </row>
    <row r="107796" spans="1:5" x14ac:dyDescent="0.25">
      <c r="A107796" s="8">
        <v>45917</v>
      </c>
      <c r="B107796" s="3">
        <v>700</v>
      </c>
      <c r="C107796" s="7">
        <v>700721</v>
      </c>
      <c r="D107796" s="7">
        <v>4943372</v>
      </c>
      <c r="E107796" s="7">
        <v>5644093</v>
      </c>
    </row>
    <row r="107797" spans="1:5" x14ac:dyDescent="0.25">
      <c r="A107797" s="8">
        <v>45917</v>
      </c>
      <c r="B107797" s="3">
        <v>800</v>
      </c>
      <c r="C107797" s="7">
        <v>697787</v>
      </c>
      <c r="D107797" s="7">
        <v>5170857</v>
      </c>
      <c r="E107797" s="7">
        <v>5868644</v>
      </c>
    </row>
    <row r="107798" spans="1:5" x14ac:dyDescent="0.25">
      <c r="A107798" s="8">
        <v>45917</v>
      </c>
      <c r="B107798" s="3">
        <v>900</v>
      </c>
      <c r="C107798" s="7">
        <v>592802</v>
      </c>
      <c r="D107798" s="7">
        <v>5508131</v>
      </c>
      <c r="E107798" s="7">
        <v>6100933</v>
      </c>
    </row>
    <row r="107799" spans="1:5" x14ac:dyDescent="0.25">
      <c r="A107799" s="8">
        <v>45917</v>
      </c>
      <c r="B107799" s="3">
        <v>1000</v>
      </c>
      <c r="C107799" s="7">
        <v>682848</v>
      </c>
      <c r="D107799" s="7">
        <v>5537383</v>
      </c>
      <c r="E107799" s="7">
        <v>6220231</v>
      </c>
    </row>
    <row r="107800" spans="1:5" x14ac:dyDescent="0.25">
      <c r="A107800" s="8">
        <v>45917</v>
      </c>
      <c r="B107800" s="3">
        <v>1100</v>
      </c>
      <c r="C107800" s="7">
        <v>736044</v>
      </c>
      <c r="D107800" s="7">
        <v>5657625</v>
      </c>
      <c r="E107800" s="7">
        <v>6393669</v>
      </c>
    </row>
    <row r="107801" spans="1:5" x14ac:dyDescent="0.25">
      <c r="A107801" s="8">
        <v>45917</v>
      </c>
      <c r="B107801" s="3">
        <v>1200</v>
      </c>
      <c r="C107801" s="7">
        <v>827409</v>
      </c>
      <c r="D107801" s="7">
        <v>5752169</v>
      </c>
      <c r="E107801" s="7">
        <v>6579578</v>
      </c>
    </row>
    <row r="107802" spans="1:5" x14ac:dyDescent="0.25">
      <c r="A107802" s="8">
        <v>45917</v>
      </c>
      <c r="B107802" s="3">
        <v>1300</v>
      </c>
      <c r="C107802" s="7">
        <v>995974</v>
      </c>
      <c r="D107802" s="7">
        <v>5838379</v>
      </c>
      <c r="E107802" s="7">
        <v>6834353</v>
      </c>
    </row>
    <row r="107803" spans="1:5" x14ac:dyDescent="0.25">
      <c r="A107803" s="8">
        <v>45917</v>
      </c>
      <c r="B107803" s="3">
        <v>1400</v>
      </c>
      <c r="C107803" s="7">
        <v>1122833</v>
      </c>
      <c r="D107803" s="7">
        <v>5888337</v>
      </c>
      <c r="E107803" s="7">
        <v>7011170</v>
      </c>
    </row>
    <row r="107804" spans="1:5" x14ac:dyDescent="0.25">
      <c r="A107804" s="8">
        <v>45917</v>
      </c>
      <c r="B107804" s="3">
        <v>1500</v>
      </c>
      <c r="C107804" s="7">
        <v>1240048</v>
      </c>
      <c r="D107804" s="7">
        <v>6018958</v>
      </c>
      <c r="E107804" s="7">
        <v>7259006</v>
      </c>
    </row>
    <row r="107805" spans="1:5" x14ac:dyDescent="0.25">
      <c r="A107805" s="8">
        <v>45917</v>
      </c>
      <c r="B107805" s="3">
        <v>1600</v>
      </c>
      <c r="C107805" s="7">
        <v>1392695</v>
      </c>
      <c r="D107805" s="7">
        <v>5918458</v>
      </c>
      <c r="E107805" s="7">
        <v>7311153</v>
      </c>
    </row>
    <row r="107806" spans="1:5" x14ac:dyDescent="0.25">
      <c r="A107806" s="8">
        <v>45917</v>
      </c>
      <c r="B107806" s="3">
        <v>1700</v>
      </c>
      <c r="C107806" s="7">
        <v>1572708</v>
      </c>
      <c r="D107806" s="7">
        <v>5756202</v>
      </c>
      <c r="E107806" s="7">
        <v>7328910</v>
      </c>
    </row>
    <row r="107807" spans="1:5" x14ac:dyDescent="0.25">
      <c r="A107807" s="8">
        <v>45917</v>
      </c>
      <c r="B107807" s="3">
        <v>1800</v>
      </c>
      <c r="C107807" s="7">
        <v>1675357</v>
      </c>
      <c r="D107807" s="7">
        <v>5612065</v>
      </c>
      <c r="E107807" s="7">
        <v>7287422</v>
      </c>
    </row>
    <row r="107808" spans="1:5" x14ac:dyDescent="0.25">
      <c r="A107808" s="8">
        <v>45917</v>
      </c>
      <c r="B107808" s="3">
        <v>1900</v>
      </c>
      <c r="C107808" s="7">
        <v>1603913</v>
      </c>
      <c r="D107808" s="7">
        <v>5575924</v>
      </c>
      <c r="E107808" s="7">
        <v>7179837</v>
      </c>
    </row>
    <row r="107809" spans="1:5" x14ac:dyDescent="0.25">
      <c r="A107809" s="8">
        <v>45917</v>
      </c>
      <c r="B107809" s="3">
        <v>2000</v>
      </c>
      <c r="C107809" s="7">
        <v>1510206</v>
      </c>
      <c r="D107809" s="7">
        <v>5496101</v>
      </c>
      <c r="E107809" s="7">
        <v>7006307</v>
      </c>
    </row>
    <row r="107810" spans="1:5" x14ac:dyDescent="0.25">
      <c r="A107810" s="8">
        <v>45917</v>
      </c>
      <c r="B107810" s="3">
        <v>2100</v>
      </c>
      <c r="C107810" s="7">
        <v>1362780</v>
      </c>
      <c r="D107810" s="7">
        <v>5506594</v>
      </c>
      <c r="E107810" s="7">
        <v>6869374</v>
      </c>
    </row>
    <row r="107811" spans="1:5" x14ac:dyDescent="0.25">
      <c r="A107811" s="8">
        <v>45917</v>
      </c>
      <c r="B107811" s="3">
        <v>2200</v>
      </c>
      <c r="C107811" s="7">
        <v>1212082</v>
      </c>
      <c r="D107811" s="7">
        <v>5373846</v>
      </c>
      <c r="E107811" s="7">
        <v>6585928</v>
      </c>
    </row>
    <row r="107812" spans="1:5" x14ac:dyDescent="0.25">
      <c r="A107812" s="8">
        <v>45917</v>
      </c>
      <c r="B107812" s="3">
        <v>2300</v>
      </c>
      <c r="C107812" s="7">
        <v>1039072</v>
      </c>
      <c r="D107812" s="7">
        <v>5185757</v>
      </c>
      <c r="E107812" s="7">
        <v>6224829</v>
      </c>
    </row>
    <row r="107813" spans="1:5" x14ac:dyDescent="0.25">
      <c r="A107813" s="8">
        <v>45917</v>
      </c>
      <c r="B107813" s="3">
        <v>2400</v>
      </c>
      <c r="C107813" s="7">
        <v>886001</v>
      </c>
      <c r="D107813" s="7">
        <v>5046869</v>
      </c>
      <c r="E107813" s="7">
        <v>5932870</v>
      </c>
    </row>
    <row r="107814" spans="1:5" x14ac:dyDescent="0.25">
      <c r="A107814" s="8">
        <v>45918</v>
      </c>
      <c r="B107814" s="3">
        <v>100</v>
      </c>
      <c r="C107814" s="7">
        <v>743792</v>
      </c>
      <c r="D107814" s="7">
        <v>4907180</v>
      </c>
      <c r="E107814" s="7">
        <v>5650972</v>
      </c>
    </row>
    <row r="107815" spans="1:5" x14ac:dyDescent="0.25">
      <c r="A107815" s="8">
        <v>45918</v>
      </c>
      <c r="B107815" s="3">
        <v>200</v>
      </c>
      <c r="C107815" s="7">
        <v>675232</v>
      </c>
      <c r="D107815" s="7">
        <v>4856696</v>
      </c>
      <c r="E107815" s="7">
        <v>5531928</v>
      </c>
    </row>
    <row r="107816" spans="1:5" x14ac:dyDescent="0.25">
      <c r="A107816" s="8">
        <v>45918</v>
      </c>
      <c r="B107816" s="3">
        <v>300</v>
      </c>
      <c r="C107816" s="7">
        <v>616062</v>
      </c>
      <c r="D107816" s="7">
        <v>4805585</v>
      </c>
      <c r="E107816" s="7">
        <v>5421647</v>
      </c>
    </row>
    <row r="107817" spans="1:5" x14ac:dyDescent="0.25">
      <c r="A107817" s="8">
        <v>45918</v>
      </c>
      <c r="B107817" s="3">
        <v>400</v>
      </c>
      <c r="C107817" s="7">
        <v>588357</v>
      </c>
      <c r="D107817" s="7">
        <v>4737758</v>
      </c>
      <c r="E107817" s="7">
        <v>5326115</v>
      </c>
    </row>
    <row r="107818" spans="1:5" x14ac:dyDescent="0.25">
      <c r="A107818" s="8">
        <v>45918</v>
      </c>
      <c r="B107818" s="3">
        <v>500</v>
      </c>
      <c r="C107818" s="7">
        <v>535181</v>
      </c>
      <c r="D107818" s="7">
        <v>4811486</v>
      </c>
      <c r="E107818" s="7">
        <v>5346667</v>
      </c>
    </row>
    <row r="107819" spans="1:5" x14ac:dyDescent="0.25">
      <c r="A107819" s="8">
        <v>45918</v>
      </c>
      <c r="B107819" s="3">
        <v>600</v>
      </c>
      <c r="C107819" s="7">
        <v>532147</v>
      </c>
      <c r="D107819" s="7">
        <v>4901713</v>
      </c>
      <c r="E107819" s="7">
        <v>5433860</v>
      </c>
    </row>
    <row r="107820" spans="1:5" x14ac:dyDescent="0.25">
      <c r="A107820" s="8">
        <v>45918</v>
      </c>
      <c r="B107820" s="3">
        <v>700</v>
      </c>
      <c r="C107820" s="7">
        <v>645448</v>
      </c>
      <c r="D107820" s="7">
        <v>5031556</v>
      </c>
      <c r="E107820" s="7">
        <v>5677004</v>
      </c>
    </row>
    <row r="107821" spans="1:5" x14ac:dyDescent="0.25">
      <c r="A107821" s="8">
        <v>45918</v>
      </c>
      <c r="B107821" s="3">
        <v>800</v>
      </c>
      <c r="C107821" s="7">
        <v>670156</v>
      </c>
      <c r="D107821" s="7">
        <v>5165743</v>
      </c>
      <c r="E107821" s="7">
        <v>5835899</v>
      </c>
    </row>
    <row r="107822" spans="1:5" x14ac:dyDescent="0.25">
      <c r="A107822" s="8">
        <v>45918</v>
      </c>
      <c r="B107822" s="3">
        <v>900</v>
      </c>
      <c r="C107822" s="7">
        <v>615779</v>
      </c>
      <c r="D107822" s="7">
        <v>5357784</v>
      </c>
      <c r="E107822" s="7">
        <v>5973563</v>
      </c>
    </row>
    <row r="107823" spans="1:5" x14ac:dyDescent="0.25">
      <c r="A107823" s="8">
        <v>45918</v>
      </c>
      <c r="B107823" s="3">
        <v>1000</v>
      </c>
      <c r="C107823" s="7">
        <v>668199</v>
      </c>
      <c r="D107823" s="7">
        <v>5491030</v>
      </c>
      <c r="E107823" s="7">
        <v>6159229</v>
      </c>
    </row>
    <row r="107824" spans="1:5" x14ac:dyDescent="0.25">
      <c r="A107824" s="8">
        <v>45918</v>
      </c>
      <c r="B107824" s="3">
        <v>1100</v>
      </c>
      <c r="C107824" s="7">
        <v>736418</v>
      </c>
      <c r="D107824" s="7">
        <v>5637647</v>
      </c>
      <c r="E107824" s="7">
        <v>6374065</v>
      </c>
    </row>
    <row r="107825" spans="1:5" x14ac:dyDescent="0.25">
      <c r="A107825" s="8">
        <v>45918</v>
      </c>
      <c r="B107825" s="3">
        <v>1200</v>
      </c>
      <c r="C107825" s="7">
        <v>831149</v>
      </c>
      <c r="D107825" s="7">
        <v>5758284</v>
      </c>
      <c r="E107825" s="7">
        <v>6589433</v>
      </c>
    </row>
    <row r="107826" spans="1:5" x14ac:dyDescent="0.25">
      <c r="A107826" s="8">
        <v>45918</v>
      </c>
      <c r="B107826" s="3">
        <v>1300</v>
      </c>
      <c r="C107826" s="7">
        <v>1001328</v>
      </c>
      <c r="D107826" s="7">
        <v>5717965</v>
      </c>
      <c r="E107826" s="7">
        <v>6719293</v>
      </c>
    </row>
    <row r="107827" spans="1:5" x14ac:dyDescent="0.25">
      <c r="A107827" s="8">
        <v>45918</v>
      </c>
      <c r="B107827" s="3">
        <v>1400</v>
      </c>
      <c r="C107827" s="7">
        <v>1159781</v>
      </c>
      <c r="D107827" s="7">
        <v>5818251</v>
      </c>
      <c r="E107827" s="7">
        <v>6978032</v>
      </c>
    </row>
    <row r="107828" spans="1:5" x14ac:dyDescent="0.25">
      <c r="A107828" s="8">
        <v>45918</v>
      </c>
      <c r="B107828" s="3">
        <v>1500</v>
      </c>
      <c r="C107828" s="7">
        <v>1320480</v>
      </c>
      <c r="D107828" s="7">
        <v>5844582</v>
      </c>
      <c r="E107828" s="7">
        <v>7165062</v>
      </c>
    </row>
    <row r="107829" spans="1:5" x14ac:dyDescent="0.25">
      <c r="A107829" s="8">
        <v>45918</v>
      </c>
      <c r="B107829" s="3">
        <v>1600</v>
      </c>
      <c r="C107829" s="7">
        <v>1432514</v>
      </c>
      <c r="D107829" s="7">
        <v>5889773</v>
      </c>
      <c r="E107829" s="7">
        <v>7322287</v>
      </c>
    </row>
    <row r="107830" spans="1:5" x14ac:dyDescent="0.25">
      <c r="A107830" s="8">
        <v>45918</v>
      </c>
      <c r="B107830" s="3">
        <v>1700</v>
      </c>
      <c r="C107830" s="7">
        <v>1603792</v>
      </c>
      <c r="D107830" s="7">
        <v>5851240</v>
      </c>
      <c r="E107830" s="7">
        <v>7455032</v>
      </c>
    </row>
    <row r="107831" spans="1:5" x14ac:dyDescent="0.25">
      <c r="A107831" s="8">
        <v>45918</v>
      </c>
      <c r="B107831" s="3">
        <v>1800</v>
      </c>
      <c r="C107831" s="7">
        <v>1735966</v>
      </c>
      <c r="D107831" s="7">
        <v>5650813</v>
      </c>
      <c r="E107831" s="7">
        <v>7386779</v>
      </c>
    </row>
    <row r="107832" spans="1:5" x14ac:dyDescent="0.25">
      <c r="A107832" s="8">
        <v>45918</v>
      </c>
      <c r="B107832" s="3">
        <v>1900</v>
      </c>
      <c r="C107832" s="7">
        <v>1706077</v>
      </c>
      <c r="D107832" s="7">
        <v>5490350</v>
      </c>
      <c r="E107832" s="7">
        <v>7196427</v>
      </c>
    </row>
    <row r="107833" spans="1:5" x14ac:dyDescent="0.25">
      <c r="A107833" s="8">
        <v>45918</v>
      </c>
      <c r="B107833" s="3">
        <v>2000</v>
      </c>
      <c r="C107833" s="7">
        <v>1520247</v>
      </c>
      <c r="D107833" s="7">
        <v>5562617</v>
      </c>
      <c r="E107833" s="7">
        <v>7082864</v>
      </c>
    </row>
    <row r="107834" spans="1:5" x14ac:dyDescent="0.25">
      <c r="A107834" s="8">
        <v>45918</v>
      </c>
      <c r="B107834" s="3">
        <v>2100</v>
      </c>
      <c r="C107834" s="7">
        <v>1402401</v>
      </c>
      <c r="D107834" s="7">
        <v>5433292</v>
      </c>
      <c r="E107834" s="7">
        <v>6835693</v>
      </c>
    </row>
    <row r="107835" spans="1:5" x14ac:dyDescent="0.25">
      <c r="A107835" s="8">
        <v>45918</v>
      </c>
      <c r="B107835" s="3">
        <v>2200</v>
      </c>
      <c r="C107835" s="7">
        <v>1251767</v>
      </c>
      <c r="D107835" s="7">
        <v>5317004</v>
      </c>
      <c r="E107835" s="7">
        <v>6568771</v>
      </c>
    </row>
    <row r="107836" spans="1:5" x14ac:dyDescent="0.25">
      <c r="A107836" s="8">
        <v>45918</v>
      </c>
      <c r="B107836" s="3">
        <v>2300</v>
      </c>
      <c r="C107836" s="7">
        <v>1091667</v>
      </c>
      <c r="D107836" s="7">
        <v>5132576</v>
      </c>
      <c r="E107836" s="7">
        <v>6224243</v>
      </c>
    </row>
    <row r="107837" spans="1:5" x14ac:dyDescent="0.25">
      <c r="A107837" s="8">
        <v>45918</v>
      </c>
      <c r="B107837" s="3">
        <v>2400</v>
      </c>
      <c r="C107837" s="7">
        <v>909796</v>
      </c>
      <c r="D107837" s="7">
        <v>4974796</v>
      </c>
      <c r="E107837" s="7">
        <v>5884592</v>
      </c>
    </row>
    <row r="107838" spans="1:5" x14ac:dyDescent="0.25">
      <c r="A107838" s="8">
        <v>45919</v>
      </c>
      <c r="B107838" s="3">
        <v>100</v>
      </c>
      <c r="C107838" s="7">
        <v>752012</v>
      </c>
      <c r="D107838" s="7">
        <v>4907318</v>
      </c>
      <c r="E107838" s="7">
        <v>5659330</v>
      </c>
    </row>
    <row r="107839" spans="1:5" x14ac:dyDescent="0.25">
      <c r="A107839" s="8">
        <v>45919</v>
      </c>
      <c r="B107839" s="3">
        <v>200</v>
      </c>
      <c r="C107839" s="7">
        <v>670670</v>
      </c>
      <c r="D107839" s="7">
        <v>4858798</v>
      </c>
      <c r="E107839" s="7">
        <v>5529468</v>
      </c>
    </row>
    <row r="107840" spans="1:5" x14ac:dyDescent="0.25">
      <c r="A107840" s="8">
        <v>45919</v>
      </c>
      <c r="B107840" s="3">
        <v>300</v>
      </c>
      <c r="C107840" s="7">
        <v>623606</v>
      </c>
      <c r="D107840" s="7">
        <v>4697897</v>
      </c>
      <c r="E107840" s="7">
        <v>5321503</v>
      </c>
    </row>
    <row r="107841" spans="1:5" x14ac:dyDescent="0.25">
      <c r="A107841" s="8">
        <v>45919</v>
      </c>
      <c r="B107841" s="3">
        <v>400</v>
      </c>
      <c r="C107841" s="7">
        <v>567679</v>
      </c>
      <c r="D107841" s="7">
        <v>4760301</v>
      </c>
      <c r="E107841" s="7">
        <v>5327980</v>
      </c>
    </row>
    <row r="107842" spans="1:5" x14ac:dyDescent="0.25">
      <c r="A107842" s="8">
        <v>45919</v>
      </c>
      <c r="B107842" s="3">
        <v>500</v>
      </c>
      <c r="C107842" s="7">
        <v>543896</v>
      </c>
      <c r="D107842" s="7">
        <v>4803709</v>
      </c>
      <c r="E107842" s="7">
        <v>5347605</v>
      </c>
    </row>
    <row r="107843" spans="1:5" x14ac:dyDescent="0.25">
      <c r="A107843" s="8">
        <v>45919</v>
      </c>
      <c r="B107843" s="3">
        <v>600</v>
      </c>
      <c r="C107843" s="7">
        <v>554635</v>
      </c>
      <c r="D107843" s="7">
        <v>4851478</v>
      </c>
      <c r="E107843" s="7">
        <v>5406113</v>
      </c>
    </row>
    <row r="107844" spans="1:5" x14ac:dyDescent="0.25">
      <c r="A107844" s="8">
        <v>45919</v>
      </c>
      <c r="B107844" s="3">
        <v>700</v>
      </c>
      <c r="C107844" s="7">
        <v>664549</v>
      </c>
      <c r="D107844" s="7">
        <v>5027863</v>
      </c>
      <c r="E107844" s="7">
        <v>5692412</v>
      </c>
    </row>
    <row r="107845" spans="1:5" x14ac:dyDescent="0.25">
      <c r="A107845" s="8">
        <v>45919</v>
      </c>
      <c r="B107845" s="3">
        <v>800</v>
      </c>
      <c r="C107845" s="7">
        <v>724875</v>
      </c>
      <c r="D107845" s="7">
        <v>5048493</v>
      </c>
      <c r="E107845" s="7">
        <v>5773368</v>
      </c>
    </row>
    <row r="107846" spans="1:5" x14ac:dyDescent="0.25">
      <c r="A107846" s="8">
        <v>45919</v>
      </c>
      <c r="B107846" s="3">
        <v>900</v>
      </c>
      <c r="C107846" s="7">
        <v>703185</v>
      </c>
      <c r="D107846" s="7">
        <v>5221990</v>
      </c>
      <c r="E107846" s="7">
        <v>5925175</v>
      </c>
    </row>
    <row r="107847" spans="1:5" x14ac:dyDescent="0.25">
      <c r="A107847" s="8">
        <v>45919</v>
      </c>
      <c r="B107847" s="3">
        <v>1000</v>
      </c>
      <c r="C107847" s="7">
        <v>721866</v>
      </c>
      <c r="D107847" s="7">
        <v>5455521</v>
      </c>
      <c r="E107847" s="7">
        <v>6177387</v>
      </c>
    </row>
    <row r="107848" spans="1:5" x14ac:dyDescent="0.25">
      <c r="A107848" s="8">
        <v>45919</v>
      </c>
      <c r="B107848" s="3">
        <v>1100</v>
      </c>
      <c r="C107848" s="7">
        <v>789664</v>
      </c>
      <c r="D107848" s="7">
        <v>5676548</v>
      </c>
      <c r="E107848" s="7">
        <v>6466212</v>
      </c>
    </row>
    <row r="107849" spans="1:5" x14ac:dyDescent="0.25">
      <c r="A107849" s="8">
        <v>45919</v>
      </c>
      <c r="B107849" s="3">
        <v>1200</v>
      </c>
      <c r="C107849" s="7">
        <v>856681</v>
      </c>
      <c r="D107849" s="7">
        <v>5785538</v>
      </c>
      <c r="E107849" s="7">
        <v>6642219</v>
      </c>
    </row>
    <row r="107850" spans="1:5" x14ac:dyDescent="0.25">
      <c r="A107850" s="8">
        <v>45919</v>
      </c>
      <c r="B107850" s="3">
        <v>1300</v>
      </c>
      <c r="C107850" s="7">
        <v>1061098</v>
      </c>
      <c r="D107850" s="7">
        <v>5768297</v>
      </c>
      <c r="E107850" s="7">
        <v>6829395</v>
      </c>
    </row>
    <row r="107851" spans="1:5" x14ac:dyDescent="0.25">
      <c r="A107851" s="8">
        <v>45919</v>
      </c>
      <c r="B107851" s="3">
        <v>1400</v>
      </c>
      <c r="C107851" s="7">
        <v>1192977</v>
      </c>
      <c r="D107851" s="7">
        <v>5962507</v>
      </c>
      <c r="E107851" s="7">
        <v>7155484</v>
      </c>
    </row>
    <row r="107852" spans="1:5" x14ac:dyDescent="0.25">
      <c r="A107852" s="8">
        <v>45919</v>
      </c>
      <c r="B107852" s="3">
        <v>1500</v>
      </c>
      <c r="C107852" s="7">
        <v>1356528</v>
      </c>
      <c r="D107852" s="7">
        <v>6003200</v>
      </c>
      <c r="E107852" s="7">
        <v>7359728</v>
      </c>
    </row>
    <row r="107853" spans="1:5" x14ac:dyDescent="0.25">
      <c r="A107853" s="8">
        <v>45919</v>
      </c>
      <c r="B107853" s="3">
        <v>1600</v>
      </c>
      <c r="C107853" s="7">
        <v>1562234</v>
      </c>
      <c r="D107853" s="7">
        <v>5911747</v>
      </c>
      <c r="E107853" s="7">
        <v>7473981</v>
      </c>
    </row>
    <row r="107854" spans="1:5" x14ac:dyDescent="0.25">
      <c r="A107854" s="8">
        <v>45919</v>
      </c>
      <c r="B107854" s="3">
        <v>1700</v>
      </c>
      <c r="C107854" s="7">
        <v>1747455</v>
      </c>
      <c r="D107854" s="7">
        <v>5714821</v>
      </c>
      <c r="E107854" s="7">
        <v>7462276</v>
      </c>
    </row>
    <row r="107855" spans="1:5" x14ac:dyDescent="0.25">
      <c r="A107855" s="8">
        <v>45919</v>
      </c>
      <c r="B107855" s="3">
        <v>1800</v>
      </c>
      <c r="C107855" s="7">
        <v>1774840</v>
      </c>
      <c r="D107855" s="7">
        <v>5653250</v>
      </c>
      <c r="E107855" s="7">
        <v>7428090</v>
      </c>
    </row>
    <row r="107856" spans="1:5" x14ac:dyDescent="0.25">
      <c r="A107856" s="8">
        <v>45919</v>
      </c>
      <c r="B107856" s="3">
        <v>1900</v>
      </c>
      <c r="C107856" s="7">
        <v>1764370</v>
      </c>
      <c r="D107856" s="7">
        <v>5458986</v>
      </c>
      <c r="E107856" s="7">
        <v>7223356</v>
      </c>
    </row>
    <row r="107857" spans="1:5" x14ac:dyDescent="0.25">
      <c r="A107857" s="8">
        <v>45919</v>
      </c>
      <c r="B107857" s="3">
        <v>2000</v>
      </c>
      <c r="C107857" s="7">
        <v>1546711</v>
      </c>
      <c r="D107857" s="7">
        <v>5416226</v>
      </c>
      <c r="E107857" s="7">
        <v>6962937</v>
      </c>
    </row>
    <row r="107858" spans="1:5" x14ac:dyDescent="0.25">
      <c r="A107858" s="8">
        <v>45919</v>
      </c>
      <c r="B107858" s="3">
        <v>2100</v>
      </c>
      <c r="C107858" s="7">
        <v>1401425</v>
      </c>
      <c r="D107858" s="7">
        <v>5470482</v>
      </c>
      <c r="E107858" s="7">
        <v>6871907</v>
      </c>
    </row>
    <row r="107859" spans="1:5" x14ac:dyDescent="0.25">
      <c r="A107859" s="8">
        <v>45919</v>
      </c>
      <c r="B107859" s="3">
        <v>2200</v>
      </c>
      <c r="C107859" s="7">
        <v>1302495</v>
      </c>
      <c r="D107859" s="7">
        <v>5180827</v>
      </c>
      <c r="E107859" s="7">
        <v>6483322</v>
      </c>
    </row>
    <row r="107860" spans="1:5" x14ac:dyDescent="0.25">
      <c r="A107860" s="8">
        <v>45919</v>
      </c>
      <c r="B107860" s="3">
        <v>2300</v>
      </c>
      <c r="C107860" s="7">
        <v>1257585</v>
      </c>
      <c r="D107860" s="7">
        <v>4957355</v>
      </c>
      <c r="E107860" s="7">
        <v>6214940</v>
      </c>
    </row>
    <row r="107861" spans="1:5" x14ac:dyDescent="0.25">
      <c r="A107861" s="8">
        <v>45919</v>
      </c>
      <c r="B107861" s="3">
        <v>2400</v>
      </c>
      <c r="C107861" s="7">
        <v>1092785</v>
      </c>
      <c r="D107861" s="7">
        <v>4856744</v>
      </c>
      <c r="E107861" s="7">
        <v>5949529</v>
      </c>
    </row>
    <row r="107862" spans="1:5" x14ac:dyDescent="0.25">
      <c r="A107862" s="8">
        <v>45920</v>
      </c>
      <c r="B107862" s="3">
        <v>100</v>
      </c>
      <c r="C107862" s="7">
        <v>913120</v>
      </c>
      <c r="D107862" s="7">
        <v>4768352</v>
      </c>
      <c r="E107862" s="7">
        <v>5681472</v>
      </c>
    </row>
    <row r="107863" spans="1:5" x14ac:dyDescent="0.25">
      <c r="A107863" s="8">
        <v>45920</v>
      </c>
      <c r="B107863" s="3">
        <v>200</v>
      </c>
      <c r="C107863" s="7">
        <v>827585</v>
      </c>
      <c r="D107863" s="7">
        <v>4655003</v>
      </c>
      <c r="E107863" s="7">
        <v>5482588</v>
      </c>
    </row>
    <row r="107864" spans="1:5" x14ac:dyDescent="0.25">
      <c r="A107864" s="8">
        <v>45920</v>
      </c>
      <c r="B107864" s="3">
        <v>300</v>
      </c>
      <c r="C107864" s="7">
        <v>720817</v>
      </c>
      <c r="D107864" s="7">
        <v>4686977</v>
      </c>
      <c r="E107864" s="7">
        <v>5407794</v>
      </c>
    </row>
    <row r="107865" spans="1:5" x14ac:dyDescent="0.25">
      <c r="A107865" s="8">
        <v>45920</v>
      </c>
      <c r="B107865" s="3">
        <v>400</v>
      </c>
      <c r="C107865" s="7">
        <v>689485</v>
      </c>
      <c r="D107865" s="7">
        <v>4600011</v>
      </c>
      <c r="E107865" s="7">
        <v>5289496</v>
      </c>
    </row>
    <row r="107866" spans="1:5" x14ac:dyDescent="0.25">
      <c r="A107866" s="8">
        <v>45920</v>
      </c>
      <c r="B107866" s="3">
        <v>500</v>
      </c>
      <c r="C107866" s="7">
        <v>641252</v>
      </c>
      <c r="D107866" s="7">
        <v>4695313</v>
      </c>
      <c r="E107866" s="7">
        <v>5336565</v>
      </c>
    </row>
    <row r="107867" spans="1:5" x14ac:dyDescent="0.25">
      <c r="A107867" s="8">
        <v>45920</v>
      </c>
      <c r="B107867" s="3">
        <v>600</v>
      </c>
      <c r="C107867" s="7">
        <v>631483</v>
      </c>
      <c r="D107867" s="7">
        <v>4635606</v>
      </c>
      <c r="E107867" s="7">
        <v>5267089</v>
      </c>
    </row>
    <row r="107868" spans="1:5" x14ac:dyDescent="0.25">
      <c r="A107868" s="8">
        <v>45920</v>
      </c>
      <c r="B107868" s="3">
        <v>700</v>
      </c>
      <c r="C107868" s="7">
        <v>633185</v>
      </c>
      <c r="D107868" s="7">
        <v>4722201</v>
      </c>
      <c r="E107868" s="7">
        <v>5355386</v>
      </c>
    </row>
    <row r="107869" spans="1:5" x14ac:dyDescent="0.25">
      <c r="A107869" s="8">
        <v>45920</v>
      </c>
      <c r="B107869" s="3">
        <v>800</v>
      </c>
      <c r="C107869" s="7">
        <v>664034</v>
      </c>
      <c r="D107869" s="7">
        <v>4749751</v>
      </c>
      <c r="E107869" s="7">
        <v>5413785</v>
      </c>
    </row>
    <row r="107870" spans="1:5" x14ac:dyDescent="0.25">
      <c r="A107870" s="8">
        <v>45920</v>
      </c>
      <c r="B107870" s="3">
        <v>900</v>
      </c>
      <c r="C107870" s="7">
        <v>744012</v>
      </c>
      <c r="D107870" s="7">
        <v>4844772</v>
      </c>
      <c r="E107870" s="7">
        <v>5588784</v>
      </c>
    </row>
    <row r="107871" spans="1:5" x14ac:dyDescent="0.25">
      <c r="A107871" s="8">
        <v>45920</v>
      </c>
      <c r="B107871" s="3">
        <v>1000</v>
      </c>
      <c r="C107871" s="7">
        <v>826444</v>
      </c>
      <c r="D107871" s="7">
        <v>5027022</v>
      </c>
      <c r="E107871" s="7">
        <v>5853466</v>
      </c>
    </row>
    <row r="107872" spans="1:5" x14ac:dyDescent="0.25">
      <c r="A107872" s="8">
        <v>45920</v>
      </c>
      <c r="B107872" s="3">
        <v>1100</v>
      </c>
      <c r="C107872" s="7">
        <v>946173</v>
      </c>
      <c r="D107872" s="7">
        <v>5046175</v>
      </c>
      <c r="E107872" s="7">
        <v>5992348</v>
      </c>
    </row>
    <row r="107873" spans="1:5" x14ac:dyDescent="0.25">
      <c r="A107873" s="8">
        <v>45920</v>
      </c>
      <c r="B107873" s="3">
        <v>1200</v>
      </c>
      <c r="C107873" s="7">
        <v>1062566</v>
      </c>
      <c r="D107873" s="7">
        <v>5264226</v>
      </c>
      <c r="E107873" s="7">
        <v>6326792</v>
      </c>
    </row>
    <row r="107874" spans="1:5" x14ac:dyDescent="0.25">
      <c r="A107874" s="8">
        <v>45920</v>
      </c>
      <c r="B107874" s="3">
        <v>1300</v>
      </c>
      <c r="C107874" s="7">
        <v>1320087</v>
      </c>
      <c r="D107874" s="7">
        <v>5240349</v>
      </c>
      <c r="E107874" s="7">
        <v>6560436</v>
      </c>
    </row>
    <row r="107875" spans="1:5" x14ac:dyDescent="0.25">
      <c r="A107875" s="8">
        <v>45920</v>
      </c>
      <c r="B107875" s="3">
        <v>1400</v>
      </c>
      <c r="C107875" s="7">
        <v>1496605</v>
      </c>
      <c r="D107875" s="7">
        <v>5305920</v>
      </c>
      <c r="E107875" s="7">
        <v>6802525</v>
      </c>
    </row>
    <row r="107876" spans="1:5" x14ac:dyDescent="0.25">
      <c r="A107876" s="8">
        <v>45920</v>
      </c>
      <c r="B107876" s="3">
        <v>1500</v>
      </c>
      <c r="C107876" s="7">
        <v>1672682</v>
      </c>
      <c r="D107876" s="7">
        <v>5207515</v>
      </c>
      <c r="E107876" s="7">
        <v>6880197</v>
      </c>
    </row>
    <row r="107877" spans="1:5" x14ac:dyDescent="0.25">
      <c r="A107877" s="8">
        <v>45920</v>
      </c>
      <c r="B107877" s="3">
        <v>1600</v>
      </c>
      <c r="C107877" s="7">
        <v>1759810</v>
      </c>
      <c r="D107877" s="7">
        <v>5251572</v>
      </c>
      <c r="E107877" s="7">
        <v>7011382</v>
      </c>
    </row>
    <row r="107878" spans="1:5" x14ac:dyDescent="0.25">
      <c r="A107878" s="8">
        <v>45920</v>
      </c>
      <c r="B107878" s="3">
        <v>1700</v>
      </c>
      <c r="C107878" s="7">
        <v>1843517</v>
      </c>
      <c r="D107878" s="7">
        <v>5216797</v>
      </c>
      <c r="E107878" s="7">
        <v>7060314</v>
      </c>
    </row>
    <row r="107879" spans="1:5" x14ac:dyDescent="0.25">
      <c r="A107879" s="8">
        <v>45920</v>
      </c>
      <c r="B107879" s="3">
        <v>1800</v>
      </c>
      <c r="C107879" s="7">
        <v>1818167</v>
      </c>
      <c r="D107879" s="7">
        <v>5223395</v>
      </c>
      <c r="E107879" s="7">
        <v>7041562</v>
      </c>
    </row>
    <row r="107880" spans="1:5" x14ac:dyDescent="0.25">
      <c r="A107880" s="8">
        <v>45920</v>
      </c>
      <c r="B107880" s="3">
        <v>1900</v>
      </c>
      <c r="C107880" s="7">
        <v>1706871</v>
      </c>
      <c r="D107880" s="7">
        <v>5230838</v>
      </c>
      <c r="E107880" s="7">
        <v>6937709</v>
      </c>
    </row>
    <row r="107881" spans="1:5" x14ac:dyDescent="0.25">
      <c r="A107881" s="8">
        <v>45920</v>
      </c>
      <c r="B107881" s="3">
        <v>2000</v>
      </c>
      <c r="C107881" s="7">
        <v>1583766</v>
      </c>
      <c r="D107881" s="7">
        <v>5155544</v>
      </c>
      <c r="E107881" s="7">
        <v>6739310</v>
      </c>
    </row>
    <row r="107882" spans="1:5" x14ac:dyDescent="0.25">
      <c r="A107882" s="8">
        <v>45920</v>
      </c>
      <c r="B107882" s="3">
        <v>2100</v>
      </c>
      <c r="C107882" s="7">
        <v>1461557</v>
      </c>
      <c r="D107882" s="7">
        <v>5069992</v>
      </c>
      <c r="E107882" s="7">
        <v>6531549</v>
      </c>
    </row>
    <row r="107883" spans="1:5" x14ac:dyDescent="0.25">
      <c r="A107883" s="8">
        <v>45920</v>
      </c>
      <c r="B107883" s="3">
        <v>2200</v>
      </c>
      <c r="C107883" s="7">
        <v>1317516</v>
      </c>
      <c r="D107883" s="7">
        <v>5059811</v>
      </c>
      <c r="E107883" s="7">
        <v>6377327</v>
      </c>
    </row>
    <row r="107884" spans="1:5" x14ac:dyDescent="0.25">
      <c r="A107884" s="8">
        <v>45920</v>
      </c>
      <c r="B107884" s="3">
        <v>2300</v>
      </c>
      <c r="C107884" s="7">
        <v>1171609</v>
      </c>
      <c r="D107884" s="7">
        <v>4885266</v>
      </c>
      <c r="E107884" s="7">
        <v>6056875</v>
      </c>
    </row>
    <row r="107885" spans="1:5" x14ac:dyDescent="0.25">
      <c r="A107885" s="8">
        <v>45920</v>
      </c>
      <c r="B107885" s="3">
        <v>2400</v>
      </c>
      <c r="C107885" s="7">
        <v>1036158</v>
      </c>
      <c r="D107885" s="7">
        <v>4831422</v>
      </c>
      <c r="E107885" s="7">
        <v>5867580</v>
      </c>
    </row>
    <row r="107886" spans="1:5" x14ac:dyDescent="0.25">
      <c r="A107886" s="8">
        <v>45921</v>
      </c>
      <c r="B107886" s="3">
        <v>100</v>
      </c>
      <c r="C107886" s="7">
        <v>895167</v>
      </c>
      <c r="D107886" s="7">
        <v>4760549</v>
      </c>
      <c r="E107886" s="7">
        <v>5655716</v>
      </c>
    </row>
    <row r="107887" spans="1:5" x14ac:dyDescent="0.25">
      <c r="A107887" s="8">
        <v>45921</v>
      </c>
      <c r="B107887" s="3">
        <v>200</v>
      </c>
      <c r="C107887" s="7">
        <v>753423</v>
      </c>
      <c r="D107887" s="7">
        <v>4679704</v>
      </c>
      <c r="E107887" s="7">
        <v>5433127</v>
      </c>
    </row>
    <row r="107888" spans="1:5" x14ac:dyDescent="0.25">
      <c r="A107888" s="8">
        <v>45921</v>
      </c>
      <c r="B107888" s="3">
        <v>300</v>
      </c>
      <c r="C107888" s="7">
        <v>675266</v>
      </c>
      <c r="D107888" s="7">
        <v>4769983</v>
      </c>
      <c r="E107888" s="7">
        <v>5445249</v>
      </c>
    </row>
    <row r="107889" spans="1:5" x14ac:dyDescent="0.25">
      <c r="A107889" s="8">
        <v>45921</v>
      </c>
      <c r="B107889" s="3">
        <v>400</v>
      </c>
      <c r="C107889" s="7">
        <v>649072</v>
      </c>
      <c r="D107889" s="7">
        <v>4686388</v>
      </c>
      <c r="E107889" s="7">
        <v>5335460</v>
      </c>
    </row>
    <row r="107890" spans="1:5" x14ac:dyDescent="0.25">
      <c r="A107890" s="8">
        <v>45921</v>
      </c>
      <c r="B107890" s="3">
        <v>500</v>
      </c>
      <c r="C107890" s="7">
        <v>594621</v>
      </c>
      <c r="D107890" s="7">
        <v>4712963</v>
      </c>
      <c r="E107890" s="7">
        <v>5307584</v>
      </c>
    </row>
    <row r="107891" spans="1:5" x14ac:dyDescent="0.25">
      <c r="A107891" s="8">
        <v>45921</v>
      </c>
      <c r="B107891" s="3">
        <v>600</v>
      </c>
      <c r="C107891" s="7">
        <v>581338</v>
      </c>
      <c r="D107891" s="7">
        <v>4681668</v>
      </c>
      <c r="E107891" s="7">
        <v>5263006</v>
      </c>
    </row>
    <row r="107892" spans="1:5" x14ac:dyDescent="0.25">
      <c r="A107892" s="8">
        <v>45921</v>
      </c>
      <c r="B107892" s="3">
        <v>700</v>
      </c>
      <c r="C107892" s="7">
        <v>611569</v>
      </c>
      <c r="D107892" s="7">
        <v>4701977</v>
      </c>
      <c r="E107892" s="7">
        <v>5313546</v>
      </c>
    </row>
    <row r="107893" spans="1:5" x14ac:dyDescent="0.25">
      <c r="A107893" s="8">
        <v>45921</v>
      </c>
      <c r="B107893" s="3">
        <v>800</v>
      </c>
      <c r="C107893" s="7">
        <v>680057</v>
      </c>
      <c r="D107893" s="7">
        <v>4650929</v>
      </c>
      <c r="E107893" s="7">
        <v>5330986</v>
      </c>
    </row>
    <row r="107894" spans="1:5" x14ac:dyDescent="0.25">
      <c r="A107894" s="8">
        <v>45921</v>
      </c>
      <c r="B107894" s="3">
        <v>900</v>
      </c>
      <c r="C107894" s="7">
        <v>761207</v>
      </c>
      <c r="D107894" s="7">
        <v>4728932</v>
      </c>
      <c r="E107894" s="7">
        <v>5490139</v>
      </c>
    </row>
    <row r="107895" spans="1:5" x14ac:dyDescent="0.25">
      <c r="A107895" s="8">
        <v>45921</v>
      </c>
      <c r="B107895" s="3">
        <v>1000</v>
      </c>
      <c r="C107895" s="7">
        <v>930366</v>
      </c>
      <c r="D107895" s="7">
        <v>4889180</v>
      </c>
      <c r="E107895" s="7">
        <v>5819546</v>
      </c>
    </row>
    <row r="107896" spans="1:5" x14ac:dyDescent="0.25">
      <c r="A107896" s="8">
        <v>45921</v>
      </c>
      <c r="B107896" s="3">
        <v>1100</v>
      </c>
      <c r="C107896" s="7">
        <v>1077864</v>
      </c>
      <c r="D107896" s="7">
        <v>4940307</v>
      </c>
      <c r="E107896" s="7">
        <v>6018171</v>
      </c>
    </row>
    <row r="107897" spans="1:5" x14ac:dyDescent="0.25">
      <c r="A107897" s="8">
        <v>45921</v>
      </c>
      <c r="B107897" s="3">
        <v>1200</v>
      </c>
      <c r="C107897" s="7">
        <v>1246459</v>
      </c>
      <c r="D107897" s="7">
        <v>5022650</v>
      </c>
      <c r="E107897" s="7">
        <v>6269109</v>
      </c>
    </row>
    <row r="107898" spans="1:5" x14ac:dyDescent="0.25">
      <c r="A107898" s="8">
        <v>45921</v>
      </c>
      <c r="B107898" s="3">
        <v>1300</v>
      </c>
      <c r="C107898" s="7">
        <v>1468193</v>
      </c>
      <c r="D107898" s="7">
        <v>5028887</v>
      </c>
      <c r="E107898" s="7">
        <v>6497080</v>
      </c>
    </row>
    <row r="107899" spans="1:5" x14ac:dyDescent="0.25">
      <c r="A107899" s="8">
        <v>45921</v>
      </c>
      <c r="B107899" s="3">
        <v>1400</v>
      </c>
      <c r="C107899" s="7">
        <v>1541566</v>
      </c>
      <c r="D107899" s="7">
        <v>5264685</v>
      </c>
      <c r="E107899" s="7">
        <v>6806251</v>
      </c>
    </row>
    <row r="107900" spans="1:5" x14ac:dyDescent="0.25">
      <c r="A107900" s="8">
        <v>45921</v>
      </c>
      <c r="B107900" s="3">
        <v>1500</v>
      </c>
      <c r="C107900" s="7">
        <v>1649300</v>
      </c>
      <c r="D107900" s="7">
        <v>5311941</v>
      </c>
      <c r="E107900" s="7">
        <v>6961241</v>
      </c>
    </row>
    <row r="107901" spans="1:5" x14ac:dyDescent="0.25">
      <c r="A107901" s="8">
        <v>45921</v>
      </c>
      <c r="B107901" s="3">
        <v>1600</v>
      </c>
      <c r="C107901" s="7">
        <v>1678646</v>
      </c>
      <c r="D107901" s="7">
        <v>5283058</v>
      </c>
      <c r="E107901" s="7">
        <v>6961704</v>
      </c>
    </row>
    <row r="107902" spans="1:5" x14ac:dyDescent="0.25">
      <c r="A107902" s="8">
        <v>45921</v>
      </c>
      <c r="B107902" s="3">
        <v>1700</v>
      </c>
      <c r="C107902" s="7">
        <v>1648115</v>
      </c>
      <c r="D107902" s="7">
        <v>5166579</v>
      </c>
      <c r="E107902" s="7">
        <v>6814694</v>
      </c>
    </row>
    <row r="107903" spans="1:5" x14ac:dyDescent="0.25">
      <c r="A107903" s="8">
        <v>45921</v>
      </c>
      <c r="B107903" s="3">
        <v>1800</v>
      </c>
      <c r="C107903" s="7">
        <v>1628269</v>
      </c>
      <c r="D107903" s="7">
        <v>5011397</v>
      </c>
      <c r="E107903" s="7">
        <v>6639666</v>
      </c>
    </row>
    <row r="107904" spans="1:5" x14ac:dyDescent="0.25">
      <c r="A107904" s="8">
        <v>45921</v>
      </c>
      <c r="B107904" s="3">
        <v>1900</v>
      </c>
      <c r="C107904" s="7">
        <v>1515453</v>
      </c>
      <c r="D107904" s="7">
        <v>4975383</v>
      </c>
      <c r="E107904" s="7">
        <v>6490836</v>
      </c>
    </row>
    <row r="107905" spans="1:5" x14ac:dyDescent="0.25">
      <c r="A107905" s="8">
        <v>45921</v>
      </c>
      <c r="B107905" s="3">
        <v>2000</v>
      </c>
      <c r="C107905" s="7">
        <v>1509812</v>
      </c>
      <c r="D107905" s="7">
        <v>4889884</v>
      </c>
      <c r="E107905" s="7">
        <v>6399696</v>
      </c>
    </row>
    <row r="107906" spans="1:5" x14ac:dyDescent="0.25">
      <c r="A107906" s="8">
        <v>45921</v>
      </c>
      <c r="B107906" s="3">
        <v>2100</v>
      </c>
      <c r="C107906" s="7">
        <v>1408937</v>
      </c>
      <c r="D107906" s="7">
        <v>4916061</v>
      </c>
      <c r="E107906" s="7">
        <v>6324998</v>
      </c>
    </row>
    <row r="107907" spans="1:5" x14ac:dyDescent="0.25">
      <c r="A107907" s="8">
        <v>45921</v>
      </c>
      <c r="B107907" s="3">
        <v>2200</v>
      </c>
      <c r="C107907" s="7">
        <v>1252176</v>
      </c>
      <c r="D107907" s="7">
        <v>5037947</v>
      </c>
      <c r="E107907" s="7">
        <v>6290123</v>
      </c>
    </row>
    <row r="107908" spans="1:5" x14ac:dyDescent="0.25">
      <c r="A107908" s="8">
        <v>45921</v>
      </c>
      <c r="B107908" s="3">
        <v>2300</v>
      </c>
      <c r="C107908" s="7">
        <v>1055118</v>
      </c>
      <c r="D107908" s="7">
        <v>4997054</v>
      </c>
      <c r="E107908" s="7">
        <v>6052172</v>
      </c>
    </row>
    <row r="107909" spans="1:5" x14ac:dyDescent="0.25">
      <c r="A107909" s="8">
        <v>45921</v>
      </c>
      <c r="B107909" s="3">
        <v>2400</v>
      </c>
      <c r="C107909" s="7">
        <v>902909</v>
      </c>
      <c r="D107909" s="7">
        <v>4916704</v>
      </c>
      <c r="E107909" s="7">
        <v>5819613</v>
      </c>
    </row>
    <row r="107910" spans="1:5" x14ac:dyDescent="0.25">
      <c r="A107910" s="8">
        <v>45922</v>
      </c>
      <c r="B107910" s="3">
        <v>100</v>
      </c>
      <c r="C107910" s="7">
        <v>818684</v>
      </c>
      <c r="D107910" s="7">
        <v>4808523</v>
      </c>
      <c r="E107910" s="7">
        <v>5627207</v>
      </c>
    </row>
    <row r="107911" spans="1:5" x14ac:dyDescent="0.25">
      <c r="A107911" s="8">
        <v>45922</v>
      </c>
      <c r="B107911" s="3">
        <v>200</v>
      </c>
      <c r="C107911" s="7">
        <v>717680</v>
      </c>
      <c r="D107911" s="7">
        <v>4872392</v>
      </c>
      <c r="E107911" s="7">
        <v>5590072</v>
      </c>
    </row>
    <row r="107912" spans="1:5" x14ac:dyDescent="0.25">
      <c r="A107912" s="8">
        <v>45922</v>
      </c>
      <c r="B107912" s="3">
        <v>300</v>
      </c>
      <c r="C107912" s="7">
        <v>655520</v>
      </c>
      <c r="D107912" s="7">
        <v>4886019</v>
      </c>
      <c r="E107912" s="7">
        <v>5541539</v>
      </c>
    </row>
    <row r="107913" spans="1:5" x14ac:dyDescent="0.25">
      <c r="A107913" s="8">
        <v>45922</v>
      </c>
      <c r="B107913" s="3">
        <v>400</v>
      </c>
      <c r="C107913" s="7">
        <v>664258</v>
      </c>
      <c r="D107913" s="7">
        <v>4765504</v>
      </c>
      <c r="E107913" s="7">
        <v>5429762</v>
      </c>
    </row>
    <row r="107914" spans="1:5" x14ac:dyDescent="0.25">
      <c r="A107914" s="8">
        <v>45922</v>
      </c>
      <c r="B107914" s="3">
        <v>500</v>
      </c>
      <c r="C107914" s="7">
        <v>621048</v>
      </c>
      <c r="D107914" s="7">
        <v>4889650</v>
      </c>
      <c r="E107914" s="7">
        <v>5510698</v>
      </c>
    </row>
    <row r="107915" spans="1:5" x14ac:dyDescent="0.25">
      <c r="A107915" s="8">
        <v>45922</v>
      </c>
      <c r="B107915" s="3">
        <v>600</v>
      </c>
      <c r="C107915" s="7">
        <v>638027</v>
      </c>
      <c r="D107915" s="7">
        <v>5089381</v>
      </c>
      <c r="E107915" s="7">
        <v>5727408</v>
      </c>
    </row>
    <row r="107916" spans="1:5" x14ac:dyDescent="0.25">
      <c r="A107916" s="8">
        <v>45922</v>
      </c>
      <c r="B107916" s="3">
        <v>700</v>
      </c>
      <c r="C107916" s="7">
        <v>748267</v>
      </c>
      <c r="D107916" s="7">
        <v>5195963</v>
      </c>
      <c r="E107916" s="7">
        <v>5944230</v>
      </c>
    </row>
    <row r="107917" spans="1:5" x14ac:dyDescent="0.25">
      <c r="A107917" s="8">
        <v>45922</v>
      </c>
      <c r="B107917" s="3">
        <v>800</v>
      </c>
      <c r="C107917" s="7">
        <v>766443</v>
      </c>
      <c r="D107917" s="7">
        <v>5327084</v>
      </c>
      <c r="E107917" s="7">
        <v>6093527</v>
      </c>
    </row>
    <row r="107918" spans="1:5" x14ac:dyDescent="0.25">
      <c r="A107918" s="8">
        <v>45922</v>
      </c>
      <c r="B107918" s="3">
        <v>900</v>
      </c>
      <c r="C107918" s="7">
        <v>737018</v>
      </c>
      <c r="D107918" s="7">
        <v>5577893</v>
      </c>
      <c r="E107918" s="7">
        <v>6314911</v>
      </c>
    </row>
    <row r="107919" spans="1:5" x14ac:dyDescent="0.25">
      <c r="A107919" s="8">
        <v>45922</v>
      </c>
      <c r="B107919" s="3">
        <v>1000</v>
      </c>
      <c r="C107919" s="7">
        <v>746338</v>
      </c>
      <c r="D107919" s="7">
        <v>5781260</v>
      </c>
      <c r="E107919" s="7">
        <v>6527598</v>
      </c>
    </row>
    <row r="107920" spans="1:5" x14ac:dyDescent="0.25">
      <c r="A107920" s="8">
        <v>45922</v>
      </c>
      <c r="B107920" s="3">
        <v>1100</v>
      </c>
      <c r="C107920" s="7">
        <v>833311</v>
      </c>
      <c r="D107920" s="7">
        <v>5905706</v>
      </c>
      <c r="E107920" s="7">
        <v>6739017</v>
      </c>
    </row>
    <row r="107921" spans="1:5" x14ac:dyDescent="0.25">
      <c r="A107921" s="8">
        <v>45922</v>
      </c>
      <c r="B107921" s="3">
        <v>1200</v>
      </c>
      <c r="C107921" s="7">
        <v>982934</v>
      </c>
      <c r="D107921" s="7">
        <v>5847412</v>
      </c>
      <c r="E107921" s="7">
        <v>6830346</v>
      </c>
    </row>
    <row r="107922" spans="1:5" x14ac:dyDescent="0.25">
      <c r="A107922" s="8">
        <v>45922</v>
      </c>
      <c r="B107922" s="3">
        <v>1300</v>
      </c>
      <c r="C107922" s="7">
        <v>1049416</v>
      </c>
      <c r="D107922" s="7">
        <v>5957080</v>
      </c>
      <c r="E107922" s="7">
        <v>7006496</v>
      </c>
    </row>
    <row r="107923" spans="1:5" x14ac:dyDescent="0.25">
      <c r="A107923" s="8">
        <v>45922</v>
      </c>
      <c r="B107923" s="3">
        <v>1400</v>
      </c>
      <c r="C107923" s="7">
        <v>1131529</v>
      </c>
      <c r="D107923" s="7">
        <v>6003126</v>
      </c>
      <c r="E107923" s="7">
        <v>7134655</v>
      </c>
    </row>
    <row r="107924" spans="1:5" x14ac:dyDescent="0.25">
      <c r="A107924" s="8">
        <v>45922</v>
      </c>
      <c r="B107924" s="3">
        <v>1500</v>
      </c>
      <c r="C107924" s="7">
        <v>1147312</v>
      </c>
      <c r="D107924" s="7">
        <v>6028310</v>
      </c>
      <c r="E107924" s="7">
        <v>7175622</v>
      </c>
    </row>
    <row r="107925" spans="1:5" x14ac:dyDescent="0.25">
      <c r="A107925" s="8">
        <v>45922</v>
      </c>
      <c r="B107925" s="3">
        <v>1600</v>
      </c>
      <c r="C107925" s="7">
        <v>1077187</v>
      </c>
      <c r="D107925" s="7">
        <v>5864460</v>
      </c>
      <c r="E107925" s="7">
        <v>6941647</v>
      </c>
    </row>
    <row r="107926" spans="1:5" x14ac:dyDescent="0.25">
      <c r="A107926" s="8">
        <v>45922</v>
      </c>
      <c r="B107926" s="3">
        <v>1700</v>
      </c>
      <c r="C107926" s="7">
        <v>1081490</v>
      </c>
      <c r="D107926" s="7">
        <v>5752873</v>
      </c>
      <c r="E107926" s="7">
        <v>6834363</v>
      </c>
    </row>
    <row r="107927" spans="1:5" x14ac:dyDescent="0.25">
      <c r="A107927" s="8">
        <v>45922</v>
      </c>
      <c r="B107927" s="3">
        <v>1800</v>
      </c>
      <c r="C107927" s="7">
        <v>1203437</v>
      </c>
      <c r="D107927" s="7">
        <v>5426605</v>
      </c>
      <c r="E107927" s="7">
        <v>6630042</v>
      </c>
    </row>
    <row r="107928" spans="1:5" x14ac:dyDescent="0.25">
      <c r="A107928" s="8">
        <v>45922</v>
      </c>
      <c r="B107928" s="3">
        <v>1900</v>
      </c>
      <c r="C107928" s="7">
        <v>1189312</v>
      </c>
      <c r="D107928" s="7">
        <v>5483086</v>
      </c>
      <c r="E107928" s="7">
        <v>6672398</v>
      </c>
    </row>
    <row r="107929" spans="1:5" x14ac:dyDescent="0.25">
      <c r="A107929" s="8">
        <v>45922</v>
      </c>
      <c r="B107929" s="3">
        <v>2000</v>
      </c>
      <c r="C107929" s="7">
        <v>1194988</v>
      </c>
      <c r="D107929" s="7">
        <v>5415986</v>
      </c>
      <c r="E107929" s="7">
        <v>6610974</v>
      </c>
    </row>
    <row r="107930" spans="1:5" x14ac:dyDescent="0.25">
      <c r="A107930" s="8">
        <v>45922</v>
      </c>
      <c r="B107930" s="3">
        <v>2100</v>
      </c>
      <c r="C107930" s="7">
        <v>1195010</v>
      </c>
      <c r="D107930" s="7">
        <v>5278737</v>
      </c>
      <c r="E107930" s="7">
        <v>6473747</v>
      </c>
    </row>
    <row r="107931" spans="1:5" x14ac:dyDescent="0.25">
      <c r="A107931" s="8">
        <v>45922</v>
      </c>
      <c r="B107931" s="3">
        <v>2200</v>
      </c>
      <c r="C107931" s="7">
        <v>1136648</v>
      </c>
      <c r="D107931" s="7">
        <v>5206511</v>
      </c>
      <c r="E107931" s="7">
        <v>6343159</v>
      </c>
    </row>
    <row r="107932" spans="1:5" x14ac:dyDescent="0.25">
      <c r="A107932" s="8">
        <v>45922</v>
      </c>
      <c r="B107932" s="3">
        <v>2300</v>
      </c>
      <c r="C107932" s="7">
        <v>987939</v>
      </c>
      <c r="D107932" s="7">
        <v>5087580</v>
      </c>
      <c r="E107932" s="7">
        <v>6075519</v>
      </c>
    </row>
    <row r="107933" spans="1:5" x14ac:dyDescent="0.25">
      <c r="A107933" s="8">
        <v>45922</v>
      </c>
      <c r="B107933" s="3">
        <v>2400</v>
      </c>
      <c r="C107933" s="7">
        <v>858137</v>
      </c>
      <c r="D107933" s="7">
        <v>5014681</v>
      </c>
      <c r="E107933" s="7">
        <v>5872818</v>
      </c>
    </row>
    <row r="107934" spans="1:5" x14ac:dyDescent="0.25">
      <c r="A107934" s="8">
        <v>45923</v>
      </c>
      <c r="B107934" s="3">
        <v>100</v>
      </c>
      <c r="C107934" s="7">
        <v>768894</v>
      </c>
      <c r="D107934" s="7">
        <v>4928124</v>
      </c>
      <c r="E107934" s="7">
        <v>5697018</v>
      </c>
    </row>
    <row r="107935" spans="1:5" x14ac:dyDescent="0.25">
      <c r="A107935" s="8">
        <v>45923</v>
      </c>
      <c r="B107935" s="3">
        <v>200</v>
      </c>
      <c r="C107935" s="7">
        <v>664836</v>
      </c>
      <c r="D107935" s="7">
        <v>4936749</v>
      </c>
      <c r="E107935" s="7">
        <v>5601585</v>
      </c>
    </row>
    <row r="107936" spans="1:5" x14ac:dyDescent="0.25">
      <c r="A107936" s="8">
        <v>45923</v>
      </c>
      <c r="B107936" s="3">
        <v>300</v>
      </c>
      <c r="C107936" s="7">
        <v>634958</v>
      </c>
      <c r="D107936" s="7">
        <v>4942529</v>
      </c>
      <c r="E107936" s="7">
        <v>5577487</v>
      </c>
    </row>
    <row r="107937" spans="1:5" x14ac:dyDescent="0.25">
      <c r="A107937" s="8">
        <v>45923</v>
      </c>
      <c r="B107937" s="3">
        <v>400</v>
      </c>
      <c r="C107937" s="7">
        <v>581063</v>
      </c>
      <c r="D107937" s="7">
        <v>4982130</v>
      </c>
      <c r="E107937" s="7">
        <v>5563193</v>
      </c>
    </row>
    <row r="107938" spans="1:5" x14ac:dyDescent="0.25">
      <c r="A107938" s="8">
        <v>45923</v>
      </c>
      <c r="B107938" s="3">
        <v>500</v>
      </c>
      <c r="C107938" s="7">
        <v>591395</v>
      </c>
      <c r="D107938" s="7">
        <v>4977949</v>
      </c>
      <c r="E107938" s="7">
        <v>5569344</v>
      </c>
    </row>
    <row r="107939" spans="1:5" x14ac:dyDescent="0.25">
      <c r="A107939" s="8">
        <v>45923</v>
      </c>
      <c r="B107939" s="3">
        <v>600</v>
      </c>
      <c r="C107939" s="7">
        <v>610067</v>
      </c>
      <c r="D107939" s="7">
        <v>5075213</v>
      </c>
      <c r="E107939" s="7">
        <v>5685280</v>
      </c>
    </row>
    <row r="107940" spans="1:5" x14ac:dyDescent="0.25">
      <c r="A107940" s="8">
        <v>45923</v>
      </c>
      <c r="B107940" s="3">
        <v>700</v>
      </c>
      <c r="C107940" s="7">
        <v>702308</v>
      </c>
      <c r="D107940" s="7">
        <v>5212242</v>
      </c>
      <c r="E107940" s="7">
        <v>5914550</v>
      </c>
    </row>
    <row r="107941" spans="1:5" x14ac:dyDescent="0.25">
      <c r="A107941" s="8">
        <v>45923</v>
      </c>
      <c r="B107941" s="3">
        <v>800</v>
      </c>
      <c r="C107941" s="7">
        <v>732162</v>
      </c>
      <c r="D107941" s="7">
        <v>5360755</v>
      </c>
      <c r="E107941" s="7">
        <v>6092917</v>
      </c>
    </row>
    <row r="107942" spans="1:5" x14ac:dyDescent="0.25">
      <c r="A107942" s="8">
        <v>45923</v>
      </c>
      <c r="B107942" s="3">
        <v>900</v>
      </c>
      <c r="C107942" s="7">
        <v>743281</v>
      </c>
      <c r="D107942" s="7">
        <v>5468869</v>
      </c>
      <c r="E107942" s="7">
        <v>6212150</v>
      </c>
    </row>
    <row r="107943" spans="1:5" x14ac:dyDescent="0.25">
      <c r="A107943" s="8">
        <v>45923</v>
      </c>
      <c r="B107943" s="3">
        <v>1000</v>
      </c>
      <c r="C107943" s="7">
        <v>786106</v>
      </c>
      <c r="D107943" s="7">
        <v>5510500</v>
      </c>
      <c r="E107943" s="7">
        <v>6296606</v>
      </c>
    </row>
    <row r="107944" spans="1:5" x14ac:dyDescent="0.25">
      <c r="A107944" s="8">
        <v>45923</v>
      </c>
      <c r="B107944" s="3">
        <v>1100</v>
      </c>
      <c r="C107944" s="7">
        <v>803924</v>
      </c>
      <c r="D107944" s="7">
        <v>5604897</v>
      </c>
      <c r="E107944" s="7">
        <v>6408821</v>
      </c>
    </row>
    <row r="107945" spans="1:5" x14ac:dyDescent="0.25">
      <c r="A107945" s="8">
        <v>45923</v>
      </c>
      <c r="B107945" s="3">
        <v>1200</v>
      </c>
      <c r="C107945" s="7">
        <v>826563</v>
      </c>
      <c r="D107945" s="7">
        <v>5660130</v>
      </c>
      <c r="E107945" s="7">
        <v>6486693</v>
      </c>
    </row>
    <row r="107946" spans="1:5" x14ac:dyDescent="0.25">
      <c r="A107946" s="8">
        <v>45923</v>
      </c>
      <c r="B107946" s="3">
        <v>1300</v>
      </c>
      <c r="C107946" s="7">
        <v>887198</v>
      </c>
      <c r="D107946" s="7">
        <v>5693079</v>
      </c>
      <c r="E107946" s="7">
        <v>6580277</v>
      </c>
    </row>
    <row r="107947" spans="1:5" x14ac:dyDescent="0.25">
      <c r="A107947" s="8">
        <v>45923</v>
      </c>
      <c r="B107947" s="3">
        <v>1400</v>
      </c>
      <c r="C107947" s="7">
        <v>999489</v>
      </c>
      <c r="D107947" s="7">
        <v>5735559</v>
      </c>
      <c r="E107947" s="7">
        <v>6735048</v>
      </c>
    </row>
    <row r="107948" spans="1:5" x14ac:dyDescent="0.25">
      <c r="A107948" s="8">
        <v>45923</v>
      </c>
      <c r="B107948" s="3">
        <v>1500</v>
      </c>
      <c r="C107948" s="7">
        <v>1061412</v>
      </c>
      <c r="D107948" s="7">
        <v>5748043</v>
      </c>
      <c r="E107948" s="7">
        <v>6809455</v>
      </c>
    </row>
    <row r="107949" spans="1:5" x14ac:dyDescent="0.25">
      <c r="A107949" s="8">
        <v>45923</v>
      </c>
      <c r="B107949" s="3">
        <v>1600</v>
      </c>
      <c r="C107949" s="7">
        <v>1250682</v>
      </c>
      <c r="D107949" s="7">
        <v>5630062</v>
      </c>
      <c r="E107949" s="7">
        <v>6880744</v>
      </c>
    </row>
    <row r="107950" spans="1:5" x14ac:dyDescent="0.25">
      <c r="A107950" s="8">
        <v>45923</v>
      </c>
      <c r="B107950" s="3">
        <v>1700</v>
      </c>
      <c r="C107950" s="7">
        <v>1366331</v>
      </c>
      <c r="D107950" s="7">
        <v>5569078</v>
      </c>
      <c r="E107950" s="7">
        <v>6935409</v>
      </c>
    </row>
    <row r="107951" spans="1:5" x14ac:dyDescent="0.25">
      <c r="A107951" s="8">
        <v>45923</v>
      </c>
      <c r="B107951" s="3">
        <v>1800</v>
      </c>
      <c r="C107951" s="7">
        <v>1431352</v>
      </c>
      <c r="D107951" s="7">
        <v>5488186</v>
      </c>
      <c r="E107951" s="7">
        <v>6919538</v>
      </c>
    </row>
    <row r="107952" spans="1:5" x14ac:dyDescent="0.25">
      <c r="A107952" s="8">
        <v>45923</v>
      </c>
      <c r="B107952" s="3">
        <v>1900</v>
      </c>
      <c r="C107952" s="7">
        <v>1418607</v>
      </c>
      <c r="D107952" s="7">
        <v>5389196</v>
      </c>
      <c r="E107952" s="7">
        <v>6807803</v>
      </c>
    </row>
    <row r="107953" spans="1:5" x14ac:dyDescent="0.25">
      <c r="A107953" s="8">
        <v>45923</v>
      </c>
      <c r="B107953" s="3">
        <v>2000</v>
      </c>
      <c r="C107953" s="7">
        <v>1353573</v>
      </c>
      <c r="D107953" s="7">
        <v>5359308</v>
      </c>
      <c r="E107953" s="7">
        <v>6712881</v>
      </c>
    </row>
    <row r="107954" spans="1:5" x14ac:dyDescent="0.25">
      <c r="A107954" s="8">
        <v>45923</v>
      </c>
      <c r="B107954" s="3">
        <v>2100</v>
      </c>
      <c r="C107954" s="7">
        <v>1305766</v>
      </c>
      <c r="D107954" s="7">
        <v>5255174</v>
      </c>
      <c r="E107954" s="7">
        <v>6560940</v>
      </c>
    </row>
    <row r="107955" spans="1:5" x14ac:dyDescent="0.25">
      <c r="A107955" s="8">
        <v>45923</v>
      </c>
      <c r="B107955" s="3">
        <v>2200</v>
      </c>
      <c r="C107955" s="7">
        <v>1189946</v>
      </c>
      <c r="D107955" s="7">
        <v>5233146</v>
      </c>
      <c r="E107955" s="7">
        <v>6423092</v>
      </c>
    </row>
    <row r="107956" spans="1:5" x14ac:dyDescent="0.25">
      <c r="A107956" s="8">
        <v>45923</v>
      </c>
      <c r="B107956" s="3">
        <v>2300</v>
      </c>
      <c r="C107956" s="7">
        <v>963335</v>
      </c>
      <c r="D107956" s="7">
        <v>5246135</v>
      </c>
      <c r="E107956" s="7">
        <v>6209470</v>
      </c>
    </row>
    <row r="107957" spans="1:5" x14ac:dyDescent="0.25">
      <c r="A107957" s="8">
        <v>45923</v>
      </c>
      <c r="B107957" s="3">
        <v>2400</v>
      </c>
      <c r="C107957" s="7">
        <v>870704</v>
      </c>
      <c r="D107957" s="7">
        <v>5130471</v>
      </c>
      <c r="E107957" s="7">
        <v>6001175</v>
      </c>
    </row>
    <row r="107958" spans="1:5" x14ac:dyDescent="0.25">
      <c r="A107958" s="8">
        <v>45924</v>
      </c>
      <c r="B107958" s="3">
        <v>100</v>
      </c>
      <c r="C107958" s="7">
        <v>789606</v>
      </c>
      <c r="D107958" s="7">
        <v>4965127</v>
      </c>
      <c r="E107958" s="7">
        <v>5754733</v>
      </c>
    </row>
    <row r="107959" spans="1:5" x14ac:dyDescent="0.25">
      <c r="A107959" s="8">
        <v>45924</v>
      </c>
      <c r="B107959" s="3">
        <v>200</v>
      </c>
      <c r="C107959" s="7">
        <v>695176</v>
      </c>
      <c r="D107959" s="7">
        <v>4989180</v>
      </c>
      <c r="E107959" s="7">
        <v>5684356</v>
      </c>
    </row>
    <row r="107960" spans="1:5" x14ac:dyDescent="0.25">
      <c r="A107960" s="8">
        <v>45924</v>
      </c>
      <c r="B107960" s="3">
        <v>300</v>
      </c>
      <c r="C107960" s="7">
        <v>637994</v>
      </c>
      <c r="D107960" s="7">
        <v>4972728</v>
      </c>
      <c r="E107960" s="7">
        <v>5610722</v>
      </c>
    </row>
    <row r="107961" spans="1:5" x14ac:dyDescent="0.25">
      <c r="A107961" s="8">
        <v>45924</v>
      </c>
      <c r="B107961" s="3">
        <v>400</v>
      </c>
      <c r="C107961" s="7">
        <v>640468</v>
      </c>
      <c r="D107961" s="7">
        <v>4980158</v>
      </c>
      <c r="E107961" s="7">
        <v>5620626</v>
      </c>
    </row>
    <row r="107962" spans="1:5" x14ac:dyDescent="0.25">
      <c r="A107962" s="8">
        <v>45924</v>
      </c>
      <c r="B107962" s="3">
        <v>500</v>
      </c>
      <c r="C107962" s="7">
        <v>590760</v>
      </c>
      <c r="D107962" s="7">
        <v>5023794</v>
      </c>
      <c r="E107962" s="7">
        <v>5614554</v>
      </c>
    </row>
    <row r="107963" spans="1:5" x14ac:dyDescent="0.25">
      <c r="A107963" s="8">
        <v>45924</v>
      </c>
      <c r="B107963" s="3">
        <v>600</v>
      </c>
      <c r="C107963" s="7">
        <v>630116</v>
      </c>
      <c r="D107963" s="7">
        <v>5172057</v>
      </c>
      <c r="E107963" s="7">
        <v>5802173</v>
      </c>
    </row>
    <row r="107964" spans="1:5" x14ac:dyDescent="0.25">
      <c r="A107964" s="8">
        <v>45924</v>
      </c>
      <c r="B107964" s="3">
        <v>700</v>
      </c>
      <c r="C107964" s="7">
        <v>748048</v>
      </c>
      <c r="D107964" s="7">
        <v>5323394</v>
      </c>
      <c r="E107964" s="7">
        <v>6071442</v>
      </c>
    </row>
    <row r="107965" spans="1:5" x14ac:dyDescent="0.25">
      <c r="A107965" s="8">
        <v>45924</v>
      </c>
      <c r="B107965" s="3">
        <v>800</v>
      </c>
      <c r="C107965" s="7">
        <v>781571</v>
      </c>
      <c r="D107965" s="7">
        <v>5478465</v>
      </c>
      <c r="E107965" s="7">
        <v>6260036</v>
      </c>
    </row>
    <row r="107966" spans="1:5" x14ac:dyDescent="0.25">
      <c r="A107966" s="8">
        <v>45924</v>
      </c>
      <c r="B107966" s="3">
        <v>900</v>
      </c>
      <c r="C107966" s="7">
        <v>780868</v>
      </c>
      <c r="D107966" s="7">
        <v>5526432</v>
      </c>
      <c r="E107966" s="7">
        <v>6307300</v>
      </c>
    </row>
    <row r="107967" spans="1:5" x14ac:dyDescent="0.25">
      <c r="A107967" s="8">
        <v>45924</v>
      </c>
      <c r="B107967" s="3">
        <v>1000</v>
      </c>
      <c r="C107967" s="7">
        <v>788662</v>
      </c>
      <c r="D107967" s="7">
        <v>5663878</v>
      </c>
      <c r="E107967" s="7">
        <v>6452540</v>
      </c>
    </row>
    <row r="107968" spans="1:5" x14ac:dyDescent="0.25">
      <c r="A107968" s="8">
        <v>45924</v>
      </c>
      <c r="B107968" s="3">
        <v>1100</v>
      </c>
      <c r="C107968" s="7">
        <v>785820</v>
      </c>
      <c r="D107968" s="7">
        <v>5796930</v>
      </c>
      <c r="E107968" s="7">
        <v>6582750</v>
      </c>
    </row>
    <row r="107969" spans="1:5" x14ac:dyDescent="0.25">
      <c r="A107969" s="8">
        <v>45924</v>
      </c>
      <c r="B107969" s="3">
        <v>1200</v>
      </c>
      <c r="C107969" s="7">
        <v>831337</v>
      </c>
      <c r="D107969" s="7">
        <v>5765497</v>
      </c>
      <c r="E107969" s="7">
        <v>6596834</v>
      </c>
    </row>
    <row r="107970" spans="1:5" x14ac:dyDescent="0.25">
      <c r="A107970" s="8">
        <v>45924</v>
      </c>
      <c r="B107970" s="3">
        <v>1300</v>
      </c>
      <c r="C107970" s="7">
        <v>906075</v>
      </c>
      <c r="D107970" s="7">
        <v>5759673</v>
      </c>
      <c r="E107970" s="7">
        <v>6665748</v>
      </c>
    </row>
    <row r="107971" spans="1:5" x14ac:dyDescent="0.25">
      <c r="A107971" s="8">
        <v>45924</v>
      </c>
      <c r="B107971" s="3">
        <v>1400</v>
      </c>
      <c r="C107971" s="7">
        <v>921360</v>
      </c>
      <c r="D107971" s="7">
        <v>5859413</v>
      </c>
      <c r="E107971" s="7">
        <v>6780773</v>
      </c>
    </row>
    <row r="107972" spans="1:5" x14ac:dyDescent="0.25">
      <c r="A107972" s="8">
        <v>45924</v>
      </c>
      <c r="B107972" s="3">
        <v>1500</v>
      </c>
      <c r="C107972" s="7">
        <v>961135</v>
      </c>
      <c r="D107972" s="7">
        <v>5804471</v>
      </c>
      <c r="E107972" s="7">
        <v>6765606</v>
      </c>
    </row>
    <row r="107973" spans="1:5" x14ac:dyDescent="0.25">
      <c r="A107973" s="8">
        <v>45924</v>
      </c>
      <c r="B107973" s="3">
        <v>1600</v>
      </c>
      <c r="C107973" s="7">
        <v>1000483</v>
      </c>
      <c r="D107973" s="7">
        <v>5699641</v>
      </c>
      <c r="E107973" s="7">
        <v>6700124</v>
      </c>
    </row>
    <row r="107974" spans="1:5" x14ac:dyDescent="0.25">
      <c r="A107974" s="8">
        <v>45924</v>
      </c>
      <c r="B107974" s="3">
        <v>1700</v>
      </c>
      <c r="C107974" s="7">
        <v>1068006</v>
      </c>
      <c r="D107974" s="7">
        <v>5614523</v>
      </c>
      <c r="E107974" s="7">
        <v>6682529</v>
      </c>
    </row>
    <row r="107975" spans="1:5" x14ac:dyDescent="0.25">
      <c r="A107975" s="8">
        <v>45924</v>
      </c>
      <c r="B107975" s="3">
        <v>1800</v>
      </c>
      <c r="C107975" s="7">
        <v>1089174</v>
      </c>
      <c r="D107975" s="7">
        <v>5558957</v>
      </c>
      <c r="E107975" s="7">
        <v>6648131</v>
      </c>
    </row>
    <row r="107976" spans="1:5" x14ac:dyDescent="0.25">
      <c r="A107976" s="8">
        <v>45924</v>
      </c>
      <c r="B107976" s="3">
        <v>1900</v>
      </c>
      <c r="C107976" s="7">
        <v>1162518</v>
      </c>
      <c r="D107976" s="7">
        <v>5420692</v>
      </c>
      <c r="E107976" s="7">
        <v>6583210</v>
      </c>
    </row>
    <row r="107977" spans="1:5" x14ac:dyDescent="0.25">
      <c r="A107977" s="8">
        <v>45924</v>
      </c>
      <c r="B107977" s="3">
        <v>2000</v>
      </c>
      <c r="C107977" s="7">
        <v>1191468</v>
      </c>
      <c r="D107977" s="7">
        <v>5320242</v>
      </c>
      <c r="E107977" s="7">
        <v>6511710</v>
      </c>
    </row>
    <row r="107978" spans="1:5" x14ac:dyDescent="0.25">
      <c r="A107978" s="8">
        <v>45924</v>
      </c>
      <c r="B107978" s="3">
        <v>2100</v>
      </c>
      <c r="C107978" s="7">
        <v>1198163</v>
      </c>
      <c r="D107978" s="7">
        <v>5264210</v>
      </c>
      <c r="E107978" s="7">
        <v>6462373</v>
      </c>
    </row>
    <row r="107979" spans="1:5" x14ac:dyDescent="0.25">
      <c r="A107979" s="8">
        <v>45924</v>
      </c>
      <c r="B107979" s="3">
        <v>2200</v>
      </c>
      <c r="C107979" s="7">
        <v>1157798</v>
      </c>
      <c r="D107979" s="7">
        <v>5103242</v>
      </c>
      <c r="E107979" s="7">
        <v>6261040</v>
      </c>
    </row>
    <row r="107980" spans="1:5" x14ac:dyDescent="0.25">
      <c r="A107980" s="8">
        <v>45924</v>
      </c>
      <c r="B107980" s="3">
        <v>2300</v>
      </c>
      <c r="C107980" s="7">
        <v>981648</v>
      </c>
      <c r="D107980" s="7">
        <v>5090792</v>
      </c>
      <c r="E107980" s="7">
        <v>6072440</v>
      </c>
    </row>
    <row r="107981" spans="1:5" x14ac:dyDescent="0.25">
      <c r="A107981" s="8">
        <v>45924</v>
      </c>
      <c r="B107981" s="3">
        <v>2400</v>
      </c>
      <c r="C107981" s="7">
        <v>855919</v>
      </c>
      <c r="D107981" s="7">
        <v>4974264</v>
      </c>
      <c r="E107981" s="7">
        <v>5830183</v>
      </c>
    </row>
    <row r="107982" spans="1:5" x14ac:dyDescent="0.25">
      <c r="A107982" s="8">
        <v>45925</v>
      </c>
      <c r="B107982" s="3">
        <v>100</v>
      </c>
      <c r="C107982" s="7">
        <v>731893</v>
      </c>
      <c r="D107982" s="7">
        <v>4920146</v>
      </c>
      <c r="E107982" s="7">
        <v>5652039</v>
      </c>
    </row>
    <row r="107983" spans="1:5" x14ac:dyDescent="0.25">
      <c r="A107983" s="8">
        <v>45925</v>
      </c>
      <c r="B107983" s="3">
        <v>200</v>
      </c>
      <c r="C107983" s="7">
        <v>638600</v>
      </c>
      <c r="D107983" s="7">
        <v>4944758</v>
      </c>
      <c r="E107983" s="7">
        <v>5583358</v>
      </c>
    </row>
    <row r="107984" spans="1:5" x14ac:dyDescent="0.25">
      <c r="A107984" s="8">
        <v>45925</v>
      </c>
      <c r="B107984" s="3">
        <v>300</v>
      </c>
      <c r="C107984" s="7">
        <v>623140</v>
      </c>
      <c r="D107984" s="7">
        <v>4822540</v>
      </c>
      <c r="E107984" s="7">
        <v>5445680</v>
      </c>
    </row>
    <row r="107985" spans="1:5" x14ac:dyDescent="0.25">
      <c r="A107985" s="8">
        <v>45925</v>
      </c>
      <c r="B107985" s="3">
        <v>400</v>
      </c>
      <c r="C107985" s="7">
        <v>628063</v>
      </c>
      <c r="D107985" s="7">
        <v>4841827</v>
      </c>
      <c r="E107985" s="7">
        <v>5469890</v>
      </c>
    </row>
    <row r="107986" spans="1:5" x14ac:dyDescent="0.25">
      <c r="A107986" s="8">
        <v>45925</v>
      </c>
      <c r="B107986" s="3">
        <v>500</v>
      </c>
      <c r="C107986" s="7">
        <v>593435</v>
      </c>
      <c r="D107986" s="7">
        <v>4974238</v>
      </c>
      <c r="E107986" s="7">
        <v>5567673</v>
      </c>
    </row>
    <row r="107987" spans="1:5" x14ac:dyDescent="0.25">
      <c r="A107987" s="8">
        <v>45925</v>
      </c>
      <c r="B107987" s="3">
        <v>600</v>
      </c>
      <c r="C107987" s="7">
        <v>610895</v>
      </c>
      <c r="D107987" s="7">
        <v>5091607</v>
      </c>
      <c r="E107987" s="7">
        <v>5702502</v>
      </c>
    </row>
    <row r="107988" spans="1:5" x14ac:dyDescent="0.25">
      <c r="A107988" s="8">
        <v>45925</v>
      </c>
      <c r="B107988" s="3">
        <v>700</v>
      </c>
      <c r="C107988" s="7">
        <v>687015</v>
      </c>
      <c r="D107988" s="7">
        <v>5318526</v>
      </c>
      <c r="E107988" s="7">
        <v>6005541</v>
      </c>
    </row>
    <row r="107989" spans="1:5" x14ac:dyDescent="0.25">
      <c r="A107989" s="8">
        <v>45925</v>
      </c>
      <c r="B107989" s="3">
        <v>800</v>
      </c>
      <c r="C107989" s="7">
        <v>796034</v>
      </c>
      <c r="D107989" s="7">
        <v>5316071</v>
      </c>
      <c r="E107989" s="7">
        <v>6112105</v>
      </c>
    </row>
    <row r="107990" spans="1:5" x14ac:dyDescent="0.25">
      <c r="A107990" s="8">
        <v>45925</v>
      </c>
      <c r="B107990" s="3">
        <v>900</v>
      </c>
      <c r="C107990" s="7">
        <v>697563</v>
      </c>
      <c r="D107990" s="7">
        <v>5602267</v>
      </c>
      <c r="E107990" s="7">
        <v>6299830</v>
      </c>
    </row>
    <row r="107991" spans="1:5" x14ac:dyDescent="0.25">
      <c r="A107991" s="8">
        <v>45925</v>
      </c>
      <c r="B107991" s="3">
        <v>1000</v>
      </c>
      <c r="C107991" s="7">
        <v>760603</v>
      </c>
      <c r="D107991" s="7">
        <v>5571827</v>
      </c>
      <c r="E107991" s="7">
        <v>6332430</v>
      </c>
    </row>
    <row r="107992" spans="1:5" x14ac:dyDescent="0.25">
      <c r="A107992" s="8">
        <v>45925</v>
      </c>
      <c r="B107992" s="3">
        <v>1100</v>
      </c>
      <c r="C107992" s="7">
        <v>736647</v>
      </c>
      <c r="D107992" s="7">
        <v>5740035</v>
      </c>
      <c r="E107992" s="7">
        <v>6476682</v>
      </c>
    </row>
    <row r="107993" spans="1:5" x14ac:dyDescent="0.25">
      <c r="A107993" s="8">
        <v>45925</v>
      </c>
      <c r="B107993" s="3">
        <v>1200</v>
      </c>
      <c r="C107993" s="7">
        <v>789043</v>
      </c>
      <c r="D107993" s="7">
        <v>5779339</v>
      </c>
      <c r="E107993" s="7">
        <v>6568382</v>
      </c>
    </row>
    <row r="107994" spans="1:5" x14ac:dyDescent="0.25">
      <c r="A107994" s="8">
        <v>45925</v>
      </c>
      <c r="B107994" s="3">
        <v>1300</v>
      </c>
      <c r="C107994" s="7">
        <v>812818</v>
      </c>
      <c r="D107994" s="7">
        <v>5836231</v>
      </c>
      <c r="E107994" s="7">
        <v>6649049</v>
      </c>
    </row>
    <row r="107995" spans="1:5" x14ac:dyDescent="0.25">
      <c r="A107995" s="8">
        <v>45925</v>
      </c>
      <c r="B107995" s="3">
        <v>1400</v>
      </c>
      <c r="C107995" s="7">
        <v>901479</v>
      </c>
      <c r="D107995" s="7">
        <v>5818241</v>
      </c>
      <c r="E107995" s="7">
        <v>6719720</v>
      </c>
    </row>
    <row r="107996" spans="1:5" x14ac:dyDescent="0.25">
      <c r="A107996" s="8">
        <v>45925</v>
      </c>
      <c r="B107996" s="3">
        <v>1500</v>
      </c>
      <c r="C107996" s="7">
        <v>953556</v>
      </c>
      <c r="D107996" s="7">
        <v>5797338</v>
      </c>
      <c r="E107996" s="7">
        <v>6750894</v>
      </c>
    </row>
    <row r="107997" spans="1:5" x14ac:dyDescent="0.25">
      <c r="A107997" s="8">
        <v>45925</v>
      </c>
      <c r="B107997" s="3">
        <v>1600</v>
      </c>
      <c r="C107997" s="7">
        <v>1010063</v>
      </c>
      <c r="D107997" s="7">
        <v>5645682</v>
      </c>
      <c r="E107997" s="7">
        <v>6655745</v>
      </c>
    </row>
    <row r="107998" spans="1:5" x14ac:dyDescent="0.25">
      <c r="A107998" s="8">
        <v>45925</v>
      </c>
      <c r="B107998" s="3">
        <v>1700</v>
      </c>
      <c r="C107998" s="7">
        <v>1092623</v>
      </c>
      <c r="D107998" s="7">
        <v>5570514</v>
      </c>
      <c r="E107998" s="7">
        <v>6663137</v>
      </c>
    </row>
    <row r="107999" spans="1:5" x14ac:dyDescent="0.25">
      <c r="A107999" s="8">
        <v>45925</v>
      </c>
      <c r="B107999" s="3">
        <v>1800</v>
      </c>
      <c r="C107999" s="7">
        <v>1092815</v>
      </c>
      <c r="D107999" s="7">
        <v>5509717</v>
      </c>
      <c r="E107999" s="7">
        <v>6602532</v>
      </c>
    </row>
    <row r="108000" spans="1:5" x14ac:dyDescent="0.25">
      <c r="A108000" s="8">
        <v>45925</v>
      </c>
      <c r="B108000" s="3">
        <v>1900</v>
      </c>
      <c r="C108000" s="7">
        <v>1143178</v>
      </c>
      <c r="D108000" s="7">
        <v>5290107</v>
      </c>
      <c r="E108000" s="7">
        <v>6433285</v>
      </c>
    </row>
    <row r="108001" spans="1:5" x14ac:dyDescent="0.25">
      <c r="A108001" s="8">
        <v>45925</v>
      </c>
      <c r="B108001" s="3">
        <v>2000</v>
      </c>
      <c r="C108001" s="7">
        <v>1117558</v>
      </c>
      <c r="D108001" s="7">
        <v>5282017</v>
      </c>
      <c r="E108001" s="7">
        <v>6399575</v>
      </c>
    </row>
    <row r="108002" spans="1:5" x14ac:dyDescent="0.25">
      <c r="A108002" s="8">
        <v>45925</v>
      </c>
      <c r="B108002" s="3">
        <v>2100</v>
      </c>
      <c r="C108002" s="7">
        <v>1157256</v>
      </c>
      <c r="D108002" s="7">
        <v>5188229</v>
      </c>
      <c r="E108002" s="7">
        <v>6345485</v>
      </c>
    </row>
    <row r="108003" spans="1:5" x14ac:dyDescent="0.25">
      <c r="A108003" s="8">
        <v>45925</v>
      </c>
      <c r="B108003" s="3">
        <v>2200</v>
      </c>
      <c r="C108003" s="7">
        <v>1069579</v>
      </c>
      <c r="D108003" s="7">
        <v>5122033</v>
      </c>
      <c r="E108003" s="7">
        <v>6191612</v>
      </c>
    </row>
    <row r="108004" spans="1:5" x14ac:dyDescent="0.25">
      <c r="A108004" s="8">
        <v>45925</v>
      </c>
      <c r="B108004" s="3">
        <v>2300</v>
      </c>
      <c r="C108004" s="7">
        <v>972832</v>
      </c>
      <c r="D108004" s="7">
        <v>4949440</v>
      </c>
      <c r="E108004" s="7">
        <v>5922272</v>
      </c>
    </row>
    <row r="108005" spans="1:5" x14ac:dyDescent="0.25">
      <c r="A108005" s="8">
        <v>45925</v>
      </c>
      <c r="B108005" s="3">
        <v>2400</v>
      </c>
      <c r="C108005" s="7">
        <v>852382</v>
      </c>
      <c r="D108005" s="7">
        <v>4823346</v>
      </c>
      <c r="E108005" s="7">
        <v>5675728</v>
      </c>
    </row>
    <row r="108006" spans="1:5" x14ac:dyDescent="0.25">
      <c r="A108006" s="8">
        <v>45926</v>
      </c>
      <c r="B108006" s="3">
        <v>100</v>
      </c>
      <c r="C108006" s="7">
        <v>746890</v>
      </c>
      <c r="D108006" s="7">
        <v>4751843</v>
      </c>
      <c r="E108006" s="7">
        <v>5498733</v>
      </c>
    </row>
    <row r="108007" spans="1:5" x14ac:dyDescent="0.25">
      <c r="A108007" s="8">
        <v>45926</v>
      </c>
      <c r="B108007" s="3">
        <v>200</v>
      </c>
      <c r="C108007" s="7">
        <v>640620</v>
      </c>
      <c r="D108007" s="7">
        <v>4738639</v>
      </c>
      <c r="E108007" s="7">
        <v>5379259</v>
      </c>
    </row>
    <row r="108008" spans="1:5" x14ac:dyDescent="0.25">
      <c r="A108008" s="8">
        <v>45926</v>
      </c>
      <c r="B108008" s="3">
        <v>300</v>
      </c>
      <c r="C108008" s="7">
        <v>582980</v>
      </c>
      <c r="D108008" s="7">
        <v>4746453</v>
      </c>
      <c r="E108008" s="7">
        <v>5329433</v>
      </c>
    </row>
    <row r="108009" spans="1:5" x14ac:dyDescent="0.25">
      <c r="A108009" s="8">
        <v>45926</v>
      </c>
      <c r="B108009" s="3">
        <v>400</v>
      </c>
      <c r="C108009" s="7">
        <v>546632</v>
      </c>
      <c r="D108009" s="7">
        <v>4735724</v>
      </c>
      <c r="E108009" s="7">
        <v>5282356</v>
      </c>
    </row>
    <row r="108010" spans="1:5" x14ac:dyDescent="0.25">
      <c r="A108010" s="8">
        <v>45926</v>
      </c>
      <c r="B108010" s="3">
        <v>500</v>
      </c>
      <c r="C108010" s="7">
        <v>541264</v>
      </c>
      <c r="D108010" s="7">
        <v>4742383</v>
      </c>
      <c r="E108010" s="7">
        <v>5283647</v>
      </c>
    </row>
    <row r="108011" spans="1:5" x14ac:dyDescent="0.25">
      <c r="A108011" s="8">
        <v>45926</v>
      </c>
      <c r="B108011" s="3">
        <v>600</v>
      </c>
      <c r="C108011" s="7">
        <v>555113</v>
      </c>
      <c r="D108011" s="7">
        <v>4854401</v>
      </c>
      <c r="E108011" s="7">
        <v>5409514</v>
      </c>
    </row>
    <row r="108012" spans="1:5" x14ac:dyDescent="0.25">
      <c r="A108012" s="8">
        <v>45926</v>
      </c>
      <c r="B108012" s="3">
        <v>700</v>
      </c>
      <c r="C108012" s="7">
        <v>630410</v>
      </c>
      <c r="D108012" s="7">
        <v>5028919</v>
      </c>
      <c r="E108012" s="7">
        <v>5659329</v>
      </c>
    </row>
    <row r="108013" spans="1:5" x14ac:dyDescent="0.25">
      <c r="A108013" s="8">
        <v>45926</v>
      </c>
      <c r="B108013" s="3">
        <v>800</v>
      </c>
      <c r="C108013" s="7">
        <v>687140</v>
      </c>
      <c r="D108013" s="7">
        <v>5190512</v>
      </c>
      <c r="E108013" s="7">
        <v>5877652</v>
      </c>
    </row>
    <row r="108014" spans="1:5" x14ac:dyDescent="0.25">
      <c r="A108014" s="8">
        <v>45926</v>
      </c>
      <c r="B108014" s="3">
        <v>900</v>
      </c>
      <c r="C108014" s="7">
        <v>641721</v>
      </c>
      <c r="D108014" s="7">
        <v>5314317</v>
      </c>
      <c r="E108014" s="7">
        <v>5956038</v>
      </c>
    </row>
    <row r="108015" spans="1:5" x14ac:dyDescent="0.25">
      <c r="A108015" s="8">
        <v>45926</v>
      </c>
      <c r="B108015" s="3">
        <v>1000</v>
      </c>
      <c r="C108015" s="7">
        <v>701856</v>
      </c>
      <c r="D108015" s="7">
        <v>5382787</v>
      </c>
      <c r="E108015" s="7">
        <v>6084643</v>
      </c>
    </row>
    <row r="108016" spans="1:5" x14ac:dyDescent="0.25">
      <c r="A108016" s="8">
        <v>45926</v>
      </c>
      <c r="B108016" s="3">
        <v>1100</v>
      </c>
      <c r="C108016" s="7">
        <v>737274</v>
      </c>
      <c r="D108016" s="7">
        <v>5502555</v>
      </c>
      <c r="E108016" s="7">
        <v>6239829</v>
      </c>
    </row>
    <row r="108017" spans="1:5" x14ac:dyDescent="0.25">
      <c r="A108017" s="8">
        <v>45926</v>
      </c>
      <c r="B108017" s="3">
        <v>1200</v>
      </c>
      <c r="C108017" s="7">
        <v>749057</v>
      </c>
      <c r="D108017" s="7">
        <v>5637559</v>
      </c>
      <c r="E108017" s="7">
        <v>6386616</v>
      </c>
    </row>
    <row r="108018" spans="1:5" x14ac:dyDescent="0.25">
      <c r="A108018" s="8">
        <v>45926</v>
      </c>
      <c r="B108018" s="3">
        <v>1300</v>
      </c>
      <c r="C108018" s="7">
        <v>902802</v>
      </c>
      <c r="D108018" s="7">
        <v>5565556</v>
      </c>
      <c r="E108018" s="7">
        <v>6468358</v>
      </c>
    </row>
    <row r="108019" spans="1:5" x14ac:dyDescent="0.25">
      <c r="A108019" s="8">
        <v>45926</v>
      </c>
      <c r="B108019" s="3">
        <v>1400</v>
      </c>
      <c r="C108019" s="7">
        <v>966573</v>
      </c>
      <c r="D108019" s="7">
        <v>5683936</v>
      </c>
      <c r="E108019" s="7">
        <v>6650509</v>
      </c>
    </row>
    <row r="108020" spans="1:5" x14ac:dyDescent="0.25">
      <c r="A108020" s="8">
        <v>45926</v>
      </c>
      <c r="B108020" s="3">
        <v>1500</v>
      </c>
      <c r="C108020" s="7">
        <v>1069286</v>
      </c>
      <c r="D108020" s="7">
        <v>5658304</v>
      </c>
      <c r="E108020" s="7">
        <v>6727590</v>
      </c>
    </row>
    <row r="108021" spans="1:5" x14ac:dyDescent="0.25">
      <c r="A108021" s="8">
        <v>45926</v>
      </c>
      <c r="B108021" s="3">
        <v>1600</v>
      </c>
      <c r="C108021" s="7">
        <v>1213314</v>
      </c>
      <c r="D108021" s="7">
        <v>5507600</v>
      </c>
      <c r="E108021" s="7">
        <v>6720914</v>
      </c>
    </row>
    <row r="108022" spans="1:5" x14ac:dyDescent="0.25">
      <c r="A108022" s="8">
        <v>45926</v>
      </c>
      <c r="B108022" s="3">
        <v>1700</v>
      </c>
      <c r="C108022" s="7">
        <v>1323523</v>
      </c>
      <c r="D108022" s="7">
        <v>5446780</v>
      </c>
      <c r="E108022" s="7">
        <v>6770303</v>
      </c>
    </row>
    <row r="108023" spans="1:5" x14ac:dyDescent="0.25">
      <c r="A108023" s="8">
        <v>45926</v>
      </c>
      <c r="B108023" s="3">
        <v>1800</v>
      </c>
      <c r="C108023" s="7">
        <v>1389232</v>
      </c>
      <c r="D108023" s="7">
        <v>5296401</v>
      </c>
      <c r="E108023" s="7">
        <v>6685633</v>
      </c>
    </row>
    <row r="108024" spans="1:5" x14ac:dyDescent="0.25">
      <c r="A108024" s="8">
        <v>45926</v>
      </c>
      <c r="B108024" s="3">
        <v>1900</v>
      </c>
      <c r="C108024" s="7">
        <v>1305837</v>
      </c>
      <c r="D108024" s="7">
        <v>5224928</v>
      </c>
      <c r="E108024" s="7">
        <v>6530765</v>
      </c>
    </row>
    <row r="108025" spans="1:5" x14ac:dyDescent="0.25">
      <c r="A108025" s="8">
        <v>45926</v>
      </c>
      <c r="B108025" s="3">
        <v>2000</v>
      </c>
      <c r="C108025" s="7">
        <v>1186707</v>
      </c>
      <c r="D108025" s="7">
        <v>5172085</v>
      </c>
      <c r="E108025" s="7">
        <v>6358792</v>
      </c>
    </row>
    <row r="108026" spans="1:5" x14ac:dyDescent="0.25">
      <c r="A108026" s="8">
        <v>45926</v>
      </c>
      <c r="B108026" s="3">
        <v>2100</v>
      </c>
      <c r="C108026" s="7">
        <v>1110673</v>
      </c>
      <c r="D108026" s="7">
        <v>5070357</v>
      </c>
      <c r="E108026" s="7">
        <v>6181030</v>
      </c>
    </row>
    <row r="108027" spans="1:5" x14ac:dyDescent="0.25">
      <c r="A108027" s="8">
        <v>45926</v>
      </c>
      <c r="B108027" s="3">
        <v>2200</v>
      </c>
      <c r="C108027" s="7">
        <v>1047661</v>
      </c>
      <c r="D108027" s="7">
        <v>4934639</v>
      </c>
      <c r="E108027" s="7">
        <v>5982300</v>
      </c>
    </row>
    <row r="108028" spans="1:5" x14ac:dyDescent="0.25">
      <c r="A108028" s="8">
        <v>45926</v>
      </c>
      <c r="B108028" s="3">
        <v>2300</v>
      </c>
      <c r="C108028" s="7">
        <v>916124</v>
      </c>
      <c r="D108028" s="7">
        <v>4882032</v>
      </c>
      <c r="E108028" s="7">
        <v>5798156</v>
      </c>
    </row>
    <row r="108029" spans="1:5" x14ac:dyDescent="0.25">
      <c r="A108029" s="8">
        <v>45926</v>
      </c>
      <c r="B108029" s="3">
        <v>2400</v>
      </c>
      <c r="C108029" s="7">
        <v>830822</v>
      </c>
      <c r="D108029" s="7">
        <v>4724484</v>
      </c>
      <c r="E108029" s="7">
        <v>5555306</v>
      </c>
    </row>
    <row r="108030" spans="1:5" x14ac:dyDescent="0.25">
      <c r="A108030" s="8">
        <v>45927</v>
      </c>
      <c r="B108030" s="3">
        <v>100</v>
      </c>
      <c r="C108030" s="7">
        <v>739636</v>
      </c>
      <c r="D108030" s="7">
        <v>4665221</v>
      </c>
      <c r="E108030" s="7">
        <v>5404857</v>
      </c>
    </row>
    <row r="108031" spans="1:5" x14ac:dyDescent="0.25">
      <c r="A108031" s="8">
        <v>45927</v>
      </c>
      <c r="B108031" s="3">
        <v>200</v>
      </c>
      <c r="C108031" s="7">
        <v>646201</v>
      </c>
      <c r="D108031" s="7">
        <v>4567384</v>
      </c>
      <c r="E108031" s="7">
        <v>5213585</v>
      </c>
    </row>
    <row r="108032" spans="1:5" x14ac:dyDescent="0.25">
      <c r="A108032" s="8">
        <v>45927</v>
      </c>
      <c r="B108032" s="3">
        <v>300</v>
      </c>
      <c r="C108032" s="7">
        <v>588073</v>
      </c>
      <c r="D108032" s="7">
        <v>4605862</v>
      </c>
      <c r="E108032" s="7">
        <v>5193935</v>
      </c>
    </row>
    <row r="108033" spans="1:5" x14ac:dyDescent="0.25">
      <c r="A108033" s="8">
        <v>45927</v>
      </c>
      <c r="B108033" s="3">
        <v>400</v>
      </c>
      <c r="C108033" s="7">
        <v>559399</v>
      </c>
      <c r="D108033" s="7">
        <v>4535531</v>
      </c>
      <c r="E108033" s="7">
        <v>5094930</v>
      </c>
    </row>
    <row r="108034" spans="1:5" x14ac:dyDescent="0.25">
      <c r="A108034" s="8">
        <v>45927</v>
      </c>
      <c r="B108034" s="3">
        <v>500</v>
      </c>
      <c r="C108034" s="7">
        <v>534653</v>
      </c>
      <c r="D108034" s="7">
        <v>4580714</v>
      </c>
      <c r="E108034" s="7">
        <v>5115367</v>
      </c>
    </row>
    <row r="108035" spans="1:5" x14ac:dyDescent="0.25">
      <c r="A108035" s="8">
        <v>45927</v>
      </c>
      <c r="B108035" s="3">
        <v>600</v>
      </c>
      <c r="C108035" s="7">
        <v>557335</v>
      </c>
      <c r="D108035" s="7">
        <v>4569740</v>
      </c>
      <c r="E108035" s="7">
        <v>5127075</v>
      </c>
    </row>
    <row r="108036" spans="1:5" x14ac:dyDescent="0.25">
      <c r="A108036" s="8">
        <v>45927</v>
      </c>
      <c r="B108036" s="3">
        <v>700</v>
      </c>
      <c r="C108036" s="7">
        <v>559956</v>
      </c>
      <c r="D108036" s="7">
        <v>4638028</v>
      </c>
      <c r="E108036" s="7">
        <v>5197984</v>
      </c>
    </row>
    <row r="108037" spans="1:5" x14ac:dyDescent="0.25">
      <c r="A108037" s="8">
        <v>45927</v>
      </c>
      <c r="B108037" s="3">
        <v>800</v>
      </c>
      <c r="C108037" s="7">
        <v>629564</v>
      </c>
      <c r="D108037" s="7">
        <v>4578006</v>
      </c>
      <c r="E108037" s="7">
        <v>5207570</v>
      </c>
    </row>
    <row r="108038" spans="1:5" x14ac:dyDescent="0.25">
      <c r="A108038" s="8">
        <v>45927</v>
      </c>
      <c r="B108038" s="3">
        <v>900</v>
      </c>
      <c r="C108038" s="7">
        <v>702269</v>
      </c>
      <c r="D108038" s="7">
        <v>4534435</v>
      </c>
      <c r="E108038" s="7">
        <v>5236704</v>
      </c>
    </row>
    <row r="108039" spans="1:5" x14ac:dyDescent="0.25">
      <c r="A108039" s="8">
        <v>45927</v>
      </c>
      <c r="B108039" s="3">
        <v>1000</v>
      </c>
      <c r="C108039" s="7">
        <v>758075</v>
      </c>
      <c r="D108039" s="7">
        <v>4754448</v>
      </c>
      <c r="E108039" s="7">
        <v>5512523</v>
      </c>
    </row>
    <row r="108040" spans="1:5" x14ac:dyDescent="0.25">
      <c r="A108040" s="8">
        <v>45927</v>
      </c>
      <c r="B108040" s="3">
        <v>1100</v>
      </c>
      <c r="C108040" s="7">
        <v>859622</v>
      </c>
      <c r="D108040" s="7">
        <v>4849308</v>
      </c>
      <c r="E108040" s="7">
        <v>5708930</v>
      </c>
    </row>
    <row r="108041" spans="1:5" x14ac:dyDescent="0.25">
      <c r="A108041" s="8">
        <v>45927</v>
      </c>
      <c r="B108041" s="3">
        <v>1200</v>
      </c>
      <c r="C108041" s="7">
        <v>928195</v>
      </c>
      <c r="D108041" s="7">
        <v>4957245</v>
      </c>
      <c r="E108041" s="7">
        <v>5885440</v>
      </c>
    </row>
    <row r="108042" spans="1:5" x14ac:dyDescent="0.25">
      <c r="A108042" s="8">
        <v>45927</v>
      </c>
      <c r="B108042" s="3">
        <v>1300</v>
      </c>
      <c r="C108042" s="7">
        <v>1040173</v>
      </c>
      <c r="D108042" s="7">
        <v>4963024</v>
      </c>
      <c r="E108042" s="7">
        <v>6003197</v>
      </c>
    </row>
    <row r="108043" spans="1:5" x14ac:dyDescent="0.25">
      <c r="A108043" s="8">
        <v>45927</v>
      </c>
      <c r="B108043" s="3">
        <v>1400</v>
      </c>
      <c r="C108043" s="7">
        <v>1131797</v>
      </c>
      <c r="D108043" s="7">
        <v>5087960</v>
      </c>
      <c r="E108043" s="7">
        <v>6219757</v>
      </c>
    </row>
    <row r="108044" spans="1:5" x14ac:dyDescent="0.25">
      <c r="A108044" s="8">
        <v>45927</v>
      </c>
      <c r="B108044" s="3">
        <v>1500</v>
      </c>
      <c r="C108044" s="7">
        <v>1283605</v>
      </c>
      <c r="D108044" s="7">
        <v>4976142</v>
      </c>
      <c r="E108044" s="7">
        <v>6259747</v>
      </c>
    </row>
    <row r="108045" spans="1:5" x14ac:dyDescent="0.25">
      <c r="A108045" s="8">
        <v>45927</v>
      </c>
      <c r="B108045" s="3">
        <v>1600</v>
      </c>
      <c r="C108045" s="7">
        <v>1362649</v>
      </c>
      <c r="D108045" s="7">
        <v>5038665</v>
      </c>
      <c r="E108045" s="7">
        <v>6401314</v>
      </c>
    </row>
    <row r="108046" spans="1:5" x14ac:dyDescent="0.25">
      <c r="A108046" s="8">
        <v>45927</v>
      </c>
      <c r="B108046" s="3">
        <v>1700</v>
      </c>
      <c r="C108046" s="7">
        <v>1446920</v>
      </c>
      <c r="D108046" s="7">
        <v>5045435</v>
      </c>
      <c r="E108046" s="7">
        <v>6492355</v>
      </c>
    </row>
    <row r="108047" spans="1:5" x14ac:dyDescent="0.25">
      <c r="A108047" s="8">
        <v>45927</v>
      </c>
      <c r="B108047" s="3">
        <v>1800</v>
      </c>
      <c r="C108047" s="7">
        <v>1502118</v>
      </c>
      <c r="D108047" s="7">
        <v>5020762</v>
      </c>
      <c r="E108047" s="7">
        <v>6522880</v>
      </c>
    </row>
    <row r="108048" spans="1:5" x14ac:dyDescent="0.25">
      <c r="A108048" s="8">
        <v>45927</v>
      </c>
      <c r="B108048" s="3">
        <v>1900</v>
      </c>
      <c r="C108048" s="7">
        <v>1443716</v>
      </c>
      <c r="D108048" s="7">
        <v>4961252</v>
      </c>
      <c r="E108048" s="7">
        <v>6404968</v>
      </c>
    </row>
    <row r="108049" spans="1:5" x14ac:dyDescent="0.25">
      <c r="A108049" s="8">
        <v>45927</v>
      </c>
      <c r="B108049" s="3">
        <v>2000</v>
      </c>
      <c r="C108049" s="7">
        <v>1260929</v>
      </c>
      <c r="D108049" s="7">
        <v>5000141</v>
      </c>
      <c r="E108049" s="7">
        <v>6261070</v>
      </c>
    </row>
    <row r="108050" spans="1:5" x14ac:dyDescent="0.25">
      <c r="A108050" s="8">
        <v>45927</v>
      </c>
      <c r="B108050" s="3">
        <v>2100</v>
      </c>
      <c r="C108050" s="7">
        <v>1193750</v>
      </c>
      <c r="D108050" s="7">
        <v>4938297</v>
      </c>
      <c r="E108050" s="7">
        <v>6132047</v>
      </c>
    </row>
    <row r="108051" spans="1:5" x14ac:dyDescent="0.25">
      <c r="A108051" s="8">
        <v>45927</v>
      </c>
      <c r="B108051" s="3">
        <v>2200</v>
      </c>
      <c r="C108051" s="7">
        <v>1090500</v>
      </c>
      <c r="D108051" s="7">
        <v>4778298</v>
      </c>
      <c r="E108051" s="7">
        <v>5868798</v>
      </c>
    </row>
    <row r="108052" spans="1:5" x14ac:dyDescent="0.25">
      <c r="A108052" s="8">
        <v>45927</v>
      </c>
      <c r="B108052" s="3">
        <v>2300</v>
      </c>
      <c r="C108052" s="7">
        <v>980158</v>
      </c>
      <c r="D108052" s="7">
        <v>4705212</v>
      </c>
      <c r="E108052" s="7">
        <v>5685370</v>
      </c>
    </row>
    <row r="108053" spans="1:5" x14ac:dyDescent="0.25">
      <c r="A108053" s="8">
        <v>45927</v>
      </c>
      <c r="B108053" s="3">
        <v>2400</v>
      </c>
      <c r="C108053" s="7">
        <v>848366</v>
      </c>
      <c r="D108053" s="7">
        <v>4605787</v>
      </c>
      <c r="E108053" s="7">
        <v>5454153</v>
      </c>
    </row>
    <row r="108054" spans="1:5" x14ac:dyDescent="0.25">
      <c r="A108054" s="8">
        <v>45928</v>
      </c>
      <c r="B108054" s="3">
        <v>100</v>
      </c>
      <c r="C108054" s="7">
        <v>750436</v>
      </c>
      <c r="D108054" s="7">
        <v>4522486</v>
      </c>
      <c r="E108054" s="7">
        <v>5272922</v>
      </c>
    </row>
    <row r="108055" spans="1:5" x14ac:dyDescent="0.25">
      <c r="A108055" s="8">
        <v>45928</v>
      </c>
      <c r="B108055" s="3">
        <v>200</v>
      </c>
      <c r="C108055" s="7">
        <v>635559</v>
      </c>
      <c r="D108055" s="7">
        <v>4537829</v>
      </c>
      <c r="E108055" s="7">
        <v>5173388</v>
      </c>
    </row>
    <row r="108056" spans="1:5" x14ac:dyDescent="0.25">
      <c r="A108056" s="8">
        <v>45928</v>
      </c>
      <c r="B108056" s="3">
        <v>300</v>
      </c>
      <c r="C108056" s="7">
        <v>574131</v>
      </c>
      <c r="D108056" s="7">
        <v>4529731</v>
      </c>
      <c r="E108056" s="7">
        <v>5103862</v>
      </c>
    </row>
    <row r="108057" spans="1:5" x14ac:dyDescent="0.25">
      <c r="A108057" s="8">
        <v>45928</v>
      </c>
      <c r="B108057" s="3">
        <v>400</v>
      </c>
      <c r="C108057" s="7">
        <v>532393</v>
      </c>
      <c r="D108057" s="7">
        <v>4518106</v>
      </c>
      <c r="E108057" s="7">
        <v>5050499</v>
      </c>
    </row>
    <row r="108058" spans="1:5" x14ac:dyDescent="0.25">
      <c r="A108058" s="8">
        <v>45928</v>
      </c>
      <c r="B108058" s="3">
        <v>500</v>
      </c>
      <c r="C108058" s="7">
        <v>534708</v>
      </c>
      <c r="D108058" s="7">
        <v>4453236</v>
      </c>
      <c r="E108058" s="7">
        <v>4987944</v>
      </c>
    </row>
    <row r="108059" spans="1:5" x14ac:dyDescent="0.25">
      <c r="A108059" s="8">
        <v>45928</v>
      </c>
      <c r="B108059" s="3">
        <v>600</v>
      </c>
      <c r="C108059" s="7">
        <v>528027</v>
      </c>
      <c r="D108059" s="7">
        <v>4478063</v>
      </c>
      <c r="E108059" s="7">
        <v>5006090</v>
      </c>
    </row>
    <row r="108060" spans="1:5" x14ac:dyDescent="0.25">
      <c r="A108060" s="8">
        <v>45928</v>
      </c>
      <c r="B108060" s="3">
        <v>700</v>
      </c>
      <c r="C108060" s="7">
        <v>551504</v>
      </c>
      <c r="D108060" s="7">
        <v>4538785</v>
      </c>
      <c r="E108060" s="7">
        <v>5090289</v>
      </c>
    </row>
    <row r="108061" spans="1:5" x14ac:dyDescent="0.25">
      <c r="A108061" s="8">
        <v>45928</v>
      </c>
      <c r="B108061" s="3">
        <v>800</v>
      </c>
      <c r="C108061" s="7">
        <v>622812</v>
      </c>
      <c r="D108061" s="7">
        <v>4494098</v>
      </c>
      <c r="E108061" s="7">
        <v>5116910</v>
      </c>
    </row>
    <row r="108062" spans="1:5" x14ac:dyDescent="0.25">
      <c r="A108062" s="8">
        <v>45928</v>
      </c>
      <c r="B108062" s="3">
        <v>900</v>
      </c>
      <c r="C108062" s="7">
        <v>689939</v>
      </c>
      <c r="D108062" s="7">
        <v>4557428</v>
      </c>
      <c r="E108062" s="7">
        <v>5247367</v>
      </c>
    </row>
    <row r="108063" spans="1:5" x14ac:dyDescent="0.25">
      <c r="A108063" s="8">
        <v>45928</v>
      </c>
      <c r="B108063" s="3">
        <v>1000</v>
      </c>
      <c r="C108063" s="7">
        <v>729714</v>
      </c>
      <c r="D108063" s="7">
        <v>4811210</v>
      </c>
      <c r="E108063" s="7">
        <v>5540924</v>
      </c>
    </row>
    <row r="108064" spans="1:5" x14ac:dyDescent="0.25">
      <c r="A108064" s="8">
        <v>45928</v>
      </c>
      <c r="B108064" s="3">
        <v>1100</v>
      </c>
      <c r="C108064" s="7">
        <v>883801</v>
      </c>
      <c r="D108064" s="7">
        <v>4853001</v>
      </c>
      <c r="E108064" s="7">
        <v>5736802</v>
      </c>
    </row>
    <row r="108065" spans="1:5" x14ac:dyDescent="0.25">
      <c r="A108065" s="8">
        <v>45928</v>
      </c>
      <c r="B108065" s="3">
        <v>1200</v>
      </c>
      <c r="C108065" s="7">
        <v>1047673</v>
      </c>
      <c r="D108065" s="7">
        <v>4879647</v>
      </c>
      <c r="E108065" s="7">
        <v>5927320</v>
      </c>
    </row>
    <row r="108066" spans="1:5" x14ac:dyDescent="0.25">
      <c r="A108066" s="8">
        <v>45928</v>
      </c>
      <c r="B108066" s="3">
        <v>1300</v>
      </c>
      <c r="C108066" s="7">
        <v>1168765</v>
      </c>
      <c r="D108066" s="7">
        <v>5040069</v>
      </c>
      <c r="E108066" s="7">
        <v>6208834</v>
      </c>
    </row>
    <row r="108067" spans="1:5" x14ac:dyDescent="0.25">
      <c r="A108067" s="8">
        <v>45928</v>
      </c>
      <c r="B108067" s="3">
        <v>1400</v>
      </c>
      <c r="C108067" s="7">
        <v>1371907</v>
      </c>
      <c r="D108067" s="7">
        <v>5050175</v>
      </c>
      <c r="E108067" s="7">
        <v>6422082</v>
      </c>
    </row>
    <row r="108068" spans="1:5" x14ac:dyDescent="0.25">
      <c r="A108068" s="8">
        <v>45928</v>
      </c>
      <c r="B108068" s="3">
        <v>1500</v>
      </c>
      <c r="C108068" s="7">
        <v>1545118</v>
      </c>
      <c r="D108068" s="7">
        <v>5122216</v>
      </c>
      <c r="E108068" s="7">
        <v>6667334</v>
      </c>
    </row>
    <row r="108069" spans="1:5" x14ac:dyDescent="0.25">
      <c r="A108069" s="8">
        <v>45928</v>
      </c>
      <c r="B108069" s="3">
        <v>1600</v>
      </c>
      <c r="C108069" s="7">
        <v>1616456</v>
      </c>
      <c r="D108069" s="7">
        <v>5218681</v>
      </c>
      <c r="E108069" s="7">
        <v>6835137</v>
      </c>
    </row>
    <row r="108070" spans="1:5" x14ac:dyDescent="0.25">
      <c r="A108070" s="8">
        <v>45928</v>
      </c>
      <c r="B108070" s="3">
        <v>1700</v>
      </c>
      <c r="C108070" s="7">
        <v>1741192</v>
      </c>
      <c r="D108070" s="7">
        <v>5279810</v>
      </c>
      <c r="E108070" s="7">
        <v>7021002</v>
      </c>
    </row>
    <row r="108071" spans="1:5" x14ac:dyDescent="0.25">
      <c r="A108071" s="8">
        <v>45928</v>
      </c>
      <c r="B108071" s="3">
        <v>1800</v>
      </c>
      <c r="C108071" s="7">
        <v>1828087</v>
      </c>
      <c r="D108071" s="7">
        <v>5157291</v>
      </c>
      <c r="E108071" s="7">
        <v>6985378</v>
      </c>
    </row>
    <row r="108072" spans="1:5" x14ac:dyDescent="0.25">
      <c r="A108072" s="8">
        <v>45928</v>
      </c>
      <c r="B108072" s="3">
        <v>1900</v>
      </c>
      <c r="C108072" s="7">
        <v>1782091</v>
      </c>
      <c r="D108072" s="7">
        <v>5074924</v>
      </c>
      <c r="E108072" s="7">
        <v>6857015</v>
      </c>
    </row>
    <row r="108073" spans="1:5" x14ac:dyDescent="0.25">
      <c r="A108073" s="8">
        <v>45928</v>
      </c>
      <c r="B108073" s="3">
        <v>2000</v>
      </c>
      <c r="C108073" s="7">
        <v>1678274</v>
      </c>
      <c r="D108073" s="7">
        <v>5009529</v>
      </c>
      <c r="E108073" s="7">
        <v>6687803</v>
      </c>
    </row>
    <row r="108074" spans="1:5" x14ac:dyDescent="0.25">
      <c r="A108074" s="8">
        <v>45928</v>
      </c>
      <c r="B108074" s="3">
        <v>2100</v>
      </c>
      <c r="C108074" s="7">
        <v>1528450</v>
      </c>
      <c r="D108074" s="7">
        <v>5002248</v>
      </c>
      <c r="E108074" s="7">
        <v>6530698</v>
      </c>
    </row>
    <row r="108075" spans="1:5" x14ac:dyDescent="0.25">
      <c r="A108075" s="8">
        <v>45928</v>
      </c>
      <c r="B108075" s="3">
        <v>2200</v>
      </c>
      <c r="C108075" s="7">
        <v>1362101</v>
      </c>
      <c r="D108075" s="7">
        <v>4927589</v>
      </c>
      <c r="E108075" s="7">
        <v>6289690</v>
      </c>
    </row>
    <row r="108076" spans="1:5" x14ac:dyDescent="0.25">
      <c r="A108076" s="8">
        <v>45928</v>
      </c>
      <c r="B108076" s="3">
        <v>2300</v>
      </c>
      <c r="C108076" s="7">
        <v>1114418</v>
      </c>
      <c r="D108076" s="7">
        <v>4878854</v>
      </c>
      <c r="E108076" s="7">
        <v>5993272</v>
      </c>
    </row>
    <row r="108077" spans="1:5" x14ac:dyDescent="0.25">
      <c r="A108077" s="8">
        <v>45928</v>
      </c>
      <c r="B108077" s="3">
        <v>2400</v>
      </c>
      <c r="C108077" s="7">
        <v>954607</v>
      </c>
      <c r="D108077" s="7">
        <v>4808790</v>
      </c>
      <c r="E108077" s="7">
        <v>5763397</v>
      </c>
    </row>
    <row r="108078" spans="1:5" x14ac:dyDescent="0.25">
      <c r="A108078" s="8">
        <v>45929</v>
      </c>
      <c r="B108078" s="3">
        <v>100</v>
      </c>
      <c r="C108078" s="7">
        <v>798686</v>
      </c>
      <c r="D108078" s="7">
        <v>4703202</v>
      </c>
      <c r="E108078" s="7">
        <v>5501888</v>
      </c>
    </row>
    <row r="108079" spans="1:5" x14ac:dyDescent="0.25">
      <c r="A108079" s="8">
        <v>45929</v>
      </c>
      <c r="B108079" s="3">
        <v>200</v>
      </c>
      <c r="C108079" s="7">
        <v>710970</v>
      </c>
      <c r="D108079" s="7">
        <v>4701411</v>
      </c>
      <c r="E108079" s="7">
        <v>5412381</v>
      </c>
    </row>
    <row r="108080" spans="1:5" x14ac:dyDescent="0.25">
      <c r="A108080" s="8">
        <v>45929</v>
      </c>
      <c r="B108080" s="3">
        <v>300</v>
      </c>
      <c r="C108080" s="7">
        <v>629628</v>
      </c>
      <c r="D108080" s="7">
        <v>4751649</v>
      </c>
      <c r="E108080" s="7">
        <v>5381277</v>
      </c>
    </row>
    <row r="108081" spans="1:5" x14ac:dyDescent="0.25">
      <c r="A108081" s="8">
        <v>45929</v>
      </c>
      <c r="B108081" s="3">
        <v>400</v>
      </c>
      <c r="C108081" s="7">
        <v>579886</v>
      </c>
      <c r="D108081" s="7">
        <v>4747338</v>
      </c>
      <c r="E108081" s="7">
        <v>5327224</v>
      </c>
    </row>
    <row r="108082" spans="1:5" x14ac:dyDescent="0.25">
      <c r="A108082" s="8">
        <v>45929</v>
      </c>
      <c r="B108082" s="3">
        <v>500</v>
      </c>
      <c r="C108082" s="7">
        <v>572020</v>
      </c>
      <c r="D108082" s="7">
        <v>4826956</v>
      </c>
      <c r="E108082" s="7">
        <v>5398976</v>
      </c>
    </row>
    <row r="108083" spans="1:5" x14ac:dyDescent="0.25">
      <c r="A108083" s="8">
        <v>45929</v>
      </c>
      <c r="B108083" s="3">
        <v>600</v>
      </c>
      <c r="C108083" s="7">
        <v>586325</v>
      </c>
      <c r="D108083" s="7">
        <v>4917460</v>
      </c>
      <c r="E108083" s="7">
        <v>5503785</v>
      </c>
    </row>
    <row r="108084" spans="1:5" x14ac:dyDescent="0.25">
      <c r="A108084" s="8">
        <v>45929</v>
      </c>
      <c r="B108084" s="3">
        <v>700</v>
      </c>
      <c r="C108084" s="7">
        <v>644873</v>
      </c>
      <c r="D108084" s="7">
        <v>5116354</v>
      </c>
      <c r="E108084" s="7">
        <v>5761227</v>
      </c>
    </row>
    <row r="108085" spans="1:5" x14ac:dyDescent="0.25">
      <c r="A108085" s="8">
        <v>45929</v>
      </c>
      <c r="B108085" s="3">
        <v>800</v>
      </c>
      <c r="C108085" s="7">
        <v>723751</v>
      </c>
      <c r="D108085" s="7">
        <v>5199883</v>
      </c>
      <c r="E108085" s="7">
        <v>5923634</v>
      </c>
    </row>
    <row r="108086" spans="1:5" x14ac:dyDescent="0.25">
      <c r="A108086" s="8">
        <v>45929</v>
      </c>
      <c r="B108086" s="3">
        <v>900</v>
      </c>
      <c r="C108086" s="7">
        <v>714224</v>
      </c>
      <c r="D108086" s="7">
        <v>5321459</v>
      </c>
      <c r="E108086" s="7">
        <v>6035683</v>
      </c>
    </row>
    <row r="108087" spans="1:5" x14ac:dyDescent="0.25">
      <c r="A108087" s="8">
        <v>45929</v>
      </c>
      <c r="B108087" s="3">
        <v>1000</v>
      </c>
      <c r="C108087" s="7">
        <v>712326</v>
      </c>
      <c r="D108087" s="7">
        <v>5529653</v>
      </c>
      <c r="E108087" s="7">
        <v>6241979</v>
      </c>
    </row>
    <row r="108088" spans="1:5" x14ac:dyDescent="0.25">
      <c r="A108088" s="8">
        <v>45929</v>
      </c>
      <c r="B108088" s="3">
        <v>1100</v>
      </c>
      <c r="C108088" s="7">
        <v>786464</v>
      </c>
      <c r="D108088" s="7">
        <v>5657333</v>
      </c>
      <c r="E108088" s="7">
        <v>6443797</v>
      </c>
    </row>
    <row r="108089" spans="1:5" x14ac:dyDescent="0.25">
      <c r="A108089" s="8">
        <v>45929</v>
      </c>
      <c r="B108089" s="3">
        <v>1200</v>
      </c>
      <c r="C108089" s="7">
        <v>889556</v>
      </c>
      <c r="D108089" s="7">
        <v>5841342</v>
      </c>
      <c r="E108089" s="7">
        <v>6730898</v>
      </c>
    </row>
    <row r="108090" spans="1:5" x14ac:dyDescent="0.25">
      <c r="A108090" s="8">
        <v>45929</v>
      </c>
      <c r="B108090" s="3">
        <v>1300</v>
      </c>
      <c r="C108090" s="7">
        <v>1071686</v>
      </c>
      <c r="D108090" s="7">
        <v>5828974</v>
      </c>
      <c r="E108090" s="7">
        <v>6900660</v>
      </c>
    </row>
    <row r="108091" spans="1:5" x14ac:dyDescent="0.25">
      <c r="A108091" s="8">
        <v>45929</v>
      </c>
      <c r="B108091" s="3">
        <v>1400</v>
      </c>
      <c r="C108091" s="7">
        <v>1181360</v>
      </c>
      <c r="D108091" s="7">
        <v>6018562</v>
      </c>
      <c r="E108091" s="7">
        <v>7199922</v>
      </c>
    </row>
    <row r="108092" spans="1:5" x14ac:dyDescent="0.25">
      <c r="A108092" s="8">
        <v>45929</v>
      </c>
      <c r="B108092" s="3">
        <v>1500</v>
      </c>
      <c r="C108092" s="7">
        <v>1337210</v>
      </c>
      <c r="D108092" s="7">
        <v>5977075</v>
      </c>
      <c r="E108092" s="7">
        <v>7314285</v>
      </c>
    </row>
    <row r="108093" spans="1:5" x14ac:dyDescent="0.25">
      <c r="A108093" s="8">
        <v>45929</v>
      </c>
      <c r="B108093" s="3">
        <v>1600</v>
      </c>
      <c r="C108093" s="7">
        <v>1476115</v>
      </c>
      <c r="D108093" s="7">
        <v>5884267</v>
      </c>
      <c r="E108093" s="7">
        <v>7360382</v>
      </c>
    </row>
    <row r="108094" spans="1:5" x14ac:dyDescent="0.25">
      <c r="A108094" s="8">
        <v>45929</v>
      </c>
      <c r="B108094" s="3">
        <v>1700</v>
      </c>
      <c r="C108094" s="7">
        <v>1638566</v>
      </c>
      <c r="D108094" s="7">
        <v>5765527</v>
      </c>
      <c r="E108094" s="7">
        <v>7404093</v>
      </c>
    </row>
    <row r="108095" spans="1:5" x14ac:dyDescent="0.25">
      <c r="A108095" s="8">
        <v>45929</v>
      </c>
      <c r="B108095" s="3">
        <v>1800</v>
      </c>
      <c r="C108095" s="7">
        <v>1652151</v>
      </c>
      <c r="D108095" s="7">
        <v>5744980</v>
      </c>
      <c r="E108095" s="7">
        <v>7397131</v>
      </c>
    </row>
    <row r="108096" spans="1:5" x14ac:dyDescent="0.25">
      <c r="A108096" s="8">
        <v>45929</v>
      </c>
      <c r="B108096" s="3">
        <v>1900</v>
      </c>
      <c r="C108096" s="7">
        <v>1659614</v>
      </c>
      <c r="D108096" s="7">
        <v>5538445</v>
      </c>
      <c r="E108096" s="7">
        <v>7198059</v>
      </c>
    </row>
    <row r="108097" spans="1:5" x14ac:dyDescent="0.25">
      <c r="A108097" s="8">
        <v>45929</v>
      </c>
      <c r="B108097" s="3">
        <v>2000</v>
      </c>
      <c r="C108097" s="7">
        <v>1517506</v>
      </c>
      <c r="D108097" s="7">
        <v>5467361</v>
      </c>
      <c r="E108097" s="7">
        <v>6984867</v>
      </c>
    </row>
    <row r="108098" spans="1:5" x14ac:dyDescent="0.25">
      <c r="A108098" s="8">
        <v>45929</v>
      </c>
      <c r="B108098" s="3">
        <v>2100</v>
      </c>
      <c r="C108098" s="7">
        <v>1375471</v>
      </c>
      <c r="D108098" s="7">
        <v>5494935</v>
      </c>
      <c r="E108098" s="7">
        <v>6870406</v>
      </c>
    </row>
    <row r="108099" spans="1:5" x14ac:dyDescent="0.25">
      <c r="A108099" s="8">
        <v>45929</v>
      </c>
      <c r="B108099" s="3">
        <v>2200</v>
      </c>
      <c r="C108099" s="7">
        <v>1225361</v>
      </c>
      <c r="D108099" s="7">
        <v>5275658</v>
      </c>
      <c r="E108099" s="7">
        <v>6501019</v>
      </c>
    </row>
    <row r="108100" spans="1:5" x14ac:dyDescent="0.25">
      <c r="A108100" s="8">
        <v>45929</v>
      </c>
      <c r="B108100" s="3">
        <v>2300</v>
      </c>
      <c r="C108100" s="7">
        <v>1056619</v>
      </c>
      <c r="D108100" s="7">
        <v>5182396</v>
      </c>
      <c r="E108100" s="7">
        <v>6239015</v>
      </c>
    </row>
    <row r="108101" spans="1:5" x14ac:dyDescent="0.25">
      <c r="A108101" s="8">
        <v>45929</v>
      </c>
      <c r="B108101" s="3">
        <v>2400</v>
      </c>
      <c r="C108101" s="7">
        <v>873745</v>
      </c>
      <c r="D108101" s="7">
        <v>5008709</v>
      </c>
      <c r="E108101" s="7">
        <v>5882454</v>
      </c>
    </row>
    <row r="108102" spans="1:5" x14ac:dyDescent="0.25">
      <c r="A108102" s="8">
        <v>45930</v>
      </c>
      <c r="B108102" s="3">
        <v>100</v>
      </c>
      <c r="C108102" s="7">
        <v>739767</v>
      </c>
      <c r="D108102" s="7">
        <v>4887001</v>
      </c>
      <c r="E108102" s="7">
        <v>5626768</v>
      </c>
    </row>
    <row r="108103" spans="1:5" x14ac:dyDescent="0.25">
      <c r="A108103" s="8">
        <v>45930</v>
      </c>
      <c r="B108103" s="3">
        <v>200</v>
      </c>
      <c r="C108103" s="7">
        <v>647860</v>
      </c>
      <c r="D108103" s="7">
        <v>4868946</v>
      </c>
      <c r="E108103" s="7">
        <v>5516806</v>
      </c>
    </row>
    <row r="108104" spans="1:5" x14ac:dyDescent="0.25">
      <c r="A108104" s="8">
        <v>45930</v>
      </c>
      <c r="B108104" s="3">
        <v>300</v>
      </c>
      <c r="C108104" s="7">
        <v>572446</v>
      </c>
      <c r="D108104" s="7">
        <v>4829540</v>
      </c>
      <c r="E108104" s="7">
        <v>5401986</v>
      </c>
    </row>
    <row r="108105" spans="1:5" x14ac:dyDescent="0.25">
      <c r="A108105" s="8">
        <v>45930</v>
      </c>
      <c r="B108105" s="3">
        <v>400</v>
      </c>
      <c r="C108105" s="7">
        <v>545591</v>
      </c>
      <c r="D108105" s="7">
        <v>4764612</v>
      </c>
      <c r="E108105" s="7">
        <v>5310203</v>
      </c>
    </row>
    <row r="108106" spans="1:5" x14ac:dyDescent="0.25">
      <c r="A108106" s="8">
        <v>45930</v>
      </c>
      <c r="B108106" s="3">
        <v>500</v>
      </c>
      <c r="C108106" s="7">
        <v>543627</v>
      </c>
      <c r="D108106" s="7">
        <v>4726934</v>
      </c>
      <c r="E108106" s="7">
        <v>5270561</v>
      </c>
    </row>
    <row r="108107" spans="1:5" x14ac:dyDescent="0.25">
      <c r="A108107" s="8">
        <v>45930</v>
      </c>
      <c r="B108107" s="3">
        <v>600</v>
      </c>
      <c r="C108107" s="7">
        <v>573545</v>
      </c>
      <c r="D108107" s="7">
        <v>4843911</v>
      </c>
      <c r="E108107" s="7">
        <v>5417456</v>
      </c>
    </row>
    <row r="108108" spans="1:5" x14ac:dyDescent="0.25">
      <c r="A108108" s="8">
        <v>45930</v>
      </c>
      <c r="B108108" s="3">
        <v>700</v>
      </c>
      <c r="C108108" s="7">
        <v>662994</v>
      </c>
      <c r="D108108" s="7">
        <v>5011119</v>
      </c>
      <c r="E108108" s="7">
        <v>5674113</v>
      </c>
    </row>
    <row r="108109" spans="1:5" x14ac:dyDescent="0.25">
      <c r="A108109" s="8">
        <v>45930</v>
      </c>
      <c r="B108109" s="3">
        <v>800</v>
      </c>
      <c r="C108109" s="7">
        <v>692333</v>
      </c>
      <c r="D108109" s="7">
        <v>5134701</v>
      </c>
      <c r="E108109" s="7">
        <v>5827034</v>
      </c>
    </row>
    <row r="108110" spans="1:5" x14ac:dyDescent="0.25">
      <c r="A108110" s="8">
        <v>45930</v>
      </c>
      <c r="B108110" s="3">
        <v>900</v>
      </c>
      <c r="C108110" s="7">
        <v>659525</v>
      </c>
      <c r="D108110" s="7">
        <v>5334655</v>
      </c>
      <c r="E108110" s="7">
        <v>5994180</v>
      </c>
    </row>
    <row r="108111" spans="1:5" x14ac:dyDescent="0.25">
      <c r="A108111" s="8">
        <v>45930</v>
      </c>
      <c r="B108111" s="3">
        <v>1000</v>
      </c>
      <c r="C108111" s="7">
        <v>647881</v>
      </c>
      <c r="D108111" s="7">
        <v>5428567</v>
      </c>
      <c r="E108111" s="7">
        <v>6076448</v>
      </c>
    </row>
    <row r="108112" spans="1:5" x14ac:dyDescent="0.25">
      <c r="A108112" s="8">
        <v>45930</v>
      </c>
      <c r="B108112" s="3">
        <v>1100</v>
      </c>
      <c r="C108112" s="7">
        <v>699895</v>
      </c>
      <c r="D108112" s="7">
        <v>5580009</v>
      </c>
      <c r="E108112" s="7">
        <v>6279904</v>
      </c>
    </row>
    <row r="108113" spans="1:5" x14ac:dyDescent="0.25">
      <c r="A108113" s="8">
        <v>45930</v>
      </c>
      <c r="B108113" s="3">
        <v>1200</v>
      </c>
      <c r="C108113" s="7">
        <v>756345</v>
      </c>
      <c r="D108113" s="7">
        <v>5749783</v>
      </c>
      <c r="E108113" s="7">
        <v>6506128</v>
      </c>
    </row>
    <row r="108114" spans="1:5" x14ac:dyDescent="0.25">
      <c r="A108114" s="8">
        <v>45930</v>
      </c>
      <c r="B108114" s="3">
        <v>1300</v>
      </c>
      <c r="C108114" s="7">
        <v>867411</v>
      </c>
      <c r="D108114" s="7">
        <v>5852410</v>
      </c>
      <c r="E108114" s="7">
        <v>6719821</v>
      </c>
    </row>
    <row r="108115" spans="1:5" x14ac:dyDescent="0.25">
      <c r="A108115" s="8">
        <v>45930</v>
      </c>
      <c r="B108115" s="3">
        <v>1400</v>
      </c>
      <c r="C108115" s="7">
        <v>979595</v>
      </c>
      <c r="D108115" s="7">
        <v>5898709</v>
      </c>
      <c r="E108115" s="7">
        <v>6878304</v>
      </c>
    </row>
    <row r="108116" spans="1:5" x14ac:dyDescent="0.25">
      <c r="A108116" s="8">
        <v>45930</v>
      </c>
      <c r="B108116" s="3">
        <v>1500</v>
      </c>
      <c r="C108116" s="7">
        <v>1182393</v>
      </c>
      <c r="D108116" s="7">
        <v>5861142</v>
      </c>
      <c r="E108116" s="7">
        <v>7043535</v>
      </c>
    </row>
    <row r="108117" spans="1:5" x14ac:dyDescent="0.25">
      <c r="A108117" s="8">
        <v>45930</v>
      </c>
      <c r="B108117" s="3">
        <v>1600</v>
      </c>
      <c r="C108117" s="7">
        <v>1335558</v>
      </c>
      <c r="D108117" s="7">
        <v>5746314</v>
      </c>
      <c r="E108117" s="7">
        <v>7081872</v>
      </c>
    </row>
    <row r="108118" spans="1:5" x14ac:dyDescent="0.25">
      <c r="A108118" s="8">
        <v>45930</v>
      </c>
      <c r="B108118" s="3">
        <v>1700</v>
      </c>
      <c r="C108118" s="7">
        <v>1497785</v>
      </c>
      <c r="D108118" s="7">
        <v>5657670</v>
      </c>
      <c r="E108118" s="7">
        <v>7155455</v>
      </c>
    </row>
    <row r="108119" spans="1:5" x14ac:dyDescent="0.25">
      <c r="A108119" s="8">
        <v>45930</v>
      </c>
      <c r="B108119" s="3">
        <v>1800</v>
      </c>
      <c r="C108119" s="7">
        <v>1506678</v>
      </c>
      <c r="D108119" s="7">
        <v>5609910</v>
      </c>
      <c r="E108119" s="7">
        <v>7116588</v>
      </c>
    </row>
    <row r="108120" spans="1:5" x14ac:dyDescent="0.25">
      <c r="A108120" s="8">
        <v>45930</v>
      </c>
      <c r="B108120" s="3">
        <v>1900</v>
      </c>
      <c r="C108120" s="7">
        <v>1452212</v>
      </c>
      <c r="D108120" s="7">
        <v>5592581</v>
      </c>
      <c r="E108120" s="7">
        <v>7044793</v>
      </c>
    </row>
    <row r="108121" spans="1:5" x14ac:dyDescent="0.25">
      <c r="A108121" s="8">
        <v>45930</v>
      </c>
      <c r="B108121" s="3">
        <v>2000</v>
      </c>
      <c r="C108121" s="7">
        <v>1355065</v>
      </c>
      <c r="D108121" s="7">
        <v>5491126</v>
      </c>
      <c r="E108121" s="7">
        <v>6846191</v>
      </c>
    </row>
    <row r="108122" spans="1:5" x14ac:dyDescent="0.25">
      <c r="A108122" s="8">
        <v>45930</v>
      </c>
      <c r="B108122" s="3">
        <v>2100</v>
      </c>
      <c r="C108122" s="7">
        <v>1242408</v>
      </c>
      <c r="D108122" s="7">
        <v>5439972</v>
      </c>
      <c r="E108122" s="7">
        <v>6682380</v>
      </c>
    </row>
    <row r="108123" spans="1:5" x14ac:dyDescent="0.25">
      <c r="A108123" s="8">
        <v>45930</v>
      </c>
      <c r="B108123" s="3">
        <v>2200</v>
      </c>
      <c r="C108123" s="7">
        <v>1108812</v>
      </c>
      <c r="D108123" s="7">
        <v>5297373</v>
      </c>
      <c r="E108123" s="7">
        <v>6406185</v>
      </c>
    </row>
    <row r="108124" spans="1:5" x14ac:dyDescent="0.25">
      <c r="A108124" s="8">
        <v>45930</v>
      </c>
      <c r="B108124" s="3">
        <v>2300</v>
      </c>
      <c r="C108124" s="7">
        <v>983129</v>
      </c>
      <c r="D108124" s="7">
        <v>5050189</v>
      </c>
      <c r="E108124" s="7">
        <v>6033318</v>
      </c>
    </row>
    <row r="108125" spans="1:5" x14ac:dyDescent="0.25">
      <c r="A108125" s="8">
        <v>45930</v>
      </c>
      <c r="B108125" s="3">
        <v>2400</v>
      </c>
      <c r="C108125" s="7">
        <v>825323</v>
      </c>
      <c r="D108125" s="7">
        <v>4961372</v>
      </c>
      <c r="E108125" s="7">
        <v>5786695</v>
      </c>
    </row>
    <row r="108126" spans="1:5" x14ac:dyDescent="0.25">
      <c r="A108126" s="8">
        <v>45931</v>
      </c>
      <c r="B108126" s="3">
        <v>100</v>
      </c>
      <c r="C108126" s="7">
        <v>700296</v>
      </c>
      <c r="D108126" s="7">
        <v>4917523</v>
      </c>
      <c r="E108126" s="7">
        <v>5617819</v>
      </c>
    </row>
    <row r="108127" spans="1:5" x14ac:dyDescent="0.25">
      <c r="A108127" s="8">
        <v>45931</v>
      </c>
      <c r="B108127" s="3">
        <v>200</v>
      </c>
      <c r="C108127" s="7">
        <v>620148</v>
      </c>
      <c r="D108127" s="7">
        <v>4847683</v>
      </c>
      <c r="E108127" s="7">
        <v>5467831</v>
      </c>
    </row>
    <row r="108128" spans="1:5" x14ac:dyDescent="0.25">
      <c r="A108128" s="8">
        <v>45931</v>
      </c>
      <c r="B108128" s="3">
        <v>300</v>
      </c>
      <c r="C108128" s="7">
        <v>567443</v>
      </c>
      <c r="D108128" s="7">
        <v>4789118</v>
      </c>
      <c r="E108128" s="7">
        <v>5356561</v>
      </c>
    </row>
    <row r="108129" spans="1:5" x14ac:dyDescent="0.25">
      <c r="A108129" s="8">
        <v>45931</v>
      </c>
      <c r="B108129" s="3">
        <v>400</v>
      </c>
      <c r="C108129" s="7">
        <v>547723</v>
      </c>
      <c r="D108129" s="7">
        <v>4748331</v>
      </c>
      <c r="E108129" s="7">
        <v>5296054</v>
      </c>
    </row>
    <row r="108130" spans="1:5" x14ac:dyDescent="0.25">
      <c r="A108130" s="8">
        <v>45931</v>
      </c>
      <c r="B108130" s="3">
        <v>500</v>
      </c>
      <c r="C108130" s="7">
        <v>518876</v>
      </c>
      <c r="D108130" s="7">
        <v>4844871</v>
      </c>
      <c r="E108130" s="7">
        <v>5363747</v>
      </c>
    </row>
    <row r="108131" spans="1:5" x14ac:dyDescent="0.25">
      <c r="A108131" s="8">
        <v>45931</v>
      </c>
      <c r="B108131" s="3">
        <v>600</v>
      </c>
      <c r="C108131" s="7">
        <v>560648</v>
      </c>
      <c r="D108131" s="7">
        <v>4887151</v>
      </c>
      <c r="E108131" s="7">
        <v>5447799</v>
      </c>
    </row>
    <row r="108132" spans="1:5" x14ac:dyDescent="0.25">
      <c r="A108132" s="8">
        <v>45931</v>
      </c>
      <c r="B108132" s="3">
        <v>700</v>
      </c>
      <c r="C108132" s="7">
        <v>642482</v>
      </c>
      <c r="D108132" s="7">
        <v>4997025</v>
      </c>
      <c r="E108132" s="7">
        <v>5639507</v>
      </c>
    </row>
    <row r="108133" spans="1:5" x14ac:dyDescent="0.25">
      <c r="A108133" s="8">
        <v>45931</v>
      </c>
      <c r="B108133" s="3">
        <v>800</v>
      </c>
      <c r="C108133" s="7">
        <v>691859</v>
      </c>
      <c r="D108133" s="7">
        <v>5171648</v>
      </c>
      <c r="E108133" s="7">
        <v>5863507</v>
      </c>
    </row>
    <row r="108134" spans="1:5" x14ac:dyDescent="0.25">
      <c r="A108134" s="8">
        <v>45931</v>
      </c>
      <c r="B108134" s="3">
        <v>900</v>
      </c>
      <c r="C108134" s="7">
        <v>637192</v>
      </c>
      <c r="D108134" s="7">
        <v>5304825</v>
      </c>
      <c r="E108134" s="7">
        <v>5942017</v>
      </c>
    </row>
    <row r="108135" spans="1:5" x14ac:dyDescent="0.25">
      <c r="A108135" s="8">
        <v>45931</v>
      </c>
      <c r="B108135" s="3">
        <v>1000</v>
      </c>
      <c r="C108135" s="7">
        <v>687772</v>
      </c>
      <c r="D108135" s="7">
        <v>5440146</v>
      </c>
      <c r="E108135" s="7">
        <v>6127918</v>
      </c>
    </row>
    <row r="108136" spans="1:5" x14ac:dyDescent="0.25">
      <c r="A108136" s="8">
        <v>45931</v>
      </c>
      <c r="B108136" s="3">
        <v>1100</v>
      </c>
      <c r="C108136" s="7">
        <v>667963</v>
      </c>
      <c r="D108136" s="7">
        <v>5556686</v>
      </c>
      <c r="E108136" s="7">
        <v>6224649</v>
      </c>
    </row>
    <row r="108137" spans="1:5" x14ac:dyDescent="0.25">
      <c r="A108137" s="8">
        <v>45931</v>
      </c>
      <c r="B108137" s="3">
        <v>1200</v>
      </c>
      <c r="C108137" s="7">
        <v>753594</v>
      </c>
      <c r="D108137" s="7">
        <v>5602370</v>
      </c>
      <c r="E108137" s="7">
        <v>6355964</v>
      </c>
    </row>
    <row r="108138" spans="1:5" x14ac:dyDescent="0.25">
      <c r="A108138" s="8">
        <v>45931</v>
      </c>
      <c r="B108138" s="3">
        <v>1300</v>
      </c>
      <c r="C108138" s="7">
        <v>813001</v>
      </c>
      <c r="D108138" s="7">
        <v>5608001</v>
      </c>
      <c r="E108138" s="7">
        <v>6421002</v>
      </c>
    </row>
    <row r="108139" spans="1:5" x14ac:dyDescent="0.25">
      <c r="A108139" s="8">
        <v>45931</v>
      </c>
      <c r="B108139" s="3">
        <v>1400</v>
      </c>
      <c r="C108139" s="7">
        <v>919998</v>
      </c>
      <c r="D108139" s="7">
        <v>5646498</v>
      </c>
      <c r="E108139" s="7">
        <v>6566496</v>
      </c>
    </row>
    <row r="108140" spans="1:5" x14ac:dyDescent="0.25">
      <c r="A108140" s="8">
        <v>45931</v>
      </c>
      <c r="B108140" s="3">
        <v>1500</v>
      </c>
      <c r="C108140" s="7">
        <v>959865</v>
      </c>
      <c r="D108140" s="7">
        <v>5742586</v>
      </c>
      <c r="E108140" s="7">
        <v>6702451</v>
      </c>
    </row>
    <row r="108141" spans="1:5" x14ac:dyDescent="0.25">
      <c r="A108141" s="8">
        <v>45931</v>
      </c>
      <c r="B108141" s="3">
        <v>1600</v>
      </c>
      <c r="C108141" s="7">
        <v>1095654</v>
      </c>
      <c r="D108141" s="7">
        <v>5637125</v>
      </c>
      <c r="E108141" s="7">
        <v>6732779</v>
      </c>
    </row>
    <row r="108142" spans="1:5" x14ac:dyDescent="0.25">
      <c r="A108142" s="8">
        <v>45931</v>
      </c>
      <c r="B108142" s="3">
        <v>1700</v>
      </c>
      <c r="C108142" s="7">
        <v>1240981</v>
      </c>
      <c r="D108142" s="7">
        <v>5525606</v>
      </c>
      <c r="E108142" s="7">
        <v>6766587</v>
      </c>
    </row>
    <row r="108143" spans="1:5" x14ac:dyDescent="0.25">
      <c r="A108143" s="8">
        <v>45931</v>
      </c>
      <c r="B108143" s="3">
        <v>1800</v>
      </c>
      <c r="C108143" s="7">
        <v>1307668</v>
      </c>
      <c r="D108143" s="7">
        <v>5394458</v>
      </c>
      <c r="E108143" s="7">
        <v>6702126</v>
      </c>
    </row>
    <row r="108144" spans="1:5" x14ac:dyDescent="0.25">
      <c r="A108144" s="8">
        <v>45931</v>
      </c>
      <c r="B108144" s="3">
        <v>1900</v>
      </c>
      <c r="C108144" s="7">
        <v>1243295</v>
      </c>
      <c r="D108144" s="7">
        <v>5332214</v>
      </c>
      <c r="E108144" s="7">
        <v>6575509</v>
      </c>
    </row>
    <row r="108145" spans="1:5" x14ac:dyDescent="0.25">
      <c r="A108145" s="8">
        <v>45931</v>
      </c>
      <c r="B108145" s="3">
        <v>2000</v>
      </c>
      <c r="C108145" s="7">
        <v>1125639</v>
      </c>
      <c r="D108145" s="7">
        <v>5351568</v>
      </c>
      <c r="E108145" s="7">
        <v>6477207</v>
      </c>
    </row>
    <row r="108146" spans="1:5" x14ac:dyDescent="0.25">
      <c r="A108146" s="8">
        <v>45931</v>
      </c>
      <c r="B108146" s="3">
        <v>2100</v>
      </c>
      <c r="C108146" s="7">
        <v>1099910</v>
      </c>
      <c r="D108146" s="7">
        <v>5144228</v>
      </c>
      <c r="E108146" s="7">
        <v>6244138</v>
      </c>
    </row>
    <row r="108147" spans="1:5" x14ac:dyDescent="0.25">
      <c r="A108147" s="8">
        <v>45931</v>
      </c>
      <c r="B108147" s="3">
        <v>2200</v>
      </c>
      <c r="C108147" s="7">
        <v>967237</v>
      </c>
      <c r="D108147" s="7">
        <v>5098392</v>
      </c>
      <c r="E108147" s="7">
        <v>6065629</v>
      </c>
    </row>
    <row r="108148" spans="1:5" x14ac:dyDescent="0.25">
      <c r="A108148" s="8">
        <v>45931</v>
      </c>
      <c r="B108148" s="3">
        <v>2300</v>
      </c>
      <c r="C108148" s="7">
        <v>817517</v>
      </c>
      <c r="D108148" s="7">
        <v>5042672</v>
      </c>
      <c r="E108148" s="7">
        <v>5860189</v>
      </c>
    </row>
    <row r="108149" spans="1:5" x14ac:dyDescent="0.25">
      <c r="A108149" s="8">
        <v>45931</v>
      </c>
      <c r="B108149" s="3">
        <v>2400</v>
      </c>
      <c r="C108149" s="7">
        <v>737277</v>
      </c>
      <c r="D108149" s="7">
        <v>4823746</v>
      </c>
      <c r="E108149" s="7">
        <v>5561023</v>
      </c>
    </row>
    <row r="108150" spans="1:5" x14ac:dyDescent="0.25">
      <c r="A108150" s="8">
        <v>45932</v>
      </c>
      <c r="B108150" s="3">
        <v>100</v>
      </c>
      <c r="C108150" s="7">
        <v>612008</v>
      </c>
      <c r="D108150" s="7">
        <v>4842444</v>
      </c>
      <c r="E108150" s="7">
        <v>5454452</v>
      </c>
    </row>
    <row r="108151" spans="1:5" x14ac:dyDescent="0.25">
      <c r="A108151" s="8">
        <v>45932</v>
      </c>
      <c r="B108151" s="3">
        <v>200</v>
      </c>
      <c r="C108151" s="7">
        <v>544493</v>
      </c>
      <c r="D108151" s="7">
        <v>4785337</v>
      </c>
      <c r="E108151" s="7">
        <v>5329830</v>
      </c>
    </row>
    <row r="108152" spans="1:5" x14ac:dyDescent="0.25">
      <c r="A108152" s="8">
        <v>45932</v>
      </c>
      <c r="B108152" s="3">
        <v>300</v>
      </c>
      <c r="C108152" s="7">
        <v>510145</v>
      </c>
      <c r="D108152" s="7">
        <v>4760719</v>
      </c>
      <c r="E108152" s="7">
        <v>5270864</v>
      </c>
    </row>
    <row r="108153" spans="1:5" x14ac:dyDescent="0.25">
      <c r="A108153" s="8">
        <v>45932</v>
      </c>
      <c r="B108153" s="3">
        <v>400</v>
      </c>
      <c r="C108153" s="7">
        <v>513892</v>
      </c>
      <c r="D108153" s="7">
        <v>4650672</v>
      </c>
      <c r="E108153" s="7">
        <v>5164564</v>
      </c>
    </row>
    <row r="108154" spans="1:5" x14ac:dyDescent="0.25">
      <c r="A108154" s="8">
        <v>45932</v>
      </c>
      <c r="B108154" s="3">
        <v>500</v>
      </c>
      <c r="C108154" s="7">
        <v>498425</v>
      </c>
      <c r="D108154" s="7">
        <v>4703683</v>
      </c>
      <c r="E108154" s="7">
        <v>5202108</v>
      </c>
    </row>
    <row r="108155" spans="1:5" x14ac:dyDescent="0.25">
      <c r="A108155" s="8">
        <v>45932</v>
      </c>
      <c r="B108155" s="3">
        <v>600</v>
      </c>
      <c r="C108155" s="7">
        <v>532573</v>
      </c>
      <c r="D108155" s="7">
        <v>4770807</v>
      </c>
      <c r="E108155" s="7">
        <v>5303380</v>
      </c>
    </row>
    <row r="108156" spans="1:5" x14ac:dyDescent="0.25">
      <c r="A108156" s="8">
        <v>45932</v>
      </c>
      <c r="B108156" s="3">
        <v>700</v>
      </c>
      <c r="C108156" s="7">
        <v>666186</v>
      </c>
      <c r="D108156" s="7">
        <v>4821684</v>
      </c>
      <c r="E108156" s="7">
        <v>5487870</v>
      </c>
    </row>
    <row r="108157" spans="1:5" x14ac:dyDescent="0.25">
      <c r="A108157" s="8">
        <v>45932</v>
      </c>
      <c r="B108157" s="3">
        <v>800</v>
      </c>
      <c r="C108157" s="7">
        <v>703035</v>
      </c>
      <c r="D108157" s="7">
        <v>4955219</v>
      </c>
      <c r="E108157" s="7">
        <v>5658254</v>
      </c>
    </row>
    <row r="108158" spans="1:5" x14ac:dyDescent="0.25">
      <c r="A108158" s="8">
        <v>45932</v>
      </c>
      <c r="B108158" s="3">
        <v>900</v>
      </c>
      <c r="C108158" s="7">
        <v>675480</v>
      </c>
      <c r="D108158" s="7">
        <v>5024963</v>
      </c>
      <c r="E108158" s="7">
        <v>5700443</v>
      </c>
    </row>
    <row r="108159" spans="1:5" x14ac:dyDescent="0.25">
      <c r="A108159" s="8">
        <v>45932</v>
      </c>
      <c r="B108159" s="3">
        <v>1000</v>
      </c>
      <c r="C108159" s="7">
        <v>644985</v>
      </c>
      <c r="D108159" s="7">
        <v>5168373</v>
      </c>
      <c r="E108159" s="7">
        <v>5813358</v>
      </c>
    </row>
    <row r="108160" spans="1:5" x14ac:dyDescent="0.25">
      <c r="A108160" s="8">
        <v>45932</v>
      </c>
      <c r="B108160" s="3">
        <v>1100</v>
      </c>
      <c r="C108160" s="7">
        <v>593433</v>
      </c>
      <c r="D108160" s="7">
        <v>5369408</v>
      </c>
      <c r="E108160" s="7">
        <v>5962841</v>
      </c>
    </row>
    <row r="108161" spans="1:5" x14ac:dyDescent="0.25">
      <c r="A108161" s="8">
        <v>45932</v>
      </c>
      <c r="B108161" s="3">
        <v>1200</v>
      </c>
      <c r="C108161" s="7">
        <v>668415</v>
      </c>
      <c r="D108161" s="7">
        <v>5369968</v>
      </c>
      <c r="E108161" s="7">
        <v>6038383</v>
      </c>
    </row>
    <row r="108162" spans="1:5" x14ac:dyDescent="0.25">
      <c r="A108162" s="8">
        <v>45932</v>
      </c>
      <c r="B108162" s="3">
        <v>1300</v>
      </c>
      <c r="C108162" s="7">
        <v>647023</v>
      </c>
      <c r="D108162" s="7">
        <v>5576240</v>
      </c>
      <c r="E108162" s="7">
        <v>6223263</v>
      </c>
    </row>
    <row r="108163" spans="1:5" x14ac:dyDescent="0.25">
      <c r="A108163" s="8">
        <v>45932</v>
      </c>
      <c r="B108163" s="3">
        <v>1400</v>
      </c>
      <c r="C108163" s="7">
        <v>750972</v>
      </c>
      <c r="D108163" s="7">
        <v>5594588</v>
      </c>
      <c r="E108163" s="7">
        <v>6345560</v>
      </c>
    </row>
    <row r="108164" spans="1:5" x14ac:dyDescent="0.25">
      <c r="A108164" s="8">
        <v>45932</v>
      </c>
      <c r="B108164" s="3">
        <v>1500</v>
      </c>
      <c r="C108164" s="7">
        <v>839169</v>
      </c>
      <c r="D108164" s="7">
        <v>5622754</v>
      </c>
      <c r="E108164" s="7">
        <v>6461923</v>
      </c>
    </row>
    <row r="108165" spans="1:5" x14ac:dyDescent="0.25">
      <c r="A108165" s="8">
        <v>45932</v>
      </c>
      <c r="B108165" s="3">
        <v>1600</v>
      </c>
      <c r="C108165" s="7">
        <v>947932</v>
      </c>
      <c r="D108165" s="7">
        <v>5607802</v>
      </c>
      <c r="E108165" s="7">
        <v>6555734</v>
      </c>
    </row>
    <row r="108166" spans="1:5" x14ac:dyDescent="0.25">
      <c r="A108166" s="8">
        <v>45932</v>
      </c>
      <c r="B108166" s="3">
        <v>1700</v>
      </c>
      <c r="C108166" s="7">
        <v>1130361</v>
      </c>
      <c r="D108166" s="7">
        <v>5455461</v>
      </c>
      <c r="E108166" s="7">
        <v>6585822</v>
      </c>
    </row>
    <row r="108167" spans="1:5" x14ac:dyDescent="0.25">
      <c r="A108167" s="8">
        <v>45932</v>
      </c>
      <c r="B108167" s="3">
        <v>1800</v>
      </c>
      <c r="C108167" s="7">
        <v>1218564</v>
      </c>
      <c r="D108167" s="7">
        <v>5330297</v>
      </c>
      <c r="E108167" s="7">
        <v>6548861</v>
      </c>
    </row>
    <row r="108168" spans="1:5" x14ac:dyDescent="0.25">
      <c r="A108168" s="8">
        <v>45932</v>
      </c>
      <c r="B108168" s="3">
        <v>1900</v>
      </c>
      <c r="C108168" s="7">
        <v>1168921</v>
      </c>
      <c r="D108168" s="7">
        <v>5343798</v>
      </c>
      <c r="E108168" s="7">
        <v>6512719</v>
      </c>
    </row>
    <row r="108169" spans="1:5" x14ac:dyDescent="0.25">
      <c r="A108169" s="8">
        <v>45932</v>
      </c>
      <c r="B108169" s="3">
        <v>2000</v>
      </c>
      <c r="C108169" s="7">
        <v>1116355</v>
      </c>
      <c r="D108169" s="7">
        <v>5272252</v>
      </c>
      <c r="E108169" s="7">
        <v>6388607</v>
      </c>
    </row>
    <row r="108170" spans="1:5" x14ac:dyDescent="0.25">
      <c r="A108170" s="8">
        <v>45932</v>
      </c>
      <c r="B108170" s="3">
        <v>2100</v>
      </c>
      <c r="C108170" s="7">
        <v>1051118</v>
      </c>
      <c r="D108170" s="7">
        <v>5239124</v>
      </c>
      <c r="E108170" s="7">
        <v>6290242</v>
      </c>
    </row>
    <row r="108171" spans="1:5" x14ac:dyDescent="0.25">
      <c r="A108171" s="8">
        <v>45932</v>
      </c>
      <c r="B108171" s="3">
        <v>2200</v>
      </c>
      <c r="C108171" s="7">
        <v>933650</v>
      </c>
      <c r="D108171" s="7">
        <v>5144286</v>
      </c>
      <c r="E108171" s="7">
        <v>6077936</v>
      </c>
    </row>
    <row r="108172" spans="1:5" x14ac:dyDescent="0.25">
      <c r="A108172" s="8">
        <v>45932</v>
      </c>
      <c r="B108172" s="3">
        <v>2300</v>
      </c>
      <c r="C108172" s="7">
        <v>835450</v>
      </c>
      <c r="D108172" s="7">
        <v>5111765</v>
      </c>
      <c r="E108172" s="7">
        <v>5947215</v>
      </c>
    </row>
    <row r="108173" spans="1:5" x14ac:dyDescent="0.25">
      <c r="A108173" s="8">
        <v>45932</v>
      </c>
      <c r="B108173" s="3">
        <v>2400</v>
      </c>
      <c r="C108173" s="7">
        <v>752831</v>
      </c>
      <c r="D108173" s="7">
        <v>4915016</v>
      </c>
      <c r="E108173" s="7">
        <v>5667847</v>
      </c>
    </row>
    <row r="108174" spans="1:5" x14ac:dyDescent="0.25">
      <c r="A108174" s="8">
        <v>45933</v>
      </c>
      <c r="B108174" s="3">
        <v>100</v>
      </c>
      <c r="C108174" s="7">
        <v>658008</v>
      </c>
      <c r="D108174" s="7">
        <v>4733120</v>
      </c>
      <c r="E108174" s="7">
        <v>5391128</v>
      </c>
    </row>
    <row r="108175" spans="1:5" x14ac:dyDescent="0.25">
      <c r="A108175" s="8">
        <v>45933</v>
      </c>
      <c r="B108175" s="3">
        <v>200</v>
      </c>
      <c r="C108175" s="7">
        <v>568651</v>
      </c>
      <c r="D108175" s="7">
        <v>4773403</v>
      </c>
      <c r="E108175" s="7">
        <v>5342054</v>
      </c>
    </row>
    <row r="108176" spans="1:5" x14ac:dyDescent="0.25">
      <c r="A108176" s="8">
        <v>45933</v>
      </c>
      <c r="B108176" s="3">
        <v>300</v>
      </c>
      <c r="C108176" s="7">
        <v>562838</v>
      </c>
      <c r="D108176" s="7">
        <v>4636744</v>
      </c>
      <c r="E108176" s="7">
        <v>5199582</v>
      </c>
    </row>
    <row r="108177" spans="1:5" x14ac:dyDescent="0.25">
      <c r="A108177" s="8">
        <v>45933</v>
      </c>
      <c r="B108177" s="3">
        <v>400</v>
      </c>
      <c r="C108177" s="7">
        <v>521702</v>
      </c>
      <c r="D108177" s="7">
        <v>4773394</v>
      </c>
      <c r="E108177" s="7">
        <v>5295096</v>
      </c>
    </row>
    <row r="108178" spans="1:5" x14ac:dyDescent="0.25">
      <c r="A108178" s="8">
        <v>45933</v>
      </c>
      <c r="B108178" s="3">
        <v>500</v>
      </c>
      <c r="C108178" s="7">
        <v>500579</v>
      </c>
      <c r="D108178" s="7">
        <v>4781801</v>
      </c>
      <c r="E108178" s="7">
        <v>5282380</v>
      </c>
    </row>
    <row r="108179" spans="1:5" x14ac:dyDescent="0.25">
      <c r="A108179" s="8">
        <v>45933</v>
      </c>
      <c r="B108179" s="3">
        <v>600</v>
      </c>
      <c r="C108179" s="7">
        <v>518409</v>
      </c>
      <c r="D108179" s="7">
        <v>4938660</v>
      </c>
      <c r="E108179" s="7">
        <v>5457069</v>
      </c>
    </row>
    <row r="108180" spans="1:5" x14ac:dyDescent="0.25">
      <c r="A108180" s="8">
        <v>45933</v>
      </c>
      <c r="B108180" s="3">
        <v>700</v>
      </c>
      <c r="C108180" s="7">
        <v>658203</v>
      </c>
      <c r="D108180" s="7">
        <v>4941335</v>
      </c>
      <c r="E108180" s="7">
        <v>5599538</v>
      </c>
    </row>
    <row r="108181" spans="1:5" x14ac:dyDescent="0.25">
      <c r="A108181" s="8">
        <v>45933</v>
      </c>
      <c r="B108181" s="3">
        <v>800</v>
      </c>
      <c r="C108181" s="7">
        <v>674414</v>
      </c>
      <c r="D108181" s="7">
        <v>5139668</v>
      </c>
      <c r="E108181" s="7">
        <v>5814082</v>
      </c>
    </row>
    <row r="108182" spans="1:5" x14ac:dyDescent="0.25">
      <c r="A108182" s="8">
        <v>45933</v>
      </c>
      <c r="B108182" s="3">
        <v>900</v>
      </c>
      <c r="C108182" s="7">
        <v>633887</v>
      </c>
      <c r="D108182" s="7">
        <v>5267469</v>
      </c>
      <c r="E108182" s="7">
        <v>5901356</v>
      </c>
    </row>
    <row r="108183" spans="1:5" x14ac:dyDescent="0.25">
      <c r="A108183" s="8">
        <v>45933</v>
      </c>
      <c r="B108183" s="3">
        <v>1000</v>
      </c>
      <c r="C108183" s="7">
        <v>642747</v>
      </c>
      <c r="D108183" s="7">
        <v>5334868</v>
      </c>
      <c r="E108183" s="7">
        <v>5977615</v>
      </c>
    </row>
    <row r="108184" spans="1:5" x14ac:dyDescent="0.25">
      <c r="A108184" s="8">
        <v>45933</v>
      </c>
      <c r="B108184" s="3">
        <v>1100</v>
      </c>
      <c r="C108184" s="7">
        <v>652842</v>
      </c>
      <c r="D108184" s="7">
        <v>5458197</v>
      </c>
      <c r="E108184" s="7">
        <v>6111039</v>
      </c>
    </row>
    <row r="108185" spans="1:5" x14ac:dyDescent="0.25">
      <c r="A108185" s="8">
        <v>45933</v>
      </c>
      <c r="B108185" s="3">
        <v>1200</v>
      </c>
      <c r="C108185" s="7">
        <v>708059</v>
      </c>
      <c r="D108185" s="7">
        <v>5561041</v>
      </c>
      <c r="E108185" s="7">
        <v>6269100</v>
      </c>
    </row>
    <row r="108186" spans="1:5" x14ac:dyDescent="0.25">
      <c r="A108186" s="8">
        <v>45933</v>
      </c>
      <c r="B108186" s="3">
        <v>1300</v>
      </c>
      <c r="C108186" s="7">
        <v>784554</v>
      </c>
      <c r="D108186" s="7">
        <v>5637762</v>
      </c>
      <c r="E108186" s="7">
        <v>6422316</v>
      </c>
    </row>
    <row r="108187" spans="1:5" x14ac:dyDescent="0.25">
      <c r="A108187" s="8">
        <v>45933</v>
      </c>
      <c r="B108187" s="3">
        <v>1400</v>
      </c>
      <c r="C108187" s="7">
        <v>869477</v>
      </c>
      <c r="D108187" s="7">
        <v>5681025</v>
      </c>
      <c r="E108187" s="7">
        <v>6550502</v>
      </c>
    </row>
    <row r="108188" spans="1:5" x14ac:dyDescent="0.25">
      <c r="A108188" s="8">
        <v>45933</v>
      </c>
      <c r="B108188" s="3">
        <v>1500</v>
      </c>
      <c r="C108188" s="7">
        <v>981282</v>
      </c>
      <c r="D108188" s="7">
        <v>5790260</v>
      </c>
      <c r="E108188" s="7">
        <v>6771542</v>
      </c>
    </row>
    <row r="108189" spans="1:5" x14ac:dyDescent="0.25">
      <c r="A108189" s="8">
        <v>45933</v>
      </c>
      <c r="B108189" s="3">
        <v>1600</v>
      </c>
      <c r="C108189" s="7">
        <v>1164196</v>
      </c>
      <c r="D108189" s="7">
        <v>5720825</v>
      </c>
      <c r="E108189" s="7">
        <v>6885021</v>
      </c>
    </row>
    <row r="108190" spans="1:5" x14ac:dyDescent="0.25">
      <c r="A108190" s="8">
        <v>45933</v>
      </c>
      <c r="B108190" s="3">
        <v>1700</v>
      </c>
      <c r="C108190" s="7">
        <v>1321083</v>
      </c>
      <c r="D108190" s="7">
        <v>5588940</v>
      </c>
      <c r="E108190" s="7">
        <v>6910023</v>
      </c>
    </row>
    <row r="108191" spans="1:5" x14ac:dyDescent="0.25">
      <c r="A108191" s="8">
        <v>45933</v>
      </c>
      <c r="B108191" s="3">
        <v>1800</v>
      </c>
      <c r="C108191" s="7">
        <v>1382413</v>
      </c>
      <c r="D108191" s="7">
        <v>5550641</v>
      </c>
      <c r="E108191" s="7">
        <v>6933054</v>
      </c>
    </row>
    <row r="108192" spans="1:5" x14ac:dyDescent="0.25">
      <c r="A108192" s="8">
        <v>45933</v>
      </c>
      <c r="B108192" s="3">
        <v>1900</v>
      </c>
      <c r="C108192" s="7">
        <v>1300133</v>
      </c>
      <c r="D108192" s="7">
        <v>5433276</v>
      </c>
      <c r="E108192" s="7">
        <v>6733409</v>
      </c>
    </row>
    <row r="108193" spans="1:5" x14ac:dyDescent="0.25">
      <c r="A108193" s="8">
        <v>45933</v>
      </c>
      <c r="B108193" s="3">
        <v>2000</v>
      </c>
      <c r="C108193" s="7">
        <v>1174257</v>
      </c>
      <c r="D108193" s="7">
        <v>5342646</v>
      </c>
      <c r="E108193" s="7">
        <v>6516903</v>
      </c>
    </row>
    <row r="108194" spans="1:5" x14ac:dyDescent="0.25">
      <c r="A108194" s="8">
        <v>45933</v>
      </c>
      <c r="B108194" s="3">
        <v>2100</v>
      </c>
      <c r="C108194" s="7">
        <v>1097129</v>
      </c>
      <c r="D108194" s="7">
        <v>5266294</v>
      </c>
      <c r="E108194" s="7">
        <v>6363423</v>
      </c>
    </row>
    <row r="108195" spans="1:5" x14ac:dyDescent="0.25">
      <c r="A108195" s="8">
        <v>45933</v>
      </c>
      <c r="B108195" s="3">
        <v>2200</v>
      </c>
      <c r="C108195" s="7">
        <v>1029760</v>
      </c>
      <c r="D108195" s="7">
        <v>5120169</v>
      </c>
      <c r="E108195" s="7">
        <v>6149929</v>
      </c>
    </row>
    <row r="108196" spans="1:5" x14ac:dyDescent="0.25">
      <c r="A108196" s="8">
        <v>45933</v>
      </c>
      <c r="B108196" s="3">
        <v>2300</v>
      </c>
      <c r="C108196" s="7">
        <v>931784</v>
      </c>
      <c r="D108196" s="7">
        <v>4920030</v>
      </c>
      <c r="E108196" s="7">
        <v>5851814</v>
      </c>
    </row>
    <row r="108197" spans="1:5" x14ac:dyDescent="0.25">
      <c r="A108197" s="8">
        <v>45933</v>
      </c>
      <c r="B108197" s="3">
        <v>2400</v>
      </c>
      <c r="C108197" s="7">
        <v>786346</v>
      </c>
      <c r="D108197" s="7">
        <v>4857535</v>
      </c>
      <c r="E108197" s="7">
        <v>5643881</v>
      </c>
    </row>
    <row r="108198" spans="1:5" x14ac:dyDescent="0.25">
      <c r="A108198" s="8">
        <v>45934</v>
      </c>
      <c r="B108198" s="3">
        <v>100</v>
      </c>
      <c r="C108198" s="7">
        <v>705619</v>
      </c>
      <c r="D108198" s="7">
        <v>4655934</v>
      </c>
      <c r="E108198" s="7">
        <v>5361553</v>
      </c>
    </row>
    <row r="108199" spans="1:5" x14ac:dyDescent="0.25">
      <c r="A108199" s="8">
        <v>45934</v>
      </c>
      <c r="B108199" s="3">
        <v>200</v>
      </c>
      <c r="C108199" s="7">
        <v>598031</v>
      </c>
      <c r="D108199" s="7">
        <v>4653943</v>
      </c>
      <c r="E108199" s="7">
        <v>5251974</v>
      </c>
    </row>
    <row r="108200" spans="1:5" x14ac:dyDescent="0.25">
      <c r="A108200" s="8">
        <v>45934</v>
      </c>
      <c r="B108200" s="3">
        <v>300</v>
      </c>
      <c r="C108200" s="7">
        <v>547081</v>
      </c>
      <c r="D108200" s="7">
        <v>4657758</v>
      </c>
      <c r="E108200" s="7">
        <v>5204839</v>
      </c>
    </row>
    <row r="108201" spans="1:5" x14ac:dyDescent="0.25">
      <c r="A108201" s="8">
        <v>45934</v>
      </c>
      <c r="B108201" s="3">
        <v>400</v>
      </c>
      <c r="C108201" s="7">
        <v>541504</v>
      </c>
      <c r="D108201" s="7">
        <v>4549657</v>
      </c>
      <c r="E108201" s="7">
        <v>5091161</v>
      </c>
    </row>
    <row r="108202" spans="1:5" x14ac:dyDescent="0.25">
      <c r="A108202" s="8">
        <v>45934</v>
      </c>
      <c r="B108202" s="3">
        <v>500</v>
      </c>
      <c r="C108202" s="7">
        <v>532163</v>
      </c>
      <c r="D108202" s="7">
        <v>4582276</v>
      </c>
      <c r="E108202" s="7">
        <v>5114439</v>
      </c>
    </row>
    <row r="108203" spans="1:5" x14ac:dyDescent="0.25">
      <c r="A108203" s="8">
        <v>45934</v>
      </c>
      <c r="B108203" s="3">
        <v>600</v>
      </c>
      <c r="C108203" s="7">
        <v>530230</v>
      </c>
      <c r="D108203" s="7">
        <v>4657669</v>
      </c>
      <c r="E108203" s="7">
        <v>5187899</v>
      </c>
    </row>
    <row r="108204" spans="1:5" x14ac:dyDescent="0.25">
      <c r="A108204" s="8">
        <v>45934</v>
      </c>
      <c r="B108204" s="3">
        <v>700</v>
      </c>
      <c r="C108204" s="7">
        <v>556780</v>
      </c>
      <c r="D108204" s="7">
        <v>4651247</v>
      </c>
      <c r="E108204" s="7">
        <v>5208027</v>
      </c>
    </row>
    <row r="108205" spans="1:5" x14ac:dyDescent="0.25">
      <c r="A108205" s="8">
        <v>45934</v>
      </c>
      <c r="B108205" s="3">
        <v>800</v>
      </c>
      <c r="C108205" s="7">
        <v>604791</v>
      </c>
      <c r="D108205" s="7">
        <v>4718092</v>
      </c>
      <c r="E108205" s="7">
        <v>5322883</v>
      </c>
    </row>
    <row r="108206" spans="1:5" x14ac:dyDescent="0.25">
      <c r="A108206" s="8">
        <v>45934</v>
      </c>
      <c r="B108206" s="3">
        <v>900</v>
      </c>
      <c r="C108206" s="7">
        <v>736326</v>
      </c>
      <c r="D108206" s="7">
        <v>4640635</v>
      </c>
      <c r="E108206" s="7">
        <v>5376961</v>
      </c>
    </row>
    <row r="108207" spans="1:5" x14ac:dyDescent="0.25">
      <c r="A108207" s="8">
        <v>45934</v>
      </c>
      <c r="B108207" s="3">
        <v>1000</v>
      </c>
      <c r="C108207" s="7">
        <v>797913</v>
      </c>
      <c r="D108207" s="7">
        <v>4792279</v>
      </c>
      <c r="E108207" s="7">
        <v>5590192</v>
      </c>
    </row>
    <row r="108208" spans="1:5" x14ac:dyDescent="0.25">
      <c r="A108208" s="8">
        <v>45934</v>
      </c>
      <c r="B108208" s="3">
        <v>1100</v>
      </c>
      <c r="C108208" s="7">
        <v>788771</v>
      </c>
      <c r="D108208" s="7">
        <v>4976135</v>
      </c>
      <c r="E108208" s="7">
        <v>5764906</v>
      </c>
    </row>
    <row r="108209" spans="1:5" x14ac:dyDescent="0.25">
      <c r="A108209" s="8">
        <v>45934</v>
      </c>
      <c r="B108209" s="3">
        <v>1200</v>
      </c>
      <c r="C108209" s="7">
        <v>885114</v>
      </c>
      <c r="D108209" s="7">
        <v>5100297</v>
      </c>
      <c r="E108209" s="7">
        <v>5985411</v>
      </c>
    </row>
    <row r="108210" spans="1:5" x14ac:dyDescent="0.25">
      <c r="A108210" s="8">
        <v>45934</v>
      </c>
      <c r="B108210" s="3">
        <v>1300</v>
      </c>
      <c r="C108210" s="7">
        <v>1001289</v>
      </c>
      <c r="D108210" s="7">
        <v>5182589</v>
      </c>
      <c r="E108210" s="7">
        <v>6183878</v>
      </c>
    </row>
    <row r="108211" spans="1:5" x14ac:dyDescent="0.25">
      <c r="A108211" s="8">
        <v>45934</v>
      </c>
      <c r="B108211" s="3">
        <v>1400</v>
      </c>
      <c r="C108211" s="7">
        <v>1111123</v>
      </c>
      <c r="D108211" s="7">
        <v>5340448</v>
      </c>
      <c r="E108211" s="7">
        <v>6451571</v>
      </c>
    </row>
    <row r="108212" spans="1:5" x14ac:dyDescent="0.25">
      <c r="A108212" s="8">
        <v>45934</v>
      </c>
      <c r="B108212" s="3">
        <v>1500</v>
      </c>
      <c r="C108212" s="7">
        <v>1273907</v>
      </c>
      <c r="D108212" s="7">
        <v>5259962</v>
      </c>
      <c r="E108212" s="7">
        <v>6533869</v>
      </c>
    </row>
    <row r="108213" spans="1:5" x14ac:dyDescent="0.25">
      <c r="A108213" s="8">
        <v>45934</v>
      </c>
      <c r="B108213" s="3">
        <v>1600</v>
      </c>
      <c r="C108213" s="7">
        <v>1457408</v>
      </c>
      <c r="D108213" s="7">
        <v>5151727</v>
      </c>
      <c r="E108213" s="7">
        <v>6609135</v>
      </c>
    </row>
    <row r="108214" spans="1:5" x14ac:dyDescent="0.25">
      <c r="A108214" s="8">
        <v>45934</v>
      </c>
      <c r="B108214" s="3">
        <v>1700</v>
      </c>
      <c r="C108214" s="7">
        <v>1566073</v>
      </c>
      <c r="D108214" s="7">
        <v>5211967</v>
      </c>
      <c r="E108214" s="7">
        <v>6778040</v>
      </c>
    </row>
    <row r="108215" spans="1:5" x14ac:dyDescent="0.25">
      <c r="A108215" s="8">
        <v>45934</v>
      </c>
      <c r="B108215" s="3">
        <v>1800</v>
      </c>
      <c r="C108215" s="7">
        <v>1528237</v>
      </c>
      <c r="D108215" s="7">
        <v>5200269</v>
      </c>
      <c r="E108215" s="7">
        <v>6728506</v>
      </c>
    </row>
    <row r="108216" spans="1:5" x14ac:dyDescent="0.25">
      <c r="A108216" s="8">
        <v>45934</v>
      </c>
      <c r="B108216" s="3">
        <v>1900</v>
      </c>
      <c r="C108216" s="7">
        <v>1389209</v>
      </c>
      <c r="D108216" s="7">
        <v>5238839</v>
      </c>
      <c r="E108216" s="7">
        <v>6628048</v>
      </c>
    </row>
    <row r="108217" spans="1:5" x14ac:dyDescent="0.25">
      <c r="A108217" s="8">
        <v>45934</v>
      </c>
      <c r="B108217" s="3">
        <v>2000</v>
      </c>
      <c r="C108217" s="7">
        <v>1283486</v>
      </c>
      <c r="D108217" s="7">
        <v>5149629</v>
      </c>
      <c r="E108217" s="7">
        <v>6433115</v>
      </c>
    </row>
    <row r="108218" spans="1:5" x14ac:dyDescent="0.25">
      <c r="A108218" s="8">
        <v>45934</v>
      </c>
      <c r="B108218" s="3">
        <v>2100</v>
      </c>
      <c r="C108218" s="7">
        <v>1186700</v>
      </c>
      <c r="D108218" s="7">
        <v>5027171</v>
      </c>
      <c r="E108218" s="7">
        <v>6213871</v>
      </c>
    </row>
    <row r="108219" spans="1:5" x14ac:dyDescent="0.25">
      <c r="A108219" s="8">
        <v>45934</v>
      </c>
      <c r="B108219" s="3">
        <v>2200</v>
      </c>
      <c r="C108219" s="7">
        <v>1117966</v>
      </c>
      <c r="D108219" s="7">
        <v>4873882</v>
      </c>
      <c r="E108219" s="7">
        <v>5991848</v>
      </c>
    </row>
    <row r="108220" spans="1:5" x14ac:dyDescent="0.25">
      <c r="A108220" s="8">
        <v>45934</v>
      </c>
      <c r="B108220" s="3">
        <v>2300</v>
      </c>
      <c r="C108220" s="7">
        <v>935528</v>
      </c>
      <c r="D108220" s="7">
        <v>4855578</v>
      </c>
      <c r="E108220" s="7">
        <v>5791106</v>
      </c>
    </row>
    <row r="108221" spans="1:5" x14ac:dyDescent="0.25">
      <c r="A108221" s="8">
        <v>45934</v>
      </c>
      <c r="B108221" s="3">
        <v>2400</v>
      </c>
      <c r="C108221" s="7">
        <v>803847</v>
      </c>
      <c r="D108221" s="7">
        <v>4783469</v>
      </c>
      <c r="E108221" s="7">
        <v>5587316</v>
      </c>
    </row>
    <row r="108222" spans="1:5" x14ac:dyDescent="0.25">
      <c r="A108222" s="8">
        <v>45935</v>
      </c>
      <c r="B108222" s="3">
        <v>100</v>
      </c>
      <c r="C108222" s="7">
        <v>763612</v>
      </c>
      <c r="D108222" s="7">
        <v>4641298</v>
      </c>
      <c r="E108222" s="7">
        <v>5404910</v>
      </c>
    </row>
    <row r="108223" spans="1:5" x14ac:dyDescent="0.25">
      <c r="A108223" s="8">
        <v>45935</v>
      </c>
      <c r="B108223" s="3">
        <v>200</v>
      </c>
      <c r="C108223" s="7">
        <v>655145</v>
      </c>
      <c r="D108223" s="7">
        <v>4589188</v>
      </c>
      <c r="E108223" s="7">
        <v>5244333</v>
      </c>
    </row>
    <row r="108224" spans="1:5" x14ac:dyDescent="0.25">
      <c r="A108224" s="8">
        <v>45935</v>
      </c>
      <c r="B108224" s="3">
        <v>300</v>
      </c>
      <c r="C108224" s="7">
        <v>587693</v>
      </c>
      <c r="D108224" s="7">
        <v>4565711</v>
      </c>
      <c r="E108224" s="7">
        <v>5153404</v>
      </c>
    </row>
    <row r="108225" spans="1:5" x14ac:dyDescent="0.25">
      <c r="A108225" s="8">
        <v>45935</v>
      </c>
      <c r="B108225" s="3">
        <v>400</v>
      </c>
      <c r="C108225" s="7">
        <v>544637</v>
      </c>
      <c r="D108225" s="7">
        <v>4578145</v>
      </c>
      <c r="E108225" s="7">
        <v>5122782</v>
      </c>
    </row>
    <row r="108226" spans="1:5" x14ac:dyDescent="0.25">
      <c r="A108226" s="8">
        <v>45935</v>
      </c>
      <c r="B108226" s="3">
        <v>500</v>
      </c>
      <c r="C108226" s="7">
        <v>534060</v>
      </c>
      <c r="D108226" s="7">
        <v>4543191</v>
      </c>
      <c r="E108226" s="7">
        <v>5077251</v>
      </c>
    </row>
    <row r="108227" spans="1:5" x14ac:dyDescent="0.25">
      <c r="A108227" s="8">
        <v>45935</v>
      </c>
      <c r="B108227" s="3">
        <v>600</v>
      </c>
      <c r="C108227" s="7">
        <v>523630</v>
      </c>
      <c r="D108227" s="7">
        <v>4526517</v>
      </c>
      <c r="E108227" s="7">
        <v>5050147</v>
      </c>
    </row>
    <row r="108228" spans="1:5" x14ac:dyDescent="0.25">
      <c r="A108228" s="8">
        <v>45935</v>
      </c>
      <c r="B108228" s="3">
        <v>700</v>
      </c>
      <c r="C108228" s="7">
        <v>568964</v>
      </c>
      <c r="D108228" s="7">
        <v>4481308</v>
      </c>
      <c r="E108228" s="7">
        <v>5050272</v>
      </c>
    </row>
    <row r="108229" spans="1:5" x14ac:dyDescent="0.25">
      <c r="A108229" s="8">
        <v>45935</v>
      </c>
      <c r="B108229" s="3">
        <v>800</v>
      </c>
      <c r="C108229" s="7">
        <v>636952</v>
      </c>
      <c r="D108229" s="7">
        <v>4494511</v>
      </c>
      <c r="E108229" s="7">
        <v>5131463</v>
      </c>
    </row>
    <row r="108230" spans="1:5" x14ac:dyDescent="0.25">
      <c r="A108230" s="8">
        <v>45935</v>
      </c>
      <c r="B108230" s="3">
        <v>900</v>
      </c>
      <c r="C108230" s="7">
        <v>691006</v>
      </c>
      <c r="D108230" s="7">
        <v>4561484</v>
      </c>
      <c r="E108230" s="7">
        <v>5252490</v>
      </c>
    </row>
    <row r="108231" spans="1:5" x14ac:dyDescent="0.25">
      <c r="A108231" s="8">
        <v>45935</v>
      </c>
      <c r="B108231" s="3">
        <v>1000</v>
      </c>
      <c r="C108231" s="7">
        <v>783376</v>
      </c>
      <c r="D108231" s="7">
        <v>4662705</v>
      </c>
      <c r="E108231" s="7">
        <v>5446081</v>
      </c>
    </row>
    <row r="108232" spans="1:5" x14ac:dyDescent="0.25">
      <c r="A108232" s="8">
        <v>45935</v>
      </c>
      <c r="B108232" s="3">
        <v>1100</v>
      </c>
      <c r="C108232" s="7">
        <v>841313</v>
      </c>
      <c r="D108232" s="7">
        <v>4792380</v>
      </c>
      <c r="E108232" s="7">
        <v>5633693</v>
      </c>
    </row>
    <row r="108233" spans="1:5" x14ac:dyDescent="0.25">
      <c r="A108233" s="8">
        <v>45935</v>
      </c>
      <c r="B108233" s="3">
        <v>1200</v>
      </c>
      <c r="C108233" s="7">
        <v>955098</v>
      </c>
      <c r="D108233" s="7">
        <v>4872828</v>
      </c>
      <c r="E108233" s="7">
        <v>5827926</v>
      </c>
    </row>
    <row r="108234" spans="1:5" x14ac:dyDescent="0.25">
      <c r="A108234" s="8">
        <v>45935</v>
      </c>
      <c r="B108234" s="3">
        <v>1300</v>
      </c>
      <c r="C108234" s="7">
        <v>1088767</v>
      </c>
      <c r="D108234" s="7">
        <v>4972850</v>
      </c>
      <c r="E108234" s="7">
        <v>6061617</v>
      </c>
    </row>
    <row r="108235" spans="1:5" x14ac:dyDescent="0.25">
      <c r="A108235" s="8">
        <v>45935</v>
      </c>
      <c r="B108235" s="3">
        <v>1400</v>
      </c>
      <c r="C108235" s="7">
        <v>1256060</v>
      </c>
      <c r="D108235" s="7">
        <v>4968386</v>
      </c>
      <c r="E108235" s="7">
        <v>6224446</v>
      </c>
    </row>
    <row r="108236" spans="1:5" x14ac:dyDescent="0.25">
      <c r="A108236" s="8">
        <v>45935</v>
      </c>
      <c r="B108236" s="3">
        <v>1500</v>
      </c>
      <c r="C108236" s="7">
        <v>1392781</v>
      </c>
      <c r="D108236" s="7">
        <v>4975360</v>
      </c>
      <c r="E108236" s="7">
        <v>6368141</v>
      </c>
    </row>
    <row r="108237" spans="1:5" x14ac:dyDescent="0.25">
      <c r="A108237" s="8">
        <v>45935</v>
      </c>
      <c r="B108237" s="3">
        <v>1600</v>
      </c>
      <c r="C108237" s="7">
        <v>1560563</v>
      </c>
      <c r="D108237" s="7">
        <v>4904076</v>
      </c>
      <c r="E108237" s="7">
        <v>6464639</v>
      </c>
    </row>
    <row r="108238" spans="1:5" x14ac:dyDescent="0.25">
      <c r="A108238" s="8">
        <v>45935</v>
      </c>
      <c r="B108238" s="3">
        <v>1700</v>
      </c>
      <c r="C108238" s="7">
        <v>1597995</v>
      </c>
      <c r="D108238" s="7">
        <v>5034705</v>
      </c>
      <c r="E108238" s="7">
        <v>6632700</v>
      </c>
    </row>
    <row r="108239" spans="1:5" x14ac:dyDescent="0.25">
      <c r="A108239" s="8">
        <v>45935</v>
      </c>
      <c r="B108239" s="3">
        <v>1800</v>
      </c>
      <c r="C108239" s="7">
        <v>1665943</v>
      </c>
      <c r="D108239" s="7">
        <v>5012732</v>
      </c>
      <c r="E108239" s="7">
        <v>6678675</v>
      </c>
    </row>
    <row r="108240" spans="1:5" x14ac:dyDescent="0.25">
      <c r="A108240" s="8">
        <v>45935</v>
      </c>
      <c r="B108240" s="3">
        <v>1900</v>
      </c>
      <c r="C108240" s="7">
        <v>1546032</v>
      </c>
      <c r="D108240" s="7">
        <v>4999948</v>
      </c>
      <c r="E108240" s="7">
        <v>6545980</v>
      </c>
    </row>
    <row r="108241" spans="1:5" x14ac:dyDescent="0.25">
      <c r="A108241" s="8">
        <v>45935</v>
      </c>
      <c r="B108241" s="3">
        <v>2000</v>
      </c>
      <c r="C108241" s="7">
        <v>1465303</v>
      </c>
      <c r="D108241" s="7">
        <v>4949764</v>
      </c>
      <c r="E108241" s="7">
        <v>6415067</v>
      </c>
    </row>
    <row r="108242" spans="1:5" x14ac:dyDescent="0.25">
      <c r="A108242" s="8">
        <v>45935</v>
      </c>
      <c r="B108242" s="3">
        <v>2100</v>
      </c>
      <c r="C108242" s="7">
        <v>1314120</v>
      </c>
      <c r="D108242" s="7">
        <v>4915341</v>
      </c>
      <c r="E108242" s="7">
        <v>6229461</v>
      </c>
    </row>
    <row r="108243" spans="1:5" x14ac:dyDescent="0.25">
      <c r="A108243" s="8">
        <v>45935</v>
      </c>
      <c r="B108243" s="3">
        <v>2200</v>
      </c>
      <c r="C108243" s="7">
        <v>1116032</v>
      </c>
      <c r="D108243" s="7">
        <v>4919682</v>
      </c>
      <c r="E108243" s="7">
        <v>6035714</v>
      </c>
    </row>
    <row r="108244" spans="1:5" x14ac:dyDescent="0.25">
      <c r="A108244" s="8">
        <v>45935</v>
      </c>
      <c r="B108244" s="3">
        <v>2300</v>
      </c>
      <c r="C108244" s="7">
        <v>939592</v>
      </c>
      <c r="D108244" s="7">
        <v>4819555</v>
      </c>
      <c r="E108244" s="7">
        <v>5759147</v>
      </c>
    </row>
    <row r="108245" spans="1:5" x14ac:dyDescent="0.25">
      <c r="A108245" s="8">
        <v>45935</v>
      </c>
      <c r="B108245" s="3">
        <v>2400</v>
      </c>
      <c r="C108245" s="7">
        <v>788630</v>
      </c>
      <c r="D108245" s="7">
        <v>4709301</v>
      </c>
      <c r="E108245" s="7">
        <v>5497931</v>
      </c>
    </row>
    <row r="108246" spans="1:5" x14ac:dyDescent="0.25">
      <c r="A108246" s="8">
        <v>45936</v>
      </c>
      <c r="B108246" s="3">
        <v>100</v>
      </c>
      <c r="C108246" s="7">
        <v>689725</v>
      </c>
      <c r="D108246" s="7">
        <v>4622906</v>
      </c>
      <c r="E108246" s="7">
        <v>5312631</v>
      </c>
    </row>
    <row r="108247" spans="1:5" x14ac:dyDescent="0.25">
      <c r="A108247" s="8">
        <v>45936</v>
      </c>
      <c r="B108247" s="3">
        <v>200</v>
      </c>
      <c r="C108247" s="7">
        <v>592964</v>
      </c>
      <c r="D108247" s="7">
        <v>4667643</v>
      </c>
      <c r="E108247" s="7">
        <v>5260607</v>
      </c>
    </row>
    <row r="108248" spans="1:5" x14ac:dyDescent="0.25">
      <c r="A108248" s="8">
        <v>45936</v>
      </c>
      <c r="B108248" s="3">
        <v>300</v>
      </c>
      <c r="C108248" s="7">
        <v>534969</v>
      </c>
      <c r="D108248" s="7">
        <v>4673094</v>
      </c>
      <c r="E108248" s="7">
        <v>5208063</v>
      </c>
    </row>
    <row r="108249" spans="1:5" x14ac:dyDescent="0.25">
      <c r="A108249" s="8">
        <v>45936</v>
      </c>
      <c r="B108249" s="3">
        <v>400</v>
      </c>
      <c r="C108249" s="7">
        <v>559640</v>
      </c>
      <c r="D108249" s="7">
        <v>4594839</v>
      </c>
      <c r="E108249" s="7">
        <v>5154479</v>
      </c>
    </row>
    <row r="108250" spans="1:5" x14ac:dyDescent="0.25">
      <c r="A108250" s="8">
        <v>45936</v>
      </c>
      <c r="B108250" s="3">
        <v>500</v>
      </c>
      <c r="C108250" s="7">
        <v>551779</v>
      </c>
      <c r="D108250" s="7">
        <v>4647221</v>
      </c>
      <c r="E108250" s="7">
        <v>5199000</v>
      </c>
    </row>
    <row r="108251" spans="1:5" x14ac:dyDescent="0.25">
      <c r="A108251" s="8">
        <v>45936</v>
      </c>
      <c r="B108251" s="3">
        <v>600</v>
      </c>
      <c r="C108251" s="7">
        <v>547185</v>
      </c>
      <c r="D108251" s="7">
        <v>4831536</v>
      </c>
      <c r="E108251" s="7">
        <v>5378721</v>
      </c>
    </row>
    <row r="108252" spans="1:5" x14ac:dyDescent="0.25">
      <c r="A108252" s="8">
        <v>45936</v>
      </c>
      <c r="B108252" s="3">
        <v>700</v>
      </c>
      <c r="C108252" s="7">
        <v>651560</v>
      </c>
      <c r="D108252" s="7">
        <v>4953012</v>
      </c>
      <c r="E108252" s="7">
        <v>5604572</v>
      </c>
    </row>
    <row r="108253" spans="1:5" x14ac:dyDescent="0.25">
      <c r="A108253" s="8">
        <v>45936</v>
      </c>
      <c r="B108253" s="3">
        <v>800</v>
      </c>
      <c r="C108253" s="7">
        <v>701381</v>
      </c>
      <c r="D108253" s="7">
        <v>5083842</v>
      </c>
      <c r="E108253" s="7">
        <v>5785223</v>
      </c>
    </row>
    <row r="108254" spans="1:5" x14ac:dyDescent="0.25">
      <c r="A108254" s="8">
        <v>45936</v>
      </c>
      <c r="B108254" s="3">
        <v>900</v>
      </c>
      <c r="C108254" s="7">
        <v>668409</v>
      </c>
      <c r="D108254" s="7">
        <v>5249665</v>
      </c>
      <c r="E108254" s="7">
        <v>5918074</v>
      </c>
    </row>
    <row r="108255" spans="1:5" x14ac:dyDescent="0.25">
      <c r="A108255" s="8">
        <v>45936</v>
      </c>
      <c r="B108255" s="3">
        <v>1000</v>
      </c>
      <c r="C108255" s="7">
        <v>682688</v>
      </c>
      <c r="D108255" s="7">
        <v>5326408</v>
      </c>
      <c r="E108255" s="7">
        <v>6009096</v>
      </c>
    </row>
    <row r="108256" spans="1:5" x14ac:dyDescent="0.25">
      <c r="A108256" s="8">
        <v>45936</v>
      </c>
      <c r="B108256" s="3">
        <v>1100</v>
      </c>
      <c r="C108256" s="7">
        <v>726530</v>
      </c>
      <c r="D108256" s="7">
        <v>5525418</v>
      </c>
      <c r="E108256" s="7">
        <v>6251948</v>
      </c>
    </row>
    <row r="108257" spans="1:5" x14ac:dyDescent="0.25">
      <c r="A108257" s="8">
        <v>45936</v>
      </c>
      <c r="B108257" s="3">
        <v>1200</v>
      </c>
      <c r="C108257" s="7">
        <v>769822</v>
      </c>
      <c r="D108257" s="7">
        <v>5627820</v>
      </c>
      <c r="E108257" s="7">
        <v>6397642</v>
      </c>
    </row>
    <row r="108258" spans="1:5" x14ac:dyDescent="0.25">
      <c r="A108258" s="8">
        <v>45936</v>
      </c>
      <c r="B108258" s="3">
        <v>1300</v>
      </c>
      <c r="C108258" s="7">
        <v>818119</v>
      </c>
      <c r="D108258" s="7">
        <v>5727533</v>
      </c>
      <c r="E108258" s="7">
        <v>6545652</v>
      </c>
    </row>
    <row r="108259" spans="1:5" x14ac:dyDescent="0.25">
      <c r="A108259" s="8">
        <v>45936</v>
      </c>
      <c r="B108259" s="3">
        <v>1400</v>
      </c>
      <c r="C108259" s="7">
        <v>864972</v>
      </c>
      <c r="D108259" s="7">
        <v>5876339</v>
      </c>
      <c r="E108259" s="7">
        <v>6741311</v>
      </c>
    </row>
    <row r="108260" spans="1:5" x14ac:dyDescent="0.25">
      <c r="A108260" s="8">
        <v>45936</v>
      </c>
      <c r="B108260" s="3">
        <v>1500</v>
      </c>
      <c r="C108260" s="7">
        <v>945588</v>
      </c>
      <c r="D108260" s="7">
        <v>5903373</v>
      </c>
      <c r="E108260" s="7">
        <v>6848961</v>
      </c>
    </row>
    <row r="108261" spans="1:5" x14ac:dyDescent="0.25">
      <c r="A108261" s="8">
        <v>45936</v>
      </c>
      <c r="B108261" s="3">
        <v>1600</v>
      </c>
      <c r="C108261" s="7">
        <v>1112132</v>
      </c>
      <c r="D108261" s="7">
        <v>5724277</v>
      </c>
      <c r="E108261" s="7">
        <v>6836409</v>
      </c>
    </row>
    <row r="108262" spans="1:5" x14ac:dyDescent="0.25">
      <c r="A108262" s="8">
        <v>45936</v>
      </c>
      <c r="B108262" s="3">
        <v>1700</v>
      </c>
      <c r="C108262" s="7">
        <v>1231129</v>
      </c>
      <c r="D108262" s="7">
        <v>5646294</v>
      </c>
      <c r="E108262" s="7">
        <v>6877423</v>
      </c>
    </row>
    <row r="108263" spans="1:5" x14ac:dyDescent="0.25">
      <c r="A108263" s="8">
        <v>45936</v>
      </c>
      <c r="B108263" s="3">
        <v>1800</v>
      </c>
      <c r="C108263" s="7">
        <v>1265285</v>
      </c>
      <c r="D108263" s="7">
        <v>5613644</v>
      </c>
      <c r="E108263" s="7">
        <v>6878929</v>
      </c>
    </row>
    <row r="108264" spans="1:5" x14ac:dyDescent="0.25">
      <c r="A108264" s="8">
        <v>45936</v>
      </c>
      <c r="B108264" s="3">
        <v>1900</v>
      </c>
      <c r="C108264" s="7">
        <v>1292524</v>
      </c>
      <c r="D108264" s="7">
        <v>5442993</v>
      </c>
      <c r="E108264" s="7">
        <v>6735517</v>
      </c>
    </row>
    <row r="108265" spans="1:5" x14ac:dyDescent="0.25">
      <c r="A108265" s="8">
        <v>45936</v>
      </c>
      <c r="B108265" s="3">
        <v>2000</v>
      </c>
      <c r="C108265" s="7">
        <v>1270279</v>
      </c>
      <c r="D108265" s="7">
        <v>5378025</v>
      </c>
      <c r="E108265" s="7">
        <v>6648304</v>
      </c>
    </row>
    <row r="108266" spans="1:5" x14ac:dyDescent="0.25">
      <c r="A108266" s="8">
        <v>45936</v>
      </c>
      <c r="B108266" s="3">
        <v>2100</v>
      </c>
      <c r="C108266" s="7">
        <v>1236510</v>
      </c>
      <c r="D108266" s="7">
        <v>5277155</v>
      </c>
      <c r="E108266" s="7">
        <v>6513665</v>
      </c>
    </row>
    <row r="108267" spans="1:5" x14ac:dyDescent="0.25">
      <c r="A108267" s="8">
        <v>45936</v>
      </c>
      <c r="B108267" s="3">
        <v>2200</v>
      </c>
      <c r="C108267" s="7">
        <v>1147107</v>
      </c>
      <c r="D108267" s="7">
        <v>5190950</v>
      </c>
      <c r="E108267" s="7">
        <v>6338057</v>
      </c>
    </row>
    <row r="108268" spans="1:5" x14ac:dyDescent="0.25">
      <c r="A108268" s="8">
        <v>45936</v>
      </c>
      <c r="B108268" s="3">
        <v>2300</v>
      </c>
      <c r="C108268" s="7">
        <v>993695</v>
      </c>
      <c r="D108268" s="7">
        <v>5101299</v>
      </c>
      <c r="E108268" s="7">
        <v>6094994</v>
      </c>
    </row>
    <row r="108269" spans="1:5" x14ac:dyDescent="0.25">
      <c r="A108269" s="8">
        <v>45936</v>
      </c>
      <c r="B108269" s="3">
        <v>2400</v>
      </c>
      <c r="C108269" s="7">
        <v>855324</v>
      </c>
      <c r="D108269" s="7">
        <v>4973278</v>
      </c>
      <c r="E108269" s="7">
        <v>5828602</v>
      </c>
    </row>
    <row r="108270" spans="1:5" x14ac:dyDescent="0.25">
      <c r="A108270" s="8">
        <v>45937</v>
      </c>
      <c r="B108270" s="3">
        <v>100</v>
      </c>
      <c r="C108270" s="7">
        <v>735132</v>
      </c>
      <c r="D108270" s="7">
        <v>4997302</v>
      </c>
      <c r="E108270" s="7">
        <v>5732434</v>
      </c>
    </row>
    <row r="108271" spans="1:5" x14ac:dyDescent="0.25">
      <c r="A108271" s="8">
        <v>45937</v>
      </c>
      <c r="B108271" s="3">
        <v>200</v>
      </c>
      <c r="C108271" s="7">
        <v>669042</v>
      </c>
      <c r="D108271" s="7">
        <v>4974934</v>
      </c>
      <c r="E108271" s="7">
        <v>5643976</v>
      </c>
    </row>
    <row r="108272" spans="1:5" x14ac:dyDescent="0.25">
      <c r="A108272" s="8">
        <v>45937</v>
      </c>
      <c r="B108272" s="3">
        <v>300</v>
      </c>
      <c r="C108272" s="7">
        <v>606619</v>
      </c>
      <c r="D108272" s="7">
        <v>4986592</v>
      </c>
      <c r="E108272" s="7">
        <v>5593211</v>
      </c>
    </row>
    <row r="108273" spans="1:5" x14ac:dyDescent="0.25">
      <c r="A108273" s="8">
        <v>45937</v>
      </c>
      <c r="B108273" s="3">
        <v>400</v>
      </c>
      <c r="C108273" s="7">
        <v>581322</v>
      </c>
      <c r="D108273" s="7">
        <v>4994959</v>
      </c>
      <c r="E108273" s="7">
        <v>5576281</v>
      </c>
    </row>
    <row r="108274" spans="1:5" x14ac:dyDescent="0.25">
      <c r="A108274" s="8">
        <v>45937</v>
      </c>
      <c r="B108274" s="3">
        <v>500</v>
      </c>
      <c r="C108274" s="7">
        <v>606093</v>
      </c>
      <c r="D108274" s="7">
        <v>5028720</v>
      </c>
      <c r="E108274" s="7">
        <v>5634813</v>
      </c>
    </row>
    <row r="108275" spans="1:5" x14ac:dyDescent="0.25">
      <c r="A108275" s="8">
        <v>45937</v>
      </c>
      <c r="B108275" s="3">
        <v>600</v>
      </c>
      <c r="C108275" s="7">
        <v>615055</v>
      </c>
      <c r="D108275" s="7">
        <v>5140213</v>
      </c>
      <c r="E108275" s="7">
        <v>5755268</v>
      </c>
    </row>
    <row r="108276" spans="1:5" x14ac:dyDescent="0.25">
      <c r="A108276" s="8">
        <v>45937</v>
      </c>
      <c r="B108276" s="3">
        <v>700</v>
      </c>
      <c r="C108276" s="7">
        <v>711064</v>
      </c>
      <c r="D108276" s="7">
        <v>5315715</v>
      </c>
      <c r="E108276" s="7">
        <v>6026779</v>
      </c>
    </row>
    <row r="108277" spans="1:5" x14ac:dyDescent="0.25">
      <c r="A108277" s="8">
        <v>45937</v>
      </c>
      <c r="B108277" s="3">
        <v>800</v>
      </c>
      <c r="C108277" s="7">
        <v>771558</v>
      </c>
      <c r="D108277" s="7">
        <v>5432017</v>
      </c>
      <c r="E108277" s="7">
        <v>6203575</v>
      </c>
    </row>
    <row r="108278" spans="1:5" x14ac:dyDescent="0.25">
      <c r="A108278" s="8">
        <v>45937</v>
      </c>
      <c r="B108278" s="3">
        <v>900</v>
      </c>
      <c r="C108278" s="7">
        <v>746807</v>
      </c>
      <c r="D108278" s="7">
        <v>5628155</v>
      </c>
      <c r="E108278" s="7">
        <v>6374962</v>
      </c>
    </row>
    <row r="108279" spans="1:5" x14ac:dyDescent="0.25">
      <c r="A108279" s="8">
        <v>45937</v>
      </c>
      <c r="B108279" s="3">
        <v>1000</v>
      </c>
      <c r="C108279" s="7">
        <v>751725</v>
      </c>
      <c r="D108279" s="7">
        <v>5712743</v>
      </c>
      <c r="E108279" s="7">
        <v>6464468</v>
      </c>
    </row>
    <row r="108280" spans="1:5" x14ac:dyDescent="0.25">
      <c r="A108280" s="8">
        <v>45937</v>
      </c>
      <c r="B108280" s="3">
        <v>1100</v>
      </c>
      <c r="C108280" s="7">
        <v>775759</v>
      </c>
      <c r="D108280" s="7">
        <v>5749175</v>
      </c>
      <c r="E108280" s="7">
        <v>6524934</v>
      </c>
    </row>
    <row r="108281" spans="1:5" x14ac:dyDescent="0.25">
      <c r="A108281" s="8">
        <v>45937</v>
      </c>
      <c r="B108281" s="3">
        <v>1200</v>
      </c>
      <c r="C108281" s="7">
        <v>785832</v>
      </c>
      <c r="D108281" s="7">
        <v>5738917</v>
      </c>
      <c r="E108281" s="7">
        <v>6524749</v>
      </c>
    </row>
    <row r="108282" spans="1:5" x14ac:dyDescent="0.25">
      <c r="A108282" s="8">
        <v>45937</v>
      </c>
      <c r="B108282" s="3">
        <v>1300</v>
      </c>
      <c r="C108282" s="7">
        <v>788042</v>
      </c>
      <c r="D108282" s="7">
        <v>5831459</v>
      </c>
      <c r="E108282" s="7">
        <v>6619501</v>
      </c>
    </row>
    <row r="108283" spans="1:5" x14ac:dyDescent="0.25">
      <c r="A108283" s="8">
        <v>45937</v>
      </c>
      <c r="B108283" s="3">
        <v>1400</v>
      </c>
      <c r="C108283" s="7">
        <v>778184</v>
      </c>
      <c r="D108283" s="7">
        <v>5850653</v>
      </c>
      <c r="E108283" s="7">
        <v>6628837</v>
      </c>
    </row>
    <row r="108284" spans="1:5" x14ac:dyDescent="0.25">
      <c r="A108284" s="8">
        <v>45937</v>
      </c>
      <c r="B108284" s="3">
        <v>1500</v>
      </c>
      <c r="C108284" s="7">
        <v>831821</v>
      </c>
      <c r="D108284" s="7">
        <v>5781013</v>
      </c>
      <c r="E108284" s="7">
        <v>6612834</v>
      </c>
    </row>
    <row r="108285" spans="1:5" x14ac:dyDescent="0.25">
      <c r="A108285" s="8">
        <v>45937</v>
      </c>
      <c r="B108285" s="3">
        <v>1600</v>
      </c>
      <c r="C108285" s="7">
        <v>861822</v>
      </c>
      <c r="D108285" s="7">
        <v>5620260</v>
      </c>
      <c r="E108285" s="7">
        <v>6482082</v>
      </c>
    </row>
    <row r="108286" spans="1:5" x14ac:dyDescent="0.25">
      <c r="A108286" s="8">
        <v>45937</v>
      </c>
      <c r="B108286" s="3">
        <v>1700</v>
      </c>
      <c r="C108286" s="7">
        <v>919309</v>
      </c>
      <c r="D108286" s="7">
        <v>5525244</v>
      </c>
      <c r="E108286" s="7">
        <v>6444553</v>
      </c>
    </row>
    <row r="108287" spans="1:5" x14ac:dyDescent="0.25">
      <c r="A108287" s="8">
        <v>45937</v>
      </c>
      <c r="B108287" s="3">
        <v>1800</v>
      </c>
      <c r="C108287" s="7">
        <v>982375</v>
      </c>
      <c r="D108287" s="7">
        <v>5417535</v>
      </c>
      <c r="E108287" s="7">
        <v>6399910</v>
      </c>
    </row>
    <row r="108288" spans="1:5" x14ac:dyDescent="0.25">
      <c r="A108288" s="8">
        <v>45937</v>
      </c>
      <c r="B108288" s="3">
        <v>1900</v>
      </c>
      <c r="C108288" s="7">
        <v>1029439</v>
      </c>
      <c r="D108288" s="7">
        <v>5272304</v>
      </c>
      <c r="E108288" s="7">
        <v>6301743</v>
      </c>
    </row>
    <row r="108289" spans="1:5" x14ac:dyDescent="0.25">
      <c r="A108289" s="8">
        <v>45937</v>
      </c>
      <c r="B108289" s="3">
        <v>2000</v>
      </c>
      <c r="C108289" s="7">
        <v>1023437</v>
      </c>
      <c r="D108289" s="7">
        <v>5297800</v>
      </c>
      <c r="E108289" s="7">
        <v>6321237</v>
      </c>
    </row>
    <row r="108290" spans="1:5" x14ac:dyDescent="0.25">
      <c r="A108290" s="8">
        <v>45937</v>
      </c>
      <c r="B108290" s="3">
        <v>2100</v>
      </c>
      <c r="C108290" s="7">
        <v>994462</v>
      </c>
      <c r="D108290" s="7">
        <v>5273377</v>
      </c>
      <c r="E108290" s="7">
        <v>6267839</v>
      </c>
    </row>
    <row r="108291" spans="1:5" x14ac:dyDescent="0.25">
      <c r="A108291" s="8">
        <v>45937</v>
      </c>
      <c r="B108291" s="3">
        <v>2200</v>
      </c>
      <c r="C108291" s="7">
        <v>952336</v>
      </c>
      <c r="D108291" s="7">
        <v>5046711</v>
      </c>
      <c r="E108291" s="7">
        <v>5999047</v>
      </c>
    </row>
    <row r="108292" spans="1:5" x14ac:dyDescent="0.25">
      <c r="A108292" s="8">
        <v>45937</v>
      </c>
      <c r="B108292" s="3">
        <v>2300</v>
      </c>
      <c r="C108292" s="7">
        <v>879425</v>
      </c>
      <c r="D108292" s="7">
        <v>4909474</v>
      </c>
      <c r="E108292" s="7">
        <v>5788899</v>
      </c>
    </row>
    <row r="108293" spans="1:5" x14ac:dyDescent="0.25">
      <c r="A108293" s="8">
        <v>45937</v>
      </c>
      <c r="B108293" s="3">
        <v>2400</v>
      </c>
      <c r="C108293" s="7">
        <v>742032</v>
      </c>
      <c r="D108293" s="7">
        <v>4916167</v>
      </c>
      <c r="E108293" s="7">
        <v>5658199</v>
      </c>
    </row>
    <row r="108294" spans="1:5" x14ac:dyDescent="0.25">
      <c r="A108294" s="8">
        <v>45938</v>
      </c>
      <c r="B108294" s="3">
        <v>100</v>
      </c>
      <c r="C108294" s="7">
        <v>633127</v>
      </c>
      <c r="D108294" s="7">
        <v>4843345</v>
      </c>
      <c r="E108294" s="7">
        <v>5476472</v>
      </c>
    </row>
    <row r="108295" spans="1:5" x14ac:dyDescent="0.25">
      <c r="A108295" s="8">
        <v>45938</v>
      </c>
      <c r="B108295" s="3">
        <v>200</v>
      </c>
      <c r="C108295" s="7">
        <v>570779</v>
      </c>
      <c r="D108295" s="7">
        <v>4789966</v>
      </c>
      <c r="E108295" s="7">
        <v>5360745</v>
      </c>
    </row>
    <row r="108296" spans="1:5" x14ac:dyDescent="0.25">
      <c r="A108296" s="8">
        <v>45938</v>
      </c>
      <c r="B108296" s="3">
        <v>300</v>
      </c>
      <c r="C108296" s="7">
        <v>541009</v>
      </c>
      <c r="D108296" s="7">
        <v>4746993</v>
      </c>
      <c r="E108296" s="7">
        <v>5288002</v>
      </c>
    </row>
    <row r="108297" spans="1:5" x14ac:dyDescent="0.25">
      <c r="A108297" s="8">
        <v>45938</v>
      </c>
      <c r="B108297" s="3">
        <v>400</v>
      </c>
      <c r="C108297" s="7">
        <v>518023</v>
      </c>
      <c r="D108297" s="7">
        <v>4656126</v>
      </c>
      <c r="E108297" s="7">
        <v>5174149</v>
      </c>
    </row>
    <row r="108298" spans="1:5" x14ac:dyDescent="0.25">
      <c r="A108298" s="8">
        <v>45938</v>
      </c>
      <c r="B108298" s="3">
        <v>500</v>
      </c>
      <c r="C108298" s="7">
        <v>518086</v>
      </c>
      <c r="D108298" s="7">
        <v>4671376</v>
      </c>
      <c r="E108298" s="7">
        <v>5189462</v>
      </c>
    </row>
    <row r="108299" spans="1:5" x14ac:dyDescent="0.25">
      <c r="A108299" s="8">
        <v>45938</v>
      </c>
      <c r="B108299" s="3">
        <v>600</v>
      </c>
      <c r="C108299" s="7">
        <v>551711</v>
      </c>
      <c r="D108299" s="7">
        <v>4873970</v>
      </c>
      <c r="E108299" s="7">
        <v>5425681</v>
      </c>
    </row>
    <row r="108300" spans="1:5" x14ac:dyDescent="0.25">
      <c r="A108300" s="8">
        <v>45938</v>
      </c>
      <c r="B108300" s="3">
        <v>700</v>
      </c>
      <c r="C108300" s="7">
        <v>638406</v>
      </c>
      <c r="D108300" s="7">
        <v>4956302</v>
      </c>
      <c r="E108300" s="7">
        <v>5594708</v>
      </c>
    </row>
    <row r="108301" spans="1:5" x14ac:dyDescent="0.25">
      <c r="A108301" s="8">
        <v>45938</v>
      </c>
      <c r="B108301" s="3">
        <v>800</v>
      </c>
      <c r="C108301" s="7">
        <v>687974</v>
      </c>
      <c r="D108301" s="7">
        <v>5047874</v>
      </c>
      <c r="E108301" s="7">
        <v>5735848</v>
      </c>
    </row>
    <row r="108302" spans="1:5" x14ac:dyDescent="0.25">
      <c r="A108302" s="8">
        <v>45938</v>
      </c>
      <c r="B108302" s="3">
        <v>900</v>
      </c>
      <c r="C108302" s="7">
        <v>645663</v>
      </c>
      <c r="D108302" s="7">
        <v>5300405</v>
      </c>
      <c r="E108302" s="7">
        <v>5946068</v>
      </c>
    </row>
    <row r="108303" spans="1:5" x14ac:dyDescent="0.25">
      <c r="A108303" s="8">
        <v>45938</v>
      </c>
      <c r="B108303" s="3">
        <v>1000</v>
      </c>
      <c r="C108303" s="7">
        <v>612875</v>
      </c>
      <c r="D108303" s="7">
        <v>5402645</v>
      </c>
      <c r="E108303" s="7">
        <v>6015520</v>
      </c>
    </row>
    <row r="108304" spans="1:5" x14ac:dyDescent="0.25">
      <c r="A108304" s="8">
        <v>45938</v>
      </c>
      <c r="B108304" s="3">
        <v>1100</v>
      </c>
      <c r="C108304" s="7">
        <v>612562</v>
      </c>
      <c r="D108304" s="7">
        <v>5514007</v>
      </c>
      <c r="E108304" s="7">
        <v>6126569</v>
      </c>
    </row>
    <row r="108305" spans="1:5" x14ac:dyDescent="0.25">
      <c r="A108305" s="8">
        <v>45938</v>
      </c>
      <c r="B108305" s="3">
        <v>1200</v>
      </c>
      <c r="C108305" s="7">
        <v>672937</v>
      </c>
      <c r="D108305" s="7">
        <v>5542001</v>
      </c>
      <c r="E108305" s="7">
        <v>6214938</v>
      </c>
    </row>
    <row r="108306" spans="1:5" x14ac:dyDescent="0.25">
      <c r="A108306" s="8">
        <v>45938</v>
      </c>
      <c r="B108306" s="3">
        <v>1300</v>
      </c>
      <c r="C108306" s="7">
        <v>659885</v>
      </c>
      <c r="D108306" s="7">
        <v>5536010</v>
      </c>
      <c r="E108306" s="7">
        <v>6195895</v>
      </c>
    </row>
    <row r="108307" spans="1:5" x14ac:dyDescent="0.25">
      <c r="A108307" s="8">
        <v>45938</v>
      </c>
      <c r="B108307" s="3">
        <v>1400</v>
      </c>
      <c r="C108307" s="7">
        <v>695895</v>
      </c>
      <c r="D108307" s="7">
        <v>5526959</v>
      </c>
      <c r="E108307" s="7">
        <v>6222854</v>
      </c>
    </row>
    <row r="108308" spans="1:5" x14ac:dyDescent="0.25">
      <c r="A108308" s="8">
        <v>45938</v>
      </c>
      <c r="B108308" s="3">
        <v>1500</v>
      </c>
      <c r="C108308" s="7">
        <v>740567</v>
      </c>
      <c r="D108308" s="7">
        <v>5441625</v>
      </c>
      <c r="E108308" s="7">
        <v>6182192</v>
      </c>
    </row>
    <row r="108309" spans="1:5" x14ac:dyDescent="0.25">
      <c r="A108309" s="8">
        <v>45938</v>
      </c>
      <c r="B108309" s="3">
        <v>1600</v>
      </c>
      <c r="C108309" s="7">
        <v>747648</v>
      </c>
      <c r="D108309" s="7">
        <v>5367551</v>
      </c>
      <c r="E108309" s="7">
        <v>6115199</v>
      </c>
    </row>
    <row r="108310" spans="1:5" x14ac:dyDescent="0.25">
      <c r="A108310" s="8">
        <v>45938</v>
      </c>
      <c r="B108310" s="3">
        <v>1700</v>
      </c>
      <c r="C108310" s="7">
        <v>781584</v>
      </c>
      <c r="D108310" s="7">
        <v>5394012</v>
      </c>
      <c r="E108310" s="7">
        <v>6175596</v>
      </c>
    </row>
    <row r="108311" spans="1:5" x14ac:dyDescent="0.25">
      <c r="A108311" s="8">
        <v>45938</v>
      </c>
      <c r="B108311" s="3">
        <v>1800</v>
      </c>
      <c r="C108311" s="7">
        <v>869154</v>
      </c>
      <c r="D108311" s="7">
        <v>5220914</v>
      </c>
      <c r="E108311" s="7">
        <v>6090068</v>
      </c>
    </row>
    <row r="108312" spans="1:5" x14ac:dyDescent="0.25">
      <c r="A108312" s="8">
        <v>45938</v>
      </c>
      <c r="B108312" s="3">
        <v>1900</v>
      </c>
      <c r="C108312" s="7">
        <v>905828</v>
      </c>
      <c r="D108312" s="7">
        <v>5078191</v>
      </c>
      <c r="E108312" s="7">
        <v>5984019</v>
      </c>
    </row>
    <row r="108313" spans="1:5" x14ac:dyDescent="0.25">
      <c r="A108313" s="8">
        <v>45938</v>
      </c>
      <c r="B108313" s="3">
        <v>2000</v>
      </c>
      <c r="C108313" s="7">
        <v>833176</v>
      </c>
      <c r="D108313" s="7">
        <v>5132237</v>
      </c>
      <c r="E108313" s="7">
        <v>5965413</v>
      </c>
    </row>
    <row r="108314" spans="1:5" x14ac:dyDescent="0.25">
      <c r="A108314" s="8">
        <v>45938</v>
      </c>
      <c r="B108314" s="3">
        <v>2100</v>
      </c>
      <c r="C108314" s="7">
        <v>865712</v>
      </c>
      <c r="D108314" s="7">
        <v>5061693</v>
      </c>
      <c r="E108314" s="7">
        <v>5927405</v>
      </c>
    </row>
    <row r="108315" spans="1:5" x14ac:dyDescent="0.25">
      <c r="A108315" s="8">
        <v>45938</v>
      </c>
      <c r="B108315" s="3">
        <v>2200</v>
      </c>
      <c r="C108315" s="7">
        <v>829106</v>
      </c>
      <c r="D108315" s="7">
        <v>4929870</v>
      </c>
      <c r="E108315" s="7">
        <v>5758976</v>
      </c>
    </row>
    <row r="108316" spans="1:5" x14ac:dyDescent="0.25">
      <c r="A108316" s="8">
        <v>45938</v>
      </c>
      <c r="B108316" s="3">
        <v>2300</v>
      </c>
      <c r="C108316" s="7">
        <v>763525</v>
      </c>
      <c r="D108316" s="7">
        <v>4779738</v>
      </c>
      <c r="E108316" s="7">
        <v>5543263</v>
      </c>
    </row>
    <row r="108317" spans="1:5" x14ac:dyDescent="0.25">
      <c r="A108317" s="8">
        <v>45938</v>
      </c>
      <c r="B108317" s="3">
        <v>2400</v>
      </c>
      <c r="C108317" s="7">
        <v>655476</v>
      </c>
      <c r="D108317" s="7">
        <v>4756900</v>
      </c>
      <c r="E108317" s="7">
        <v>5412376</v>
      </c>
    </row>
    <row r="108318" spans="1:5" x14ac:dyDescent="0.25">
      <c r="A108318" s="8">
        <v>45939</v>
      </c>
      <c r="B108318" s="3">
        <v>100</v>
      </c>
      <c r="C108318" s="7">
        <v>633568</v>
      </c>
      <c r="D108318" s="7">
        <v>4599334</v>
      </c>
      <c r="E108318" s="7">
        <v>5232902</v>
      </c>
    </row>
    <row r="108319" spans="1:5" x14ac:dyDescent="0.25">
      <c r="A108319" s="8">
        <v>45939</v>
      </c>
      <c r="B108319" s="3">
        <v>200</v>
      </c>
      <c r="C108319" s="7">
        <v>574139</v>
      </c>
      <c r="D108319" s="7">
        <v>4517733</v>
      </c>
      <c r="E108319" s="7">
        <v>5091872</v>
      </c>
    </row>
    <row r="108320" spans="1:5" x14ac:dyDescent="0.25">
      <c r="A108320" s="8">
        <v>45939</v>
      </c>
      <c r="B108320" s="3">
        <v>300</v>
      </c>
      <c r="C108320" s="7">
        <v>514099</v>
      </c>
      <c r="D108320" s="7">
        <v>4619586</v>
      </c>
      <c r="E108320" s="7">
        <v>5133685</v>
      </c>
    </row>
    <row r="108321" spans="1:5" x14ac:dyDescent="0.25">
      <c r="A108321" s="8">
        <v>45939</v>
      </c>
      <c r="B108321" s="3">
        <v>400</v>
      </c>
      <c r="C108321" s="7">
        <v>482874</v>
      </c>
      <c r="D108321" s="7">
        <v>4537340</v>
      </c>
      <c r="E108321" s="7">
        <v>5020214</v>
      </c>
    </row>
    <row r="108322" spans="1:5" x14ac:dyDescent="0.25">
      <c r="A108322" s="8">
        <v>45939</v>
      </c>
      <c r="B108322" s="3">
        <v>500</v>
      </c>
      <c r="C108322" s="7">
        <v>520655</v>
      </c>
      <c r="D108322" s="7">
        <v>4655453</v>
      </c>
      <c r="E108322" s="7">
        <v>5176108</v>
      </c>
    </row>
    <row r="108323" spans="1:5" x14ac:dyDescent="0.25">
      <c r="A108323" s="8">
        <v>45939</v>
      </c>
      <c r="B108323" s="3">
        <v>600</v>
      </c>
      <c r="C108323" s="7">
        <v>585488</v>
      </c>
      <c r="D108323" s="7">
        <v>4669224</v>
      </c>
      <c r="E108323" s="7">
        <v>5254712</v>
      </c>
    </row>
    <row r="108324" spans="1:5" x14ac:dyDescent="0.25">
      <c r="A108324" s="8">
        <v>45939</v>
      </c>
      <c r="B108324" s="3">
        <v>700</v>
      </c>
      <c r="C108324" s="7">
        <v>696603</v>
      </c>
      <c r="D108324" s="7">
        <v>4838763</v>
      </c>
      <c r="E108324" s="7">
        <v>5535366</v>
      </c>
    </row>
    <row r="108325" spans="1:5" x14ac:dyDescent="0.25">
      <c r="A108325" s="8">
        <v>45939</v>
      </c>
      <c r="B108325" s="3">
        <v>800</v>
      </c>
      <c r="C108325" s="7">
        <v>754974</v>
      </c>
      <c r="D108325" s="7">
        <v>4909040</v>
      </c>
      <c r="E108325" s="7">
        <v>5664014</v>
      </c>
    </row>
    <row r="108326" spans="1:5" x14ac:dyDescent="0.25">
      <c r="A108326" s="8">
        <v>45939</v>
      </c>
      <c r="B108326" s="3">
        <v>900</v>
      </c>
      <c r="C108326" s="7">
        <v>701719</v>
      </c>
      <c r="D108326" s="7">
        <v>5144625</v>
      </c>
      <c r="E108326" s="7">
        <v>5846344</v>
      </c>
    </row>
    <row r="108327" spans="1:5" x14ac:dyDescent="0.25">
      <c r="A108327" s="8">
        <v>45939</v>
      </c>
      <c r="B108327" s="3">
        <v>1000</v>
      </c>
      <c r="C108327" s="7">
        <v>684695</v>
      </c>
      <c r="D108327" s="7">
        <v>5192395</v>
      </c>
      <c r="E108327" s="7">
        <v>5877090</v>
      </c>
    </row>
    <row r="108328" spans="1:5" x14ac:dyDescent="0.25">
      <c r="A108328" s="8">
        <v>45939</v>
      </c>
      <c r="B108328" s="3">
        <v>1100</v>
      </c>
      <c r="C108328" s="7">
        <v>650805</v>
      </c>
      <c r="D108328" s="7">
        <v>5282983</v>
      </c>
      <c r="E108328" s="7">
        <v>5933788</v>
      </c>
    </row>
    <row r="108329" spans="1:5" x14ac:dyDescent="0.25">
      <c r="A108329" s="8">
        <v>45939</v>
      </c>
      <c r="B108329" s="3">
        <v>1200</v>
      </c>
      <c r="C108329" s="7">
        <v>646131</v>
      </c>
      <c r="D108329" s="7">
        <v>5267971</v>
      </c>
      <c r="E108329" s="7">
        <v>5914102</v>
      </c>
    </row>
    <row r="108330" spans="1:5" x14ac:dyDescent="0.25">
      <c r="A108330" s="8">
        <v>45939</v>
      </c>
      <c r="B108330" s="3">
        <v>1300</v>
      </c>
      <c r="C108330" s="7">
        <v>674527</v>
      </c>
      <c r="D108330" s="7">
        <v>5159617</v>
      </c>
      <c r="E108330" s="7">
        <v>5834144</v>
      </c>
    </row>
    <row r="108331" spans="1:5" x14ac:dyDescent="0.25">
      <c r="A108331" s="8">
        <v>45939</v>
      </c>
      <c r="B108331" s="3">
        <v>1400</v>
      </c>
      <c r="C108331" s="7">
        <v>616642</v>
      </c>
      <c r="D108331" s="7">
        <v>5368390</v>
      </c>
      <c r="E108331" s="7">
        <v>5985032</v>
      </c>
    </row>
    <row r="108332" spans="1:5" x14ac:dyDescent="0.25">
      <c r="A108332" s="8">
        <v>45939</v>
      </c>
      <c r="B108332" s="3">
        <v>1500</v>
      </c>
      <c r="C108332" s="7">
        <v>650351</v>
      </c>
      <c r="D108332" s="7">
        <v>5245386</v>
      </c>
      <c r="E108332" s="7">
        <v>5895737</v>
      </c>
    </row>
    <row r="108333" spans="1:5" x14ac:dyDescent="0.25">
      <c r="A108333" s="8">
        <v>45939</v>
      </c>
      <c r="B108333" s="3">
        <v>1600</v>
      </c>
      <c r="C108333" s="7">
        <v>677572</v>
      </c>
      <c r="D108333" s="7">
        <v>5162618</v>
      </c>
      <c r="E108333" s="7">
        <v>5840190</v>
      </c>
    </row>
    <row r="108334" spans="1:5" x14ac:dyDescent="0.25">
      <c r="A108334" s="8">
        <v>45939</v>
      </c>
      <c r="B108334" s="3">
        <v>1700</v>
      </c>
      <c r="C108334" s="7">
        <v>751422</v>
      </c>
      <c r="D108334" s="7">
        <v>5067773</v>
      </c>
      <c r="E108334" s="7">
        <v>5819195</v>
      </c>
    </row>
    <row r="108335" spans="1:5" x14ac:dyDescent="0.25">
      <c r="A108335" s="8">
        <v>45939</v>
      </c>
      <c r="B108335" s="3">
        <v>1800</v>
      </c>
      <c r="C108335" s="7">
        <v>802380</v>
      </c>
      <c r="D108335" s="7">
        <v>4934287</v>
      </c>
      <c r="E108335" s="7">
        <v>5736667</v>
      </c>
    </row>
    <row r="108336" spans="1:5" x14ac:dyDescent="0.25">
      <c r="A108336" s="8">
        <v>45939</v>
      </c>
      <c r="B108336" s="3">
        <v>1900</v>
      </c>
      <c r="C108336" s="7">
        <v>820893</v>
      </c>
      <c r="D108336" s="7">
        <v>4912395</v>
      </c>
      <c r="E108336" s="7">
        <v>5733288</v>
      </c>
    </row>
    <row r="108337" spans="1:5" x14ac:dyDescent="0.25">
      <c r="A108337" s="8">
        <v>45939</v>
      </c>
      <c r="B108337" s="3">
        <v>2000</v>
      </c>
      <c r="C108337" s="7">
        <v>924372</v>
      </c>
      <c r="D108337" s="7">
        <v>4838445</v>
      </c>
      <c r="E108337" s="7">
        <v>5762817</v>
      </c>
    </row>
    <row r="108338" spans="1:5" x14ac:dyDescent="0.25">
      <c r="A108338" s="8">
        <v>45939</v>
      </c>
      <c r="B108338" s="3">
        <v>2100</v>
      </c>
      <c r="C108338" s="7">
        <v>878749</v>
      </c>
      <c r="D108338" s="7">
        <v>4789386</v>
      </c>
      <c r="E108338" s="7">
        <v>5668135</v>
      </c>
    </row>
    <row r="108339" spans="1:5" x14ac:dyDescent="0.25">
      <c r="A108339" s="8">
        <v>45939</v>
      </c>
      <c r="B108339" s="3">
        <v>2200</v>
      </c>
      <c r="C108339" s="7">
        <v>816874</v>
      </c>
      <c r="D108339" s="7">
        <v>4802301</v>
      </c>
      <c r="E108339" s="7">
        <v>5619175</v>
      </c>
    </row>
    <row r="108340" spans="1:5" x14ac:dyDescent="0.25">
      <c r="A108340" s="8">
        <v>45939</v>
      </c>
      <c r="B108340" s="3">
        <v>2300</v>
      </c>
      <c r="C108340" s="7">
        <v>740985</v>
      </c>
      <c r="D108340" s="7">
        <v>4677891</v>
      </c>
      <c r="E108340" s="7">
        <v>5418876</v>
      </c>
    </row>
    <row r="108341" spans="1:5" x14ac:dyDescent="0.25">
      <c r="A108341" s="8">
        <v>45939</v>
      </c>
      <c r="B108341" s="3">
        <v>2400</v>
      </c>
      <c r="C108341" s="7">
        <v>685135</v>
      </c>
      <c r="D108341" s="7">
        <v>4635797</v>
      </c>
      <c r="E108341" s="7">
        <v>5320932</v>
      </c>
    </row>
    <row r="108342" spans="1:5" x14ac:dyDescent="0.25">
      <c r="A108342" s="8">
        <v>45940</v>
      </c>
      <c r="B108342" s="3">
        <v>100</v>
      </c>
      <c r="C108342" s="7">
        <v>608978</v>
      </c>
      <c r="D108342" s="7">
        <v>4583950</v>
      </c>
      <c r="E108342" s="7">
        <v>5192928</v>
      </c>
    </row>
    <row r="108343" spans="1:5" x14ac:dyDescent="0.25">
      <c r="A108343" s="8">
        <v>45940</v>
      </c>
      <c r="B108343" s="3">
        <v>200</v>
      </c>
      <c r="C108343" s="7">
        <v>609677</v>
      </c>
      <c r="D108343" s="7">
        <v>4538736</v>
      </c>
      <c r="E108343" s="7">
        <v>5148413</v>
      </c>
    </row>
    <row r="108344" spans="1:5" x14ac:dyDescent="0.25">
      <c r="A108344" s="8">
        <v>45940</v>
      </c>
      <c r="B108344" s="3">
        <v>300</v>
      </c>
      <c r="C108344" s="7">
        <v>562928</v>
      </c>
      <c r="D108344" s="7">
        <v>4546710</v>
      </c>
      <c r="E108344" s="7">
        <v>5109638</v>
      </c>
    </row>
    <row r="108345" spans="1:5" x14ac:dyDescent="0.25">
      <c r="A108345" s="8">
        <v>45940</v>
      </c>
      <c r="B108345" s="3">
        <v>400</v>
      </c>
      <c r="C108345" s="7">
        <v>534166</v>
      </c>
      <c r="D108345" s="7">
        <v>4647619</v>
      </c>
      <c r="E108345" s="7">
        <v>5181785</v>
      </c>
    </row>
    <row r="108346" spans="1:5" x14ac:dyDescent="0.25">
      <c r="A108346" s="8">
        <v>45940</v>
      </c>
      <c r="B108346" s="3">
        <v>500</v>
      </c>
      <c r="C108346" s="7">
        <v>543106</v>
      </c>
      <c r="D108346" s="7">
        <v>4665401</v>
      </c>
      <c r="E108346" s="7">
        <v>5208507</v>
      </c>
    </row>
    <row r="108347" spans="1:5" x14ac:dyDescent="0.25">
      <c r="A108347" s="8">
        <v>45940</v>
      </c>
      <c r="B108347" s="3">
        <v>600</v>
      </c>
      <c r="C108347" s="7">
        <v>608848</v>
      </c>
      <c r="D108347" s="7">
        <v>4728489</v>
      </c>
      <c r="E108347" s="7">
        <v>5337337</v>
      </c>
    </row>
    <row r="108348" spans="1:5" x14ac:dyDescent="0.25">
      <c r="A108348" s="8">
        <v>45940</v>
      </c>
      <c r="B108348" s="3">
        <v>700</v>
      </c>
      <c r="C108348" s="7">
        <v>728652</v>
      </c>
      <c r="D108348" s="7">
        <v>4825233</v>
      </c>
      <c r="E108348" s="7">
        <v>5553885</v>
      </c>
    </row>
    <row r="108349" spans="1:5" x14ac:dyDescent="0.25">
      <c r="A108349" s="8">
        <v>45940</v>
      </c>
      <c r="B108349" s="3">
        <v>800</v>
      </c>
      <c r="C108349" s="7">
        <v>853439</v>
      </c>
      <c r="D108349" s="7">
        <v>4843596</v>
      </c>
      <c r="E108349" s="7">
        <v>5697035</v>
      </c>
    </row>
    <row r="108350" spans="1:5" x14ac:dyDescent="0.25">
      <c r="A108350" s="8">
        <v>45940</v>
      </c>
      <c r="B108350" s="3">
        <v>900</v>
      </c>
      <c r="C108350" s="7">
        <v>747320</v>
      </c>
      <c r="D108350" s="7">
        <v>5076109</v>
      </c>
      <c r="E108350" s="7">
        <v>5823429</v>
      </c>
    </row>
    <row r="108351" spans="1:5" x14ac:dyDescent="0.25">
      <c r="A108351" s="8">
        <v>45940</v>
      </c>
      <c r="B108351" s="3">
        <v>1000</v>
      </c>
      <c r="C108351" s="7">
        <v>731324</v>
      </c>
      <c r="D108351" s="7">
        <v>5061356</v>
      </c>
      <c r="E108351" s="7">
        <v>5792680</v>
      </c>
    </row>
    <row r="108352" spans="1:5" x14ac:dyDescent="0.25">
      <c r="A108352" s="8">
        <v>45940</v>
      </c>
      <c r="B108352" s="3">
        <v>1100</v>
      </c>
      <c r="C108352" s="7">
        <v>708843</v>
      </c>
      <c r="D108352" s="7">
        <v>5185392</v>
      </c>
      <c r="E108352" s="7">
        <v>5894235</v>
      </c>
    </row>
    <row r="108353" spans="1:5" x14ac:dyDescent="0.25">
      <c r="A108353" s="8">
        <v>45940</v>
      </c>
      <c r="B108353" s="3">
        <v>1200</v>
      </c>
      <c r="C108353" s="7">
        <v>694724</v>
      </c>
      <c r="D108353" s="7">
        <v>5140843</v>
      </c>
      <c r="E108353" s="7">
        <v>5835567</v>
      </c>
    </row>
    <row r="108354" spans="1:5" x14ac:dyDescent="0.25">
      <c r="A108354" s="8">
        <v>45940</v>
      </c>
      <c r="B108354" s="3">
        <v>1300</v>
      </c>
      <c r="C108354" s="7">
        <v>651051</v>
      </c>
      <c r="D108354" s="7">
        <v>5269185</v>
      </c>
      <c r="E108354" s="7">
        <v>5920236</v>
      </c>
    </row>
    <row r="108355" spans="1:5" x14ac:dyDescent="0.25">
      <c r="A108355" s="8">
        <v>45940</v>
      </c>
      <c r="B108355" s="3">
        <v>1400</v>
      </c>
      <c r="C108355" s="7">
        <v>725241</v>
      </c>
      <c r="D108355" s="7">
        <v>5142106</v>
      </c>
      <c r="E108355" s="7">
        <v>5867347</v>
      </c>
    </row>
    <row r="108356" spans="1:5" x14ac:dyDescent="0.25">
      <c r="A108356" s="8">
        <v>45940</v>
      </c>
      <c r="B108356" s="3">
        <v>1500</v>
      </c>
      <c r="C108356" s="7">
        <v>663826</v>
      </c>
      <c r="D108356" s="7">
        <v>5160656</v>
      </c>
      <c r="E108356" s="7">
        <v>5824482</v>
      </c>
    </row>
    <row r="108357" spans="1:5" x14ac:dyDescent="0.25">
      <c r="A108357" s="8">
        <v>45940</v>
      </c>
      <c r="B108357" s="3">
        <v>1600</v>
      </c>
      <c r="C108357" s="7">
        <v>749787</v>
      </c>
      <c r="D108357" s="7">
        <v>5005650</v>
      </c>
      <c r="E108357" s="7">
        <v>5755437</v>
      </c>
    </row>
    <row r="108358" spans="1:5" x14ac:dyDescent="0.25">
      <c r="A108358" s="8">
        <v>45940</v>
      </c>
      <c r="B108358" s="3">
        <v>1700</v>
      </c>
      <c r="C108358" s="7">
        <v>753804</v>
      </c>
      <c r="D108358" s="7">
        <v>4984517</v>
      </c>
      <c r="E108358" s="7">
        <v>5738321</v>
      </c>
    </row>
    <row r="108359" spans="1:5" x14ac:dyDescent="0.25">
      <c r="A108359" s="8">
        <v>45940</v>
      </c>
      <c r="B108359" s="3">
        <v>1800</v>
      </c>
      <c r="C108359" s="7">
        <v>796858</v>
      </c>
      <c r="D108359" s="7">
        <v>4971572</v>
      </c>
      <c r="E108359" s="7">
        <v>5768430</v>
      </c>
    </row>
    <row r="108360" spans="1:5" x14ac:dyDescent="0.25">
      <c r="A108360" s="8">
        <v>45940</v>
      </c>
      <c r="B108360" s="3">
        <v>1900</v>
      </c>
      <c r="C108360" s="7">
        <v>801628</v>
      </c>
      <c r="D108360" s="7">
        <v>4915425</v>
      </c>
      <c r="E108360" s="7">
        <v>5717053</v>
      </c>
    </row>
    <row r="108361" spans="1:5" x14ac:dyDescent="0.25">
      <c r="A108361" s="8">
        <v>45940</v>
      </c>
      <c r="B108361" s="3">
        <v>2000</v>
      </c>
      <c r="C108361" s="7">
        <v>805675</v>
      </c>
      <c r="D108361" s="7">
        <v>4906729</v>
      </c>
      <c r="E108361" s="7">
        <v>5712404</v>
      </c>
    </row>
    <row r="108362" spans="1:5" x14ac:dyDescent="0.25">
      <c r="A108362" s="8">
        <v>45940</v>
      </c>
      <c r="B108362" s="3">
        <v>2100</v>
      </c>
      <c r="C108362" s="7">
        <v>836643</v>
      </c>
      <c r="D108362" s="7">
        <v>4786351</v>
      </c>
      <c r="E108362" s="7">
        <v>5622994</v>
      </c>
    </row>
    <row r="108363" spans="1:5" x14ac:dyDescent="0.25">
      <c r="A108363" s="8">
        <v>45940</v>
      </c>
      <c r="B108363" s="3">
        <v>2200</v>
      </c>
      <c r="C108363" s="7">
        <v>844160</v>
      </c>
      <c r="D108363" s="7">
        <v>4653907</v>
      </c>
      <c r="E108363" s="7">
        <v>5498067</v>
      </c>
    </row>
    <row r="108364" spans="1:5" x14ac:dyDescent="0.25">
      <c r="A108364" s="8">
        <v>45940</v>
      </c>
      <c r="B108364" s="3">
        <v>2300</v>
      </c>
      <c r="C108364" s="7">
        <v>809898</v>
      </c>
      <c r="D108364" s="7">
        <v>4539568</v>
      </c>
      <c r="E108364" s="7">
        <v>5349466</v>
      </c>
    </row>
    <row r="108365" spans="1:5" x14ac:dyDescent="0.25">
      <c r="A108365" s="8">
        <v>45940</v>
      </c>
      <c r="B108365" s="3">
        <v>2400</v>
      </c>
      <c r="C108365" s="7">
        <v>669493</v>
      </c>
      <c r="D108365" s="7">
        <v>4538630</v>
      </c>
      <c r="E108365" s="7">
        <v>5208123</v>
      </c>
    </row>
    <row r="108366" spans="1:5" x14ac:dyDescent="0.25">
      <c r="A108366" s="8">
        <v>45941</v>
      </c>
      <c r="B108366" s="3">
        <v>100</v>
      </c>
      <c r="C108366" s="7">
        <v>588025</v>
      </c>
      <c r="D108366" s="7">
        <v>4548732</v>
      </c>
      <c r="E108366" s="7">
        <v>5136757</v>
      </c>
    </row>
    <row r="108367" spans="1:5" x14ac:dyDescent="0.25">
      <c r="A108367" s="8">
        <v>45941</v>
      </c>
      <c r="B108367" s="3">
        <v>200</v>
      </c>
      <c r="C108367" s="7">
        <v>550423</v>
      </c>
      <c r="D108367" s="7">
        <v>4490548</v>
      </c>
      <c r="E108367" s="7">
        <v>5040971</v>
      </c>
    </row>
    <row r="108368" spans="1:5" x14ac:dyDescent="0.25">
      <c r="A108368" s="8">
        <v>45941</v>
      </c>
      <c r="B108368" s="3">
        <v>300</v>
      </c>
      <c r="C108368" s="7">
        <v>539721</v>
      </c>
      <c r="D108368" s="7">
        <v>4460301</v>
      </c>
      <c r="E108368" s="7">
        <v>5000022</v>
      </c>
    </row>
    <row r="108369" spans="1:5" x14ac:dyDescent="0.25">
      <c r="A108369" s="8">
        <v>45941</v>
      </c>
      <c r="B108369" s="3">
        <v>400</v>
      </c>
      <c r="C108369" s="7">
        <v>530555</v>
      </c>
      <c r="D108369" s="7">
        <v>4485606</v>
      </c>
      <c r="E108369" s="7">
        <v>5016161</v>
      </c>
    </row>
    <row r="108370" spans="1:5" x14ac:dyDescent="0.25">
      <c r="A108370" s="8">
        <v>45941</v>
      </c>
      <c r="B108370" s="3">
        <v>500</v>
      </c>
      <c r="C108370" s="7">
        <v>516794</v>
      </c>
      <c r="D108370" s="7">
        <v>4478596</v>
      </c>
      <c r="E108370" s="7">
        <v>4995390</v>
      </c>
    </row>
    <row r="108371" spans="1:5" x14ac:dyDescent="0.25">
      <c r="A108371" s="8">
        <v>45941</v>
      </c>
      <c r="B108371" s="3">
        <v>600</v>
      </c>
      <c r="C108371" s="7">
        <v>526689</v>
      </c>
      <c r="D108371" s="7">
        <v>4522253</v>
      </c>
      <c r="E108371" s="7">
        <v>5048942</v>
      </c>
    </row>
    <row r="108372" spans="1:5" x14ac:dyDescent="0.25">
      <c r="A108372" s="8">
        <v>45941</v>
      </c>
      <c r="B108372" s="3">
        <v>700</v>
      </c>
      <c r="C108372" s="7">
        <v>544703</v>
      </c>
      <c r="D108372" s="7">
        <v>4623174</v>
      </c>
      <c r="E108372" s="7">
        <v>5167877</v>
      </c>
    </row>
    <row r="108373" spans="1:5" x14ac:dyDescent="0.25">
      <c r="A108373" s="8">
        <v>45941</v>
      </c>
      <c r="B108373" s="3">
        <v>800</v>
      </c>
      <c r="C108373" s="7">
        <v>658921</v>
      </c>
      <c r="D108373" s="7">
        <v>4544220</v>
      </c>
      <c r="E108373" s="7">
        <v>5203141</v>
      </c>
    </row>
    <row r="108374" spans="1:5" x14ac:dyDescent="0.25">
      <c r="A108374" s="8">
        <v>45941</v>
      </c>
      <c r="B108374" s="3">
        <v>900</v>
      </c>
      <c r="C108374" s="7">
        <v>737151</v>
      </c>
      <c r="D108374" s="7">
        <v>4561091</v>
      </c>
      <c r="E108374" s="7">
        <v>5298242</v>
      </c>
    </row>
    <row r="108375" spans="1:5" x14ac:dyDescent="0.25">
      <c r="A108375" s="8">
        <v>45941</v>
      </c>
      <c r="B108375" s="3">
        <v>1000</v>
      </c>
      <c r="C108375" s="7">
        <v>786843</v>
      </c>
      <c r="D108375" s="7">
        <v>4617270</v>
      </c>
      <c r="E108375" s="7">
        <v>5404113</v>
      </c>
    </row>
    <row r="108376" spans="1:5" x14ac:dyDescent="0.25">
      <c r="A108376" s="8">
        <v>45941</v>
      </c>
      <c r="B108376" s="3">
        <v>1100</v>
      </c>
      <c r="C108376" s="7">
        <v>850202</v>
      </c>
      <c r="D108376" s="7">
        <v>4578056</v>
      </c>
      <c r="E108376" s="7">
        <v>5428258</v>
      </c>
    </row>
    <row r="108377" spans="1:5" x14ac:dyDescent="0.25">
      <c r="A108377" s="8">
        <v>45941</v>
      </c>
      <c r="B108377" s="3">
        <v>1200</v>
      </c>
      <c r="C108377" s="7">
        <v>780669</v>
      </c>
      <c r="D108377" s="7">
        <v>4722085</v>
      </c>
      <c r="E108377" s="7">
        <v>5502754</v>
      </c>
    </row>
    <row r="108378" spans="1:5" x14ac:dyDescent="0.25">
      <c r="A108378" s="8">
        <v>45941</v>
      </c>
      <c r="B108378" s="3">
        <v>1300</v>
      </c>
      <c r="C108378" s="7">
        <v>802093</v>
      </c>
      <c r="D108378" s="7">
        <v>4707325</v>
      </c>
      <c r="E108378" s="7">
        <v>5509418</v>
      </c>
    </row>
    <row r="108379" spans="1:5" x14ac:dyDescent="0.25">
      <c r="A108379" s="8">
        <v>45941</v>
      </c>
      <c r="B108379" s="3">
        <v>1400</v>
      </c>
      <c r="C108379" s="7">
        <v>781835</v>
      </c>
      <c r="D108379" s="7">
        <v>4734281</v>
      </c>
      <c r="E108379" s="7">
        <v>5516116</v>
      </c>
    </row>
    <row r="108380" spans="1:5" x14ac:dyDescent="0.25">
      <c r="A108380" s="8">
        <v>45941</v>
      </c>
      <c r="B108380" s="3">
        <v>1500</v>
      </c>
      <c r="C108380" s="7">
        <v>791014</v>
      </c>
      <c r="D108380" s="7">
        <v>4793774</v>
      </c>
      <c r="E108380" s="7">
        <v>5584788</v>
      </c>
    </row>
    <row r="108381" spans="1:5" x14ac:dyDescent="0.25">
      <c r="A108381" s="8">
        <v>45941</v>
      </c>
      <c r="B108381" s="3">
        <v>1600</v>
      </c>
      <c r="C108381" s="7">
        <v>795451</v>
      </c>
      <c r="D108381" s="7">
        <v>4773902</v>
      </c>
      <c r="E108381" s="7">
        <v>5569353</v>
      </c>
    </row>
    <row r="108382" spans="1:5" x14ac:dyDescent="0.25">
      <c r="A108382" s="8">
        <v>45941</v>
      </c>
      <c r="B108382" s="3">
        <v>1700</v>
      </c>
      <c r="C108382" s="7">
        <v>767199</v>
      </c>
      <c r="D108382" s="7">
        <v>4848275</v>
      </c>
      <c r="E108382" s="7">
        <v>5615474</v>
      </c>
    </row>
    <row r="108383" spans="1:5" x14ac:dyDescent="0.25">
      <c r="A108383" s="8">
        <v>45941</v>
      </c>
      <c r="B108383" s="3">
        <v>1800</v>
      </c>
      <c r="C108383" s="7">
        <v>827840</v>
      </c>
      <c r="D108383" s="7">
        <v>4740199</v>
      </c>
      <c r="E108383" s="7">
        <v>5568039</v>
      </c>
    </row>
    <row r="108384" spans="1:5" x14ac:dyDescent="0.25">
      <c r="A108384" s="8">
        <v>45941</v>
      </c>
      <c r="B108384" s="3">
        <v>1900</v>
      </c>
      <c r="C108384" s="7">
        <v>862855</v>
      </c>
      <c r="D108384" s="7">
        <v>4588627</v>
      </c>
      <c r="E108384" s="7">
        <v>5451482</v>
      </c>
    </row>
    <row r="108385" spans="1:5" x14ac:dyDescent="0.25">
      <c r="A108385" s="8">
        <v>45941</v>
      </c>
      <c r="B108385" s="3">
        <v>2000</v>
      </c>
      <c r="C108385" s="7">
        <v>876668</v>
      </c>
      <c r="D108385" s="7">
        <v>4585943</v>
      </c>
      <c r="E108385" s="7">
        <v>5462611</v>
      </c>
    </row>
    <row r="108386" spans="1:5" x14ac:dyDescent="0.25">
      <c r="A108386" s="8">
        <v>45941</v>
      </c>
      <c r="B108386" s="3">
        <v>2100</v>
      </c>
      <c r="C108386" s="7">
        <v>893635</v>
      </c>
      <c r="D108386" s="7">
        <v>4554371</v>
      </c>
      <c r="E108386" s="7">
        <v>5448006</v>
      </c>
    </row>
    <row r="108387" spans="1:5" x14ac:dyDescent="0.25">
      <c r="A108387" s="8">
        <v>45941</v>
      </c>
      <c r="B108387" s="3">
        <v>2200</v>
      </c>
      <c r="C108387" s="7">
        <v>850409</v>
      </c>
      <c r="D108387" s="7">
        <v>4519882</v>
      </c>
      <c r="E108387" s="7">
        <v>5370291</v>
      </c>
    </row>
    <row r="108388" spans="1:5" x14ac:dyDescent="0.25">
      <c r="A108388" s="8">
        <v>45941</v>
      </c>
      <c r="B108388" s="3">
        <v>2300</v>
      </c>
      <c r="C108388" s="7">
        <v>776671</v>
      </c>
      <c r="D108388" s="7">
        <v>4474036</v>
      </c>
      <c r="E108388" s="7">
        <v>5250707</v>
      </c>
    </row>
    <row r="108389" spans="1:5" x14ac:dyDescent="0.25">
      <c r="A108389" s="8">
        <v>45941</v>
      </c>
      <c r="B108389" s="3">
        <v>2400</v>
      </c>
      <c r="C108389" s="7">
        <v>692297</v>
      </c>
      <c r="D108389" s="7">
        <v>4444229</v>
      </c>
      <c r="E108389" s="7">
        <v>5136526</v>
      </c>
    </row>
    <row r="108390" spans="1:5" x14ac:dyDescent="0.25">
      <c r="A108390" s="8">
        <v>45942</v>
      </c>
      <c r="B108390" s="3">
        <v>100</v>
      </c>
      <c r="C108390" s="7">
        <v>609189</v>
      </c>
      <c r="D108390" s="7">
        <v>4409336</v>
      </c>
      <c r="E108390" s="7">
        <v>5018525</v>
      </c>
    </row>
    <row r="108391" spans="1:5" x14ac:dyDescent="0.25">
      <c r="A108391" s="8">
        <v>45942</v>
      </c>
      <c r="B108391" s="3">
        <v>200</v>
      </c>
      <c r="C108391" s="7">
        <v>566450</v>
      </c>
      <c r="D108391" s="7">
        <v>4391085</v>
      </c>
      <c r="E108391" s="7">
        <v>4957535</v>
      </c>
    </row>
    <row r="108392" spans="1:5" x14ac:dyDescent="0.25">
      <c r="A108392" s="8">
        <v>45942</v>
      </c>
      <c r="B108392" s="3">
        <v>300</v>
      </c>
      <c r="C108392" s="7">
        <v>518351</v>
      </c>
      <c r="D108392" s="7">
        <v>4444866</v>
      </c>
      <c r="E108392" s="7">
        <v>4963217</v>
      </c>
    </row>
    <row r="108393" spans="1:5" x14ac:dyDescent="0.25">
      <c r="A108393" s="8">
        <v>45942</v>
      </c>
      <c r="B108393" s="3">
        <v>400</v>
      </c>
      <c r="C108393" s="7">
        <v>501896</v>
      </c>
      <c r="D108393" s="7">
        <v>4412064</v>
      </c>
      <c r="E108393" s="7">
        <v>4913960</v>
      </c>
    </row>
    <row r="108394" spans="1:5" x14ac:dyDescent="0.25">
      <c r="A108394" s="8">
        <v>45942</v>
      </c>
      <c r="B108394" s="3">
        <v>500</v>
      </c>
      <c r="C108394" s="7">
        <v>509905</v>
      </c>
      <c r="D108394" s="7">
        <v>4396292</v>
      </c>
      <c r="E108394" s="7">
        <v>4906197</v>
      </c>
    </row>
    <row r="108395" spans="1:5" x14ac:dyDescent="0.25">
      <c r="A108395" s="8">
        <v>45942</v>
      </c>
      <c r="B108395" s="3">
        <v>600</v>
      </c>
      <c r="C108395" s="7">
        <v>510242</v>
      </c>
      <c r="D108395" s="7">
        <v>4422090</v>
      </c>
      <c r="E108395" s="7">
        <v>4932332</v>
      </c>
    </row>
    <row r="108396" spans="1:5" x14ac:dyDescent="0.25">
      <c r="A108396" s="8">
        <v>45942</v>
      </c>
      <c r="B108396" s="3">
        <v>700</v>
      </c>
      <c r="C108396" s="7">
        <v>551142</v>
      </c>
      <c r="D108396" s="7">
        <v>4481707</v>
      </c>
      <c r="E108396" s="7">
        <v>5032849</v>
      </c>
    </row>
    <row r="108397" spans="1:5" x14ac:dyDescent="0.25">
      <c r="A108397" s="8">
        <v>45942</v>
      </c>
      <c r="B108397" s="3">
        <v>800</v>
      </c>
      <c r="C108397" s="7">
        <v>656233</v>
      </c>
      <c r="D108397" s="7">
        <v>4421511</v>
      </c>
      <c r="E108397" s="7">
        <v>5077744</v>
      </c>
    </row>
    <row r="108398" spans="1:5" x14ac:dyDescent="0.25">
      <c r="A108398" s="8">
        <v>45942</v>
      </c>
      <c r="B108398" s="3">
        <v>900</v>
      </c>
      <c r="C108398" s="7">
        <v>762659</v>
      </c>
      <c r="D108398" s="7">
        <v>4404075</v>
      </c>
      <c r="E108398" s="7">
        <v>5166734</v>
      </c>
    </row>
    <row r="108399" spans="1:5" x14ac:dyDescent="0.25">
      <c r="A108399" s="8">
        <v>45942</v>
      </c>
      <c r="B108399" s="3">
        <v>1000</v>
      </c>
      <c r="C108399" s="7">
        <v>820127</v>
      </c>
      <c r="D108399" s="7">
        <v>4434881</v>
      </c>
      <c r="E108399" s="7">
        <v>5255008</v>
      </c>
    </row>
    <row r="108400" spans="1:5" x14ac:dyDescent="0.25">
      <c r="A108400" s="8">
        <v>45942</v>
      </c>
      <c r="B108400" s="3">
        <v>1100</v>
      </c>
      <c r="C108400" s="7">
        <v>791929</v>
      </c>
      <c r="D108400" s="7">
        <v>4586383</v>
      </c>
      <c r="E108400" s="7">
        <v>5378312</v>
      </c>
    </row>
    <row r="108401" spans="1:5" x14ac:dyDescent="0.25">
      <c r="A108401" s="8">
        <v>45942</v>
      </c>
      <c r="B108401" s="3">
        <v>1200</v>
      </c>
      <c r="C108401" s="7">
        <v>793374</v>
      </c>
      <c r="D108401" s="7">
        <v>4634024</v>
      </c>
      <c r="E108401" s="7">
        <v>5427398</v>
      </c>
    </row>
    <row r="108402" spans="1:5" x14ac:dyDescent="0.25">
      <c r="A108402" s="8">
        <v>45942</v>
      </c>
      <c r="B108402" s="3">
        <v>1300</v>
      </c>
      <c r="C108402" s="7">
        <v>845912</v>
      </c>
      <c r="D108402" s="7">
        <v>4611315</v>
      </c>
      <c r="E108402" s="7">
        <v>5457227</v>
      </c>
    </row>
    <row r="108403" spans="1:5" x14ac:dyDescent="0.25">
      <c r="A108403" s="8">
        <v>45942</v>
      </c>
      <c r="B108403" s="3">
        <v>1400</v>
      </c>
      <c r="C108403" s="7">
        <v>813245</v>
      </c>
      <c r="D108403" s="7">
        <v>4730176</v>
      </c>
      <c r="E108403" s="7">
        <v>5543421</v>
      </c>
    </row>
    <row r="108404" spans="1:5" x14ac:dyDescent="0.25">
      <c r="A108404" s="8">
        <v>45942</v>
      </c>
      <c r="B108404" s="3">
        <v>1500</v>
      </c>
      <c r="C108404" s="7">
        <v>863235</v>
      </c>
      <c r="D108404" s="7">
        <v>4730753</v>
      </c>
      <c r="E108404" s="7">
        <v>5593988</v>
      </c>
    </row>
    <row r="108405" spans="1:5" x14ac:dyDescent="0.25">
      <c r="A108405" s="8">
        <v>45942</v>
      </c>
      <c r="B108405" s="3">
        <v>1600</v>
      </c>
      <c r="C108405" s="7">
        <v>905496</v>
      </c>
      <c r="D108405" s="7">
        <v>4665745</v>
      </c>
      <c r="E108405" s="7">
        <v>5571241</v>
      </c>
    </row>
    <row r="108406" spans="1:5" x14ac:dyDescent="0.25">
      <c r="A108406" s="8">
        <v>45942</v>
      </c>
      <c r="B108406" s="3">
        <v>1700</v>
      </c>
      <c r="C108406" s="7">
        <v>974193</v>
      </c>
      <c r="D108406" s="7">
        <v>4617952</v>
      </c>
      <c r="E108406" s="7">
        <v>5592145</v>
      </c>
    </row>
    <row r="108407" spans="1:5" x14ac:dyDescent="0.25">
      <c r="A108407" s="8">
        <v>45942</v>
      </c>
      <c r="B108407" s="3">
        <v>1800</v>
      </c>
      <c r="C108407" s="7">
        <v>1038794</v>
      </c>
      <c r="D108407" s="7">
        <v>4538812</v>
      </c>
      <c r="E108407" s="7">
        <v>5577606</v>
      </c>
    </row>
    <row r="108408" spans="1:5" x14ac:dyDescent="0.25">
      <c r="A108408" s="8">
        <v>45942</v>
      </c>
      <c r="B108408" s="3">
        <v>1900</v>
      </c>
      <c r="C108408" s="7">
        <v>1005751</v>
      </c>
      <c r="D108408" s="7">
        <v>4593724</v>
      </c>
      <c r="E108408" s="7">
        <v>5599475</v>
      </c>
    </row>
    <row r="108409" spans="1:5" x14ac:dyDescent="0.25">
      <c r="A108409" s="8">
        <v>45942</v>
      </c>
      <c r="B108409" s="3">
        <v>2000</v>
      </c>
      <c r="C108409" s="7">
        <v>1046206</v>
      </c>
      <c r="D108409" s="7">
        <v>4549533</v>
      </c>
      <c r="E108409" s="7">
        <v>5595739</v>
      </c>
    </row>
    <row r="108410" spans="1:5" x14ac:dyDescent="0.25">
      <c r="A108410" s="8">
        <v>45942</v>
      </c>
      <c r="B108410" s="3">
        <v>2100</v>
      </c>
      <c r="C108410" s="7">
        <v>993157</v>
      </c>
      <c r="D108410" s="7">
        <v>4597966</v>
      </c>
      <c r="E108410" s="7">
        <v>5591123</v>
      </c>
    </row>
    <row r="108411" spans="1:5" x14ac:dyDescent="0.25">
      <c r="A108411" s="8">
        <v>45942</v>
      </c>
      <c r="B108411" s="3">
        <v>2200</v>
      </c>
      <c r="C108411" s="7">
        <v>947906</v>
      </c>
      <c r="D108411" s="7">
        <v>4539562</v>
      </c>
      <c r="E108411" s="7">
        <v>5487468</v>
      </c>
    </row>
    <row r="108412" spans="1:5" x14ac:dyDescent="0.25">
      <c r="A108412" s="8">
        <v>45942</v>
      </c>
      <c r="B108412" s="3">
        <v>2300</v>
      </c>
      <c r="C108412" s="7">
        <v>779129</v>
      </c>
      <c r="D108412" s="7">
        <v>4612068</v>
      </c>
      <c r="E108412" s="7">
        <v>5391197</v>
      </c>
    </row>
    <row r="108413" spans="1:5" x14ac:dyDescent="0.25">
      <c r="A108413" s="8">
        <v>45942</v>
      </c>
      <c r="B108413" s="3">
        <v>2400</v>
      </c>
      <c r="C108413" s="7">
        <v>640092</v>
      </c>
      <c r="D108413" s="7">
        <v>4666785</v>
      </c>
      <c r="E108413" s="7">
        <v>5306877</v>
      </c>
    </row>
    <row r="108414" spans="1:5" x14ac:dyDescent="0.25">
      <c r="A108414" s="8">
        <v>45943</v>
      </c>
      <c r="B108414" s="3">
        <v>100</v>
      </c>
      <c r="C108414" s="7">
        <v>569813</v>
      </c>
      <c r="D108414" s="7">
        <v>4688340</v>
      </c>
      <c r="E108414" s="7">
        <v>5258153</v>
      </c>
    </row>
    <row r="108415" spans="1:5" x14ac:dyDescent="0.25">
      <c r="A108415" s="8">
        <v>45943</v>
      </c>
      <c r="B108415" s="3">
        <v>200</v>
      </c>
      <c r="C108415" s="7">
        <v>561286</v>
      </c>
      <c r="D108415" s="7">
        <v>4573380</v>
      </c>
      <c r="E108415" s="7">
        <v>5134666</v>
      </c>
    </row>
    <row r="108416" spans="1:5" x14ac:dyDescent="0.25">
      <c r="A108416" s="8">
        <v>45943</v>
      </c>
      <c r="B108416" s="3">
        <v>300</v>
      </c>
      <c r="C108416" s="7">
        <v>491489</v>
      </c>
      <c r="D108416" s="7">
        <v>4662219</v>
      </c>
      <c r="E108416" s="7">
        <v>5153708</v>
      </c>
    </row>
    <row r="108417" spans="1:5" x14ac:dyDescent="0.25">
      <c r="A108417" s="8">
        <v>45943</v>
      </c>
      <c r="B108417" s="3">
        <v>400</v>
      </c>
      <c r="C108417" s="7">
        <v>489111</v>
      </c>
      <c r="D108417" s="7">
        <v>4661378</v>
      </c>
      <c r="E108417" s="7">
        <v>5150489</v>
      </c>
    </row>
    <row r="108418" spans="1:5" x14ac:dyDescent="0.25">
      <c r="A108418" s="8">
        <v>45943</v>
      </c>
      <c r="B108418" s="3">
        <v>500</v>
      </c>
      <c r="C108418" s="7">
        <v>506011</v>
      </c>
      <c r="D108418" s="7">
        <v>4620422</v>
      </c>
      <c r="E108418" s="7">
        <v>5126433</v>
      </c>
    </row>
    <row r="108419" spans="1:5" x14ac:dyDescent="0.25">
      <c r="A108419" s="8">
        <v>45943</v>
      </c>
      <c r="B108419" s="3">
        <v>600</v>
      </c>
      <c r="C108419" s="7">
        <v>552702</v>
      </c>
      <c r="D108419" s="7">
        <v>4722680</v>
      </c>
      <c r="E108419" s="7">
        <v>5275382</v>
      </c>
    </row>
    <row r="108420" spans="1:5" x14ac:dyDescent="0.25">
      <c r="A108420" s="8">
        <v>45943</v>
      </c>
      <c r="B108420" s="3">
        <v>700</v>
      </c>
      <c r="C108420" s="7">
        <v>649447</v>
      </c>
      <c r="D108420" s="7">
        <v>4897505</v>
      </c>
      <c r="E108420" s="7">
        <v>5546952</v>
      </c>
    </row>
    <row r="108421" spans="1:5" x14ac:dyDescent="0.25">
      <c r="A108421" s="8">
        <v>45943</v>
      </c>
      <c r="B108421" s="3">
        <v>800</v>
      </c>
      <c r="C108421" s="7">
        <v>716803</v>
      </c>
      <c r="D108421" s="7">
        <v>5036031</v>
      </c>
      <c r="E108421" s="7">
        <v>5752834</v>
      </c>
    </row>
    <row r="108422" spans="1:5" x14ac:dyDescent="0.25">
      <c r="A108422" s="8">
        <v>45943</v>
      </c>
      <c r="B108422" s="3">
        <v>900</v>
      </c>
      <c r="C108422" s="7">
        <v>690833</v>
      </c>
      <c r="D108422" s="7">
        <v>5218956</v>
      </c>
      <c r="E108422" s="7">
        <v>5909789</v>
      </c>
    </row>
    <row r="108423" spans="1:5" x14ac:dyDescent="0.25">
      <c r="A108423" s="8">
        <v>45943</v>
      </c>
      <c r="B108423" s="3">
        <v>1000</v>
      </c>
      <c r="C108423" s="7">
        <v>692533</v>
      </c>
      <c r="D108423" s="7">
        <v>5323475</v>
      </c>
      <c r="E108423" s="7">
        <v>6016008</v>
      </c>
    </row>
    <row r="108424" spans="1:5" x14ac:dyDescent="0.25">
      <c r="A108424" s="8">
        <v>45943</v>
      </c>
      <c r="B108424" s="3">
        <v>1100</v>
      </c>
      <c r="C108424" s="7">
        <v>689379</v>
      </c>
      <c r="D108424" s="7">
        <v>5396981</v>
      </c>
      <c r="E108424" s="7">
        <v>6086360</v>
      </c>
    </row>
    <row r="108425" spans="1:5" x14ac:dyDescent="0.25">
      <c r="A108425" s="8">
        <v>45943</v>
      </c>
      <c r="B108425" s="3">
        <v>1200</v>
      </c>
      <c r="C108425" s="7">
        <v>662647</v>
      </c>
      <c r="D108425" s="7">
        <v>5557585</v>
      </c>
      <c r="E108425" s="7">
        <v>6220232</v>
      </c>
    </row>
    <row r="108426" spans="1:5" x14ac:dyDescent="0.25">
      <c r="A108426" s="8">
        <v>45943</v>
      </c>
      <c r="B108426" s="3">
        <v>1300</v>
      </c>
      <c r="C108426" s="7">
        <v>708164</v>
      </c>
      <c r="D108426" s="7">
        <v>5576790</v>
      </c>
      <c r="E108426" s="7">
        <v>6284954</v>
      </c>
    </row>
    <row r="108427" spans="1:5" x14ac:dyDescent="0.25">
      <c r="A108427" s="8">
        <v>45943</v>
      </c>
      <c r="B108427" s="3">
        <v>1400</v>
      </c>
      <c r="C108427" s="7">
        <v>726326</v>
      </c>
      <c r="D108427" s="7">
        <v>5555481</v>
      </c>
      <c r="E108427" s="7">
        <v>6281807</v>
      </c>
    </row>
    <row r="108428" spans="1:5" x14ac:dyDescent="0.25">
      <c r="A108428" s="8">
        <v>45943</v>
      </c>
      <c r="B108428" s="3">
        <v>1500</v>
      </c>
      <c r="C108428" s="7">
        <v>780403</v>
      </c>
      <c r="D108428" s="7">
        <v>5521929</v>
      </c>
      <c r="E108428" s="7">
        <v>6302332</v>
      </c>
    </row>
    <row r="108429" spans="1:5" x14ac:dyDescent="0.25">
      <c r="A108429" s="8">
        <v>45943</v>
      </c>
      <c r="B108429" s="3">
        <v>1600</v>
      </c>
      <c r="C108429" s="7">
        <v>784548</v>
      </c>
      <c r="D108429" s="7">
        <v>5586739</v>
      </c>
      <c r="E108429" s="7">
        <v>6371287</v>
      </c>
    </row>
    <row r="108430" spans="1:5" x14ac:dyDescent="0.25">
      <c r="A108430" s="8">
        <v>45943</v>
      </c>
      <c r="B108430" s="3">
        <v>1700</v>
      </c>
      <c r="C108430" s="7">
        <v>852550</v>
      </c>
      <c r="D108430" s="7">
        <v>5423188</v>
      </c>
      <c r="E108430" s="7">
        <v>6275738</v>
      </c>
    </row>
    <row r="108431" spans="1:5" x14ac:dyDescent="0.25">
      <c r="A108431" s="8">
        <v>45943</v>
      </c>
      <c r="B108431" s="3">
        <v>1800</v>
      </c>
      <c r="C108431" s="7">
        <v>935507</v>
      </c>
      <c r="D108431" s="7">
        <v>5328196</v>
      </c>
      <c r="E108431" s="7">
        <v>6263703</v>
      </c>
    </row>
    <row r="108432" spans="1:5" x14ac:dyDescent="0.25">
      <c r="A108432" s="8">
        <v>45943</v>
      </c>
      <c r="B108432" s="3">
        <v>1900</v>
      </c>
      <c r="C108432" s="7">
        <v>990900</v>
      </c>
      <c r="D108432" s="7">
        <v>5187377</v>
      </c>
      <c r="E108432" s="7">
        <v>6178277</v>
      </c>
    </row>
    <row r="108433" spans="1:5" x14ac:dyDescent="0.25">
      <c r="A108433" s="8">
        <v>45943</v>
      </c>
      <c r="B108433" s="3">
        <v>2000</v>
      </c>
      <c r="C108433" s="7">
        <v>1000950</v>
      </c>
      <c r="D108433" s="7">
        <v>5127493</v>
      </c>
      <c r="E108433" s="7">
        <v>6128443</v>
      </c>
    </row>
    <row r="108434" spans="1:5" x14ac:dyDescent="0.25">
      <c r="A108434" s="8">
        <v>45943</v>
      </c>
      <c r="B108434" s="3">
        <v>2100</v>
      </c>
      <c r="C108434" s="7">
        <v>964197</v>
      </c>
      <c r="D108434" s="7">
        <v>5002424</v>
      </c>
      <c r="E108434" s="7">
        <v>5966621</v>
      </c>
    </row>
    <row r="108435" spans="1:5" x14ac:dyDescent="0.25">
      <c r="A108435" s="8">
        <v>45943</v>
      </c>
      <c r="B108435" s="3">
        <v>2200</v>
      </c>
      <c r="C108435" s="7">
        <v>880916</v>
      </c>
      <c r="D108435" s="7">
        <v>4954698</v>
      </c>
      <c r="E108435" s="7">
        <v>5835614</v>
      </c>
    </row>
    <row r="108436" spans="1:5" x14ac:dyDescent="0.25">
      <c r="A108436" s="8">
        <v>45943</v>
      </c>
      <c r="B108436" s="3">
        <v>2300</v>
      </c>
      <c r="C108436" s="7">
        <v>761311</v>
      </c>
      <c r="D108436" s="7">
        <v>4864944</v>
      </c>
      <c r="E108436" s="7">
        <v>5626255</v>
      </c>
    </row>
    <row r="108437" spans="1:5" x14ac:dyDescent="0.25">
      <c r="A108437" s="8">
        <v>45943</v>
      </c>
      <c r="B108437" s="3">
        <v>2400</v>
      </c>
      <c r="C108437" s="7">
        <v>629839</v>
      </c>
      <c r="D108437" s="7">
        <v>4842207</v>
      </c>
      <c r="E108437" s="7">
        <v>5472046</v>
      </c>
    </row>
    <row r="108438" spans="1:5" x14ac:dyDescent="0.25">
      <c r="A108438" s="8">
        <v>45944</v>
      </c>
      <c r="B108438" s="3">
        <v>100</v>
      </c>
      <c r="C108438" s="7">
        <v>576740</v>
      </c>
      <c r="D108438" s="7">
        <v>4729171</v>
      </c>
      <c r="E108438" s="7">
        <v>5305911</v>
      </c>
    </row>
    <row r="108439" spans="1:5" x14ac:dyDescent="0.25">
      <c r="A108439" s="8">
        <v>45944</v>
      </c>
      <c r="B108439" s="3">
        <v>200</v>
      </c>
      <c r="C108439" s="7">
        <v>544747</v>
      </c>
      <c r="D108439" s="7">
        <v>4671628</v>
      </c>
      <c r="E108439" s="7">
        <v>5216375</v>
      </c>
    </row>
    <row r="108440" spans="1:5" x14ac:dyDescent="0.25">
      <c r="A108440" s="8">
        <v>45944</v>
      </c>
      <c r="B108440" s="3">
        <v>300</v>
      </c>
      <c r="C108440" s="7">
        <v>525687</v>
      </c>
      <c r="D108440" s="7">
        <v>4657452</v>
      </c>
      <c r="E108440" s="7">
        <v>5183139</v>
      </c>
    </row>
    <row r="108441" spans="1:5" x14ac:dyDescent="0.25">
      <c r="A108441" s="8">
        <v>45944</v>
      </c>
      <c r="B108441" s="3">
        <v>400</v>
      </c>
      <c r="C108441" s="7">
        <v>488141</v>
      </c>
      <c r="D108441" s="7">
        <v>4688944</v>
      </c>
      <c r="E108441" s="7">
        <v>5177085</v>
      </c>
    </row>
    <row r="108442" spans="1:5" x14ac:dyDescent="0.25">
      <c r="A108442" s="8">
        <v>45944</v>
      </c>
      <c r="B108442" s="3">
        <v>500</v>
      </c>
      <c r="C108442" s="7">
        <v>534867</v>
      </c>
      <c r="D108442" s="7">
        <v>4689848</v>
      </c>
      <c r="E108442" s="7">
        <v>5224715</v>
      </c>
    </row>
    <row r="108443" spans="1:5" x14ac:dyDescent="0.25">
      <c r="A108443" s="8">
        <v>45944</v>
      </c>
      <c r="B108443" s="3">
        <v>600</v>
      </c>
      <c r="C108443" s="7">
        <v>552593</v>
      </c>
      <c r="D108443" s="7">
        <v>4791979</v>
      </c>
      <c r="E108443" s="7">
        <v>5344572</v>
      </c>
    </row>
    <row r="108444" spans="1:5" x14ac:dyDescent="0.25">
      <c r="A108444" s="8">
        <v>45944</v>
      </c>
      <c r="B108444" s="3">
        <v>700</v>
      </c>
      <c r="C108444" s="7">
        <v>650897</v>
      </c>
      <c r="D108444" s="7">
        <v>4964719</v>
      </c>
      <c r="E108444" s="7">
        <v>5615616</v>
      </c>
    </row>
    <row r="108445" spans="1:5" x14ac:dyDescent="0.25">
      <c r="A108445" s="8">
        <v>45944</v>
      </c>
      <c r="B108445" s="3">
        <v>800</v>
      </c>
      <c r="C108445" s="7">
        <v>724337</v>
      </c>
      <c r="D108445" s="7">
        <v>5030854</v>
      </c>
      <c r="E108445" s="7">
        <v>5755191</v>
      </c>
    </row>
    <row r="108446" spans="1:5" x14ac:dyDescent="0.25">
      <c r="A108446" s="8">
        <v>45944</v>
      </c>
      <c r="B108446" s="3">
        <v>900</v>
      </c>
      <c r="C108446" s="7">
        <v>652876</v>
      </c>
      <c r="D108446" s="7">
        <v>5258296</v>
      </c>
      <c r="E108446" s="7">
        <v>5911172</v>
      </c>
    </row>
    <row r="108447" spans="1:5" x14ac:dyDescent="0.25">
      <c r="A108447" s="8">
        <v>45944</v>
      </c>
      <c r="B108447" s="3">
        <v>1000</v>
      </c>
      <c r="C108447" s="7">
        <v>643667</v>
      </c>
      <c r="D108447" s="7">
        <v>5352445</v>
      </c>
      <c r="E108447" s="7">
        <v>5996112</v>
      </c>
    </row>
    <row r="108448" spans="1:5" x14ac:dyDescent="0.25">
      <c r="A108448" s="8">
        <v>45944</v>
      </c>
      <c r="B108448" s="3">
        <v>1100</v>
      </c>
      <c r="C108448" s="7">
        <v>635329</v>
      </c>
      <c r="D108448" s="7">
        <v>5426507</v>
      </c>
      <c r="E108448" s="7">
        <v>6061836</v>
      </c>
    </row>
    <row r="108449" spans="1:5" x14ac:dyDescent="0.25">
      <c r="A108449" s="8">
        <v>45944</v>
      </c>
      <c r="B108449" s="3">
        <v>1200</v>
      </c>
      <c r="C108449" s="7">
        <v>633618</v>
      </c>
      <c r="D108449" s="7">
        <v>5458729</v>
      </c>
      <c r="E108449" s="7">
        <v>6092347</v>
      </c>
    </row>
    <row r="108450" spans="1:5" x14ac:dyDescent="0.25">
      <c r="A108450" s="8">
        <v>45944</v>
      </c>
      <c r="B108450" s="3">
        <v>1300</v>
      </c>
      <c r="C108450" s="7">
        <v>628943</v>
      </c>
      <c r="D108450" s="7">
        <v>5540333</v>
      </c>
      <c r="E108450" s="7">
        <v>6169276</v>
      </c>
    </row>
    <row r="108451" spans="1:5" x14ac:dyDescent="0.25">
      <c r="A108451" s="8">
        <v>45944</v>
      </c>
      <c r="B108451" s="3">
        <v>1400</v>
      </c>
      <c r="C108451" s="7">
        <v>678743</v>
      </c>
      <c r="D108451" s="7">
        <v>5573908</v>
      </c>
      <c r="E108451" s="7">
        <v>6252651</v>
      </c>
    </row>
    <row r="108452" spans="1:5" x14ac:dyDescent="0.25">
      <c r="A108452" s="8">
        <v>45944</v>
      </c>
      <c r="B108452" s="3">
        <v>1500</v>
      </c>
      <c r="C108452" s="7">
        <v>630402</v>
      </c>
      <c r="D108452" s="7">
        <v>5660481</v>
      </c>
      <c r="E108452" s="7">
        <v>6290883</v>
      </c>
    </row>
    <row r="108453" spans="1:5" x14ac:dyDescent="0.25">
      <c r="A108453" s="8">
        <v>45944</v>
      </c>
      <c r="B108453" s="3">
        <v>1600</v>
      </c>
      <c r="C108453" s="7">
        <v>713449</v>
      </c>
      <c r="D108453" s="7">
        <v>5613960</v>
      </c>
      <c r="E108453" s="7">
        <v>6327409</v>
      </c>
    </row>
    <row r="108454" spans="1:5" x14ac:dyDescent="0.25">
      <c r="A108454" s="8">
        <v>45944</v>
      </c>
      <c r="B108454" s="3">
        <v>1700</v>
      </c>
      <c r="C108454" s="7">
        <v>820197</v>
      </c>
      <c r="D108454" s="7">
        <v>5492343</v>
      </c>
      <c r="E108454" s="7">
        <v>6312540</v>
      </c>
    </row>
    <row r="108455" spans="1:5" x14ac:dyDescent="0.25">
      <c r="A108455" s="8">
        <v>45944</v>
      </c>
      <c r="B108455" s="3">
        <v>1800</v>
      </c>
      <c r="C108455" s="7">
        <v>916126</v>
      </c>
      <c r="D108455" s="7">
        <v>5334096</v>
      </c>
      <c r="E108455" s="7">
        <v>6250222</v>
      </c>
    </row>
    <row r="108456" spans="1:5" x14ac:dyDescent="0.25">
      <c r="A108456" s="8">
        <v>45944</v>
      </c>
      <c r="B108456" s="3">
        <v>1900</v>
      </c>
      <c r="C108456" s="7">
        <v>904198</v>
      </c>
      <c r="D108456" s="7">
        <v>5342382</v>
      </c>
      <c r="E108456" s="7">
        <v>6246580</v>
      </c>
    </row>
    <row r="108457" spans="1:5" x14ac:dyDescent="0.25">
      <c r="A108457" s="8">
        <v>45944</v>
      </c>
      <c r="B108457" s="3">
        <v>2000</v>
      </c>
      <c r="C108457" s="7">
        <v>916492</v>
      </c>
      <c r="D108457" s="7">
        <v>5338637</v>
      </c>
      <c r="E108457" s="7">
        <v>6255129</v>
      </c>
    </row>
    <row r="108458" spans="1:5" x14ac:dyDescent="0.25">
      <c r="A108458" s="8">
        <v>45944</v>
      </c>
      <c r="B108458" s="3">
        <v>2100</v>
      </c>
      <c r="C108458" s="7">
        <v>843235</v>
      </c>
      <c r="D108458" s="7">
        <v>5289292</v>
      </c>
      <c r="E108458" s="7">
        <v>6132527</v>
      </c>
    </row>
    <row r="108459" spans="1:5" x14ac:dyDescent="0.25">
      <c r="A108459" s="8">
        <v>45944</v>
      </c>
      <c r="B108459" s="3">
        <v>2200</v>
      </c>
      <c r="C108459" s="7">
        <v>772078</v>
      </c>
      <c r="D108459" s="7">
        <v>5211214</v>
      </c>
      <c r="E108459" s="7">
        <v>5983292</v>
      </c>
    </row>
    <row r="108460" spans="1:5" x14ac:dyDescent="0.25">
      <c r="A108460" s="8">
        <v>45944</v>
      </c>
      <c r="B108460" s="3">
        <v>2300</v>
      </c>
      <c r="C108460" s="7">
        <v>737660</v>
      </c>
      <c r="D108460" s="7">
        <v>4968664</v>
      </c>
      <c r="E108460" s="7">
        <v>5706324</v>
      </c>
    </row>
    <row r="108461" spans="1:5" x14ac:dyDescent="0.25">
      <c r="A108461" s="8">
        <v>45944</v>
      </c>
      <c r="B108461" s="3">
        <v>2400</v>
      </c>
      <c r="C108461" s="7">
        <v>694701</v>
      </c>
      <c r="D108461" s="7">
        <v>4774810</v>
      </c>
      <c r="E108461" s="7">
        <v>5469511</v>
      </c>
    </row>
    <row r="108462" spans="1:5" x14ac:dyDescent="0.25">
      <c r="A108462" s="8">
        <v>45945</v>
      </c>
      <c r="B108462" s="3">
        <v>100</v>
      </c>
      <c r="C108462" s="7">
        <v>601583</v>
      </c>
      <c r="D108462" s="7">
        <v>4720379</v>
      </c>
      <c r="E108462" s="7">
        <v>5321962</v>
      </c>
    </row>
    <row r="108463" spans="1:5" x14ac:dyDescent="0.25">
      <c r="A108463" s="8">
        <v>45945</v>
      </c>
      <c r="B108463" s="3">
        <v>200</v>
      </c>
      <c r="C108463" s="7">
        <v>529492</v>
      </c>
      <c r="D108463" s="7">
        <v>4768791</v>
      </c>
      <c r="E108463" s="7">
        <v>5298283</v>
      </c>
    </row>
    <row r="108464" spans="1:5" x14ac:dyDescent="0.25">
      <c r="A108464" s="8">
        <v>45945</v>
      </c>
      <c r="B108464" s="3">
        <v>300</v>
      </c>
      <c r="C108464" s="7">
        <v>526504</v>
      </c>
      <c r="D108464" s="7">
        <v>4740257</v>
      </c>
      <c r="E108464" s="7">
        <v>5266761</v>
      </c>
    </row>
    <row r="108465" spans="1:5" x14ac:dyDescent="0.25">
      <c r="A108465" s="8">
        <v>45945</v>
      </c>
      <c r="B108465" s="3">
        <v>400</v>
      </c>
      <c r="C108465" s="7">
        <v>494366</v>
      </c>
      <c r="D108465" s="7">
        <v>4786559</v>
      </c>
      <c r="E108465" s="7">
        <v>5280925</v>
      </c>
    </row>
    <row r="108466" spans="1:5" x14ac:dyDescent="0.25">
      <c r="A108466" s="8">
        <v>45945</v>
      </c>
      <c r="B108466" s="3">
        <v>500</v>
      </c>
      <c r="C108466" s="7">
        <v>490675</v>
      </c>
      <c r="D108466" s="7">
        <v>4772349</v>
      </c>
      <c r="E108466" s="7">
        <v>5263024</v>
      </c>
    </row>
    <row r="108467" spans="1:5" x14ac:dyDescent="0.25">
      <c r="A108467" s="8">
        <v>45945</v>
      </c>
      <c r="B108467" s="3">
        <v>600</v>
      </c>
      <c r="C108467" s="7">
        <v>554217</v>
      </c>
      <c r="D108467" s="7">
        <v>4914862</v>
      </c>
      <c r="E108467" s="7">
        <v>5469079</v>
      </c>
    </row>
    <row r="108468" spans="1:5" x14ac:dyDescent="0.25">
      <c r="A108468" s="8">
        <v>45945</v>
      </c>
      <c r="B108468" s="3">
        <v>700</v>
      </c>
      <c r="C108468" s="7">
        <v>657176</v>
      </c>
      <c r="D108468" s="7">
        <v>5049452</v>
      </c>
      <c r="E108468" s="7">
        <v>5706628</v>
      </c>
    </row>
    <row r="108469" spans="1:5" x14ac:dyDescent="0.25">
      <c r="A108469" s="8">
        <v>45945</v>
      </c>
      <c r="B108469" s="3">
        <v>800</v>
      </c>
      <c r="C108469" s="7">
        <v>761496</v>
      </c>
      <c r="D108469" s="7">
        <v>5085621</v>
      </c>
      <c r="E108469" s="7">
        <v>5847117</v>
      </c>
    </row>
    <row r="108470" spans="1:5" x14ac:dyDescent="0.25">
      <c r="A108470" s="8">
        <v>45945</v>
      </c>
      <c r="B108470" s="3">
        <v>900</v>
      </c>
      <c r="C108470" s="7">
        <v>719368</v>
      </c>
      <c r="D108470" s="7">
        <v>5222222</v>
      </c>
      <c r="E108470" s="7">
        <v>5941590</v>
      </c>
    </row>
    <row r="108471" spans="1:5" x14ac:dyDescent="0.25">
      <c r="A108471" s="8">
        <v>45945</v>
      </c>
      <c r="B108471" s="3">
        <v>1000</v>
      </c>
      <c r="C108471" s="7">
        <v>661523</v>
      </c>
      <c r="D108471" s="7">
        <v>5284762</v>
      </c>
      <c r="E108471" s="7">
        <v>5946285</v>
      </c>
    </row>
    <row r="108472" spans="1:5" x14ac:dyDescent="0.25">
      <c r="A108472" s="8">
        <v>45945</v>
      </c>
      <c r="B108472" s="3">
        <v>1100</v>
      </c>
      <c r="C108472" s="7">
        <v>667190</v>
      </c>
      <c r="D108472" s="7">
        <v>5384548</v>
      </c>
      <c r="E108472" s="7">
        <v>6051738</v>
      </c>
    </row>
    <row r="108473" spans="1:5" x14ac:dyDescent="0.25">
      <c r="A108473" s="8">
        <v>45945</v>
      </c>
      <c r="B108473" s="3">
        <v>1200</v>
      </c>
      <c r="C108473" s="7">
        <v>624004</v>
      </c>
      <c r="D108473" s="7">
        <v>5402916</v>
      </c>
      <c r="E108473" s="7">
        <v>6026920</v>
      </c>
    </row>
    <row r="108474" spans="1:5" x14ac:dyDescent="0.25">
      <c r="A108474" s="8">
        <v>45945</v>
      </c>
      <c r="B108474" s="3">
        <v>1300</v>
      </c>
      <c r="C108474" s="7">
        <v>608498</v>
      </c>
      <c r="D108474" s="7">
        <v>5453181</v>
      </c>
      <c r="E108474" s="7">
        <v>6061679</v>
      </c>
    </row>
    <row r="108475" spans="1:5" x14ac:dyDescent="0.25">
      <c r="A108475" s="8">
        <v>45945</v>
      </c>
      <c r="B108475" s="3">
        <v>1400</v>
      </c>
      <c r="C108475" s="7">
        <v>635373</v>
      </c>
      <c r="D108475" s="7">
        <v>5413310</v>
      </c>
      <c r="E108475" s="7">
        <v>6048683</v>
      </c>
    </row>
    <row r="108476" spans="1:5" x14ac:dyDescent="0.25">
      <c r="A108476" s="8">
        <v>45945</v>
      </c>
      <c r="B108476" s="3">
        <v>1500</v>
      </c>
      <c r="C108476" s="7">
        <v>628840</v>
      </c>
      <c r="D108476" s="7">
        <v>5425248</v>
      </c>
      <c r="E108476" s="7">
        <v>6054088</v>
      </c>
    </row>
    <row r="108477" spans="1:5" x14ac:dyDescent="0.25">
      <c r="A108477" s="8">
        <v>45945</v>
      </c>
      <c r="B108477" s="3">
        <v>1600</v>
      </c>
      <c r="C108477" s="7">
        <v>641783</v>
      </c>
      <c r="D108477" s="7">
        <v>5366936</v>
      </c>
      <c r="E108477" s="7">
        <v>6008719</v>
      </c>
    </row>
    <row r="108478" spans="1:5" x14ac:dyDescent="0.25">
      <c r="A108478" s="8">
        <v>45945</v>
      </c>
      <c r="B108478" s="3">
        <v>1700</v>
      </c>
      <c r="C108478" s="7">
        <v>702279</v>
      </c>
      <c r="D108478" s="7">
        <v>5263136</v>
      </c>
      <c r="E108478" s="7">
        <v>5965415</v>
      </c>
    </row>
    <row r="108479" spans="1:5" x14ac:dyDescent="0.25">
      <c r="A108479" s="8">
        <v>45945</v>
      </c>
      <c r="B108479" s="3">
        <v>1800</v>
      </c>
      <c r="C108479" s="7">
        <v>749196</v>
      </c>
      <c r="D108479" s="7">
        <v>5237261</v>
      </c>
      <c r="E108479" s="7">
        <v>5986457</v>
      </c>
    </row>
    <row r="108480" spans="1:5" x14ac:dyDescent="0.25">
      <c r="A108480" s="8">
        <v>45945</v>
      </c>
      <c r="B108480" s="3">
        <v>1900</v>
      </c>
      <c r="C108480" s="7">
        <v>795669</v>
      </c>
      <c r="D108480" s="7">
        <v>5130091</v>
      </c>
      <c r="E108480" s="7">
        <v>5925760</v>
      </c>
    </row>
    <row r="108481" spans="1:5" x14ac:dyDescent="0.25">
      <c r="A108481" s="8">
        <v>45945</v>
      </c>
      <c r="B108481" s="3">
        <v>2000</v>
      </c>
      <c r="C108481" s="7">
        <v>836111</v>
      </c>
      <c r="D108481" s="7">
        <v>5209728</v>
      </c>
      <c r="E108481" s="7">
        <v>6045839</v>
      </c>
    </row>
    <row r="108482" spans="1:5" x14ac:dyDescent="0.25">
      <c r="A108482" s="8">
        <v>45945</v>
      </c>
      <c r="B108482" s="3">
        <v>2100</v>
      </c>
      <c r="C108482" s="7">
        <v>878929</v>
      </c>
      <c r="D108482" s="7">
        <v>5021665</v>
      </c>
      <c r="E108482" s="7">
        <v>5900594</v>
      </c>
    </row>
    <row r="108483" spans="1:5" x14ac:dyDescent="0.25">
      <c r="A108483" s="8">
        <v>45945</v>
      </c>
      <c r="B108483" s="3">
        <v>2200</v>
      </c>
      <c r="C108483" s="7">
        <v>802656</v>
      </c>
      <c r="D108483" s="7">
        <v>4965621</v>
      </c>
      <c r="E108483" s="7">
        <v>5768277</v>
      </c>
    </row>
    <row r="108484" spans="1:5" x14ac:dyDescent="0.25">
      <c r="A108484" s="8">
        <v>45945</v>
      </c>
      <c r="B108484" s="3">
        <v>2300</v>
      </c>
      <c r="C108484" s="7">
        <v>758840</v>
      </c>
      <c r="D108484" s="7">
        <v>4846707</v>
      </c>
      <c r="E108484" s="7">
        <v>5605547</v>
      </c>
    </row>
    <row r="108485" spans="1:5" x14ac:dyDescent="0.25">
      <c r="A108485" s="8">
        <v>45945</v>
      </c>
      <c r="B108485" s="3">
        <v>2400</v>
      </c>
      <c r="C108485" s="7">
        <v>648158</v>
      </c>
      <c r="D108485" s="7">
        <v>4851207</v>
      </c>
      <c r="E108485" s="7">
        <v>5499365</v>
      </c>
    </row>
    <row r="108486" spans="1:5" x14ac:dyDescent="0.25">
      <c r="A108486" s="8">
        <v>45946</v>
      </c>
      <c r="B108486" s="3">
        <v>100</v>
      </c>
      <c r="C108486" s="7">
        <v>601602</v>
      </c>
      <c r="D108486" s="7">
        <v>4715197</v>
      </c>
      <c r="E108486" s="7">
        <v>5316799</v>
      </c>
    </row>
    <row r="108487" spans="1:5" x14ac:dyDescent="0.25">
      <c r="A108487" s="8">
        <v>45946</v>
      </c>
      <c r="B108487" s="3">
        <v>200</v>
      </c>
      <c r="C108487" s="7">
        <v>566371</v>
      </c>
      <c r="D108487" s="7">
        <v>4693786</v>
      </c>
      <c r="E108487" s="7">
        <v>5260157</v>
      </c>
    </row>
    <row r="108488" spans="1:5" x14ac:dyDescent="0.25">
      <c r="A108488" s="8">
        <v>45946</v>
      </c>
      <c r="B108488" s="3">
        <v>300</v>
      </c>
      <c r="C108488" s="7">
        <v>548824</v>
      </c>
      <c r="D108488" s="7">
        <v>4635515</v>
      </c>
      <c r="E108488" s="7">
        <v>5184339</v>
      </c>
    </row>
    <row r="108489" spans="1:5" x14ac:dyDescent="0.25">
      <c r="A108489" s="8">
        <v>45946</v>
      </c>
      <c r="B108489" s="3">
        <v>400</v>
      </c>
      <c r="C108489" s="7">
        <v>504088</v>
      </c>
      <c r="D108489" s="7">
        <v>4722973</v>
      </c>
      <c r="E108489" s="7">
        <v>5227061</v>
      </c>
    </row>
    <row r="108490" spans="1:5" x14ac:dyDescent="0.25">
      <c r="A108490" s="8">
        <v>45946</v>
      </c>
      <c r="B108490" s="3">
        <v>500</v>
      </c>
      <c r="C108490" s="7">
        <v>521735</v>
      </c>
      <c r="D108490" s="7">
        <v>4763342</v>
      </c>
      <c r="E108490" s="7">
        <v>5285077</v>
      </c>
    </row>
    <row r="108491" spans="1:5" x14ac:dyDescent="0.25">
      <c r="A108491" s="8">
        <v>45946</v>
      </c>
      <c r="B108491" s="3">
        <v>600</v>
      </c>
      <c r="C108491" s="7">
        <v>585372</v>
      </c>
      <c r="D108491" s="7">
        <v>4823009</v>
      </c>
      <c r="E108491" s="7">
        <v>5408381</v>
      </c>
    </row>
    <row r="108492" spans="1:5" x14ac:dyDescent="0.25">
      <c r="A108492" s="8">
        <v>45946</v>
      </c>
      <c r="B108492" s="3">
        <v>700</v>
      </c>
      <c r="C108492" s="7">
        <v>678215</v>
      </c>
      <c r="D108492" s="7">
        <v>4968853</v>
      </c>
      <c r="E108492" s="7">
        <v>5647068</v>
      </c>
    </row>
    <row r="108493" spans="1:5" x14ac:dyDescent="0.25">
      <c r="A108493" s="8">
        <v>45946</v>
      </c>
      <c r="B108493" s="3">
        <v>800</v>
      </c>
      <c r="C108493" s="7">
        <v>749672</v>
      </c>
      <c r="D108493" s="7">
        <v>5091915</v>
      </c>
      <c r="E108493" s="7">
        <v>5841587</v>
      </c>
    </row>
    <row r="108494" spans="1:5" x14ac:dyDescent="0.25">
      <c r="A108494" s="8">
        <v>45946</v>
      </c>
      <c r="B108494" s="3">
        <v>900</v>
      </c>
      <c r="C108494" s="7">
        <v>761182</v>
      </c>
      <c r="D108494" s="7">
        <v>5140032</v>
      </c>
      <c r="E108494" s="7">
        <v>5901214</v>
      </c>
    </row>
    <row r="108495" spans="1:5" x14ac:dyDescent="0.25">
      <c r="A108495" s="8">
        <v>45946</v>
      </c>
      <c r="B108495" s="3">
        <v>1000</v>
      </c>
      <c r="C108495" s="7">
        <v>687170</v>
      </c>
      <c r="D108495" s="7">
        <v>5250856</v>
      </c>
      <c r="E108495" s="7">
        <v>5938026</v>
      </c>
    </row>
    <row r="108496" spans="1:5" x14ac:dyDescent="0.25">
      <c r="A108496" s="8">
        <v>45946</v>
      </c>
      <c r="B108496" s="3">
        <v>1100</v>
      </c>
      <c r="C108496" s="7">
        <v>724317</v>
      </c>
      <c r="D108496" s="7">
        <v>5211305</v>
      </c>
      <c r="E108496" s="7">
        <v>5935622</v>
      </c>
    </row>
    <row r="108497" spans="1:5" x14ac:dyDescent="0.25">
      <c r="A108497" s="8">
        <v>45946</v>
      </c>
      <c r="B108497" s="3">
        <v>1200</v>
      </c>
      <c r="C108497" s="7">
        <v>713796</v>
      </c>
      <c r="D108497" s="7">
        <v>5191040</v>
      </c>
      <c r="E108497" s="7">
        <v>5904836</v>
      </c>
    </row>
    <row r="108498" spans="1:5" x14ac:dyDescent="0.25">
      <c r="A108498" s="8">
        <v>45946</v>
      </c>
      <c r="B108498" s="3">
        <v>1300</v>
      </c>
      <c r="C108498" s="7">
        <v>670431</v>
      </c>
      <c r="D108498" s="7">
        <v>5324534</v>
      </c>
      <c r="E108498" s="7">
        <v>5994965</v>
      </c>
    </row>
    <row r="108499" spans="1:5" x14ac:dyDescent="0.25">
      <c r="A108499" s="8">
        <v>45946</v>
      </c>
      <c r="B108499" s="3">
        <v>1400</v>
      </c>
      <c r="C108499" s="7">
        <v>676310</v>
      </c>
      <c r="D108499" s="7">
        <v>5332388</v>
      </c>
      <c r="E108499" s="7">
        <v>6008698</v>
      </c>
    </row>
    <row r="108500" spans="1:5" x14ac:dyDescent="0.25">
      <c r="A108500" s="8">
        <v>45946</v>
      </c>
      <c r="B108500" s="3">
        <v>1500</v>
      </c>
      <c r="C108500" s="7">
        <v>641425</v>
      </c>
      <c r="D108500" s="7">
        <v>5323877</v>
      </c>
      <c r="E108500" s="7">
        <v>5965302</v>
      </c>
    </row>
    <row r="108501" spans="1:5" x14ac:dyDescent="0.25">
      <c r="A108501" s="8">
        <v>45946</v>
      </c>
      <c r="B108501" s="3">
        <v>1600</v>
      </c>
      <c r="C108501" s="7">
        <v>620004</v>
      </c>
      <c r="D108501" s="7">
        <v>5383234</v>
      </c>
      <c r="E108501" s="7">
        <v>6003238</v>
      </c>
    </row>
    <row r="108502" spans="1:5" x14ac:dyDescent="0.25">
      <c r="A108502" s="8">
        <v>45946</v>
      </c>
      <c r="B108502" s="3">
        <v>1700</v>
      </c>
      <c r="C108502" s="7">
        <v>680085</v>
      </c>
      <c r="D108502" s="7">
        <v>5279365</v>
      </c>
      <c r="E108502" s="7">
        <v>5959450</v>
      </c>
    </row>
    <row r="108503" spans="1:5" x14ac:dyDescent="0.25">
      <c r="A108503" s="8">
        <v>45946</v>
      </c>
      <c r="B108503" s="3">
        <v>1800</v>
      </c>
      <c r="C108503" s="7">
        <v>803071</v>
      </c>
      <c r="D108503" s="7">
        <v>5108950</v>
      </c>
      <c r="E108503" s="7">
        <v>5912021</v>
      </c>
    </row>
    <row r="108504" spans="1:5" x14ac:dyDescent="0.25">
      <c r="A108504" s="8">
        <v>45946</v>
      </c>
      <c r="B108504" s="3">
        <v>1900</v>
      </c>
      <c r="C108504" s="7">
        <v>850743</v>
      </c>
      <c r="D108504" s="7">
        <v>5011361</v>
      </c>
      <c r="E108504" s="7">
        <v>5862104</v>
      </c>
    </row>
    <row r="108505" spans="1:5" x14ac:dyDescent="0.25">
      <c r="A108505" s="8">
        <v>45946</v>
      </c>
      <c r="B108505" s="3">
        <v>2000</v>
      </c>
      <c r="C108505" s="7">
        <v>889830</v>
      </c>
      <c r="D108505" s="7">
        <v>5000611</v>
      </c>
      <c r="E108505" s="7">
        <v>5890441</v>
      </c>
    </row>
    <row r="108506" spans="1:5" x14ac:dyDescent="0.25">
      <c r="A108506" s="8">
        <v>45946</v>
      </c>
      <c r="B108506" s="3">
        <v>2100</v>
      </c>
      <c r="C108506" s="7">
        <v>836088</v>
      </c>
      <c r="D108506" s="7">
        <v>5032590</v>
      </c>
      <c r="E108506" s="7">
        <v>5868678</v>
      </c>
    </row>
    <row r="108507" spans="1:5" x14ac:dyDescent="0.25">
      <c r="A108507" s="8">
        <v>45946</v>
      </c>
      <c r="B108507" s="3">
        <v>2200</v>
      </c>
      <c r="C108507" s="7">
        <v>823812</v>
      </c>
      <c r="D108507" s="7">
        <v>4884157</v>
      </c>
      <c r="E108507" s="7">
        <v>5707969</v>
      </c>
    </row>
    <row r="108508" spans="1:5" x14ac:dyDescent="0.25">
      <c r="A108508" s="8">
        <v>45946</v>
      </c>
      <c r="B108508" s="3">
        <v>2300</v>
      </c>
      <c r="C108508" s="7">
        <v>726448</v>
      </c>
      <c r="D108508" s="7">
        <v>4810471</v>
      </c>
      <c r="E108508" s="7">
        <v>5536919</v>
      </c>
    </row>
    <row r="108509" spans="1:5" x14ac:dyDescent="0.25">
      <c r="A108509" s="8">
        <v>45946</v>
      </c>
      <c r="B108509" s="3">
        <v>2400</v>
      </c>
      <c r="C108509" s="7">
        <v>693220</v>
      </c>
      <c r="D108509" s="7">
        <v>4707679</v>
      </c>
      <c r="E108509" s="7">
        <v>5400899</v>
      </c>
    </row>
    <row r="108510" spans="1:5" x14ac:dyDescent="0.25">
      <c r="A108510" s="8">
        <v>45947</v>
      </c>
      <c r="B108510" s="3">
        <v>100</v>
      </c>
      <c r="C108510" s="7">
        <v>640860</v>
      </c>
      <c r="D108510" s="7">
        <v>4631012</v>
      </c>
      <c r="E108510" s="7">
        <v>5271872</v>
      </c>
    </row>
    <row r="108511" spans="1:5" x14ac:dyDescent="0.25">
      <c r="A108511" s="8">
        <v>45947</v>
      </c>
      <c r="B108511" s="3">
        <v>200</v>
      </c>
      <c r="C108511" s="7">
        <v>600311</v>
      </c>
      <c r="D108511" s="7">
        <v>4628625</v>
      </c>
      <c r="E108511" s="7">
        <v>5228936</v>
      </c>
    </row>
    <row r="108512" spans="1:5" x14ac:dyDescent="0.25">
      <c r="A108512" s="8">
        <v>45947</v>
      </c>
      <c r="B108512" s="3">
        <v>300</v>
      </c>
      <c r="C108512" s="7">
        <v>596346</v>
      </c>
      <c r="D108512" s="7">
        <v>4597210</v>
      </c>
      <c r="E108512" s="7">
        <v>5193556</v>
      </c>
    </row>
    <row r="108513" spans="1:5" x14ac:dyDescent="0.25">
      <c r="A108513" s="8">
        <v>45947</v>
      </c>
      <c r="B108513" s="3">
        <v>400</v>
      </c>
      <c r="C108513" s="7">
        <v>541459</v>
      </c>
      <c r="D108513" s="7">
        <v>4709224</v>
      </c>
      <c r="E108513" s="7">
        <v>5250683</v>
      </c>
    </row>
    <row r="108514" spans="1:5" x14ac:dyDescent="0.25">
      <c r="A108514" s="8">
        <v>45947</v>
      </c>
      <c r="B108514" s="3">
        <v>500</v>
      </c>
      <c r="C108514" s="7">
        <v>537233</v>
      </c>
      <c r="D108514" s="7">
        <v>4753919</v>
      </c>
      <c r="E108514" s="7">
        <v>5291152</v>
      </c>
    </row>
    <row r="108515" spans="1:5" x14ac:dyDescent="0.25">
      <c r="A108515" s="8">
        <v>45947</v>
      </c>
      <c r="B108515" s="3">
        <v>600</v>
      </c>
      <c r="C108515" s="7">
        <v>595603</v>
      </c>
      <c r="D108515" s="7">
        <v>4789784</v>
      </c>
      <c r="E108515" s="7">
        <v>5385387</v>
      </c>
    </row>
    <row r="108516" spans="1:5" x14ac:dyDescent="0.25">
      <c r="A108516" s="8">
        <v>45947</v>
      </c>
      <c r="B108516" s="3">
        <v>700</v>
      </c>
      <c r="C108516" s="7">
        <v>706335</v>
      </c>
      <c r="D108516" s="7">
        <v>4963833</v>
      </c>
      <c r="E108516" s="7">
        <v>5670168</v>
      </c>
    </row>
    <row r="108517" spans="1:5" x14ac:dyDescent="0.25">
      <c r="A108517" s="8">
        <v>45947</v>
      </c>
      <c r="B108517" s="3">
        <v>800</v>
      </c>
      <c r="C108517" s="7">
        <v>789312</v>
      </c>
      <c r="D108517" s="7">
        <v>5069524</v>
      </c>
      <c r="E108517" s="7">
        <v>5858836</v>
      </c>
    </row>
    <row r="108518" spans="1:5" x14ac:dyDescent="0.25">
      <c r="A108518" s="8">
        <v>45947</v>
      </c>
      <c r="B108518" s="3">
        <v>900</v>
      </c>
      <c r="C108518" s="7">
        <v>812151</v>
      </c>
      <c r="D108518" s="7">
        <v>5090187</v>
      </c>
      <c r="E108518" s="7">
        <v>5902338</v>
      </c>
    </row>
    <row r="108519" spans="1:5" x14ac:dyDescent="0.25">
      <c r="A108519" s="8">
        <v>45947</v>
      </c>
      <c r="B108519" s="3">
        <v>1000</v>
      </c>
      <c r="C108519" s="7">
        <v>776208</v>
      </c>
      <c r="D108519" s="7">
        <v>5146091</v>
      </c>
      <c r="E108519" s="7">
        <v>5922299</v>
      </c>
    </row>
    <row r="108520" spans="1:5" x14ac:dyDescent="0.25">
      <c r="A108520" s="8">
        <v>45947</v>
      </c>
      <c r="B108520" s="3">
        <v>1100</v>
      </c>
      <c r="C108520" s="7">
        <v>718432</v>
      </c>
      <c r="D108520" s="7">
        <v>5182752</v>
      </c>
      <c r="E108520" s="7">
        <v>5901184</v>
      </c>
    </row>
    <row r="108521" spans="1:5" x14ac:dyDescent="0.25">
      <c r="A108521" s="8">
        <v>45947</v>
      </c>
      <c r="B108521" s="3">
        <v>1200</v>
      </c>
      <c r="C108521" s="7">
        <v>693151</v>
      </c>
      <c r="D108521" s="7">
        <v>5156728</v>
      </c>
      <c r="E108521" s="7">
        <v>5849879</v>
      </c>
    </row>
    <row r="108522" spans="1:5" x14ac:dyDescent="0.25">
      <c r="A108522" s="8">
        <v>45947</v>
      </c>
      <c r="B108522" s="3">
        <v>1300</v>
      </c>
      <c r="C108522" s="7">
        <v>680638</v>
      </c>
      <c r="D108522" s="7">
        <v>5214884</v>
      </c>
      <c r="E108522" s="7">
        <v>5895522</v>
      </c>
    </row>
    <row r="108523" spans="1:5" x14ac:dyDescent="0.25">
      <c r="A108523" s="8">
        <v>45947</v>
      </c>
      <c r="B108523" s="3">
        <v>1400</v>
      </c>
      <c r="C108523" s="7">
        <v>648307</v>
      </c>
      <c r="D108523" s="7">
        <v>5295412</v>
      </c>
      <c r="E108523" s="7">
        <v>5943719</v>
      </c>
    </row>
    <row r="108524" spans="1:5" x14ac:dyDescent="0.25">
      <c r="A108524" s="8">
        <v>45947</v>
      </c>
      <c r="B108524" s="3">
        <v>1500</v>
      </c>
      <c r="C108524" s="7">
        <v>618299</v>
      </c>
      <c r="D108524" s="7">
        <v>5316139</v>
      </c>
      <c r="E108524" s="7">
        <v>5934438</v>
      </c>
    </row>
    <row r="108525" spans="1:5" x14ac:dyDescent="0.25">
      <c r="A108525" s="8">
        <v>45947</v>
      </c>
      <c r="B108525" s="3">
        <v>1600</v>
      </c>
      <c r="C108525" s="7">
        <v>656863</v>
      </c>
      <c r="D108525" s="7">
        <v>5241873</v>
      </c>
      <c r="E108525" s="7">
        <v>5898736</v>
      </c>
    </row>
    <row r="108526" spans="1:5" x14ac:dyDescent="0.25">
      <c r="A108526" s="8">
        <v>45947</v>
      </c>
      <c r="B108526" s="3">
        <v>1700</v>
      </c>
      <c r="C108526" s="7">
        <v>755035</v>
      </c>
      <c r="D108526" s="7">
        <v>5078933</v>
      </c>
      <c r="E108526" s="7">
        <v>5833968</v>
      </c>
    </row>
    <row r="108527" spans="1:5" x14ac:dyDescent="0.25">
      <c r="A108527" s="8">
        <v>45947</v>
      </c>
      <c r="B108527" s="3">
        <v>1800</v>
      </c>
      <c r="C108527" s="7">
        <v>740523</v>
      </c>
      <c r="D108527" s="7">
        <v>5065217</v>
      </c>
      <c r="E108527" s="7">
        <v>5805740</v>
      </c>
    </row>
    <row r="108528" spans="1:5" x14ac:dyDescent="0.25">
      <c r="A108528" s="8">
        <v>45947</v>
      </c>
      <c r="B108528" s="3">
        <v>1900</v>
      </c>
      <c r="C108528" s="7">
        <v>785701</v>
      </c>
      <c r="D108528" s="7">
        <v>5013980</v>
      </c>
      <c r="E108528" s="7">
        <v>5799681</v>
      </c>
    </row>
    <row r="108529" spans="1:5" x14ac:dyDescent="0.25">
      <c r="A108529" s="8">
        <v>45947</v>
      </c>
      <c r="B108529" s="3">
        <v>2000</v>
      </c>
      <c r="C108529" s="7">
        <v>813420</v>
      </c>
      <c r="D108529" s="7">
        <v>4933058</v>
      </c>
      <c r="E108529" s="7">
        <v>5746478</v>
      </c>
    </row>
    <row r="108530" spans="1:5" x14ac:dyDescent="0.25">
      <c r="A108530" s="8">
        <v>45947</v>
      </c>
      <c r="B108530" s="3">
        <v>2100</v>
      </c>
      <c r="C108530" s="7">
        <v>745810</v>
      </c>
      <c r="D108530" s="7">
        <v>5001959</v>
      </c>
      <c r="E108530" s="7">
        <v>5747769</v>
      </c>
    </row>
    <row r="108531" spans="1:5" x14ac:dyDescent="0.25">
      <c r="A108531" s="8">
        <v>45947</v>
      </c>
      <c r="B108531" s="3">
        <v>2200</v>
      </c>
      <c r="C108531" s="7">
        <v>762194</v>
      </c>
      <c r="D108531" s="7">
        <v>4836908</v>
      </c>
      <c r="E108531" s="7">
        <v>5599102</v>
      </c>
    </row>
    <row r="108532" spans="1:5" x14ac:dyDescent="0.25">
      <c r="A108532" s="8">
        <v>45947</v>
      </c>
      <c r="B108532" s="3">
        <v>2300</v>
      </c>
      <c r="C108532" s="7">
        <v>734799</v>
      </c>
      <c r="D108532" s="7">
        <v>4728356</v>
      </c>
      <c r="E108532" s="7">
        <v>5463155</v>
      </c>
    </row>
    <row r="108533" spans="1:5" x14ac:dyDescent="0.25">
      <c r="A108533" s="8">
        <v>45947</v>
      </c>
      <c r="B108533" s="3">
        <v>2400</v>
      </c>
      <c r="C108533" s="7">
        <v>664884</v>
      </c>
      <c r="D108533" s="7">
        <v>4699775</v>
      </c>
      <c r="E108533" s="7">
        <v>5364659</v>
      </c>
    </row>
    <row r="108534" spans="1:5" x14ac:dyDescent="0.25">
      <c r="A108534" s="8">
        <v>45948</v>
      </c>
      <c r="B108534" s="3">
        <v>100</v>
      </c>
      <c r="C108534" s="7">
        <v>607796</v>
      </c>
      <c r="D108534" s="7">
        <v>4547923</v>
      </c>
      <c r="E108534" s="7">
        <v>5155719</v>
      </c>
    </row>
    <row r="108535" spans="1:5" x14ac:dyDescent="0.25">
      <c r="A108535" s="8">
        <v>45948</v>
      </c>
      <c r="B108535" s="3">
        <v>200</v>
      </c>
      <c r="C108535" s="7">
        <v>572220</v>
      </c>
      <c r="D108535" s="7">
        <v>4488558</v>
      </c>
      <c r="E108535" s="7">
        <v>5060778</v>
      </c>
    </row>
    <row r="108536" spans="1:5" x14ac:dyDescent="0.25">
      <c r="A108536" s="8">
        <v>45948</v>
      </c>
      <c r="B108536" s="3">
        <v>300</v>
      </c>
      <c r="C108536" s="7">
        <v>538916</v>
      </c>
      <c r="D108536" s="7">
        <v>4507792</v>
      </c>
      <c r="E108536" s="7">
        <v>5046708</v>
      </c>
    </row>
    <row r="108537" spans="1:5" x14ac:dyDescent="0.25">
      <c r="A108537" s="8">
        <v>45948</v>
      </c>
      <c r="B108537" s="3">
        <v>400</v>
      </c>
      <c r="C108537" s="7">
        <v>513921</v>
      </c>
      <c r="D108537" s="7">
        <v>4482189</v>
      </c>
      <c r="E108537" s="7">
        <v>4996110</v>
      </c>
    </row>
    <row r="108538" spans="1:5" x14ac:dyDescent="0.25">
      <c r="A108538" s="8">
        <v>45948</v>
      </c>
      <c r="B108538" s="3">
        <v>500</v>
      </c>
      <c r="C108538" s="7">
        <v>530079</v>
      </c>
      <c r="D108538" s="7">
        <v>4448459</v>
      </c>
      <c r="E108538" s="7">
        <v>4978538</v>
      </c>
    </row>
    <row r="108539" spans="1:5" x14ac:dyDescent="0.25">
      <c r="A108539" s="8">
        <v>45948</v>
      </c>
      <c r="B108539" s="3">
        <v>600</v>
      </c>
      <c r="C108539" s="7">
        <v>531228</v>
      </c>
      <c r="D108539" s="7">
        <v>4487309</v>
      </c>
      <c r="E108539" s="7">
        <v>5018537</v>
      </c>
    </row>
    <row r="108540" spans="1:5" x14ac:dyDescent="0.25">
      <c r="A108540" s="8">
        <v>45948</v>
      </c>
      <c r="B108540" s="3">
        <v>700</v>
      </c>
      <c r="C108540" s="7">
        <v>580967</v>
      </c>
      <c r="D108540" s="7">
        <v>4468079</v>
      </c>
      <c r="E108540" s="7">
        <v>5049046</v>
      </c>
    </row>
    <row r="108541" spans="1:5" x14ac:dyDescent="0.25">
      <c r="A108541" s="8">
        <v>45948</v>
      </c>
      <c r="B108541" s="3">
        <v>800</v>
      </c>
      <c r="C108541" s="7">
        <v>642038</v>
      </c>
      <c r="D108541" s="7">
        <v>4541360</v>
      </c>
      <c r="E108541" s="7">
        <v>5183398</v>
      </c>
    </row>
    <row r="108542" spans="1:5" x14ac:dyDescent="0.25">
      <c r="A108542" s="8">
        <v>45948</v>
      </c>
      <c r="B108542" s="3">
        <v>900</v>
      </c>
      <c r="C108542" s="7">
        <v>689013</v>
      </c>
      <c r="D108542" s="7">
        <v>4593759</v>
      </c>
      <c r="E108542" s="7">
        <v>5282772</v>
      </c>
    </row>
    <row r="108543" spans="1:5" x14ac:dyDescent="0.25">
      <c r="A108543" s="8">
        <v>45948</v>
      </c>
      <c r="B108543" s="3">
        <v>1000</v>
      </c>
      <c r="C108543" s="7">
        <v>737412</v>
      </c>
      <c r="D108543" s="7">
        <v>4583187</v>
      </c>
      <c r="E108543" s="7">
        <v>5320599</v>
      </c>
    </row>
    <row r="108544" spans="1:5" x14ac:dyDescent="0.25">
      <c r="A108544" s="8">
        <v>45948</v>
      </c>
      <c r="B108544" s="3">
        <v>1100</v>
      </c>
      <c r="C108544" s="7">
        <v>750624</v>
      </c>
      <c r="D108544" s="7">
        <v>4720569</v>
      </c>
      <c r="E108544" s="7">
        <v>5471193</v>
      </c>
    </row>
    <row r="108545" spans="1:5" x14ac:dyDescent="0.25">
      <c r="A108545" s="8">
        <v>45948</v>
      </c>
      <c r="B108545" s="3">
        <v>1200</v>
      </c>
      <c r="C108545" s="7">
        <v>715117</v>
      </c>
      <c r="D108545" s="7">
        <v>4887400</v>
      </c>
      <c r="E108545" s="7">
        <v>5602517</v>
      </c>
    </row>
    <row r="108546" spans="1:5" x14ac:dyDescent="0.25">
      <c r="A108546" s="8">
        <v>45948</v>
      </c>
      <c r="B108546" s="3">
        <v>1300</v>
      </c>
      <c r="C108546" s="7">
        <v>745239</v>
      </c>
      <c r="D108546" s="7">
        <v>4908465</v>
      </c>
      <c r="E108546" s="7">
        <v>5653704</v>
      </c>
    </row>
    <row r="108547" spans="1:5" x14ac:dyDescent="0.25">
      <c r="A108547" s="8">
        <v>45948</v>
      </c>
      <c r="B108547" s="3">
        <v>1400</v>
      </c>
      <c r="C108547" s="7">
        <v>797810</v>
      </c>
      <c r="D108547" s="7">
        <v>4939221</v>
      </c>
      <c r="E108547" s="7">
        <v>5737031</v>
      </c>
    </row>
    <row r="108548" spans="1:5" x14ac:dyDescent="0.25">
      <c r="A108548" s="8">
        <v>45948</v>
      </c>
      <c r="B108548" s="3">
        <v>1500</v>
      </c>
      <c r="C108548" s="7">
        <v>793602</v>
      </c>
      <c r="D108548" s="7">
        <v>5090352</v>
      </c>
      <c r="E108548" s="7">
        <v>5883954</v>
      </c>
    </row>
    <row r="108549" spans="1:5" x14ac:dyDescent="0.25">
      <c r="A108549" s="8">
        <v>45948</v>
      </c>
      <c r="B108549" s="3">
        <v>1600</v>
      </c>
      <c r="C108549" s="7">
        <v>876929</v>
      </c>
      <c r="D108549" s="7">
        <v>5070229</v>
      </c>
      <c r="E108549" s="7">
        <v>5947158</v>
      </c>
    </row>
    <row r="108550" spans="1:5" x14ac:dyDescent="0.25">
      <c r="A108550" s="8">
        <v>45948</v>
      </c>
      <c r="B108550" s="3">
        <v>1700</v>
      </c>
      <c r="C108550" s="7">
        <v>893072</v>
      </c>
      <c r="D108550" s="7">
        <v>5073269</v>
      </c>
      <c r="E108550" s="7">
        <v>5966341</v>
      </c>
    </row>
    <row r="108551" spans="1:5" x14ac:dyDescent="0.25">
      <c r="A108551" s="8">
        <v>45948</v>
      </c>
      <c r="B108551" s="3">
        <v>1800</v>
      </c>
      <c r="C108551" s="7">
        <v>925372</v>
      </c>
      <c r="D108551" s="7">
        <v>5038472</v>
      </c>
      <c r="E108551" s="7">
        <v>5963844</v>
      </c>
    </row>
    <row r="108552" spans="1:5" x14ac:dyDescent="0.25">
      <c r="A108552" s="8">
        <v>45948</v>
      </c>
      <c r="B108552" s="3">
        <v>1900</v>
      </c>
      <c r="C108552" s="7">
        <v>926663</v>
      </c>
      <c r="D108552" s="7">
        <v>4974891</v>
      </c>
      <c r="E108552" s="7">
        <v>5901554</v>
      </c>
    </row>
    <row r="108553" spans="1:5" x14ac:dyDescent="0.25">
      <c r="A108553" s="8">
        <v>45948</v>
      </c>
      <c r="B108553" s="3">
        <v>2000</v>
      </c>
      <c r="C108553" s="7">
        <v>959788</v>
      </c>
      <c r="D108553" s="7">
        <v>4948122</v>
      </c>
      <c r="E108553" s="7">
        <v>5907910</v>
      </c>
    </row>
    <row r="108554" spans="1:5" x14ac:dyDescent="0.25">
      <c r="A108554" s="8">
        <v>45948</v>
      </c>
      <c r="B108554" s="3">
        <v>2100</v>
      </c>
      <c r="C108554" s="7">
        <v>894022</v>
      </c>
      <c r="D108554" s="7">
        <v>4967015</v>
      </c>
      <c r="E108554" s="7">
        <v>5861037</v>
      </c>
    </row>
    <row r="108555" spans="1:5" x14ac:dyDescent="0.25">
      <c r="A108555" s="8">
        <v>45948</v>
      </c>
      <c r="B108555" s="3">
        <v>2200</v>
      </c>
      <c r="C108555" s="7">
        <v>886501</v>
      </c>
      <c r="D108555" s="7">
        <v>4804787</v>
      </c>
      <c r="E108555" s="7">
        <v>5691288</v>
      </c>
    </row>
    <row r="108556" spans="1:5" x14ac:dyDescent="0.25">
      <c r="A108556" s="8">
        <v>45948</v>
      </c>
      <c r="B108556" s="3">
        <v>2300</v>
      </c>
      <c r="C108556" s="7">
        <v>864660</v>
      </c>
      <c r="D108556" s="7">
        <v>4596788</v>
      </c>
      <c r="E108556" s="7">
        <v>5461448</v>
      </c>
    </row>
    <row r="108557" spans="1:5" x14ac:dyDescent="0.25">
      <c r="A108557" s="8">
        <v>45948</v>
      </c>
      <c r="B108557" s="3">
        <v>2400</v>
      </c>
      <c r="C108557" s="7">
        <v>768755</v>
      </c>
      <c r="D108557" s="7">
        <v>4619892</v>
      </c>
      <c r="E108557" s="7">
        <v>5388647</v>
      </c>
    </row>
    <row r="108558" spans="1:5" x14ac:dyDescent="0.25">
      <c r="A108558" s="8">
        <v>45949</v>
      </c>
      <c r="B108558" s="3">
        <v>100</v>
      </c>
      <c r="C108558" s="7">
        <v>628076</v>
      </c>
      <c r="D108558" s="7">
        <v>4612194</v>
      </c>
      <c r="E108558" s="7">
        <v>5240270</v>
      </c>
    </row>
    <row r="108559" spans="1:5" x14ac:dyDescent="0.25">
      <c r="A108559" s="8">
        <v>45949</v>
      </c>
      <c r="B108559" s="3">
        <v>200</v>
      </c>
      <c r="C108559" s="7">
        <v>604663</v>
      </c>
      <c r="D108559" s="7">
        <v>4582345</v>
      </c>
      <c r="E108559" s="7">
        <v>5187008</v>
      </c>
    </row>
    <row r="108560" spans="1:5" x14ac:dyDescent="0.25">
      <c r="A108560" s="8">
        <v>45949</v>
      </c>
      <c r="B108560" s="3">
        <v>300</v>
      </c>
      <c r="C108560" s="7">
        <v>563213</v>
      </c>
      <c r="D108560" s="7">
        <v>4585428</v>
      </c>
      <c r="E108560" s="7">
        <v>5148641</v>
      </c>
    </row>
    <row r="108561" spans="1:5" x14ac:dyDescent="0.25">
      <c r="A108561" s="8">
        <v>45949</v>
      </c>
      <c r="B108561" s="3">
        <v>400</v>
      </c>
      <c r="C108561" s="7">
        <v>530629</v>
      </c>
      <c r="D108561" s="7">
        <v>4602810</v>
      </c>
      <c r="E108561" s="7">
        <v>5133439</v>
      </c>
    </row>
    <row r="108562" spans="1:5" x14ac:dyDescent="0.25">
      <c r="A108562" s="8">
        <v>45949</v>
      </c>
      <c r="B108562" s="3">
        <v>500</v>
      </c>
      <c r="C108562" s="7">
        <v>544348</v>
      </c>
      <c r="D108562" s="7">
        <v>4552714</v>
      </c>
      <c r="E108562" s="7">
        <v>5097062</v>
      </c>
    </row>
    <row r="108563" spans="1:5" x14ac:dyDescent="0.25">
      <c r="A108563" s="8">
        <v>45949</v>
      </c>
      <c r="B108563" s="3">
        <v>600</v>
      </c>
      <c r="C108563" s="7">
        <v>529357</v>
      </c>
      <c r="D108563" s="7">
        <v>4583032</v>
      </c>
      <c r="E108563" s="7">
        <v>5112389</v>
      </c>
    </row>
    <row r="108564" spans="1:5" x14ac:dyDescent="0.25">
      <c r="A108564" s="8">
        <v>45949</v>
      </c>
      <c r="B108564" s="3">
        <v>700</v>
      </c>
      <c r="C108564" s="7">
        <v>541166</v>
      </c>
      <c r="D108564" s="7">
        <v>4632285</v>
      </c>
      <c r="E108564" s="7">
        <v>5173451</v>
      </c>
    </row>
    <row r="108565" spans="1:5" x14ac:dyDescent="0.25">
      <c r="A108565" s="8">
        <v>45949</v>
      </c>
      <c r="B108565" s="3">
        <v>800</v>
      </c>
      <c r="C108565" s="7">
        <v>629472</v>
      </c>
      <c r="D108565" s="7">
        <v>4670895</v>
      </c>
      <c r="E108565" s="7">
        <v>5300367</v>
      </c>
    </row>
    <row r="108566" spans="1:5" x14ac:dyDescent="0.25">
      <c r="A108566" s="8">
        <v>45949</v>
      </c>
      <c r="B108566" s="3">
        <v>900</v>
      </c>
      <c r="C108566" s="7">
        <v>725701</v>
      </c>
      <c r="D108566" s="7">
        <v>4636000</v>
      </c>
      <c r="E108566" s="7">
        <v>5361701</v>
      </c>
    </row>
    <row r="108567" spans="1:5" x14ac:dyDescent="0.25">
      <c r="A108567" s="8">
        <v>45949</v>
      </c>
      <c r="B108567" s="3">
        <v>1000</v>
      </c>
      <c r="C108567" s="7">
        <v>734625</v>
      </c>
      <c r="D108567" s="7">
        <v>4771784</v>
      </c>
      <c r="E108567" s="7">
        <v>5506409</v>
      </c>
    </row>
    <row r="108568" spans="1:5" x14ac:dyDescent="0.25">
      <c r="A108568" s="8">
        <v>45949</v>
      </c>
      <c r="B108568" s="3">
        <v>1100</v>
      </c>
      <c r="C108568" s="7">
        <v>834402</v>
      </c>
      <c r="D108568" s="7">
        <v>4716284</v>
      </c>
      <c r="E108568" s="7">
        <v>5550686</v>
      </c>
    </row>
    <row r="108569" spans="1:5" x14ac:dyDescent="0.25">
      <c r="A108569" s="8">
        <v>45949</v>
      </c>
      <c r="B108569" s="3">
        <v>1200</v>
      </c>
      <c r="C108569" s="7">
        <v>871572</v>
      </c>
      <c r="D108569" s="7">
        <v>4740959</v>
      </c>
      <c r="E108569" s="7">
        <v>5612531</v>
      </c>
    </row>
    <row r="108570" spans="1:5" x14ac:dyDescent="0.25">
      <c r="A108570" s="8">
        <v>45949</v>
      </c>
      <c r="B108570" s="3">
        <v>1300</v>
      </c>
      <c r="C108570" s="7">
        <v>944366</v>
      </c>
      <c r="D108570" s="7">
        <v>4647928</v>
      </c>
      <c r="E108570" s="7">
        <v>5592294</v>
      </c>
    </row>
    <row r="108571" spans="1:5" x14ac:dyDescent="0.25">
      <c r="A108571" s="8">
        <v>45949</v>
      </c>
      <c r="B108571" s="3">
        <v>1400</v>
      </c>
      <c r="C108571" s="7">
        <v>942909</v>
      </c>
      <c r="D108571" s="7">
        <v>4586848</v>
      </c>
      <c r="E108571" s="7">
        <v>5529757</v>
      </c>
    </row>
    <row r="108572" spans="1:5" x14ac:dyDescent="0.25">
      <c r="A108572" s="8">
        <v>45949</v>
      </c>
      <c r="B108572" s="3">
        <v>1500</v>
      </c>
      <c r="C108572" s="7">
        <v>952157</v>
      </c>
      <c r="D108572" s="7">
        <v>4628559</v>
      </c>
      <c r="E108572" s="7">
        <v>5580716</v>
      </c>
    </row>
    <row r="108573" spans="1:5" x14ac:dyDescent="0.25">
      <c r="A108573" s="8">
        <v>45949</v>
      </c>
      <c r="B108573" s="3">
        <v>1600</v>
      </c>
      <c r="C108573" s="7">
        <v>892123</v>
      </c>
      <c r="D108573" s="7">
        <v>4659155</v>
      </c>
      <c r="E108573" s="7">
        <v>5551278</v>
      </c>
    </row>
    <row r="108574" spans="1:5" x14ac:dyDescent="0.25">
      <c r="A108574" s="8">
        <v>45949</v>
      </c>
      <c r="B108574" s="3">
        <v>1700</v>
      </c>
      <c r="C108574" s="7">
        <v>911380</v>
      </c>
      <c r="D108574" s="7">
        <v>4652958</v>
      </c>
      <c r="E108574" s="7">
        <v>5564338</v>
      </c>
    </row>
    <row r="108575" spans="1:5" x14ac:dyDescent="0.25">
      <c r="A108575" s="8">
        <v>45949</v>
      </c>
      <c r="B108575" s="3">
        <v>1800</v>
      </c>
      <c r="C108575" s="7">
        <v>972725</v>
      </c>
      <c r="D108575" s="7">
        <v>4557459</v>
      </c>
      <c r="E108575" s="7">
        <v>5530184</v>
      </c>
    </row>
    <row r="108576" spans="1:5" x14ac:dyDescent="0.25">
      <c r="A108576" s="8">
        <v>45949</v>
      </c>
      <c r="B108576" s="3">
        <v>1900</v>
      </c>
      <c r="C108576" s="7">
        <v>1017409</v>
      </c>
      <c r="D108576" s="7">
        <v>4558117</v>
      </c>
      <c r="E108576" s="7">
        <v>5575526</v>
      </c>
    </row>
    <row r="108577" spans="1:5" x14ac:dyDescent="0.25">
      <c r="A108577" s="8">
        <v>45949</v>
      </c>
      <c r="B108577" s="3">
        <v>2000</v>
      </c>
      <c r="C108577" s="7">
        <v>959424</v>
      </c>
      <c r="D108577" s="7">
        <v>4646296</v>
      </c>
      <c r="E108577" s="7">
        <v>5605720</v>
      </c>
    </row>
    <row r="108578" spans="1:5" x14ac:dyDescent="0.25">
      <c r="A108578" s="8">
        <v>45949</v>
      </c>
      <c r="B108578" s="3">
        <v>2100</v>
      </c>
      <c r="C108578" s="7">
        <v>942556</v>
      </c>
      <c r="D108578" s="7">
        <v>4615027</v>
      </c>
      <c r="E108578" s="7">
        <v>5557583</v>
      </c>
    </row>
    <row r="108579" spans="1:5" x14ac:dyDescent="0.25">
      <c r="A108579" s="8">
        <v>45949</v>
      </c>
      <c r="B108579" s="3">
        <v>2200</v>
      </c>
      <c r="C108579" s="7">
        <v>958580</v>
      </c>
      <c r="D108579" s="7">
        <v>4386283</v>
      </c>
      <c r="E108579" s="7">
        <v>5344863</v>
      </c>
    </row>
    <row r="108580" spans="1:5" x14ac:dyDescent="0.25">
      <c r="A108580" s="8">
        <v>45949</v>
      </c>
      <c r="B108580" s="3">
        <v>2300</v>
      </c>
      <c r="C108580" s="7">
        <v>717561</v>
      </c>
      <c r="D108580" s="7">
        <v>4650322</v>
      </c>
      <c r="E108580" s="7">
        <v>5367883</v>
      </c>
    </row>
    <row r="108581" spans="1:5" x14ac:dyDescent="0.25">
      <c r="A108581" s="8">
        <v>45949</v>
      </c>
      <c r="B108581" s="3">
        <v>2400</v>
      </c>
      <c r="C108581" s="7">
        <v>677868</v>
      </c>
      <c r="D108581" s="7">
        <v>4554739</v>
      </c>
      <c r="E108581" s="7">
        <v>5232607</v>
      </c>
    </row>
    <row r="108582" spans="1:5" x14ac:dyDescent="0.25">
      <c r="A108582" s="8">
        <v>45950</v>
      </c>
      <c r="B108582" s="3">
        <v>100</v>
      </c>
      <c r="C108582" s="7">
        <v>620156</v>
      </c>
      <c r="D108582" s="7">
        <v>4455897</v>
      </c>
      <c r="E108582" s="7">
        <v>5076053</v>
      </c>
    </row>
    <row r="108583" spans="1:5" x14ac:dyDescent="0.25">
      <c r="A108583" s="8">
        <v>45950</v>
      </c>
      <c r="B108583" s="3">
        <v>200</v>
      </c>
      <c r="C108583" s="7">
        <v>555177</v>
      </c>
      <c r="D108583" s="7">
        <v>4487750</v>
      </c>
      <c r="E108583" s="7">
        <v>5042927</v>
      </c>
    </row>
    <row r="108584" spans="1:5" x14ac:dyDescent="0.25">
      <c r="A108584" s="8">
        <v>45950</v>
      </c>
      <c r="B108584" s="3">
        <v>300</v>
      </c>
      <c r="C108584" s="7">
        <v>529142</v>
      </c>
      <c r="D108584" s="7">
        <v>4485631</v>
      </c>
      <c r="E108584" s="7">
        <v>5014773</v>
      </c>
    </row>
    <row r="108585" spans="1:5" x14ac:dyDescent="0.25">
      <c r="A108585" s="8">
        <v>45950</v>
      </c>
      <c r="B108585" s="3">
        <v>400</v>
      </c>
      <c r="C108585" s="7">
        <v>563436</v>
      </c>
      <c r="D108585" s="7">
        <v>4416326</v>
      </c>
      <c r="E108585" s="7">
        <v>4979762</v>
      </c>
    </row>
    <row r="108586" spans="1:5" x14ac:dyDescent="0.25">
      <c r="A108586" s="8">
        <v>45950</v>
      </c>
      <c r="B108586" s="3">
        <v>500</v>
      </c>
      <c r="C108586" s="7">
        <v>559742</v>
      </c>
      <c r="D108586" s="7">
        <v>4496551</v>
      </c>
      <c r="E108586" s="7">
        <v>5056293</v>
      </c>
    </row>
    <row r="108587" spans="1:5" x14ac:dyDescent="0.25">
      <c r="A108587" s="8">
        <v>45950</v>
      </c>
      <c r="B108587" s="3">
        <v>600</v>
      </c>
      <c r="C108587" s="7">
        <v>621908</v>
      </c>
      <c r="D108587" s="7">
        <v>4558684</v>
      </c>
      <c r="E108587" s="7">
        <v>5180592</v>
      </c>
    </row>
    <row r="108588" spans="1:5" x14ac:dyDescent="0.25">
      <c r="A108588" s="8">
        <v>45950</v>
      </c>
      <c r="B108588" s="3">
        <v>700</v>
      </c>
      <c r="C108588" s="7">
        <v>714142</v>
      </c>
      <c r="D108588" s="7">
        <v>4791991</v>
      </c>
      <c r="E108588" s="7">
        <v>5506133</v>
      </c>
    </row>
    <row r="108589" spans="1:5" x14ac:dyDescent="0.25">
      <c r="A108589" s="8">
        <v>45950</v>
      </c>
      <c r="B108589" s="3">
        <v>800</v>
      </c>
      <c r="C108589" s="7">
        <v>753394</v>
      </c>
      <c r="D108589" s="7">
        <v>4960546</v>
      </c>
      <c r="E108589" s="7">
        <v>5713940</v>
      </c>
    </row>
    <row r="108590" spans="1:5" x14ac:dyDescent="0.25">
      <c r="A108590" s="8">
        <v>45950</v>
      </c>
      <c r="B108590" s="3">
        <v>900</v>
      </c>
      <c r="C108590" s="7">
        <v>741111</v>
      </c>
      <c r="D108590" s="7">
        <v>5051433</v>
      </c>
      <c r="E108590" s="7">
        <v>5792544</v>
      </c>
    </row>
    <row r="108591" spans="1:5" x14ac:dyDescent="0.25">
      <c r="A108591" s="8">
        <v>45950</v>
      </c>
      <c r="B108591" s="3">
        <v>1000</v>
      </c>
      <c r="C108591" s="7">
        <v>739904</v>
      </c>
      <c r="D108591" s="7">
        <v>5112882</v>
      </c>
      <c r="E108591" s="7">
        <v>5852786</v>
      </c>
    </row>
    <row r="108592" spans="1:5" x14ac:dyDescent="0.25">
      <c r="A108592" s="8">
        <v>45950</v>
      </c>
      <c r="B108592" s="3">
        <v>1100</v>
      </c>
      <c r="C108592" s="7">
        <v>751758</v>
      </c>
      <c r="D108592" s="7">
        <v>5153584</v>
      </c>
      <c r="E108592" s="7">
        <v>5905342</v>
      </c>
    </row>
    <row r="108593" spans="1:5" x14ac:dyDescent="0.25">
      <c r="A108593" s="8">
        <v>45950</v>
      </c>
      <c r="B108593" s="3">
        <v>1200</v>
      </c>
      <c r="C108593" s="7">
        <v>678695</v>
      </c>
      <c r="D108593" s="7">
        <v>5228373</v>
      </c>
      <c r="E108593" s="7">
        <v>5907068</v>
      </c>
    </row>
    <row r="108594" spans="1:5" x14ac:dyDescent="0.25">
      <c r="A108594" s="8">
        <v>45950</v>
      </c>
      <c r="B108594" s="3">
        <v>1300</v>
      </c>
      <c r="C108594" s="7">
        <v>684976</v>
      </c>
      <c r="D108594" s="7">
        <v>5232257</v>
      </c>
      <c r="E108594" s="7">
        <v>5917233</v>
      </c>
    </row>
    <row r="108595" spans="1:5" x14ac:dyDescent="0.25">
      <c r="A108595" s="8">
        <v>45950</v>
      </c>
      <c r="B108595" s="3">
        <v>1400</v>
      </c>
      <c r="C108595" s="7">
        <v>743499</v>
      </c>
      <c r="D108595" s="7">
        <v>5157743</v>
      </c>
      <c r="E108595" s="7">
        <v>5901242</v>
      </c>
    </row>
    <row r="108596" spans="1:5" x14ac:dyDescent="0.25">
      <c r="A108596" s="8">
        <v>45950</v>
      </c>
      <c r="B108596" s="3">
        <v>1500</v>
      </c>
      <c r="C108596" s="7">
        <v>706790</v>
      </c>
      <c r="D108596" s="7">
        <v>5195144</v>
      </c>
      <c r="E108596" s="7">
        <v>5901934</v>
      </c>
    </row>
    <row r="108597" spans="1:5" x14ac:dyDescent="0.25">
      <c r="A108597" s="8">
        <v>45950</v>
      </c>
      <c r="B108597" s="3">
        <v>1600</v>
      </c>
      <c r="C108597" s="7">
        <v>724465</v>
      </c>
      <c r="D108597" s="7">
        <v>5115535</v>
      </c>
      <c r="E108597" s="7">
        <v>5840000</v>
      </c>
    </row>
    <row r="108598" spans="1:5" x14ac:dyDescent="0.25">
      <c r="A108598" s="8">
        <v>45950</v>
      </c>
      <c r="B108598" s="3">
        <v>1700</v>
      </c>
      <c r="C108598" s="7">
        <v>762453</v>
      </c>
      <c r="D108598" s="7">
        <v>4997289</v>
      </c>
      <c r="E108598" s="7">
        <v>5759742</v>
      </c>
    </row>
    <row r="108599" spans="1:5" x14ac:dyDescent="0.25">
      <c r="A108599" s="8">
        <v>45950</v>
      </c>
      <c r="B108599" s="3">
        <v>1800</v>
      </c>
      <c r="C108599" s="7">
        <v>797751</v>
      </c>
      <c r="D108599" s="7">
        <v>5013746</v>
      </c>
      <c r="E108599" s="7">
        <v>5811497</v>
      </c>
    </row>
    <row r="108600" spans="1:5" x14ac:dyDescent="0.25">
      <c r="A108600" s="8">
        <v>45950</v>
      </c>
      <c r="B108600" s="3">
        <v>1900</v>
      </c>
      <c r="C108600" s="7">
        <v>879812</v>
      </c>
      <c r="D108600" s="7">
        <v>4911369</v>
      </c>
      <c r="E108600" s="7">
        <v>5791181</v>
      </c>
    </row>
    <row r="108601" spans="1:5" x14ac:dyDescent="0.25">
      <c r="A108601" s="8">
        <v>45950</v>
      </c>
      <c r="B108601" s="3">
        <v>2000</v>
      </c>
      <c r="C108601" s="7">
        <v>998838</v>
      </c>
      <c r="D108601" s="7">
        <v>4801868</v>
      </c>
      <c r="E108601" s="7">
        <v>5800706</v>
      </c>
    </row>
    <row r="108602" spans="1:5" x14ac:dyDescent="0.25">
      <c r="A108602" s="8">
        <v>45950</v>
      </c>
      <c r="B108602" s="3">
        <v>2100</v>
      </c>
      <c r="C108602" s="7">
        <v>1026733</v>
      </c>
      <c r="D108602" s="7">
        <v>4675281</v>
      </c>
      <c r="E108602" s="7">
        <v>5702014</v>
      </c>
    </row>
    <row r="108603" spans="1:5" x14ac:dyDescent="0.25">
      <c r="A108603" s="8">
        <v>45950</v>
      </c>
      <c r="B108603" s="3">
        <v>2200</v>
      </c>
      <c r="C108603" s="7">
        <v>885078</v>
      </c>
      <c r="D108603" s="7">
        <v>4704394</v>
      </c>
      <c r="E108603" s="7">
        <v>5589472</v>
      </c>
    </row>
    <row r="108604" spans="1:5" x14ac:dyDescent="0.25">
      <c r="A108604" s="8">
        <v>45950</v>
      </c>
      <c r="B108604" s="3">
        <v>2300</v>
      </c>
      <c r="C108604" s="7">
        <v>823752</v>
      </c>
      <c r="D108604" s="7">
        <v>4608794</v>
      </c>
      <c r="E108604" s="7">
        <v>5432546</v>
      </c>
    </row>
    <row r="108605" spans="1:5" x14ac:dyDescent="0.25">
      <c r="A108605" s="8">
        <v>45950</v>
      </c>
      <c r="B108605" s="3">
        <v>2400</v>
      </c>
      <c r="C108605" s="7">
        <v>701815</v>
      </c>
      <c r="D108605" s="7">
        <v>4610008</v>
      </c>
      <c r="E108605" s="7">
        <v>5311823</v>
      </c>
    </row>
    <row r="108606" spans="1:5" x14ac:dyDescent="0.25">
      <c r="A108606" s="8">
        <v>45951</v>
      </c>
      <c r="B108606" s="3">
        <v>100</v>
      </c>
      <c r="C108606" s="7">
        <v>641047</v>
      </c>
      <c r="D108606" s="7">
        <v>4553525</v>
      </c>
      <c r="E108606" s="7">
        <v>5194572</v>
      </c>
    </row>
    <row r="108607" spans="1:5" x14ac:dyDescent="0.25">
      <c r="A108607" s="8">
        <v>45951</v>
      </c>
      <c r="B108607" s="3">
        <v>200</v>
      </c>
      <c r="C108607" s="7">
        <v>614354</v>
      </c>
      <c r="D108607" s="7">
        <v>4553557</v>
      </c>
      <c r="E108607" s="7">
        <v>5167911</v>
      </c>
    </row>
    <row r="108608" spans="1:5" x14ac:dyDescent="0.25">
      <c r="A108608" s="8">
        <v>45951</v>
      </c>
      <c r="B108608" s="3">
        <v>300</v>
      </c>
      <c r="C108608" s="7">
        <v>576602</v>
      </c>
      <c r="D108608" s="7">
        <v>4504811</v>
      </c>
      <c r="E108608" s="7">
        <v>5081413</v>
      </c>
    </row>
    <row r="108609" spans="1:5" x14ac:dyDescent="0.25">
      <c r="A108609" s="8">
        <v>45951</v>
      </c>
      <c r="B108609" s="3">
        <v>400</v>
      </c>
      <c r="C108609" s="7">
        <v>570761</v>
      </c>
      <c r="D108609" s="7">
        <v>4583138</v>
      </c>
      <c r="E108609" s="7">
        <v>5153899</v>
      </c>
    </row>
    <row r="108610" spans="1:5" x14ac:dyDescent="0.25">
      <c r="A108610" s="8">
        <v>45951</v>
      </c>
      <c r="B108610" s="3">
        <v>500</v>
      </c>
      <c r="C108610" s="7">
        <v>599958</v>
      </c>
      <c r="D108610" s="7">
        <v>4596282</v>
      </c>
      <c r="E108610" s="7">
        <v>5196240</v>
      </c>
    </row>
    <row r="108611" spans="1:5" x14ac:dyDescent="0.25">
      <c r="A108611" s="8">
        <v>45951</v>
      </c>
      <c r="B108611" s="3">
        <v>600</v>
      </c>
      <c r="C108611" s="7">
        <v>650281</v>
      </c>
      <c r="D108611" s="7">
        <v>4661669</v>
      </c>
      <c r="E108611" s="7">
        <v>5311950</v>
      </c>
    </row>
    <row r="108612" spans="1:5" x14ac:dyDescent="0.25">
      <c r="A108612" s="8">
        <v>45951</v>
      </c>
      <c r="B108612" s="3">
        <v>700</v>
      </c>
      <c r="C108612" s="7">
        <v>719756</v>
      </c>
      <c r="D108612" s="7">
        <v>4896171</v>
      </c>
      <c r="E108612" s="7">
        <v>5615927</v>
      </c>
    </row>
    <row r="108613" spans="1:5" x14ac:dyDescent="0.25">
      <c r="A108613" s="8">
        <v>45951</v>
      </c>
      <c r="B108613" s="3">
        <v>800</v>
      </c>
      <c r="C108613" s="7">
        <v>824685</v>
      </c>
      <c r="D108613" s="7">
        <v>4991224</v>
      </c>
      <c r="E108613" s="7">
        <v>5815909</v>
      </c>
    </row>
    <row r="108614" spans="1:5" x14ac:dyDescent="0.25">
      <c r="A108614" s="8">
        <v>45951</v>
      </c>
      <c r="B108614" s="3">
        <v>900</v>
      </c>
      <c r="C108614" s="7">
        <v>748218</v>
      </c>
      <c r="D108614" s="7">
        <v>5136424</v>
      </c>
      <c r="E108614" s="7">
        <v>5884642</v>
      </c>
    </row>
    <row r="108615" spans="1:5" x14ac:dyDescent="0.25">
      <c r="A108615" s="8">
        <v>45951</v>
      </c>
      <c r="B108615" s="3">
        <v>1000</v>
      </c>
      <c r="C108615" s="7">
        <v>690578</v>
      </c>
      <c r="D108615" s="7">
        <v>5232163</v>
      </c>
      <c r="E108615" s="7">
        <v>5922741</v>
      </c>
    </row>
    <row r="108616" spans="1:5" x14ac:dyDescent="0.25">
      <c r="A108616" s="8">
        <v>45951</v>
      </c>
      <c r="B108616" s="3">
        <v>1100</v>
      </c>
      <c r="C108616" s="7">
        <v>701275</v>
      </c>
      <c r="D108616" s="7">
        <v>5284478</v>
      </c>
      <c r="E108616" s="7">
        <v>5985753</v>
      </c>
    </row>
    <row r="108617" spans="1:5" x14ac:dyDescent="0.25">
      <c r="A108617" s="8">
        <v>45951</v>
      </c>
      <c r="B108617" s="3">
        <v>1200</v>
      </c>
      <c r="C108617" s="7">
        <v>636697</v>
      </c>
      <c r="D108617" s="7">
        <v>5328205</v>
      </c>
      <c r="E108617" s="7">
        <v>5964902</v>
      </c>
    </row>
    <row r="108618" spans="1:5" x14ac:dyDescent="0.25">
      <c r="A108618" s="8">
        <v>45951</v>
      </c>
      <c r="B108618" s="3">
        <v>1300</v>
      </c>
      <c r="C108618" s="7">
        <v>602082</v>
      </c>
      <c r="D108618" s="7">
        <v>5370576</v>
      </c>
      <c r="E108618" s="7">
        <v>5972658</v>
      </c>
    </row>
    <row r="108619" spans="1:5" x14ac:dyDescent="0.25">
      <c r="A108619" s="8">
        <v>45951</v>
      </c>
      <c r="B108619" s="3">
        <v>1400</v>
      </c>
      <c r="C108619" s="7">
        <v>642351</v>
      </c>
      <c r="D108619" s="7">
        <v>5344345</v>
      </c>
      <c r="E108619" s="7">
        <v>5986696</v>
      </c>
    </row>
    <row r="108620" spans="1:5" x14ac:dyDescent="0.25">
      <c r="A108620" s="8">
        <v>45951</v>
      </c>
      <c r="B108620" s="3">
        <v>1500</v>
      </c>
      <c r="C108620" s="7">
        <v>642757</v>
      </c>
      <c r="D108620" s="7">
        <v>5237085</v>
      </c>
      <c r="E108620" s="7">
        <v>5879842</v>
      </c>
    </row>
    <row r="108621" spans="1:5" x14ac:dyDescent="0.25">
      <c r="A108621" s="8">
        <v>45951</v>
      </c>
      <c r="B108621" s="3">
        <v>1600</v>
      </c>
      <c r="C108621" s="7">
        <v>722261</v>
      </c>
      <c r="D108621" s="7">
        <v>5137112</v>
      </c>
      <c r="E108621" s="7">
        <v>5859373</v>
      </c>
    </row>
    <row r="108622" spans="1:5" x14ac:dyDescent="0.25">
      <c r="A108622" s="8">
        <v>45951</v>
      </c>
      <c r="B108622" s="3">
        <v>1700</v>
      </c>
      <c r="C108622" s="7">
        <v>765415</v>
      </c>
      <c r="D108622" s="7">
        <v>5067002</v>
      </c>
      <c r="E108622" s="7">
        <v>5832417</v>
      </c>
    </row>
    <row r="108623" spans="1:5" x14ac:dyDescent="0.25">
      <c r="A108623" s="8">
        <v>45951</v>
      </c>
      <c r="B108623" s="3">
        <v>1800</v>
      </c>
      <c r="C108623" s="7">
        <v>759606</v>
      </c>
      <c r="D108623" s="7">
        <v>5039435</v>
      </c>
      <c r="E108623" s="7">
        <v>5799041</v>
      </c>
    </row>
    <row r="108624" spans="1:5" x14ac:dyDescent="0.25">
      <c r="A108624" s="8">
        <v>45951</v>
      </c>
      <c r="B108624" s="3">
        <v>1900</v>
      </c>
      <c r="C108624" s="7">
        <v>789072</v>
      </c>
      <c r="D108624" s="7">
        <v>5088744</v>
      </c>
      <c r="E108624" s="7">
        <v>5877816</v>
      </c>
    </row>
    <row r="108625" spans="1:5" x14ac:dyDescent="0.25">
      <c r="A108625" s="8">
        <v>45951</v>
      </c>
      <c r="B108625" s="3">
        <v>2000</v>
      </c>
      <c r="C108625" s="7">
        <v>879777</v>
      </c>
      <c r="D108625" s="7">
        <v>4966560</v>
      </c>
      <c r="E108625" s="7">
        <v>5846337</v>
      </c>
    </row>
    <row r="108626" spans="1:5" x14ac:dyDescent="0.25">
      <c r="A108626" s="8">
        <v>45951</v>
      </c>
      <c r="B108626" s="3">
        <v>2100</v>
      </c>
      <c r="C108626" s="7">
        <v>824643</v>
      </c>
      <c r="D108626" s="7">
        <v>4994387</v>
      </c>
      <c r="E108626" s="7">
        <v>5819030</v>
      </c>
    </row>
    <row r="108627" spans="1:5" x14ac:dyDescent="0.25">
      <c r="A108627" s="8">
        <v>45951</v>
      </c>
      <c r="B108627" s="3">
        <v>2200</v>
      </c>
      <c r="C108627" s="7">
        <v>833013</v>
      </c>
      <c r="D108627" s="7">
        <v>4848943</v>
      </c>
      <c r="E108627" s="7">
        <v>5681956</v>
      </c>
    </row>
    <row r="108628" spans="1:5" x14ac:dyDescent="0.25">
      <c r="A108628" s="8">
        <v>45951</v>
      </c>
      <c r="B108628" s="3">
        <v>2300</v>
      </c>
      <c r="C108628" s="7">
        <v>701292</v>
      </c>
      <c r="D108628" s="7">
        <v>4871942</v>
      </c>
      <c r="E108628" s="7">
        <v>5573234</v>
      </c>
    </row>
    <row r="108629" spans="1:5" x14ac:dyDescent="0.25">
      <c r="A108629" s="8">
        <v>45951</v>
      </c>
      <c r="B108629" s="3">
        <v>2400</v>
      </c>
      <c r="C108629" s="7">
        <v>615262</v>
      </c>
      <c r="D108629" s="7">
        <v>4811043</v>
      </c>
      <c r="E108629" s="7">
        <v>5426305</v>
      </c>
    </row>
    <row r="108630" spans="1:5" x14ac:dyDescent="0.25">
      <c r="A108630" s="8">
        <v>45952</v>
      </c>
      <c r="B108630" s="3">
        <v>100</v>
      </c>
      <c r="C108630" s="7">
        <v>576867</v>
      </c>
      <c r="D108630" s="7">
        <v>4614528</v>
      </c>
      <c r="E108630" s="7">
        <v>5191395</v>
      </c>
    </row>
    <row r="108631" spans="1:5" x14ac:dyDescent="0.25">
      <c r="A108631" s="8">
        <v>45952</v>
      </c>
      <c r="B108631" s="3">
        <v>200</v>
      </c>
      <c r="C108631" s="7">
        <v>534467</v>
      </c>
      <c r="D108631" s="7">
        <v>4608926</v>
      </c>
      <c r="E108631" s="7">
        <v>5143393</v>
      </c>
    </row>
    <row r="108632" spans="1:5" x14ac:dyDescent="0.25">
      <c r="A108632" s="8">
        <v>45952</v>
      </c>
      <c r="B108632" s="3">
        <v>300</v>
      </c>
      <c r="C108632" s="7">
        <v>559333</v>
      </c>
      <c r="D108632" s="7">
        <v>4585265</v>
      </c>
      <c r="E108632" s="7">
        <v>5144598</v>
      </c>
    </row>
    <row r="108633" spans="1:5" x14ac:dyDescent="0.25">
      <c r="A108633" s="8">
        <v>45952</v>
      </c>
      <c r="B108633" s="3">
        <v>400</v>
      </c>
      <c r="C108633" s="7">
        <v>523192</v>
      </c>
      <c r="D108633" s="7">
        <v>4572263</v>
      </c>
      <c r="E108633" s="7">
        <v>5095455</v>
      </c>
    </row>
    <row r="108634" spans="1:5" x14ac:dyDescent="0.25">
      <c r="A108634" s="8">
        <v>45952</v>
      </c>
      <c r="B108634" s="3">
        <v>500</v>
      </c>
      <c r="C108634" s="7">
        <v>540546</v>
      </c>
      <c r="D108634" s="7">
        <v>4597747</v>
      </c>
      <c r="E108634" s="7">
        <v>5138293</v>
      </c>
    </row>
    <row r="108635" spans="1:5" x14ac:dyDescent="0.25">
      <c r="A108635" s="8">
        <v>45952</v>
      </c>
      <c r="B108635" s="3">
        <v>600</v>
      </c>
      <c r="C108635" s="7">
        <v>606152</v>
      </c>
      <c r="D108635" s="7">
        <v>4680340</v>
      </c>
      <c r="E108635" s="7">
        <v>5286492</v>
      </c>
    </row>
    <row r="108636" spans="1:5" x14ac:dyDescent="0.25">
      <c r="A108636" s="8">
        <v>45952</v>
      </c>
      <c r="B108636" s="3">
        <v>700</v>
      </c>
      <c r="C108636" s="7">
        <v>711057</v>
      </c>
      <c r="D108636" s="7">
        <v>4846325</v>
      </c>
      <c r="E108636" s="7">
        <v>5557382</v>
      </c>
    </row>
    <row r="108637" spans="1:5" x14ac:dyDescent="0.25">
      <c r="A108637" s="8">
        <v>45952</v>
      </c>
      <c r="B108637" s="3">
        <v>800</v>
      </c>
      <c r="C108637" s="7">
        <v>783888</v>
      </c>
      <c r="D108637" s="7">
        <v>4975506</v>
      </c>
      <c r="E108637" s="7">
        <v>5759394</v>
      </c>
    </row>
    <row r="108638" spans="1:5" x14ac:dyDescent="0.25">
      <c r="A108638" s="8">
        <v>45952</v>
      </c>
      <c r="B108638" s="3">
        <v>900</v>
      </c>
      <c r="C108638" s="7">
        <v>762332</v>
      </c>
      <c r="D108638" s="7">
        <v>5094683</v>
      </c>
      <c r="E108638" s="7">
        <v>5857015</v>
      </c>
    </row>
    <row r="108639" spans="1:5" x14ac:dyDescent="0.25">
      <c r="A108639" s="8">
        <v>45952</v>
      </c>
      <c r="B108639" s="3">
        <v>1000</v>
      </c>
      <c r="C108639" s="7">
        <v>755699</v>
      </c>
      <c r="D108639" s="7">
        <v>5149885</v>
      </c>
      <c r="E108639" s="7">
        <v>5905584</v>
      </c>
    </row>
    <row r="108640" spans="1:5" x14ac:dyDescent="0.25">
      <c r="A108640" s="8">
        <v>45952</v>
      </c>
      <c r="B108640" s="3">
        <v>1100</v>
      </c>
      <c r="C108640" s="7">
        <v>739669</v>
      </c>
      <c r="D108640" s="7">
        <v>5298693</v>
      </c>
      <c r="E108640" s="7">
        <v>6038362</v>
      </c>
    </row>
    <row r="108641" spans="1:5" x14ac:dyDescent="0.25">
      <c r="A108641" s="8">
        <v>45952</v>
      </c>
      <c r="B108641" s="3">
        <v>1200</v>
      </c>
      <c r="C108641" s="7">
        <v>779257</v>
      </c>
      <c r="D108641" s="7">
        <v>5262016</v>
      </c>
      <c r="E108641" s="7">
        <v>6041273</v>
      </c>
    </row>
    <row r="108642" spans="1:5" x14ac:dyDescent="0.25">
      <c r="A108642" s="8">
        <v>45952</v>
      </c>
      <c r="B108642" s="3">
        <v>1300</v>
      </c>
      <c r="C108642" s="7">
        <v>768383</v>
      </c>
      <c r="D108642" s="7">
        <v>5311272</v>
      </c>
      <c r="E108642" s="7">
        <v>6079655</v>
      </c>
    </row>
    <row r="108643" spans="1:5" x14ac:dyDescent="0.25">
      <c r="A108643" s="8">
        <v>45952</v>
      </c>
      <c r="B108643" s="3">
        <v>1400</v>
      </c>
      <c r="C108643" s="7">
        <v>794676</v>
      </c>
      <c r="D108643" s="7">
        <v>5252777</v>
      </c>
      <c r="E108643" s="7">
        <v>6047453</v>
      </c>
    </row>
    <row r="108644" spans="1:5" x14ac:dyDescent="0.25">
      <c r="A108644" s="8">
        <v>45952</v>
      </c>
      <c r="B108644" s="3">
        <v>1500</v>
      </c>
      <c r="C108644" s="7">
        <v>760716</v>
      </c>
      <c r="D108644" s="7">
        <v>5230490</v>
      </c>
      <c r="E108644" s="7">
        <v>5991206</v>
      </c>
    </row>
    <row r="108645" spans="1:5" x14ac:dyDescent="0.25">
      <c r="A108645" s="8">
        <v>45952</v>
      </c>
      <c r="B108645" s="3">
        <v>1600</v>
      </c>
      <c r="C108645" s="7">
        <v>800861</v>
      </c>
      <c r="D108645" s="7">
        <v>5164237</v>
      </c>
      <c r="E108645" s="7">
        <v>5965098</v>
      </c>
    </row>
    <row r="108646" spans="1:5" x14ac:dyDescent="0.25">
      <c r="A108646" s="8">
        <v>45952</v>
      </c>
      <c r="B108646" s="3">
        <v>1700</v>
      </c>
      <c r="C108646" s="7">
        <v>857802</v>
      </c>
      <c r="D108646" s="7">
        <v>5081319</v>
      </c>
      <c r="E108646" s="7">
        <v>5939121</v>
      </c>
    </row>
    <row r="108647" spans="1:5" x14ac:dyDescent="0.25">
      <c r="A108647" s="8">
        <v>45952</v>
      </c>
      <c r="B108647" s="3">
        <v>1800</v>
      </c>
      <c r="C108647" s="7">
        <v>956018</v>
      </c>
      <c r="D108647" s="7">
        <v>4944323</v>
      </c>
      <c r="E108647" s="7">
        <v>5900341</v>
      </c>
    </row>
    <row r="108648" spans="1:5" x14ac:dyDescent="0.25">
      <c r="A108648" s="8">
        <v>45952</v>
      </c>
      <c r="B108648" s="3">
        <v>1900</v>
      </c>
      <c r="C108648" s="7">
        <v>1016258</v>
      </c>
      <c r="D108648" s="7">
        <v>4959094</v>
      </c>
      <c r="E108648" s="7">
        <v>5975352</v>
      </c>
    </row>
    <row r="108649" spans="1:5" x14ac:dyDescent="0.25">
      <c r="A108649" s="8">
        <v>45952</v>
      </c>
      <c r="B108649" s="3">
        <v>2000</v>
      </c>
      <c r="C108649" s="7">
        <v>1006455</v>
      </c>
      <c r="D108649" s="7">
        <v>4963268</v>
      </c>
      <c r="E108649" s="7">
        <v>5969723</v>
      </c>
    </row>
    <row r="108650" spans="1:5" x14ac:dyDescent="0.25">
      <c r="A108650" s="8">
        <v>45952</v>
      </c>
      <c r="B108650" s="3">
        <v>2100</v>
      </c>
      <c r="C108650" s="7">
        <v>1005861</v>
      </c>
      <c r="D108650" s="7">
        <v>4857292</v>
      </c>
      <c r="E108650" s="7">
        <v>5863153</v>
      </c>
    </row>
    <row r="108651" spans="1:5" x14ac:dyDescent="0.25">
      <c r="A108651" s="8">
        <v>45952</v>
      </c>
      <c r="B108651" s="3">
        <v>2200</v>
      </c>
      <c r="C108651" s="7">
        <v>918582</v>
      </c>
      <c r="D108651" s="7">
        <v>4871653</v>
      </c>
      <c r="E108651" s="7">
        <v>5790235</v>
      </c>
    </row>
    <row r="108652" spans="1:5" x14ac:dyDescent="0.25">
      <c r="A108652" s="8">
        <v>45952</v>
      </c>
      <c r="B108652" s="3">
        <v>2300</v>
      </c>
      <c r="C108652" s="7">
        <v>860167</v>
      </c>
      <c r="D108652" s="7">
        <v>4765583</v>
      </c>
      <c r="E108652" s="7">
        <v>5625750</v>
      </c>
    </row>
    <row r="108653" spans="1:5" x14ac:dyDescent="0.25">
      <c r="A108653" s="8">
        <v>45952</v>
      </c>
      <c r="B108653" s="3">
        <v>2400</v>
      </c>
      <c r="C108653" s="7">
        <v>767014</v>
      </c>
      <c r="D108653" s="7">
        <v>4705289</v>
      </c>
      <c r="E108653" s="7">
        <v>5472303</v>
      </c>
    </row>
    <row r="108654" spans="1:5" x14ac:dyDescent="0.25">
      <c r="A108654" s="8">
        <v>45953</v>
      </c>
      <c r="B108654" s="3">
        <v>100</v>
      </c>
      <c r="C108654" s="7">
        <v>741810</v>
      </c>
      <c r="D108654" s="7">
        <v>4629461</v>
      </c>
      <c r="E108654" s="7">
        <v>5371271</v>
      </c>
    </row>
    <row r="108655" spans="1:5" x14ac:dyDescent="0.25">
      <c r="A108655" s="8">
        <v>45953</v>
      </c>
      <c r="B108655" s="3">
        <v>200</v>
      </c>
      <c r="C108655" s="7">
        <v>679856</v>
      </c>
      <c r="D108655" s="7">
        <v>4632580</v>
      </c>
      <c r="E108655" s="7">
        <v>5312436</v>
      </c>
    </row>
    <row r="108656" spans="1:5" x14ac:dyDescent="0.25">
      <c r="A108656" s="8">
        <v>45953</v>
      </c>
      <c r="B108656" s="3">
        <v>300</v>
      </c>
      <c r="C108656" s="7">
        <v>662368</v>
      </c>
      <c r="D108656" s="7">
        <v>4586839</v>
      </c>
      <c r="E108656" s="7">
        <v>5249207</v>
      </c>
    </row>
    <row r="108657" spans="1:5" x14ac:dyDescent="0.25">
      <c r="A108657" s="8">
        <v>45953</v>
      </c>
      <c r="B108657" s="3">
        <v>400</v>
      </c>
      <c r="C108657" s="7">
        <v>667744</v>
      </c>
      <c r="D108657" s="7">
        <v>4565904</v>
      </c>
      <c r="E108657" s="7">
        <v>5233648</v>
      </c>
    </row>
    <row r="108658" spans="1:5" x14ac:dyDescent="0.25">
      <c r="A108658" s="8">
        <v>45953</v>
      </c>
      <c r="B108658" s="3">
        <v>500</v>
      </c>
      <c r="C108658" s="7">
        <v>679413</v>
      </c>
      <c r="D108658" s="7">
        <v>4605062</v>
      </c>
      <c r="E108658" s="7">
        <v>5284475</v>
      </c>
    </row>
    <row r="108659" spans="1:5" x14ac:dyDescent="0.25">
      <c r="A108659" s="8">
        <v>45953</v>
      </c>
      <c r="B108659" s="3">
        <v>600</v>
      </c>
      <c r="C108659" s="7">
        <v>748966</v>
      </c>
      <c r="D108659" s="7">
        <v>4681109</v>
      </c>
      <c r="E108659" s="7">
        <v>5430075</v>
      </c>
    </row>
    <row r="108660" spans="1:5" x14ac:dyDescent="0.25">
      <c r="A108660" s="8">
        <v>45953</v>
      </c>
      <c r="B108660" s="3">
        <v>700</v>
      </c>
      <c r="C108660" s="7">
        <v>773990</v>
      </c>
      <c r="D108660" s="7">
        <v>4994474</v>
      </c>
      <c r="E108660" s="7">
        <v>5768464</v>
      </c>
    </row>
    <row r="108661" spans="1:5" x14ac:dyDescent="0.25">
      <c r="A108661" s="8">
        <v>45953</v>
      </c>
      <c r="B108661" s="3">
        <v>800</v>
      </c>
      <c r="C108661" s="7">
        <v>824127</v>
      </c>
      <c r="D108661" s="7">
        <v>5175409</v>
      </c>
      <c r="E108661" s="7">
        <v>5999536</v>
      </c>
    </row>
    <row r="108662" spans="1:5" x14ac:dyDescent="0.25">
      <c r="A108662" s="8">
        <v>45953</v>
      </c>
      <c r="B108662" s="3">
        <v>900</v>
      </c>
      <c r="C108662" s="7">
        <v>801722</v>
      </c>
      <c r="D108662" s="7">
        <v>5300230</v>
      </c>
      <c r="E108662" s="7">
        <v>6101952</v>
      </c>
    </row>
    <row r="108663" spans="1:5" x14ac:dyDescent="0.25">
      <c r="A108663" s="8">
        <v>45953</v>
      </c>
      <c r="B108663" s="3">
        <v>1000</v>
      </c>
      <c r="C108663" s="7">
        <v>852506</v>
      </c>
      <c r="D108663" s="7">
        <v>5182243</v>
      </c>
      <c r="E108663" s="7">
        <v>6034749</v>
      </c>
    </row>
    <row r="108664" spans="1:5" x14ac:dyDescent="0.25">
      <c r="A108664" s="8">
        <v>45953</v>
      </c>
      <c r="B108664" s="3">
        <v>1100</v>
      </c>
      <c r="C108664" s="7">
        <v>775962</v>
      </c>
      <c r="D108664" s="7">
        <v>5256238</v>
      </c>
      <c r="E108664" s="7">
        <v>6032200</v>
      </c>
    </row>
    <row r="108665" spans="1:5" x14ac:dyDescent="0.25">
      <c r="A108665" s="8">
        <v>45953</v>
      </c>
      <c r="B108665" s="3">
        <v>1200</v>
      </c>
      <c r="C108665" s="7">
        <v>790866</v>
      </c>
      <c r="D108665" s="7">
        <v>5155256</v>
      </c>
      <c r="E108665" s="7">
        <v>5946122</v>
      </c>
    </row>
    <row r="108666" spans="1:5" x14ac:dyDescent="0.25">
      <c r="A108666" s="8">
        <v>45953</v>
      </c>
      <c r="B108666" s="3">
        <v>1300</v>
      </c>
      <c r="C108666" s="7">
        <v>752036</v>
      </c>
      <c r="D108666" s="7">
        <v>5215790</v>
      </c>
      <c r="E108666" s="7">
        <v>5967826</v>
      </c>
    </row>
    <row r="108667" spans="1:5" x14ac:dyDescent="0.25">
      <c r="A108667" s="8">
        <v>45953</v>
      </c>
      <c r="B108667" s="3">
        <v>1400</v>
      </c>
      <c r="C108667" s="7">
        <v>745066</v>
      </c>
      <c r="D108667" s="7">
        <v>5225358</v>
      </c>
      <c r="E108667" s="7">
        <v>5970424</v>
      </c>
    </row>
    <row r="108668" spans="1:5" x14ac:dyDescent="0.25">
      <c r="A108668" s="8">
        <v>45953</v>
      </c>
      <c r="B108668" s="3">
        <v>1500</v>
      </c>
      <c r="C108668" s="7">
        <v>714516</v>
      </c>
      <c r="D108668" s="7">
        <v>5227130</v>
      </c>
      <c r="E108668" s="7">
        <v>5941646</v>
      </c>
    </row>
    <row r="108669" spans="1:5" x14ac:dyDescent="0.25">
      <c r="A108669" s="8">
        <v>45953</v>
      </c>
      <c r="B108669" s="3">
        <v>1600</v>
      </c>
      <c r="C108669" s="7">
        <v>745482</v>
      </c>
      <c r="D108669" s="7">
        <v>5092855</v>
      </c>
      <c r="E108669" s="7">
        <v>5838337</v>
      </c>
    </row>
    <row r="108670" spans="1:5" x14ac:dyDescent="0.25">
      <c r="A108670" s="8">
        <v>45953</v>
      </c>
      <c r="B108670" s="3">
        <v>1700</v>
      </c>
      <c r="C108670" s="7">
        <v>784783</v>
      </c>
      <c r="D108670" s="7">
        <v>4991341</v>
      </c>
      <c r="E108670" s="7">
        <v>5776124</v>
      </c>
    </row>
    <row r="108671" spans="1:5" x14ac:dyDescent="0.25">
      <c r="A108671" s="8">
        <v>45953</v>
      </c>
      <c r="B108671" s="3">
        <v>1800</v>
      </c>
      <c r="C108671" s="7">
        <v>897512</v>
      </c>
      <c r="D108671" s="7">
        <v>4840426</v>
      </c>
      <c r="E108671" s="7">
        <v>5737938</v>
      </c>
    </row>
    <row r="108672" spans="1:5" x14ac:dyDescent="0.25">
      <c r="A108672" s="8">
        <v>45953</v>
      </c>
      <c r="B108672" s="3">
        <v>1900</v>
      </c>
      <c r="C108672" s="7">
        <v>962513</v>
      </c>
      <c r="D108672" s="7">
        <v>4808267</v>
      </c>
      <c r="E108672" s="7">
        <v>5770780</v>
      </c>
    </row>
    <row r="108673" spans="1:5" x14ac:dyDescent="0.25">
      <c r="A108673" s="8">
        <v>45953</v>
      </c>
      <c r="B108673" s="3">
        <v>2000</v>
      </c>
      <c r="C108673" s="7">
        <v>1060139</v>
      </c>
      <c r="D108673" s="7">
        <v>4734927</v>
      </c>
      <c r="E108673" s="7">
        <v>5795066</v>
      </c>
    </row>
    <row r="108674" spans="1:5" x14ac:dyDescent="0.25">
      <c r="A108674" s="8">
        <v>45953</v>
      </c>
      <c r="B108674" s="3">
        <v>2100</v>
      </c>
      <c r="C108674" s="7">
        <v>1027403</v>
      </c>
      <c r="D108674" s="7">
        <v>4705145</v>
      </c>
      <c r="E108674" s="7">
        <v>5732548</v>
      </c>
    </row>
    <row r="108675" spans="1:5" x14ac:dyDescent="0.25">
      <c r="A108675" s="8">
        <v>45953</v>
      </c>
      <c r="B108675" s="3">
        <v>2200</v>
      </c>
      <c r="C108675" s="7">
        <v>946776</v>
      </c>
      <c r="D108675" s="7">
        <v>4717857</v>
      </c>
      <c r="E108675" s="7">
        <v>5664633</v>
      </c>
    </row>
    <row r="108676" spans="1:5" x14ac:dyDescent="0.25">
      <c r="A108676" s="8">
        <v>45953</v>
      </c>
      <c r="B108676" s="3">
        <v>2300</v>
      </c>
      <c r="C108676" s="7">
        <v>871138</v>
      </c>
      <c r="D108676" s="7">
        <v>4722834</v>
      </c>
      <c r="E108676" s="7">
        <v>5593972</v>
      </c>
    </row>
    <row r="108677" spans="1:5" x14ac:dyDescent="0.25">
      <c r="A108677" s="8">
        <v>45953</v>
      </c>
      <c r="B108677" s="3">
        <v>2400</v>
      </c>
      <c r="C108677" s="7">
        <v>777792</v>
      </c>
      <c r="D108677" s="7">
        <v>4686109</v>
      </c>
      <c r="E108677" s="7">
        <v>5463901</v>
      </c>
    </row>
    <row r="108678" spans="1:5" x14ac:dyDescent="0.25">
      <c r="A108678" s="8">
        <v>45954</v>
      </c>
      <c r="B108678" s="3">
        <v>100</v>
      </c>
      <c r="C108678" s="7">
        <v>727883</v>
      </c>
      <c r="D108678" s="7">
        <v>4680374</v>
      </c>
      <c r="E108678" s="7">
        <v>5408257</v>
      </c>
    </row>
    <row r="108679" spans="1:5" x14ac:dyDescent="0.25">
      <c r="A108679" s="8">
        <v>45954</v>
      </c>
      <c r="B108679" s="3">
        <v>200</v>
      </c>
      <c r="C108679" s="7">
        <v>727621</v>
      </c>
      <c r="D108679" s="7">
        <v>4571998</v>
      </c>
      <c r="E108679" s="7">
        <v>5299619</v>
      </c>
    </row>
    <row r="108680" spans="1:5" x14ac:dyDescent="0.25">
      <c r="A108680" s="8">
        <v>45954</v>
      </c>
      <c r="B108680" s="3">
        <v>300</v>
      </c>
      <c r="C108680" s="7">
        <v>678075</v>
      </c>
      <c r="D108680" s="7">
        <v>4642602</v>
      </c>
      <c r="E108680" s="7">
        <v>5320677</v>
      </c>
    </row>
    <row r="108681" spans="1:5" x14ac:dyDescent="0.25">
      <c r="A108681" s="8">
        <v>45954</v>
      </c>
      <c r="B108681" s="3">
        <v>400</v>
      </c>
      <c r="C108681" s="7">
        <v>700017</v>
      </c>
      <c r="D108681" s="7">
        <v>4625850</v>
      </c>
      <c r="E108681" s="7">
        <v>5325867</v>
      </c>
    </row>
    <row r="108682" spans="1:5" x14ac:dyDescent="0.25">
      <c r="A108682" s="8">
        <v>45954</v>
      </c>
      <c r="B108682" s="3">
        <v>500</v>
      </c>
      <c r="C108682" s="7">
        <v>731279</v>
      </c>
      <c r="D108682" s="7">
        <v>4632932</v>
      </c>
      <c r="E108682" s="7">
        <v>5364211</v>
      </c>
    </row>
    <row r="108683" spans="1:5" x14ac:dyDescent="0.25">
      <c r="A108683" s="8">
        <v>45954</v>
      </c>
      <c r="B108683" s="3">
        <v>600</v>
      </c>
      <c r="C108683" s="7">
        <v>768256</v>
      </c>
      <c r="D108683" s="7">
        <v>4767779</v>
      </c>
      <c r="E108683" s="7">
        <v>5536035</v>
      </c>
    </row>
    <row r="108684" spans="1:5" x14ac:dyDescent="0.25">
      <c r="A108684" s="8">
        <v>45954</v>
      </c>
      <c r="B108684" s="3">
        <v>700</v>
      </c>
      <c r="C108684" s="7">
        <v>842756</v>
      </c>
      <c r="D108684" s="7">
        <v>4927134</v>
      </c>
      <c r="E108684" s="7">
        <v>5769890</v>
      </c>
    </row>
    <row r="108685" spans="1:5" x14ac:dyDescent="0.25">
      <c r="A108685" s="8">
        <v>45954</v>
      </c>
      <c r="B108685" s="3">
        <v>800</v>
      </c>
      <c r="C108685" s="7">
        <v>973330</v>
      </c>
      <c r="D108685" s="7">
        <v>4970357</v>
      </c>
      <c r="E108685" s="7">
        <v>5943687</v>
      </c>
    </row>
    <row r="108686" spans="1:5" x14ac:dyDescent="0.25">
      <c r="A108686" s="8">
        <v>45954</v>
      </c>
      <c r="B108686" s="3">
        <v>900</v>
      </c>
      <c r="C108686" s="7">
        <v>967066</v>
      </c>
      <c r="D108686" s="7">
        <v>5066225</v>
      </c>
      <c r="E108686" s="7">
        <v>6033291</v>
      </c>
    </row>
    <row r="108687" spans="1:5" x14ac:dyDescent="0.25">
      <c r="A108687" s="8">
        <v>45954</v>
      </c>
      <c r="B108687" s="3">
        <v>1000</v>
      </c>
      <c r="C108687" s="7">
        <v>872566</v>
      </c>
      <c r="D108687" s="7">
        <v>5245758</v>
      </c>
      <c r="E108687" s="7">
        <v>6118324</v>
      </c>
    </row>
    <row r="108688" spans="1:5" x14ac:dyDescent="0.25">
      <c r="A108688" s="8">
        <v>45954</v>
      </c>
      <c r="B108688" s="3">
        <v>1100</v>
      </c>
      <c r="C108688" s="7">
        <v>829657</v>
      </c>
      <c r="D108688" s="7">
        <v>5268863</v>
      </c>
      <c r="E108688" s="7">
        <v>6098520</v>
      </c>
    </row>
    <row r="108689" spans="1:5" x14ac:dyDescent="0.25">
      <c r="A108689" s="8">
        <v>45954</v>
      </c>
      <c r="B108689" s="3">
        <v>1200</v>
      </c>
      <c r="C108689" s="7">
        <v>776634</v>
      </c>
      <c r="D108689" s="7">
        <v>5216135</v>
      </c>
      <c r="E108689" s="7">
        <v>5992769</v>
      </c>
    </row>
    <row r="108690" spans="1:5" x14ac:dyDescent="0.25">
      <c r="A108690" s="8">
        <v>45954</v>
      </c>
      <c r="B108690" s="3">
        <v>1300</v>
      </c>
      <c r="C108690" s="7">
        <v>693266</v>
      </c>
      <c r="D108690" s="7">
        <v>5272979</v>
      </c>
      <c r="E108690" s="7">
        <v>5966245</v>
      </c>
    </row>
    <row r="108691" spans="1:5" x14ac:dyDescent="0.25">
      <c r="A108691" s="8">
        <v>45954</v>
      </c>
      <c r="B108691" s="3">
        <v>1400</v>
      </c>
      <c r="C108691" s="7">
        <v>626682</v>
      </c>
      <c r="D108691" s="7">
        <v>5342200</v>
      </c>
      <c r="E108691" s="7">
        <v>5968882</v>
      </c>
    </row>
    <row r="108692" spans="1:5" x14ac:dyDescent="0.25">
      <c r="A108692" s="8">
        <v>45954</v>
      </c>
      <c r="B108692" s="3">
        <v>1500</v>
      </c>
      <c r="C108692" s="7">
        <v>653586</v>
      </c>
      <c r="D108692" s="7">
        <v>5252319</v>
      </c>
      <c r="E108692" s="7">
        <v>5905905</v>
      </c>
    </row>
    <row r="108693" spans="1:5" x14ac:dyDescent="0.25">
      <c r="A108693" s="8">
        <v>45954</v>
      </c>
      <c r="B108693" s="3">
        <v>1600</v>
      </c>
      <c r="C108693" s="7">
        <v>686840</v>
      </c>
      <c r="D108693" s="7">
        <v>5098415</v>
      </c>
      <c r="E108693" s="7">
        <v>5785255</v>
      </c>
    </row>
    <row r="108694" spans="1:5" x14ac:dyDescent="0.25">
      <c r="A108694" s="8">
        <v>45954</v>
      </c>
      <c r="B108694" s="3">
        <v>1700</v>
      </c>
      <c r="C108694" s="7">
        <v>740645</v>
      </c>
      <c r="D108694" s="7">
        <v>5024681</v>
      </c>
      <c r="E108694" s="7">
        <v>5765326</v>
      </c>
    </row>
    <row r="108695" spans="1:5" x14ac:dyDescent="0.25">
      <c r="A108695" s="8">
        <v>45954</v>
      </c>
      <c r="B108695" s="3">
        <v>1800</v>
      </c>
      <c r="C108695" s="7">
        <v>807915</v>
      </c>
      <c r="D108695" s="7">
        <v>4839170</v>
      </c>
      <c r="E108695" s="7">
        <v>5647085</v>
      </c>
    </row>
    <row r="108696" spans="1:5" x14ac:dyDescent="0.25">
      <c r="A108696" s="8">
        <v>45954</v>
      </c>
      <c r="B108696" s="3">
        <v>1900</v>
      </c>
      <c r="C108696" s="7">
        <v>890745</v>
      </c>
      <c r="D108696" s="7">
        <v>4782360</v>
      </c>
      <c r="E108696" s="7">
        <v>5673105</v>
      </c>
    </row>
    <row r="108697" spans="1:5" x14ac:dyDescent="0.25">
      <c r="A108697" s="8">
        <v>45954</v>
      </c>
      <c r="B108697" s="3">
        <v>2000</v>
      </c>
      <c r="C108697" s="7">
        <v>872355</v>
      </c>
      <c r="D108697" s="7">
        <v>4821463</v>
      </c>
      <c r="E108697" s="7">
        <v>5693818</v>
      </c>
    </row>
    <row r="108698" spans="1:5" x14ac:dyDescent="0.25">
      <c r="A108698" s="8">
        <v>45954</v>
      </c>
      <c r="B108698" s="3">
        <v>2100</v>
      </c>
      <c r="C108698" s="7">
        <v>821077</v>
      </c>
      <c r="D108698" s="7">
        <v>4832551</v>
      </c>
      <c r="E108698" s="7">
        <v>5653628</v>
      </c>
    </row>
    <row r="108699" spans="1:5" x14ac:dyDescent="0.25">
      <c r="A108699" s="8">
        <v>45954</v>
      </c>
      <c r="B108699" s="3">
        <v>2200</v>
      </c>
      <c r="C108699" s="7">
        <v>872257</v>
      </c>
      <c r="D108699" s="7">
        <v>4665770</v>
      </c>
      <c r="E108699" s="7">
        <v>5538027</v>
      </c>
    </row>
    <row r="108700" spans="1:5" x14ac:dyDescent="0.25">
      <c r="A108700" s="8">
        <v>45954</v>
      </c>
      <c r="B108700" s="3">
        <v>2300</v>
      </c>
      <c r="C108700" s="7">
        <v>842879</v>
      </c>
      <c r="D108700" s="7">
        <v>4625347</v>
      </c>
      <c r="E108700" s="7">
        <v>5468226</v>
      </c>
    </row>
    <row r="108701" spans="1:5" x14ac:dyDescent="0.25">
      <c r="A108701" s="8">
        <v>45954</v>
      </c>
      <c r="B108701" s="3">
        <v>2400</v>
      </c>
      <c r="C108701" s="7">
        <v>821067</v>
      </c>
      <c r="D108701" s="7">
        <v>4532336</v>
      </c>
      <c r="E108701" s="7">
        <v>5353403</v>
      </c>
    </row>
    <row r="108702" spans="1:5" x14ac:dyDescent="0.25">
      <c r="A108702" s="8">
        <v>45955</v>
      </c>
      <c r="B108702" s="3">
        <v>100</v>
      </c>
      <c r="C108702" s="7">
        <v>800989</v>
      </c>
      <c r="D108702" s="7">
        <v>4473237</v>
      </c>
      <c r="E108702" s="7">
        <v>5274226</v>
      </c>
    </row>
    <row r="108703" spans="1:5" x14ac:dyDescent="0.25">
      <c r="A108703" s="8">
        <v>45955</v>
      </c>
      <c r="B108703" s="3">
        <v>200</v>
      </c>
      <c r="C108703" s="7">
        <v>752957</v>
      </c>
      <c r="D108703" s="7">
        <v>4430088</v>
      </c>
      <c r="E108703" s="7">
        <v>5183045</v>
      </c>
    </row>
    <row r="108704" spans="1:5" x14ac:dyDescent="0.25">
      <c r="A108704" s="8">
        <v>45955</v>
      </c>
      <c r="B108704" s="3">
        <v>300</v>
      </c>
      <c r="C108704" s="7">
        <v>688931</v>
      </c>
      <c r="D108704" s="7">
        <v>4542988</v>
      </c>
      <c r="E108704" s="7">
        <v>5231919</v>
      </c>
    </row>
    <row r="108705" spans="1:5" x14ac:dyDescent="0.25">
      <c r="A108705" s="8">
        <v>45955</v>
      </c>
      <c r="B108705" s="3">
        <v>400</v>
      </c>
      <c r="C108705" s="7">
        <v>690570</v>
      </c>
      <c r="D108705" s="7">
        <v>4515695</v>
      </c>
      <c r="E108705" s="7">
        <v>5206265</v>
      </c>
    </row>
    <row r="108706" spans="1:5" x14ac:dyDescent="0.25">
      <c r="A108706" s="8">
        <v>45955</v>
      </c>
      <c r="B108706" s="3">
        <v>500</v>
      </c>
      <c r="C108706" s="7">
        <v>699387</v>
      </c>
      <c r="D108706" s="7">
        <v>4533886</v>
      </c>
      <c r="E108706" s="7">
        <v>5233273</v>
      </c>
    </row>
    <row r="108707" spans="1:5" x14ac:dyDescent="0.25">
      <c r="A108707" s="8">
        <v>45955</v>
      </c>
      <c r="B108707" s="3">
        <v>600</v>
      </c>
      <c r="C108707" s="7">
        <v>744587</v>
      </c>
      <c r="D108707" s="7">
        <v>4545551</v>
      </c>
      <c r="E108707" s="7">
        <v>5290138</v>
      </c>
    </row>
    <row r="108708" spans="1:5" x14ac:dyDescent="0.25">
      <c r="A108708" s="8">
        <v>45955</v>
      </c>
      <c r="B108708" s="3">
        <v>700</v>
      </c>
      <c r="C108708" s="7">
        <v>764095</v>
      </c>
      <c r="D108708" s="7">
        <v>4665877</v>
      </c>
      <c r="E108708" s="7">
        <v>5429972</v>
      </c>
    </row>
    <row r="108709" spans="1:5" x14ac:dyDescent="0.25">
      <c r="A108709" s="8">
        <v>45955</v>
      </c>
      <c r="B108709" s="3">
        <v>800</v>
      </c>
      <c r="C108709" s="7">
        <v>834690</v>
      </c>
      <c r="D108709" s="7">
        <v>4679672</v>
      </c>
      <c r="E108709" s="7">
        <v>5514362</v>
      </c>
    </row>
    <row r="108710" spans="1:5" x14ac:dyDescent="0.25">
      <c r="A108710" s="8">
        <v>45955</v>
      </c>
      <c r="B108710" s="3">
        <v>900</v>
      </c>
      <c r="C108710" s="7">
        <v>961129</v>
      </c>
      <c r="D108710" s="7">
        <v>4640555</v>
      </c>
      <c r="E108710" s="7">
        <v>5601684</v>
      </c>
    </row>
    <row r="108711" spans="1:5" x14ac:dyDescent="0.25">
      <c r="A108711" s="8">
        <v>45955</v>
      </c>
      <c r="B108711" s="3">
        <v>1000</v>
      </c>
      <c r="C108711" s="7">
        <v>974445</v>
      </c>
      <c r="D108711" s="7">
        <v>4717496</v>
      </c>
      <c r="E108711" s="7">
        <v>5691941</v>
      </c>
    </row>
    <row r="108712" spans="1:5" x14ac:dyDescent="0.25">
      <c r="A108712" s="8">
        <v>45955</v>
      </c>
      <c r="B108712" s="3">
        <v>1100</v>
      </c>
      <c r="C108712" s="7">
        <v>973685</v>
      </c>
      <c r="D108712" s="7">
        <v>4709710</v>
      </c>
      <c r="E108712" s="7">
        <v>5683395</v>
      </c>
    </row>
    <row r="108713" spans="1:5" x14ac:dyDescent="0.25">
      <c r="A108713" s="8">
        <v>45955</v>
      </c>
      <c r="B108713" s="3">
        <v>1200</v>
      </c>
      <c r="C108713" s="7">
        <v>986233</v>
      </c>
      <c r="D108713" s="7">
        <v>4575367</v>
      </c>
      <c r="E108713" s="7">
        <v>5561600</v>
      </c>
    </row>
    <row r="108714" spans="1:5" x14ac:dyDescent="0.25">
      <c r="A108714" s="8">
        <v>45955</v>
      </c>
      <c r="B108714" s="3">
        <v>1300</v>
      </c>
      <c r="C108714" s="7">
        <v>937104</v>
      </c>
      <c r="D108714" s="7">
        <v>4588684</v>
      </c>
      <c r="E108714" s="7">
        <v>5525788</v>
      </c>
    </row>
    <row r="108715" spans="1:5" x14ac:dyDescent="0.25">
      <c r="A108715" s="8">
        <v>45955</v>
      </c>
      <c r="B108715" s="3">
        <v>1400</v>
      </c>
      <c r="C108715" s="7">
        <v>948813</v>
      </c>
      <c r="D108715" s="7">
        <v>4537974</v>
      </c>
      <c r="E108715" s="7">
        <v>5486787</v>
      </c>
    </row>
    <row r="108716" spans="1:5" x14ac:dyDescent="0.25">
      <c r="A108716" s="8">
        <v>45955</v>
      </c>
      <c r="B108716" s="3">
        <v>1500</v>
      </c>
      <c r="C108716" s="7">
        <v>909366</v>
      </c>
      <c r="D108716" s="7">
        <v>4456260</v>
      </c>
      <c r="E108716" s="7">
        <v>5365626</v>
      </c>
    </row>
    <row r="108717" spans="1:5" x14ac:dyDescent="0.25">
      <c r="A108717" s="8">
        <v>45955</v>
      </c>
      <c r="B108717" s="3">
        <v>1600</v>
      </c>
      <c r="C108717" s="7">
        <v>831037</v>
      </c>
      <c r="D108717" s="7">
        <v>4606709</v>
      </c>
      <c r="E108717" s="7">
        <v>5437746</v>
      </c>
    </row>
    <row r="108718" spans="1:5" x14ac:dyDescent="0.25">
      <c r="A108718" s="8">
        <v>45955</v>
      </c>
      <c r="B108718" s="3">
        <v>1700</v>
      </c>
      <c r="C108718" s="7">
        <v>889349</v>
      </c>
      <c r="D108718" s="7">
        <v>4504957</v>
      </c>
      <c r="E108718" s="7">
        <v>5394306</v>
      </c>
    </row>
    <row r="108719" spans="1:5" x14ac:dyDescent="0.25">
      <c r="A108719" s="8">
        <v>45955</v>
      </c>
      <c r="B108719" s="3">
        <v>1800</v>
      </c>
      <c r="C108719" s="7">
        <v>886189</v>
      </c>
      <c r="D108719" s="7">
        <v>4477833</v>
      </c>
      <c r="E108719" s="7">
        <v>5364022</v>
      </c>
    </row>
    <row r="108720" spans="1:5" x14ac:dyDescent="0.25">
      <c r="A108720" s="8">
        <v>45955</v>
      </c>
      <c r="B108720" s="3">
        <v>1900</v>
      </c>
      <c r="C108720" s="7">
        <v>913841</v>
      </c>
      <c r="D108720" s="7">
        <v>4539568</v>
      </c>
      <c r="E108720" s="7">
        <v>5453409</v>
      </c>
    </row>
    <row r="108721" spans="1:5" x14ac:dyDescent="0.25">
      <c r="A108721" s="8">
        <v>45955</v>
      </c>
      <c r="B108721" s="3">
        <v>2000</v>
      </c>
      <c r="C108721" s="7">
        <v>930448</v>
      </c>
      <c r="D108721" s="7">
        <v>4595888</v>
      </c>
      <c r="E108721" s="7">
        <v>5526336</v>
      </c>
    </row>
    <row r="108722" spans="1:5" x14ac:dyDescent="0.25">
      <c r="A108722" s="8">
        <v>45955</v>
      </c>
      <c r="B108722" s="3">
        <v>2100</v>
      </c>
      <c r="C108722" s="7">
        <v>888961</v>
      </c>
      <c r="D108722" s="7">
        <v>4584144</v>
      </c>
      <c r="E108722" s="7">
        <v>5473105</v>
      </c>
    </row>
    <row r="108723" spans="1:5" x14ac:dyDescent="0.25">
      <c r="A108723" s="8">
        <v>45955</v>
      </c>
      <c r="B108723" s="3">
        <v>2200</v>
      </c>
      <c r="C108723" s="7">
        <v>864619</v>
      </c>
      <c r="D108723" s="7">
        <v>4568735</v>
      </c>
      <c r="E108723" s="7">
        <v>5433354</v>
      </c>
    </row>
    <row r="108724" spans="1:5" x14ac:dyDescent="0.25">
      <c r="A108724" s="8">
        <v>45955</v>
      </c>
      <c r="B108724" s="3">
        <v>2300</v>
      </c>
      <c r="C108724" s="7">
        <v>896048</v>
      </c>
      <c r="D108724" s="7">
        <v>4353723</v>
      </c>
      <c r="E108724" s="7">
        <v>5249771</v>
      </c>
    </row>
    <row r="108725" spans="1:5" x14ac:dyDescent="0.25">
      <c r="A108725" s="8">
        <v>45955</v>
      </c>
      <c r="B108725" s="3">
        <v>2400</v>
      </c>
      <c r="C108725" s="7">
        <v>813745</v>
      </c>
      <c r="D108725" s="7">
        <v>4433066</v>
      </c>
      <c r="E108725" s="7">
        <v>5246811</v>
      </c>
    </row>
    <row r="108726" spans="1:5" x14ac:dyDescent="0.25">
      <c r="A108726" s="8">
        <v>45956</v>
      </c>
      <c r="B108726" s="3">
        <v>100</v>
      </c>
      <c r="C108726" s="7">
        <v>779503</v>
      </c>
      <c r="D108726" s="7">
        <v>4341965</v>
      </c>
      <c r="E108726" s="7">
        <v>5121468</v>
      </c>
    </row>
    <row r="108727" spans="1:5" x14ac:dyDescent="0.25">
      <c r="A108727" s="8">
        <v>45956</v>
      </c>
      <c r="B108727" s="3">
        <v>200</v>
      </c>
      <c r="C108727" s="7">
        <v>736382</v>
      </c>
      <c r="D108727" s="7">
        <v>4384475</v>
      </c>
      <c r="E108727" s="7">
        <v>5120857</v>
      </c>
    </row>
    <row r="108728" spans="1:5" x14ac:dyDescent="0.25">
      <c r="A108728" s="8">
        <v>45956</v>
      </c>
      <c r="B108728" s="3">
        <v>300</v>
      </c>
      <c r="C108728" s="7">
        <v>691402</v>
      </c>
      <c r="D108728" s="7">
        <v>4382211</v>
      </c>
      <c r="E108728" s="7">
        <v>5073613</v>
      </c>
    </row>
    <row r="108729" spans="1:5" x14ac:dyDescent="0.25">
      <c r="A108729" s="8">
        <v>45956</v>
      </c>
      <c r="B108729" s="3">
        <v>400</v>
      </c>
      <c r="C108729" s="7">
        <v>682502</v>
      </c>
      <c r="D108729" s="7">
        <v>4399737</v>
      </c>
      <c r="E108729" s="7">
        <v>5082239</v>
      </c>
    </row>
    <row r="108730" spans="1:5" x14ac:dyDescent="0.25">
      <c r="A108730" s="8">
        <v>45956</v>
      </c>
      <c r="B108730" s="3">
        <v>500</v>
      </c>
      <c r="C108730" s="7">
        <v>698084</v>
      </c>
      <c r="D108730" s="7">
        <v>4376646</v>
      </c>
      <c r="E108730" s="7">
        <v>5074730</v>
      </c>
    </row>
    <row r="108731" spans="1:5" x14ac:dyDescent="0.25">
      <c r="A108731" s="8">
        <v>45956</v>
      </c>
      <c r="B108731" s="3">
        <v>600</v>
      </c>
      <c r="C108731" s="7">
        <v>709365</v>
      </c>
      <c r="D108731" s="7">
        <v>4431112</v>
      </c>
      <c r="E108731" s="7">
        <v>5140477</v>
      </c>
    </row>
    <row r="108732" spans="1:5" x14ac:dyDescent="0.25">
      <c r="A108732" s="8">
        <v>45956</v>
      </c>
      <c r="B108732" s="3">
        <v>700</v>
      </c>
      <c r="C108732" s="7">
        <v>756554</v>
      </c>
      <c r="D108732" s="7">
        <v>4444899</v>
      </c>
      <c r="E108732" s="7">
        <v>5201453</v>
      </c>
    </row>
    <row r="108733" spans="1:5" x14ac:dyDescent="0.25">
      <c r="A108733" s="8">
        <v>45956</v>
      </c>
      <c r="B108733" s="3">
        <v>800</v>
      </c>
      <c r="C108733" s="7">
        <v>825062</v>
      </c>
      <c r="D108733" s="7">
        <v>4480954</v>
      </c>
      <c r="E108733" s="7">
        <v>5306016</v>
      </c>
    </row>
    <row r="108734" spans="1:5" x14ac:dyDescent="0.25">
      <c r="A108734" s="8">
        <v>45956</v>
      </c>
      <c r="B108734" s="3">
        <v>900</v>
      </c>
      <c r="C108734" s="7">
        <v>922320</v>
      </c>
      <c r="D108734" s="7">
        <v>4460396</v>
      </c>
      <c r="E108734" s="7">
        <v>5382716</v>
      </c>
    </row>
    <row r="108735" spans="1:5" x14ac:dyDescent="0.25">
      <c r="A108735" s="8">
        <v>45956</v>
      </c>
      <c r="B108735" s="3">
        <v>1000</v>
      </c>
      <c r="C108735" s="7">
        <v>918916</v>
      </c>
      <c r="D108735" s="7">
        <v>4542359</v>
      </c>
      <c r="E108735" s="7">
        <v>5461275</v>
      </c>
    </row>
    <row r="108736" spans="1:5" x14ac:dyDescent="0.25">
      <c r="A108736" s="8">
        <v>45956</v>
      </c>
      <c r="B108736" s="3">
        <v>1100</v>
      </c>
      <c r="C108736" s="7">
        <v>937478</v>
      </c>
      <c r="D108736" s="7">
        <v>4529195</v>
      </c>
      <c r="E108736" s="7">
        <v>5466673</v>
      </c>
    </row>
    <row r="108737" spans="1:5" x14ac:dyDescent="0.25">
      <c r="A108737" s="8">
        <v>45956</v>
      </c>
      <c r="B108737" s="3">
        <v>1200</v>
      </c>
      <c r="C108737" s="7">
        <v>926463</v>
      </c>
      <c r="D108737" s="7">
        <v>4481121</v>
      </c>
      <c r="E108737" s="7">
        <v>5407584</v>
      </c>
    </row>
    <row r="108738" spans="1:5" x14ac:dyDescent="0.25">
      <c r="A108738" s="8">
        <v>45956</v>
      </c>
      <c r="B108738" s="3">
        <v>1300</v>
      </c>
      <c r="C108738" s="7">
        <v>862265</v>
      </c>
      <c r="D108738" s="7">
        <v>4590275</v>
      </c>
      <c r="E108738" s="7">
        <v>5452540</v>
      </c>
    </row>
    <row r="108739" spans="1:5" x14ac:dyDescent="0.25">
      <c r="A108739" s="8">
        <v>45956</v>
      </c>
      <c r="B108739" s="3">
        <v>1400</v>
      </c>
      <c r="C108739" s="7">
        <v>841209</v>
      </c>
      <c r="D108739" s="7">
        <v>4544866</v>
      </c>
      <c r="E108739" s="7">
        <v>5386075</v>
      </c>
    </row>
    <row r="108740" spans="1:5" x14ac:dyDescent="0.25">
      <c r="A108740" s="8">
        <v>45956</v>
      </c>
      <c r="B108740" s="3">
        <v>1500</v>
      </c>
      <c r="C108740" s="7">
        <v>877376</v>
      </c>
      <c r="D108740" s="7">
        <v>4462579</v>
      </c>
      <c r="E108740" s="7">
        <v>5339955</v>
      </c>
    </row>
    <row r="108741" spans="1:5" x14ac:dyDescent="0.25">
      <c r="A108741" s="8">
        <v>45956</v>
      </c>
      <c r="B108741" s="3">
        <v>1600</v>
      </c>
      <c r="C108741" s="7">
        <v>822379</v>
      </c>
      <c r="D108741" s="7">
        <v>4569177</v>
      </c>
      <c r="E108741" s="7">
        <v>5391556</v>
      </c>
    </row>
    <row r="108742" spans="1:5" x14ac:dyDescent="0.25">
      <c r="A108742" s="8">
        <v>45956</v>
      </c>
      <c r="B108742" s="3">
        <v>1700</v>
      </c>
      <c r="C108742" s="7">
        <v>877514</v>
      </c>
      <c r="D108742" s="7">
        <v>4488924</v>
      </c>
      <c r="E108742" s="7">
        <v>5366438</v>
      </c>
    </row>
    <row r="108743" spans="1:5" x14ac:dyDescent="0.25">
      <c r="A108743" s="8">
        <v>45956</v>
      </c>
      <c r="B108743" s="3">
        <v>1800</v>
      </c>
      <c r="C108743" s="7">
        <v>973965</v>
      </c>
      <c r="D108743" s="7">
        <v>4368404</v>
      </c>
      <c r="E108743" s="7">
        <v>5342369</v>
      </c>
    </row>
    <row r="108744" spans="1:5" x14ac:dyDescent="0.25">
      <c r="A108744" s="8">
        <v>45956</v>
      </c>
      <c r="B108744" s="3">
        <v>1900</v>
      </c>
      <c r="C108744" s="7">
        <v>1031338</v>
      </c>
      <c r="D108744" s="7">
        <v>4425388</v>
      </c>
      <c r="E108744" s="7">
        <v>5456726</v>
      </c>
    </row>
    <row r="108745" spans="1:5" x14ac:dyDescent="0.25">
      <c r="A108745" s="8">
        <v>45956</v>
      </c>
      <c r="B108745" s="3">
        <v>2000</v>
      </c>
      <c r="C108745" s="7">
        <v>1047050</v>
      </c>
      <c r="D108745" s="7">
        <v>4537277</v>
      </c>
      <c r="E108745" s="7">
        <v>5584327</v>
      </c>
    </row>
    <row r="108746" spans="1:5" x14ac:dyDescent="0.25">
      <c r="A108746" s="8">
        <v>45956</v>
      </c>
      <c r="B108746" s="3">
        <v>2100</v>
      </c>
      <c r="C108746" s="7">
        <v>1016135</v>
      </c>
      <c r="D108746" s="7">
        <v>4518346</v>
      </c>
      <c r="E108746" s="7">
        <v>5534481</v>
      </c>
    </row>
    <row r="108747" spans="1:5" x14ac:dyDescent="0.25">
      <c r="A108747" s="8">
        <v>45956</v>
      </c>
      <c r="B108747" s="3">
        <v>2200</v>
      </c>
      <c r="C108747" s="7">
        <v>989748</v>
      </c>
      <c r="D108747" s="7">
        <v>4481555</v>
      </c>
      <c r="E108747" s="7">
        <v>5471303</v>
      </c>
    </row>
    <row r="108748" spans="1:5" x14ac:dyDescent="0.25">
      <c r="A108748" s="8">
        <v>45956</v>
      </c>
      <c r="B108748" s="3">
        <v>2300</v>
      </c>
      <c r="C108748" s="7">
        <v>884854</v>
      </c>
      <c r="D108748" s="7">
        <v>4494630</v>
      </c>
      <c r="E108748" s="7">
        <v>5379484</v>
      </c>
    </row>
    <row r="108749" spans="1:5" x14ac:dyDescent="0.25">
      <c r="A108749" s="8">
        <v>45956</v>
      </c>
      <c r="B108749" s="3">
        <v>2400</v>
      </c>
      <c r="C108749" s="7">
        <v>720044</v>
      </c>
      <c r="D108749" s="7">
        <v>4644731</v>
      </c>
      <c r="E108749" s="7">
        <v>5364775</v>
      </c>
    </row>
    <row r="108750" spans="1:5" x14ac:dyDescent="0.25">
      <c r="A108750" s="8">
        <v>45957</v>
      </c>
      <c r="B108750" s="3">
        <v>100</v>
      </c>
      <c r="C108750" s="7">
        <v>665909</v>
      </c>
      <c r="D108750" s="7">
        <v>4617559</v>
      </c>
      <c r="E108750" s="7">
        <v>5283468</v>
      </c>
    </row>
    <row r="108751" spans="1:5" x14ac:dyDescent="0.25">
      <c r="A108751" s="8">
        <v>45957</v>
      </c>
      <c r="B108751" s="3">
        <v>200</v>
      </c>
      <c r="C108751" s="7">
        <v>652553</v>
      </c>
      <c r="D108751" s="7">
        <v>4596613</v>
      </c>
      <c r="E108751" s="7">
        <v>5249166</v>
      </c>
    </row>
    <row r="108752" spans="1:5" x14ac:dyDescent="0.25">
      <c r="A108752" s="8">
        <v>45957</v>
      </c>
      <c r="B108752" s="3">
        <v>300</v>
      </c>
      <c r="C108752" s="7">
        <v>651688</v>
      </c>
      <c r="D108752" s="7">
        <v>4591180</v>
      </c>
      <c r="E108752" s="7">
        <v>5242868</v>
      </c>
    </row>
    <row r="108753" spans="1:5" x14ac:dyDescent="0.25">
      <c r="A108753" s="8">
        <v>45957</v>
      </c>
      <c r="B108753" s="3">
        <v>400</v>
      </c>
      <c r="C108753" s="7">
        <v>671805</v>
      </c>
      <c r="D108753" s="7">
        <v>4542423</v>
      </c>
      <c r="E108753" s="7">
        <v>5214228</v>
      </c>
    </row>
    <row r="108754" spans="1:5" x14ac:dyDescent="0.25">
      <c r="A108754" s="8">
        <v>45957</v>
      </c>
      <c r="B108754" s="3">
        <v>500</v>
      </c>
      <c r="C108754" s="7">
        <v>716763</v>
      </c>
      <c r="D108754" s="7">
        <v>4543704</v>
      </c>
      <c r="E108754" s="7">
        <v>5260467</v>
      </c>
    </row>
    <row r="108755" spans="1:5" x14ac:dyDescent="0.25">
      <c r="A108755" s="8">
        <v>45957</v>
      </c>
      <c r="B108755" s="3">
        <v>600</v>
      </c>
      <c r="C108755" s="7">
        <v>739247</v>
      </c>
      <c r="D108755" s="7">
        <v>4749557</v>
      </c>
      <c r="E108755" s="7">
        <v>5488804</v>
      </c>
    </row>
    <row r="108756" spans="1:5" x14ac:dyDescent="0.25">
      <c r="A108756" s="8">
        <v>45957</v>
      </c>
      <c r="B108756" s="3">
        <v>700</v>
      </c>
      <c r="C108756" s="7">
        <v>846855</v>
      </c>
      <c r="D108756" s="7">
        <v>4926170</v>
      </c>
      <c r="E108756" s="7">
        <v>5773025</v>
      </c>
    </row>
    <row r="108757" spans="1:5" x14ac:dyDescent="0.25">
      <c r="A108757" s="8">
        <v>45957</v>
      </c>
      <c r="B108757" s="3">
        <v>800</v>
      </c>
      <c r="C108757" s="7">
        <v>932904</v>
      </c>
      <c r="D108757" s="7">
        <v>5127965</v>
      </c>
      <c r="E108757" s="7">
        <v>6060869</v>
      </c>
    </row>
    <row r="108758" spans="1:5" x14ac:dyDescent="0.25">
      <c r="A108758" s="8">
        <v>45957</v>
      </c>
      <c r="B108758" s="3">
        <v>900</v>
      </c>
      <c r="C108758" s="7">
        <v>883146</v>
      </c>
      <c r="D108758" s="7">
        <v>5244380</v>
      </c>
      <c r="E108758" s="7">
        <v>6127526</v>
      </c>
    </row>
    <row r="108759" spans="1:5" x14ac:dyDescent="0.25">
      <c r="A108759" s="8">
        <v>45957</v>
      </c>
      <c r="B108759" s="3">
        <v>1000</v>
      </c>
      <c r="C108759" s="7">
        <v>887789</v>
      </c>
      <c r="D108759" s="7">
        <v>5167121</v>
      </c>
      <c r="E108759" s="7">
        <v>6054910</v>
      </c>
    </row>
    <row r="108760" spans="1:5" x14ac:dyDescent="0.25">
      <c r="A108760" s="8">
        <v>45957</v>
      </c>
      <c r="B108760" s="3">
        <v>1100</v>
      </c>
      <c r="C108760" s="7">
        <v>836564</v>
      </c>
      <c r="D108760" s="7">
        <v>5219329</v>
      </c>
      <c r="E108760" s="7">
        <v>6055893</v>
      </c>
    </row>
    <row r="108761" spans="1:5" x14ac:dyDescent="0.25">
      <c r="A108761" s="8">
        <v>45957</v>
      </c>
      <c r="B108761" s="3">
        <v>1200</v>
      </c>
      <c r="C108761" s="7">
        <v>735021</v>
      </c>
      <c r="D108761" s="7">
        <v>5307766</v>
      </c>
      <c r="E108761" s="7">
        <v>6042787</v>
      </c>
    </row>
    <row r="108762" spans="1:5" x14ac:dyDescent="0.25">
      <c r="A108762" s="8">
        <v>45957</v>
      </c>
      <c r="B108762" s="3">
        <v>1300</v>
      </c>
      <c r="C108762" s="7">
        <v>696693</v>
      </c>
      <c r="D108762" s="7">
        <v>5339786</v>
      </c>
      <c r="E108762" s="7">
        <v>6036479</v>
      </c>
    </row>
    <row r="108763" spans="1:5" x14ac:dyDescent="0.25">
      <c r="A108763" s="8">
        <v>45957</v>
      </c>
      <c r="B108763" s="3">
        <v>1400</v>
      </c>
      <c r="C108763" s="7">
        <v>707833</v>
      </c>
      <c r="D108763" s="7">
        <v>5310196</v>
      </c>
      <c r="E108763" s="7">
        <v>6018029</v>
      </c>
    </row>
    <row r="108764" spans="1:5" x14ac:dyDescent="0.25">
      <c r="A108764" s="8">
        <v>45957</v>
      </c>
      <c r="B108764" s="3">
        <v>1500</v>
      </c>
      <c r="C108764" s="7">
        <v>684653</v>
      </c>
      <c r="D108764" s="7">
        <v>5272285</v>
      </c>
      <c r="E108764" s="7">
        <v>5956938</v>
      </c>
    </row>
    <row r="108765" spans="1:5" x14ac:dyDescent="0.25">
      <c r="A108765" s="8">
        <v>45957</v>
      </c>
      <c r="B108765" s="3">
        <v>1600</v>
      </c>
      <c r="C108765" s="7">
        <v>700258</v>
      </c>
      <c r="D108765" s="7">
        <v>5184576</v>
      </c>
      <c r="E108765" s="7">
        <v>5884834</v>
      </c>
    </row>
    <row r="108766" spans="1:5" x14ac:dyDescent="0.25">
      <c r="A108766" s="8">
        <v>45957</v>
      </c>
      <c r="B108766" s="3">
        <v>1700</v>
      </c>
      <c r="C108766" s="7">
        <v>733272</v>
      </c>
      <c r="D108766" s="7">
        <v>5111260</v>
      </c>
      <c r="E108766" s="7">
        <v>5844532</v>
      </c>
    </row>
    <row r="108767" spans="1:5" x14ac:dyDescent="0.25">
      <c r="A108767" s="8">
        <v>45957</v>
      </c>
      <c r="B108767" s="3">
        <v>1800</v>
      </c>
      <c r="C108767" s="7">
        <v>817975</v>
      </c>
      <c r="D108767" s="7">
        <v>5002847</v>
      </c>
      <c r="E108767" s="7">
        <v>5820822</v>
      </c>
    </row>
    <row r="108768" spans="1:5" x14ac:dyDescent="0.25">
      <c r="A108768" s="8">
        <v>45957</v>
      </c>
      <c r="B108768" s="3">
        <v>1900</v>
      </c>
      <c r="C108768" s="7">
        <v>927121</v>
      </c>
      <c r="D108768" s="7">
        <v>4933124</v>
      </c>
      <c r="E108768" s="7">
        <v>5860245</v>
      </c>
    </row>
    <row r="108769" spans="1:5" x14ac:dyDescent="0.25">
      <c r="A108769" s="8">
        <v>45957</v>
      </c>
      <c r="B108769" s="3">
        <v>2000</v>
      </c>
      <c r="C108769" s="7">
        <v>946232</v>
      </c>
      <c r="D108769" s="7">
        <v>4988305</v>
      </c>
      <c r="E108769" s="7">
        <v>5934537</v>
      </c>
    </row>
    <row r="108770" spans="1:5" x14ac:dyDescent="0.25">
      <c r="A108770" s="8">
        <v>45957</v>
      </c>
      <c r="B108770" s="3">
        <v>2100</v>
      </c>
      <c r="C108770" s="7">
        <v>974153</v>
      </c>
      <c r="D108770" s="7">
        <v>4838737</v>
      </c>
      <c r="E108770" s="7">
        <v>5812890</v>
      </c>
    </row>
    <row r="108771" spans="1:5" x14ac:dyDescent="0.25">
      <c r="A108771" s="8">
        <v>45957</v>
      </c>
      <c r="B108771" s="3">
        <v>2200</v>
      </c>
      <c r="C108771" s="7">
        <v>874752</v>
      </c>
      <c r="D108771" s="7">
        <v>4833783</v>
      </c>
      <c r="E108771" s="7">
        <v>5708535</v>
      </c>
    </row>
    <row r="108772" spans="1:5" x14ac:dyDescent="0.25">
      <c r="A108772" s="8">
        <v>45957</v>
      </c>
      <c r="B108772" s="3">
        <v>2300</v>
      </c>
      <c r="C108772" s="7">
        <v>781699</v>
      </c>
      <c r="D108772" s="7">
        <v>4851847</v>
      </c>
      <c r="E108772" s="7">
        <v>5633546</v>
      </c>
    </row>
    <row r="108773" spans="1:5" x14ac:dyDescent="0.25">
      <c r="A108773" s="8">
        <v>45957</v>
      </c>
      <c r="B108773" s="3">
        <v>2400</v>
      </c>
      <c r="C108773" s="7">
        <v>697053</v>
      </c>
      <c r="D108773" s="7">
        <v>4806710</v>
      </c>
      <c r="E108773" s="7">
        <v>5503763</v>
      </c>
    </row>
    <row r="108774" spans="1:5" x14ac:dyDescent="0.25">
      <c r="A108774" s="8">
        <v>45958</v>
      </c>
      <c r="B108774" s="3">
        <v>100</v>
      </c>
      <c r="C108774" s="7">
        <v>658884</v>
      </c>
      <c r="D108774" s="7">
        <v>4688735</v>
      </c>
      <c r="E108774" s="7">
        <v>5347619</v>
      </c>
    </row>
    <row r="108775" spans="1:5" x14ac:dyDescent="0.25">
      <c r="A108775" s="8">
        <v>45958</v>
      </c>
      <c r="B108775" s="3">
        <v>200</v>
      </c>
      <c r="C108775" s="7">
        <v>645642</v>
      </c>
      <c r="D108775" s="7">
        <v>4618273</v>
      </c>
      <c r="E108775" s="7">
        <v>5263915</v>
      </c>
    </row>
    <row r="108776" spans="1:5" x14ac:dyDescent="0.25">
      <c r="A108776" s="8">
        <v>45958</v>
      </c>
      <c r="B108776" s="3">
        <v>300</v>
      </c>
      <c r="C108776" s="7">
        <v>622238</v>
      </c>
      <c r="D108776" s="7">
        <v>4631488</v>
      </c>
      <c r="E108776" s="7">
        <v>5253726</v>
      </c>
    </row>
    <row r="108777" spans="1:5" x14ac:dyDescent="0.25">
      <c r="A108777" s="8">
        <v>45958</v>
      </c>
      <c r="B108777" s="3">
        <v>400</v>
      </c>
      <c r="C108777" s="7">
        <v>607132</v>
      </c>
      <c r="D108777" s="7">
        <v>4645417</v>
      </c>
      <c r="E108777" s="7">
        <v>5252549</v>
      </c>
    </row>
    <row r="108778" spans="1:5" x14ac:dyDescent="0.25">
      <c r="A108778" s="8">
        <v>45958</v>
      </c>
      <c r="B108778" s="3">
        <v>500</v>
      </c>
      <c r="C108778" s="7">
        <v>651068</v>
      </c>
      <c r="D108778" s="7">
        <v>4650311</v>
      </c>
      <c r="E108778" s="7">
        <v>5301379</v>
      </c>
    </row>
    <row r="108779" spans="1:5" x14ac:dyDescent="0.25">
      <c r="A108779" s="8">
        <v>45958</v>
      </c>
      <c r="B108779" s="3">
        <v>600</v>
      </c>
      <c r="C108779" s="7">
        <v>689360</v>
      </c>
      <c r="D108779" s="7">
        <v>4830535</v>
      </c>
      <c r="E108779" s="7">
        <v>5519895</v>
      </c>
    </row>
    <row r="108780" spans="1:5" x14ac:dyDescent="0.25">
      <c r="A108780" s="8">
        <v>45958</v>
      </c>
      <c r="B108780" s="3">
        <v>700</v>
      </c>
      <c r="C108780" s="7">
        <v>787068</v>
      </c>
      <c r="D108780" s="7">
        <v>5011819</v>
      </c>
      <c r="E108780" s="7">
        <v>5798887</v>
      </c>
    </row>
    <row r="108781" spans="1:5" x14ac:dyDescent="0.25">
      <c r="A108781" s="8">
        <v>45958</v>
      </c>
      <c r="B108781" s="3">
        <v>800</v>
      </c>
      <c r="C108781" s="7">
        <v>849553</v>
      </c>
      <c r="D108781" s="7">
        <v>5174808</v>
      </c>
      <c r="E108781" s="7">
        <v>6024361</v>
      </c>
    </row>
    <row r="108782" spans="1:5" x14ac:dyDescent="0.25">
      <c r="A108782" s="8">
        <v>45958</v>
      </c>
      <c r="B108782" s="3">
        <v>900</v>
      </c>
      <c r="C108782" s="7">
        <v>799326</v>
      </c>
      <c r="D108782" s="7">
        <v>5263395</v>
      </c>
      <c r="E108782" s="7">
        <v>6062721</v>
      </c>
    </row>
    <row r="108783" spans="1:5" x14ac:dyDescent="0.25">
      <c r="A108783" s="8">
        <v>45958</v>
      </c>
      <c r="B108783" s="3">
        <v>1000</v>
      </c>
      <c r="C108783" s="7">
        <v>754446</v>
      </c>
      <c r="D108783" s="7">
        <v>5344555</v>
      </c>
      <c r="E108783" s="7">
        <v>6099001</v>
      </c>
    </row>
    <row r="108784" spans="1:5" x14ac:dyDescent="0.25">
      <c r="A108784" s="8">
        <v>45958</v>
      </c>
      <c r="B108784" s="3">
        <v>1100</v>
      </c>
      <c r="C108784" s="7">
        <v>731750</v>
      </c>
      <c r="D108784" s="7">
        <v>5303573</v>
      </c>
      <c r="E108784" s="7">
        <v>6035323</v>
      </c>
    </row>
    <row r="108785" spans="1:5" x14ac:dyDescent="0.25">
      <c r="A108785" s="8">
        <v>45958</v>
      </c>
      <c r="B108785" s="3">
        <v>1200</v>
      </c>
      <c r="C108785" s="7">
        <v>703917</v>
      </c>
      <c r="D108785" s="7">
        <v>5303095</v>
      </c>
      <c r="E108785" s="7">
        <v>6007012</v>
      </c>
    </row>
    <row r="108786" spans="1:5" x14ac:dyDescent="0.25">
      <c r="A108786" s="8">
        <v>45958</v>
      </c>
      <c r="B108786" s="3">
        <v>1300</v>
      </c>
      <c r="C108786" s="7">
        <v>674074</v>
      </c>
      <c r="D108786" s="7">
        <v>5341759</v>
      </c>
      <c r="E108786" s="7">
        <v>6015833</v>
      </c>
    </row>
    <row r="108787" spans="1:5" x14ac:dyDescent="0.25">
      <c r="A108787" s="8">
        <v>45958</v>
      </c>
      <c r="B108787" s="3">
        <v>1400</v>
      </c>
      <c r="C108787" s="7">
        <v>663745</v>
      </c>
      <c r="D108787" s="7">
        <v>5299655</v>
      </c>
      <c r="E108787" s="7">
        <v>5963400</v>
      </c>
    </row>
    <row r="108788" spans="1:5" x14ac:dyDescent="0.25">
      <c r="A108788" s="8">
        <v>45958</v>
      </c>
      <c r="B108788" s="3">
        <v>1500</v>
      </c>
      <c r="C108788" s="7">
        <v>635489</v>
      </c>
      <c r="D108788" s="7">
        <v>5375768</v>
      </c>
      <c r="E108788" s="7">
        <v>6011257</v>
      </c>
    </row>
    <row r="108789" spans="1:5" x14ac:dyDescent="0.25">
      <c r="A108789" s="8">
        <v>45958</v>
      </c>
      <c r="B108789" s="3">
        <v>1600</v>
      </c>
      <c r="C108789" s="7">
        <v>644376</v>
      </c>
      <c r="D108789" s="7">
        <v>5226861</v>
      </c>
      <c r="E108789" s="7">
        <v>5871237</v>
      </c>
    </row>
    <row r="108790" spans="1:5" x14ac:dyDescent="0.25">
      <c r="A108790" s="8">
        <v>45958</v>
      </c>
      <c r="B108790" s="3">
        <v>1700</v>
      </c>
      <c r="C108790" s="7">
        <v>739647</v>
      </c>
      <c r="D108790" s="7">
        <v>5114268</v>
      </c>
      <c r="E108790" s="7">
        <v>5853915</v>
      </c>
    </row>
    <row r="108791" spans="1:5" x14ac:dyDescent="0.25">
      <c r="A108791" s="8">
        <v>45958</v>
      </c>
      <c r="B108791" s="3">
        <v>1800</v>
      </c>
      <c r="C108791" s="7">
        <v>774842</v>
      </c>
      <c r="D108791" s="7">
        <v>5071412</v>
      </c>
      <c r="E108791" s="7">
        <v>5846254</v>
      </c>
    </row>
    <row r="108792" spans="1:5" x14ac:dyDescent="0.25">
      <c r="A108792" s="8">
        <v>45958</v>
      </c>
      <c r="B108792" s="3">
        <v>1900</v>
      </c>
      <c r="C108792" s="7">
        <v>851647</v>
      </c>
      <c r="D108792" s="7">
        <v>5026678</v>
      </c>
      <c r="E108792" s="7">
        <v>5878325</v>
      </c>
    </row>
    <row r="108793" spans="1:5" x14ac:dyDescent="0.25">
      <c r="A108793" s="8">
        <v>45958</v>
      </c>
      <c r="B108793" s="3">
        <v>2000</v>
      </c>
      <c r="C108793" s="7">
        <v>902924</v>
      </c>
      <c r="D108793" s="7">
        <v>4977306</v>
      </c>
      <c r="E108793" s="7">
        <v>5880230</v>
      </c>
    </row>
    <row r="108794" spans="1:5" x14ac:dyDescent="0.25">
      <c r="A108794" s="8">
        <v>45958</v>
      </c>
      <c r="B108794" s="3">
        <v>2100</v>
      </c>
      <c r="C108794" s="7">
        <v>909634</v>
      </c>
      <c r="D108794" s="7">
        <v>4986528</v>
      </c>
      <c r="E108794" s="7">
        <v>5896162</v>
      </c>
    </row>
    <row r="108795" spans="1:5" x14ac:dyDescent="0.25">
      <c r="A108795" s="8">
        <v>45958</v>
      </c>
      <c r="B108795" s="3">
        <v>2200</v>
      </c>
      <c r="C108795" s="7">
        <v>850898</v>
      </c>
      <c r="D108795" s="7">
        <v>4952816</v>
      </c>
      <c r="E108795" s="7">
        <v>5803714</v>
      </c>
    </row>
    <row r="108796" spans="1:5" x14ac:dyDescent="0.25">
      <c r="A108796" s="8">
        <v>45958</v>
      </c>
      <c r="B108796" s="3">
        <v>2300</v>
      </c>
      <c r="C108796" s="7">
        <v>818350</v>
      </c>
      <c r="D108796" s="7">
        <v>4826368</v>
      </c>
      <c r="E108796" s="7">
        <v>5644718</v>
      </c>
    </row>
    <row r="108797" spans="1:5" x14ac:dyDescent="0.25">
      <c r="A108797" s="8">
        <v>45958</v>
      </c>
      <c r="B108797" s="3">
        <v>2400</v>
      </c>
      <c r="C108797" s="7">
        <v>735239</v>
      </c>
      <c r="D108797" s="7">
        <v>4848436</v>
      </c>
      <c r="E108797" s="7">
        <v>5583675</v>
      </c>
    </row>
    <row r="108798" spans="1:5" x14ac:dyDescent="0.25">
      <c r="A108798" s="8">
        <v>45959</v>
      </c>
      <c r="B108798" s="3">
        <v>100</v>
      </c>
      <c r="C108798" s="7">
        <v>677489</v>
      </c>
      <c r="D108798" s="7">
        <v>4772713</v>
      </c>
      <c r="E108798" s="7">
        <v>5450202</v>
      </c>
    </row>
    <row r="108799" spans="1:5" x14ac:dyDescent="0.25">
      <c r="A108799" s="8">
        <v>45959</v>
      </c>
      <c r="B108799" s="3">
        <v>200</v>
      </c>
      <c r="C108799" s="7">
        <v>669670</v>
      </c>
      <c r="D108799" s="7">
        <v>4701334</v>
      </c>
      <c r="E108799" s="7">
        <v>5371004</v>
      </c>
    </row>
    <row r="108800" spans="1:5" x14ac:dyDescent="0.25">
      <c r="A108800" s="8">
        <v>45959</v>
      </c>
      <c r="B108800" s="3">
        <v>300</v>
      </c>
      <c r="C108800" s="7">
        <v>648064</v>
      </c>
      <c r="D108800" s="7">
        <v>4780812</v>
      </c>
      <c r="E108800" s="7">
        <v>5428876</v>
      </c>
    </row>
    <row r="108801" spans="1:5" x14ac:dyDescent="0.25">
      <c r="A108801" s="8">
        <v>45959</v>
      </c>
      <c r="B108801" s="3">
        <v>400</v>
      </c>
      <c r="C108801" s="7">
        <v>656244</v>
      </c>
      <c r="D108801" s="7">
        <v>4756301</v>
      </c>
      <c r="E108801" s="7">
        <v>5412545</v>
      </c>
    </row>
    <row r="108802" spans="1:5" x14ac:dyDescent="0.25">
      <c r="A108802" s="8">
        <v>45959</v>
      </c>
      <c r="B108802" s="3">
        <v>500</v>
      </c>
      <c r="C108802" s="7">
        <v>673624</v>
      </c>
      <c r="D108802" s="7">
        <v>4790420</v>
      </c>
      <c r="E108802" s="7">
        <v>5464044</v>
      </c>
    </row>
    <row r="108803" spans="1:5" x14ac:dyDescent="0.25">
      <c r="A108803" s="8">
        <v>45959</v>
      </c>
      <c r="B108803" s="3">
        <v>600</v>
      </c>
      <c r="C108803" s="7">
        <v>698437</v>
      </c>
      <c r="D108803" s="7">
        <v>4996419</v>
      </c>
      <c r="E108803" s="7">
        <v>5694856</v>
      </c>
    </row>
    <row r="108804" spans="1:5" x14ac:dyDescent="0.25">
      <c r="A108804" s="8">
        <v>45959</v>
      </c>
      <c r="B108804" s="3">
        <v>700</v>
      </c>
      <c r="C108804" s="7">
        <v>821671</v>
      </c>
      <c r="D108804" s="7">
        <v>5114065</v>
      </c>
      <c r="E108804" s="7">
        <v>5935736</v>
      </c>
    </row>
    <row r="108805" spans="1:5" x14ac:dyDescent="0.25">
      <c r="A108805" s="8">
        <v>45959</v>
      </c>
      <c r="B108805" s="3">
        <v>800</v>
      </c>
      <c r="C108805" s="7">
        <v>879733</v>
      </c>
      <c r="D108805" s="7">
        <v>5270521</v>
      </c>
      <c r="E108805" s="7">
        <v>6150254</v>
      </c>
    </row>
    <row r="108806" spans="1:5" x14ac:dyDescent="0.25">
      <c r="A108806" s="8">
        <v>45959</v>
      </c>
      <c r="B108806" s="3">
        <v>900</v>
      </c>
      <c r="C108806" s="7">
        <v>829643</v>
      </c>
      <c r="D108806" s="7">
        <v>5376752</v>
      </c>
      <c r="E108806" s="7">
        <v>6206395</v>
      </c>
    </row>
    <row r="108807" spans="1:5" x14ac:dyDescent="0.25">
      <c r="A108807" s="8">
        <v>45959</v>
      </c>
      <c r="B108807" s="3">
        <v>1000</v>
      </c>
      <c r="C108807" s="7">
        <v>826904</v>
      </c>
      <c r="D108807" s="7">
        <v>5417663</v>
      </c>
      <c r="E108807" s="7">
        <v>6244567</v>
      </c>
    </row>
    <row r="108808" spans="1:5" x14ac:dyDescent="0.25">
      <c r="A108808" s="8">
        <v>45959</v>
      </c>
      <c r="B108808" s="3">
        <v>1100</v>
      </c>
      <c r="C108808" s="7">
        <v>781935</v>
      </c>
      <c r="D108808" s="7">
        <v>5494974</v>
      </c>
      <c r="E108808" s="7">
        <v>6276909</v>
      </c>
    </row>
    <row r="108809" spans="1:5" x14ac:dyDescent="0.25">
      <c r="A108809" s="8">
        <v>45959</v>
      </c>
      <c r="B108809" s="3">
        <v>1200</v>
      </c>
      <c r="C108809" s="7">
        <v>759948</v>
      </c>
      <c r="D108809" s="7">
        <v>5505541</v>
      </c>
      <c r="E108809" s="7">
        <v>6265489</v>
      </c>
    </row>
    <row r="108810" spans="1:5" x14ac:dyDescent="0.25">
      <c r="A108810" s="8">
        <v>45959</v>
      </c>
      <c r="B108810" s="3">
        <v>1300</v>
      </c>
      <c r="C108810" s="7">
        <v>754721</v>
      </c>
      <c r="D108810" s="7">
        <v>5478994</v>
      </c>
      <c r="E108810" s="7">
        <v>6233715</v>
      </c>
    </row>
    <row r="108811" spans="1:5" x14ac:dyDescent="0.25">
      <c r="A108811" s="8">
        <v>45959</v>
      </c>
      <c r="B108811" s="3">
        <v>1400</v>
      </c>
      <c r="C108811" s="7">
        <v>797873</v>
      </c>
      <c r="D108811" s="7">
        <v>5377817</v>
      </c>
      <c r="E108811" s="7">
        <v>6175690</v>
      </c>
    </row>
    <row r="108812" spans="1:5" x14ac:dyDescent="0.25">
      <c r="A108812" s="8">
        <v>45959</v>
      </c>
      <c r="B108812" s="3">
        <v>1500</v>
      </c>
      <c r="C108812" s="7">
        <v>760153</v>
      </c>
      <c r="D108812" s="7">
        <v>5360798</v>
      </c>
      <c r="E108812" s="7">
        <v>6120951</v>
      </c>
    </row>
    <row r="108813" spans="1:5" x14ac:dyDescent="0.25">
      <c r="A108813" s="8">
        <v>45959</v>
      </c>
      <c r="B108813" s="3">
        <v>1600</v>
      </c>
      <c r="C108813" s="7">
        <v>765262</v>
      </c>
      <c r="D108813" s="7">
        <v>5327475</v>
      </c>
      <c r="E108813" s="7">
        <v>6092737</v>
      </c>
    </row>
    <row r="108814" spans="1:5" x14ac:dyDescent="0.25">
      <c r="A108814" s="8">
        <v>45959</v>
      </c>
      <c r="B108814" s="3">
        <v>1700</v>
      </c>
      <c r="C108814" s="7">
        <v>846075</v>
      </c>
      <c r="D108814" s="7">
        <v>5206014</v>
      </c>
      <c r="E108814" s="7">
        <v>6052089</v>
      </c>
    </row>
    <row r="108815" spans="1:5" x14ac:dyDescent="0.25">
      <c r="A108815" s="8">
        <v>45959</v>
      </c>
      <c r="B108815" s="3">
        <v>1800</v>
      </c>
      <c r="C108815" s="7">
        <v>945866</v>
      </c>
      <c r="D108815" s="7">
        <v>5057208</v>
      </c>
      <c r="E108815" s="7">
        <v>6003074</v>
      </c>
    </row>
    <row r="108816" spans="1:5" x14ac:dyDescent="0.25">
      <c r="A108816" s="8">
        <v>45959</v>
      </c>
      <c r="B108816" s="3">
        <v>1900</v>
      </c>
      <c r="C108816" s="7">
        <v>1019399</v>
      </c>
      <c r="D108816" s="7">
        <v>5027898</v>
      </c>
      <c r="E108816" s="7">
        <v>6047297</v>
      </c>
    </row>
    <row r="108817" spans="1:5" x14ac:dyDescent="0.25">
      <c r="A108817" s="8">
        <v>45959</v>
      </c>
      <c r="B108817" s="3">
        <v>2000</v>
      </c>
      <c r="C108817" s="7">
        <v>979055</v>
      </c>
      <c r="D108817" s="7">
        <v>5083913</v>
      </c>
      <c r="E108817" s="7">
        <v>6062968</v>
      </c>
    </row>
    <row r="108818" spans="1:5" x14ac:dyDescent="0.25">
      <c r="A108818" s="8">
        <v>45959</v>
      </c>
      <c r="B108818" s="3">
        <v>2100</v>
      </c>
      <c r="C108818" s="7">
        <v>986142</v>
      </c>
      <c r="D108818" s="7">
        <v>5054052</v>
      </c>
      <c r="E108818" s="7">
        <v>6040194</v>
      </c>
    </row>
    <row r="108819" spans="1:5" x14ac:dyDescent="0.25">
      <c r="A108819" s="8">
        <v>45959</v>
      </c>
      <c r="B108819" s="3">
        <v>2200</v>
      </c>
      <c r="C108819" s="7">
        <v>932578</v>
      </c>
      <c r="D108819" s="7">
        <v>5075548</v>
      </c>
      <c r="E108819" s="7">
        <v>6008126</v>
      </c>
    </row>
    <row r="108820" spans="1:5" x14ac:dyDescent="0.25">
      <c r="A108820" s="8">
        <v>45959</v>
      </c>
      <c r="B108820" s="3">
        <v>2300</v>
      </c>
      <c r="C108820" s="7">
        <v>871709</v>
      </c>
      <c r="D108820" s="7">
        <v>4981268</v>
      </c>
      <c r="E108820" s="7">
        <v>5852977</v>
      </c>
    </row>
    <row r="108821" spans="1:5" x14ac:dyDescent="0.25">
      <c r="A108821" s="8">
        <v>45959</v>
      </c>
      <c r="B108821" s="3">
        <v>2400</v>
      </c>
      <c r="C108821" s="7">
        <v>785555</v>
      </c>
      <c r="D108821" s="7">
        <v>4918551</v>
      </c>
      <c r="E108821" s="7">
        <v>5704106</v>
      </c>
    </row>
    <row r="108822" spans="1:5" x14ac:dyDescent="0.25">
      <c r="A108822" s="8">
        <v>45960</v>
      </c>
      <c r="B108822" s="3">
        <v>100</v>
      </c>
      <c r="C108822" s="7">
        <v>740556</v>
      </c>
      <c r="D108822" s="7">
        <v>4775242</v>
      </c>
      <c r="E108822" s="7">
        <v>5515798</v>
      </c>
    </row>
    <row r="108823" spans="1:5" x14ac:dyDescent="0.25">
      <c r="A108823" s="8">
        <v>45960</v>
      </c>
      <c r="B108823" s="3">
        <v>200</v>
      </c>
      <c r="C108823" s="7">
        <v>666539</v>
      </c>
      <c r="D108823" s="7">
        <v>4828424</v>
      </c>
      <c r="E108823" s="7">
        <v>5494963</v>
      </c>
    </row>
    <row r="108824" spans="1:5" x14ac:dyDescent="0.25">
      <c r="A108824" s="8">
        <v>45960</v>
      </c>
      <c r="B108824" s="3">
        <v>300</v>
      </c>
      <c r="C108824" s="7">
        <v>661679</v>
      </c>
      <c r="D108824" s="7">
        <v>4710436</v>
      </c>
      <c r="E108824" s="7">
        <v>5372115</v>
      </c>
    </row>
    <row r="108825" spans="1:5" x14ac:dyDescent="0.25">
      <c r="A108825" s="8">
        <v>45960</v>
      </c>
      <c r="B108825" s="3">
        <v>400</v>
      </c>
      <c r="C108825" s="7">
        <v>658250</v>
      </c>
      <c r="D108825" s="7">
        <v>4765302</v>
      </c>
      <c r="E108825" s="7">
        <v>5423552</v>
      </c>
    </row>
    <row r="108826" spans="1:5" x14ac:dyDescent="0.25">
      <c r="A108826" s="8">
        <v>45960</v>
      </c>
      <c r="B108826" s="3">
        <v>500</v>
      </c>
      <c r="C108826" s="7">
        <v>642052</v>
      </c>
      <c r="D108826" s="7">
        <v>4796660</v>
      </c>
      <c r="E108826" s="7">
        <v>5438712</v>
      </c>
    </row>
    <row r="108827" spans="1:5" x14ac:dyDescent="0.25">
      <c r="A108827" s="8">
        <v>45960</v>
      </c>
      <c r="B108827" s="3">
        <v>600</v>
      </c>
      <c r="C108827" s="7">
        <v>683611</v>
      </c>
      <c r="D108827" s="7">
        <v>4883037</v>
      </c>
      <c r="E108827" s="7">
        <v>5566648</v>
      </c>
    </row>
    <row r="108828" spans="1:5" x14ac:dyDescent="0.25">
      <c r="A108828" s="8">
        <v>45960</v>
      </c>
      <c r="B108828" s="3">
        <v>700</v>
      </c>
      <c r="C108828" s="7">
        <v>760149</v>
      </c>
      <c r="D108828" s="7">
        <v>5029577</v>
      </c>
      <c r="E108828" s="7">
        <v>5789726</v>
      </c>
    </row>
    <row r="108829" spans="1:5" x14ac:dyDescent="0.25">
      <c r="A108829" s="8">
        <v>45960</v>
      </c>
      <c r="B108829" s="3">
        <v>800</v>
      </c>
      <c r="C108829" s="7">
        <v>848047</v>
      </c>
      <c r="D108829" s="7">
        <v>5131660</v>
      </c>
      <c r="E108829" s="7">
        <v>5979707</v>
      </c>
    </row>
    <row r="108830" spans="1:5" x14ac:dyDescent="0.25">
      <c r="A108830" s="8">
        <v>45960</v>
      </c>
      <c r="B108830" s="3">
        <v>900</v>
      </c>
      <c r="C108830" s="7">
        <v>813610</v>
      </c>
      <c r="D108830" s="7">
        <v>5238437</v>
      </c>
      <c r="E108830" s="7">
        <v>6052047</v>
      </c>
    </row>
    <row r="108831" spans="1:5" x14ac:dyDescent="0.25">
      <c r="A108831" s="8">
        <v>45960</v>
      </c>
      <c r="B108831" s="3">
        <v>1000</v>
      </c>
      <c r="C108831" s="7">
        <v>792882</v>
      </c>
      <c r="D108831" s="7">
        <v>5401828</v>
      </c>
      <c r="E108831" s="7">
        <v>6194710</v>
      </c>
    </row>
    <row r="108832" spans="1:5" x14ac:dyDescent="0.25">
      <c r="A108832" s="8">
        <v>45960</v>
      </c>
      <c r="B108832" s="3">
        <v>1100</v>
      </c>
      <c r="C108832" s="7">
        <v>851456</v>
      </c>
      <c r="D108832" s="7">
        <v>5357939</v>
      </c>
      <c r="E108832" s="7">
        <v>6209395</v>
      </c>
    </row>
    <row r="108833" spans="1:5" x14ac:dyDescent="0.25">
      <c r="A108833" s="8">
        <v>45960</v>
      </c>
      <c r="B108833" s="3">
        <v>1200</v>
      </c>
      <c r="C108833" s="7">
        <v>880184</v>
      </c>
      <c r="D108833" s="7">
        <v>5359213</v>
      </c>
      <c r="E108833" s="7">
        <v>6239397</v>
      </c>
    </row>
    <row r="108834" spans="1:5" x14ac:dyDescent="0.25">
      <c r="A108834" s="8">
        <v>45960</v>
      </c>
      <c r="B108834" s="3">
        <v>1300</v>
      </c>
      <c r="C108834" s="7">
        <v>866671</v>
      </c>
      <c r="D108834" s="7">
        <v>5376660</v>
      </c>
      <c r="E108834" s="7">
        <v>6243331</v>
      </c>
    </row>
    <row r="108835" spans="1:5" x14ac:dyDescent="0.25">
      <c r="A108835" s="8">
        <v>45960</v>
      </c>
      <c r="B108835" s="3">
        <v>1400</v>
      </c>
      <c r="C108835" s="7">
        <v>865531</v>
      </c>
      <c r="D108835" s="7">
        <v>5357402</v>
      </c>
      <c r="E108835" s="7">
        <v>6222933</v>
      </c>
    </row>
    <row r="108836" spans="1:5" x14ac:dyDescent="0.25">
      <c r="A108836" s="8">
        <v>45960</v>
      </c>
      <c r="B108836" s="3">
        <v>1500</v>
      </c>
      <c r="C108836" s="7">
        <v>842598</v>
      </c>
      <c r="D108836" s="7">
        <v>5350546</v>
      </c>
      <c r="E108836" s="7">
        <v>6193144</v>
      </c>
    </row>
    <row r="108837" spans="1:5" x14ac:dyDescent="0.25">
      <c r="A108837" s="8">
        <v>45960</v>
      </c>
      <c r="B108837" s="3">
        <v>1600</v>
      </c>
      <c r="C108837" s="7">
        <v>862300</v>
      </c>
      <c r="D108837" s="7">
        <v>5258568</v>
      </c>
      <c r="E108837" s="7">
        <v>6120868</v>
      </c>
    </row>
    <row r="108838" spans="1:5" x14ac:dyDescent="0.25">
      <c r="A108838" s="8">
        <v>45960</v>
      </c>
      <c r="B108838" s="3">
        <v>1700</v>
      </c>
      <c r="C108838" s="7">
        <v>882186</v>
      </c>
      <c r="D108838" s="7">
        <v>5178413</v>
      </c>
      <c r="E108838" s="7">
        <v>6060599</v>
      </c>
    </row>
    <row r="108839" spans="1:5" x14ac:dyDescent="0.25">
      <c r="A108839" s="8">
        <v>45960</v>
      </c>
      <c r="B108839" s="3">
        <v>1800</v>
      </c>
      <c r="C108839" s="7">
        <v>963233</v>
      </c>
      <c r="D108839" s="7">
        <v>5024574</v>
      </c>
      <c r="E108839" s="7">
        <v>5987807</v>
      </c>
    </row>
    <row r="108840" spans="1:5" x14ac:dyDescent="0.25">
      <c r="A108840" s="8">
        <v>45960</v>
      </c>
      <c r="B108840" s="3">
        <v>1900</v>
      </c>
      <c r="C108840" s="7">
        <v>1030145</v>
      </c>
      <c r="D108840" s="7">
        <v>4948850</v>
      </c>
      <c r="E108840" s="7">
        <v>5978995</v>
      </c>
    </row>
    <row r="108841" spans="1:5" x14ac:dyDescent="0.25">
      <c r="A108841" s="8">
        <v>45960</v>
      </c>
      <c r="B108841" s="3">
        <v>2000</v>
      </c>
      <c r="C108841" s="7">
        <v>1054572</v>
      </c>
      <c r="D108841" s="7">
        <v>4873792</v>
      </c>
      <c r="E108841" s="7">
        <v>5928364</v>
      </c>
    </row>
    <row r="108842" spans="1:5" x14ac:dyDescent="0.25">
      <c r="A108842" s="8">
        <v>45960</v>
      </c>
      <c r="B108842" s="3">
        <v>2100</v>
      </c>
      <c r="C108842" s="7">
        <v>1046810</v>
      </c>
      <c r="D108842" s="7">
        <v>4885099</v>
      </c>
      <c r="E108842" s="7">
        <v>5931909</v>
      </c>
    </row>
    <row r="108843" spans="1:5" x14ac:dyDescent="0.25">
      <c r="A108843" s="8">
        <v>45960</v>
      </c>
      <c r="B108843" s="3">
        <v>2200</v>
      </c>
      <c r="C108843" s="7">
        <v>975443</v>
      </c>
      <c r="D108843" s="7">
        <v>4845206</v>
      </c>
      <c r="E108843" s="7">
        <v>5820649</v>
      </c>
    </row>
    <row r="108844" spans="1:5" x14ac:dyDescent="0.25">
      <c r="A108844" s="8">
        <v>45960</v>
      </c>
      <c r="B108844" s="3">
        <v>2300</v>
      </c>
      <c r="C108844" s="7">
        <v>918523</v>
      </c>
      <c r="D108844" s="7">
        <v>4802556</v>
      </c>
      <c r="E108844" s="7">
        <v>5721079</v>
      </c>
    </row>
    <row r="108845" spans="1:5" x14ac:dyDescent="0.25">
      <c r="A108845" s="8">
        <v>45960</v>
      </c>
      <c r="B108845" s="3">
        <v>2400</v>
      </c>
      <c r="C108845" s="7">
        <v>833409</v>
      </c>
      <c r="D108845" s="7">
        <v>4687630</v>
      </c>
      <c r="E108845" s="7">
        <v>5521039</v>
      </c>
    </row>
    <row r="108846" spans="1:5" x14ac:dyDescent="0.25">
      <c r="A108846" s="8">
        <v>45961</v>
      </c>
      <c r="B108846" s="3">
        <v>100</v>
      </c>
      <c r="C108846" s="7">
        <v>740366</v>
      </c>
      <c r="D108846" s="7">
        <v>4761139</v>
      </c>
      <c r="E108846" s="7">
        <v>5501505</v>
      </c>
    </row>
    <row r="108847" spans="1:5" x14ac:dyDescent="0.25">
      <c r="A108847" s="8">
        <v>45961</v>
      </c>
      <c r="B108847" s="3">
        <v>200</v>
      </c>
      <c r="C108847" s="7">
        <v>721936</v>
      </c>
      <c r="D108847" s="7">
        <v>4723333</v>
      </c>
      <c r="E108847" s="7">
        <v>5445269</v>
      </c>
    </row>
    <row r="108848" spans="1:5" x14ac:dyDescent="0.25">
      <c r="A108848" s="8">
        <v>45961</v>
      </c>
      <c r="B108848" s="3">
        <v>300</v>
      </c>
      <c r="C108848" s="7">
        <v>698021</v>
      </c>
      <c r="D108848" s="7">
        <v>4704735</v>
      </c>
      <c r="E108848" s="7">
        <v>5402756</v>
      </c>
    </row>
    <row r="108849" spans="1:5" x14ac:dyDescent="0.25">
      <c r="A108849" s="8">
        <v>45961</v>
      </c>
      <c r="B108849" s="3">
        <v>400</v>
      </c>
      <c r="C108849" s="7">
        <v>710463</v>
      </c>
      <c r="D108849" s="7">
        <v>4629185</v>
      </c>
      <c r="E108849" s="7">
        <v>5339648</v>
      </c>
    </row>
    <row r="108850" spans="1:5" x14ac:dyDescent="0.25">
      <c r="A108850" s="8">
        <v>45961</v>
      </c>
      <c r="B108850" s="3">
        <v>500</v>
      </c>
      <c r="C108850" s="7">
        <v>708961</v>
      </c>
      <c r="D108850" s="7">
        <v>4777021</v>
      </c>
      <c r="E108850" s="7">
        <v>5485982</v>
      </c>
    </row>
    <row r="108851" spans="1:5" x14ac:dyDescent="0.25">
      <c r="A108851" s="8">
        <v>45961</v>
      </c>
      <c r="B108851" s="3">
        <v>600</v>
      </c>
      <c r="C108851" s="7">
        <v>757120</v>
      </c>
      <c r="D108851" s="7">
        <v>4860318</v>
      </c>
      <c r="E108851" s="7">
        <v>5617438</v>
      </c>
    </row>
    <row r="108852" spans="1:5" x14ac:dyDescent="0.25">
      <c r="A108852" s="8">
        <v>45961</v>
      </c>
      <c r="B108852" s="3">
        <v>700</v>
      </c>
      <c r="C108852" s="7">
        <v>812175</v>
      </c>
      <c r="D108852" s="7">
        <v>5039299</v>
      </c>
      <c r="E108852" s="7">
        <v>5851474</v>
      </c>
    </row>
    <row r="108853" spans="1:5" x14ac:dyDescent="0.25">
      <c r="A108853" s="8">
        <v>45961</v>
      </c>
      <c r="B108853" s="3">
        <v>800</v>
      </c>
      <c r="C108853" s="7">
        <v>933675</v>
      </c>
      <c r="D108853" s="7">
        <v>5093137</v>
      </c>
      <c r="E108853" s="7">
        <v>6026812</v>
      </c>
    </row>
    <row r="108854" spans="1:5" x14ac:dyDescent="0.25">
      <c r="A108854" s="8">
        <v>45961</v>
      </c>
      <c r="B108854" s="3">
        <v>900</v>
      </c>
      <c r="C108854" s="7">
        <v>861400</v>
      </c>
      <c r="D108854" s="7">
        <v>5222914</v>
      </c>
      <c r="E108854" s="7">
        <v>6084314</v>
      </c>
    </row>
    <row r="108855" spans="1:5" x14ac:dyDescent="0.25">
      <c r="A108855" s="8">
        <v>45961</v>
      </c>
      <c r="B108855" s="3">
        <v>1000</v>
      </c>
      <c r="C108855" s="7">
        <v>831901</v>
      </c>
      <c r="D108855" s="7">
        <v>5326861</v>
      </c>
      <c r="E108855" s="7">
        <v>6158762</v>
      </c>
    </row>
    <row r="108856" spans="1:5" x14ac:dyDescent="0.25">
      <c r="A108856" s="8">
        <v>45961</v>
      </c>
      <c r="B108856" s="3">
        <v>1100</v>
      </c>
      <c r="C108856" s="7">
        <v>811751</v>
      </c>
      <c r="D108856" s="7">
        <v>5281215</v>
      </c>
      <c r="E108856" s="7">
        <v>6092966</v>
      </c>
    </row>
    <row r="108857" spans="1:5" x14ac:dyDescent="0.25">
      <c r="A108857" s="8">
        <v>45961</v>
      </c>
      <c r="B108857" s="3">
        <v>1200</v>
      </c>
      <c r="C108857" s="7">
        <v>722459</v>
      </c>
      <c r="D108857" s="7">
        <v>5355351</v>
      </c>
      <c r="E108857" s="7">
        <v>6077810</v>
      </c>
    </row>
    <row r="108858" spans="1:5" x14ac:dyDescent="0.25">
      <c r="A108858" s="8">
        <v>45961</v>
      </c>
      <c r="B108858" s="3">
        <v>1300</v>
      </c>
      <c r="C108858" s="7">
        <v>732546</v>
      </c>
      <c r="D108858" s="7">
        <v>5319894</v>
      </c>
      <c r="E108858" s="7">
        <v>6052440</v>
      </c>
    </row>
    <row r="108859" spans="1:5" x14ac:dyDescent="0.25">
      <c r="A108859" s="8">
        <v>45961</v>
      </c>
      <c r="B108859" s="3">
        <v>1400</v>
      </c>
      <c r="C108859" s="7">
        <v>749080</v>
      </c>
      <c r="D108859" s="7">
        <v>5269925</v>
      </c>
      <c r="E108859" s="7">
        <v>6019005</v>
      </c>
    </row>
    <row r="108860" spans="1:5" x14ac:dyDescent="0.25">
      <c r="A108860" s="8">
        <v>45961</v>
      </c>
      <c r="B108860" s="3">
        <v>1500</v>
      </c>
      <c r="C108860" s="7">
        <v>744571</v>
      </c>
      <c r="D108860" s="7">
        <v>5183948</v>
      </c>
      <c r="E108860" s="7">
        <v>5928519</v>
      </c>
    </row>
    <row r="108861" spans="1:5" x14ac:dyDescent="0.25">
      <c r="A108861" s="8">
        <v>45961</v>
      </c>
      <c r="B108861" s="3">
        <v>1600</v>
      </c>
      <c r="C108861" s="7">
        <v>822495</v>
      </c>
      <c r="D108861" s="7">
        <v>5038424</v>
      </c>
      <c r="E108861" s="7">
        <v>5860919</v>
      </c>
    </row>
    <row r="108862" spans="1:5" x14ac:dyDescent="0.25">
      <c r="A108862" s="8">
        <v>45961</v>
      </c>
      <c r="B108862" s="3">
        <v>1700</v>
      </c>
      <c r="C108862" s="7">
        <v>850507</v>
      </c>
      <c r="D108862" s="7">
        <v>4938023</v>
      </c>
      <c r="E108862" s="7">
        <v>5788530</v>
      </c>
    </row>
    <row r="108863" spans="1:5" x14ac:dyDescent="0.25">
      <c r="A108863" s="8">
        <v>45961</v>
      </c>
      <c r="B108863" s="3">
        <v>1800</v>
      </c>
      <c r="C108863" s="7">
        <v>856379</v>
      </c>
      <c r="D108863" s="7">
        <v>4939756</v>
      </c>
      <c r="E108863" s="7">
        <v>5796135</v>
      </c>
    </row>
    <row r="108864" spans="1:5" x14ac:dyDescent="0.25">
      <c r="A108864" s="8">
        <v>45961</v>
      </c>
      <c r="B108864" s="3">
        <v>1900</v>
      </c>
      <c r="C108864" s="7">
        <v>923234</v>
      </c>
      <c r="D108864" s="7">
        <v>4810622</v>
      </c>
      <c r="E108864" s="7">
        <v>5733856</v>
      </c>
    </row>
    <row r="108865" spans="1:5" x14ac:dyDescent="0.25">
      <c r="A108865" s="8">
        <v>45961</v>
      </c>
      <c r="B108865" s="3">
        <v>2000</v>
      </c>
      <c r="C108865" s="7">
        <v>930540</v>
      </c>
      <c r="D108865" s="7">
        <v>4809517</v>
      </c>
      <c r="E108865" s="7">
        <v>5740057</v>
      </c>
    </row>
    <row r="108866" spans="1:5" x14ac:dyDescent="0.25">
      <c r="A108866" s="8">
        <v>45961</v>
      </c>
      <c r="B108866" s="3">
        <v>2100</v>
      </c>
      <c r="C108866" s="7">
        <v>906518</v>
      </c>
      <c r="D108866" s="7">
        <v>4860634</v>
      </c>
      <c r="E108866" s="7">
        <v>5767152</v>
      </c>
    </row>
    <row r="108867" spans="1:5" x14ac:dyDescent="0.25">
      <c r="A108867" s="8">
        <v>45961</v>
      </c>
      <c r="B108867" s="3">
        <v>2200</v>
      </c>
      <c r="C108867" s="7">
        <v>838769</v>
      </c>
      <c r="D108867" s="7">
        <v>4821167</v>
      </c>
      <c r="E108867" s="7">
        <v>5659936</v>
      </c>
    </row>
    <row r="108868" spans="1:5" x14ac:dyDescent="0.25">
      <c r="A108868" s="8">
        <v>45961</v>
      </c>
      <c r="B108868" s="3">
        <v>2300</v>
      </c>
      <c r="C108868" s="7">
        <v>832242</v>
      </c>
      <c r="D108868" s="7">
        <v>4747864</v>
      </c>
      <c r="E108868" s="7">
        <v>5580106</v>
      </c>
    </row>
    <row r="108869" spans="1:5" x14ac:dyDescent="0.25">
      <c r="A108869" s="8">
        <v>45961</v>
      </c>
      <c r="B108869" s="3">
        <v>2400</v>
      </c>
      <c r="C108869" s="7">
        <v>806317</v>
      </c>
      <c r="D108869" s="7">
        <v>4583268</v>
      </c>
      <c r="E108869" s="7">
        <v>5389585</v>
      </c>
    </row>
    <row r="108870" spans="1:5" x14ac:dyDescent="0.25">
      <c r="A108870" s="8">
        <v>45962</v>
      </c>
      <c r="B108870" s="3">
        <v>100</v>
      </c>
      <c r="C108870" s="7">
        <v>719978</v>
      </c>
      <c r="D108870" s="7">
        <v>4606353</v>
      </c>
      <c r="E108870" s="7">
        <v>5326331</v>
      </c>
    </row>
    <row r="108871" spans="1:5" x14ac:dyDescent="0.25">
      <c r="A108871" s="8">
        <v>45962</v>
      </c>
      <c r="B108871" s="3">
        <v>200</v>
      </c>
      <c r="C108871" s="7">
        <v>719990</v>
      </c>
      <c r="D108871" s="7">
        <v>4485312</v>
      </c>
      <c r="E108871" s="7">
        <v>5205302</v>
      </c>
    </row>
    <row r="108872" spans="1:5" x14ac:dyDescent="0.25">
      <c r="A108872" s="8">
        <v>45962</v>
      </c>
      <c r="B108872" s="3">
        <v>300</v>
      </c>
      <c r="C108872" s="7">
        <v>688765</v>
      </c>
      <c r="D108872" s="7">
        <v>4494178</v>
      </c>
      <c r="E108872" s="7">
        <v>5182943</v>
      </c>
    </row>
    <row r="108873" spans="1:5" x14ac:dyDescent="0.25">
      <c r="A108873" s="8">
        <v>45962</v>
      </c>
      <c r="B108873" s="3">
        <v>400</v>
      </c>
      <c r="C108873" s="7">
        <v>675154</v>
      </c>
      <c r="D108873" s="7">
        <v>4550337</v>
      </c>
      <c r="E108873" s="7">
        <v>5225491</v>
      </c>
    </row>
    <row r="108874" spans="1:5" x14ac:dyDescent="0.25">
      <c r="A108874" s="8">
        <v>45962</v>
      </c>
      <c r="B108874" s="3">
        <v>500</v>
      </c>
      <c r="C108874" s="7">
        <v>695485</v>
      </c>
      <c r="D108874" s="7">
        <v>4528675</v>
      </c>
      <c r="E108874" s="7">
        <v>5224160</v>
      </c>
    </row>
    <row r="108875" spans="1:5" x14ac:dyDescent="0.25">
      <c r="A108875" s="8">
        <v>45962</v>
      </c>
      <c r="B108875" s="3">
        <v>600</v>
      </c>
      <c r="C108875" s="7">
        <v>706259</v>
      </c>
      <c r="D108875" s="7">
        <v>4597469</v>
      </c>
      <c r="E108875" s="7">
        <v>5303728</v>
      </c>
    </row>
    <row r="108876" spans="1:5" x14ac:dyDescent="0.25">
      <c r="A108876" s="8">
        <v>45962</v>
      </c>
      <c r="B108876" s="3">
        <v>700</v>
      </c>
      <c r="C108876" s="7">
        <v>753844</v>
      </c>
      <c r="D108876" s="7">
        <v>4616929</v>
      </c>
      <c r="E108876" s="7">
        <v>5370773</v>
      </c>
    </row>
    <row r="108877" spans="1:5" x14ac:dyDescent="0.25">
      <c r="A108877" s="8">
        <v>45962</v>
      </c>
      <c r="B108877" s="3">
        <v>800</v>
      </c>
      <c r="C108877" s="7">
        <v>829571</v>
      </c>
      <c r="D108877" s="7">
        <v>4670306</v>
      </c>
      <c r="E108877" s="7">
        <v>5499877</v>
      </c>
    </row>
    <row r="108878" spans="1:5" x14ac:dyDescent="0.25">
      <c r="A108878" s="8">
        <v>45962</v>
      </c>
      <c r="B108878" s="3">
        <v>900</v>
      </c>
      <c r="C108878" s="7">
        <v>989994</v>
      </c>
      <c r="D108878" s="7">
        <v>4517290</v>
      </c>
      <c r="E108878" s="7">
        <v>5507284</v>
      </c>
    </row>
    <row r="108879" spans="1:5" x14ac:dyDescent="0.25">
      <c r="A108879" s="8">
        <v>45962</v>
      </c>
      <c r="B108879" s="3">
        <v>1000</v>
      </c>
      <c r="C108879" s="7">
        <v>992036</v>
      </c>
      <c r="D108879" s="7">
        <v>4595330</v>
      </c>
      <c r="E108879" s="7">
        <v>5587366</v>
      </c>
    </row>
    <row r="108880" spans="1:5" x14ac:dyDescent="0.25">
      <c r="A108880" s="8">
        <v>45962</v>
      </c>
      <c r="B108880" s="3">
        <v>1100</v>
      </c>
      <c r="C108880" s="7">
        <v>913696</v>
      </c>
      <c r="D108880" s="7">
        <v>4684115</v>
      </c>
      <c r="E108880" s="7">
        <v>5597811</v>
      </c>
    </row>
    <row r="108881" spans="1:5" x14ac:dyDescent="0.25">
      <c r="A108881" s="8">
        <v>45962</v>
      </c>
      <c r="B108881" s="3">
        <v>1200</v>
      </c>
      <c r="C108881" s="7">
        <v>905086</v>
      </c>
      <c r="D108881" s="7">
        <v>4723958</v>
      </c>
      <c r="E108881" s="7">
        <v>5629044</v>
      </c>
    </row>
    <row r="108882" spans="1:5" x14ac:dyDescent="0.25">
      <c r="A108882" s="8">
        <v>45962</v>
      </c>
      <c r="B108882" s="3">
        <v>1300</v>
      </c>
      <c r="C108882" s="7">
        <v>882403</v>
      </c>
      <c r="D108882" s="7">
        <v>4621547</v>
      </c>
      <c r="E108882" s="7">
        <v>5503950</v>
      </c>
    </row>
    <row r="108883" spans="1:5" x14ac:dyDescent="0.25">
      <c r="A108883" s="8">
        <v>45962</v>
      </c>
      <c r="B108883" s="3">
        <v>1400</v>
      </c>
      <c r="C108883" s="7">
        <v>814391</v>
      </c>
      <c r="D108883" s="7">
        <v>4687050</v>
      </c>
      <c r="E108883" s="7">
        <v>5501441</v>
      </c>
    </row>
    <row r="108884" spans="1:5" x14ac:dyDescent="0.25">
      <c r="A108884" s="8">
        <v>45962</v>
      </c>
      <c r="B108884" s="3">
        <v>1500</v>
      </c>
      <c r="C108884" s="7">
        <v>819452</v>
      </c>
      <c r="D108884" s="7">
        <v>4589592</v>
      </c>
      <c r="E108884" s="7">
        <v>5409044</v>
      </c>
    </row>
    <row r="108885" spans="1:5" x14ac:dyDescent="0.25">
      <c r="A108885" s="8">
        <v>45962</v>
      </c>
      <c r="B108885" s="3">
        <v>1600</v>
      </c>
      <c r="C108885" s="7">
        <v>820413</v>
      </c>
      <c r="D108885" s="7">
        <v>4626369</v>
      </c>
      <c r="E108885" s="7">
        <v>5446782</v>
      </c>
    </row>
    <row r="108886" spans="1:5" x14ac:dyDescent="0.25">
      <c r="A108886" s="8">
        <v>45962</v>
      </c>
      <c r="B108886" s="3">
        <v>1700</v>
      </c>
      <c r="C108886" s="7">
        <v>828398</v>
      </c>
      <c r="D108886" s="7">
        <v>4587285</v>
      </c>
      <c r="E108886" s="7">
        <v>5415683</v>
      </c>
    </row>
    <row r="108887" spans="1:5" x14ac:dyDescent="0.25">
      <c r="A108887" s="8">
        <v>45962</v>
      </c>
      <c r="B108887" s="3">
        <v>1800</v>
      </c>
      <c r="C108887" s="7">
        <v>833844</v>
      </c>
      <c r="D108887" s="7">
        <v>4599005</v>
      </c>
      <c r="E108887" s="7">
        <v>5432849</v>
      </c>
    </row>
    <row r="108888" spans="1:5" x14ac:dyDescent="0.25">
      <c r="A108888" s="8">
        <v>45962</v>
      </c>
      <c r="B108888" s="3">
        <v>1900</v>
      </c>
      <c r="C108888" s="7">
        <v>841658</v>
      </c>
      <c r="D108888" s="7">
        <v>4707410</v>
      </c>
      <c r="E108888" s="7">
        <v>5549068</v>
      </c>
    </row>
    <row r="108889" spans="1:5" x14ac:dyDescent="0.25">
      <c r="A108889" s="8">
        <v>45962</v>
      </c>
      <c r="B108889" s="3">
        <v>2000</v>
      </c>
      <c r="C108889" s="7">
        <v>915627</v>
      </c>
      <c r="D108889" s="7">
        <v>4648030</v>
      </c>
      <c r="E108889" s="7">
        <v>5563657</v>
      </c>
    </row>
    <row r="108890" spans="1:5" x14ac:dyDescent="0.25">
      <c r="A108890" s="8">
        <v>45962</v>
      </c>
      <c r="B108890" s="3">
        <v>2100</v>
      </c>
      <c r="C108890" s="7">
        <v>846986</v>
      </c>
      <c r="D108890" s="7">
        <v>4715247</v>
      </c>
      <c r="E108890" s="7">
        <v>5562233</v>
      </c>
    </row>
    <row r="108891" spans="1:5" x14ac:dyDescent="0.25">
      <c r="A108891" s="8">
        <v>45962</v>
      </c>
      <c r="B108891" s="3">
        <v>2200</v>
      </c>
      <c r="C108891" s="7">
        <v>846461</v>
      </c>
      <c r="D108891" s="7">
        <v>4576339</v>
      </c>
      <c r="E108891" s="7">
        <v>5422800</v>
      </c>
    </row>
    <row r="108892" spans="1:5" x14ac:dyDescent="0.25">
      <c r="A108892" s="8">
        <v>45962</v>
      </c>
      <c r="B108892" s="3">
        <v>2300</v>
      </c>
      <c r="C108892" s="7">
        <v>813643</v>
      </c>
      <c r="D108892" s="7">
        <v>4595190</v>
      </c>
      <c r="E108892" s="7">
        <v>5408833</v>
      </c>
    </row>
    <row r="108893" spans="1:5" x14ac:dyDescent="0.25">
      <c r="A108893" s="8">
        <v>45962</v>
      </c>
      <c r="B108893" s="3">
        <v>2400</v>
      </c>
      <c r="C108893" s="7">
        <v>761245</v>
      </c>
      <c r="D108893" s="7">
        <v>4586817</v>
      </c>
      <c r="E108893" s="7">
        <v>5348062</v>
      </c>
    </row>
    <row r="108894" spans="1:5" x14ac:dyDescent="0.25">
      <c r="A108894" s="8">
        <v>45963</v>
      </c>
      <c r="B108894" s="3">
        <v>100</v>
      </c>
      <c r="C108894" s="7">
        <v>725143</v>
      </c>
      <c r="D108894" s="7">
        <v>4494449</v>
      </c>
      <c r="E108894" s="7">
        <v>5219592</v>
      </c>
    </row>
    <row r="108895" spans="1:5" x14ac:dyDescent="0.25">
      <c r="A108895" s="8">
        <v>45963</v>
      </c>
      <c r="B108895" s="3">
        <v>200</v>
      </c>
      <c r="C108895" s="7">
        <v>685476</v>
      </c>
      <c r="D108895" s="7">
        <v>4511986</v>
      </c>
      <c r="E108895" s="7">
        <v>5197462</v>
      </c>
    </row>
    <row r="108896" spans="1:5" x14ac:dyDescent="0.25">
      <c r="A108896" s="8">
        <v>45963</v>
      </c>
      <c r="B108896" s="3">
        <v>200</v>
      </c>
      <c r="C108896" s="7">
        <v>686752</v>
      </c>
      <c r="D108896" s="7">
        <v>4533723</v>
      </c>
      <c r="E108896" s="7">
        <v>5220475</v>
      </c>
    </row>
    <row r="108897" spans="1:5" x14ac:dyDescent="0.25">
      <c r="A108897" s="8">
        <v>45963</v>
      </c>
      <c r="B108897" s="3">
        <v>300</v>
      </c>
      <c r="C108897" s="7">
        <v>654831</v>
      </c>
      <c r="D108897" s="7">
        <v>4534761</v>
      </c>
      <c r="E108897" s="7">
        <v>5189592</v>
      </c>
    </row>
    <row r="108898" spans="1:5" x14ac:dyDescent="0.25">
      <c r="A108898" s="8">
        <v>45963</v>
      </c>
      <c r="B108898" s="3">
        <v>400</v>
      </c>
      <c r="C108898" s="7">
        <v>666860</v>
      </c>
      <c r="D108898" s="7">
        <v>4511570</v>
      </c>
      <c r="E108898" s="7">
        <v>5178430</v>
      </c>
    </row>
    <row r="108899" spans="1:5" x14ac:dyDescent="0.25">
      <c r="A108899" s="8">
        <v>45963</v>
      </c>
      <c r="B108899" s="3">
        <v>500</v>
      </c>
      <c r="C108899" s="7">
        <v>675049</v>
      </c>
      <c r="D108899" s="7">
        <v>4550055</v>
      </c>
      <c r="E108899" s="7">
        <v>5225104</v>
      </c>
    </row>
    <row r="108900" spans="1:5" x14ac:dyDescent="0.25">
      <c r="A108900" s="8">
        <v>45963</v>
      </c>
      <c r="B108900" s="3">
        <v>600</v>
      </c>
      <c r="C108900" s="7">
        <v>712011</v>
      </c>
      <c r="D108900" s="7">
        <v>4514293</v>
      </c>
      <c r="E108900" s="7">
        <v>5226304</v>
      </c>
    </row>
    <row r="108901" spans="1:5" x14ac:dyDescent="0.25">
      <c r="A108901" s="8">
        <v>45963</v>
      </c>
      <c r="B108901" s="3">
        <v>700</v>
      </c>
      <c r="C108901" s="7">
        <v>739035</v>
      </c>
      <c r="D108901" s="7">
        <v>4583631</v>
      </c>
      <c r="E108901" s="7">
        <v>5322666</v>
      </c>
    </row>
    <row r="108902" spans="1:5" x14ac:dyDescent="0.25">
      <c r="A108902" s="8">
        <v>45963</v>
      </c>
      <c r="B108902" s="3">
        <v>800</v>
      </c>
      <c r="C108902" s="7">
        <v>837762</v>
      </c>
      <c r="D108902" s="7">
        <v>4559027</v>
      </c>
      <c r="E108902" s="7">
        <v>5396789</v>
      </c>
    </row>
    <row r="108903" spans="1:5" x14ac:dyDescent="0.25">
      <c r="A108903" s="8">
        <v>45963</v>
      </c>
      <c r="B108903" s="3">
        <v>900</v>
      </c>
      <c r="C108903" s="7">
        <v>918823</v>
      </c>
      <c r="D108903" s="7">
        <v>4603642</v>
      </c>
      <c r="E108903" s="7">
        <v>5522465</v>
      </c>
    </row>
    <row r="108904" spans="1:5" x14ac:dyDescent="0.25">
      <c r="A108904" s="8">
        <v>45963</v>
      </c>
      <c r="B108904" s="3">
        <v>1000</v>
      </c>
      <c r="C108904" s="7">
        <v>945315</v>
      </c>
      <c r="D108904" s="7">
        <v>4627554</v>
      </c>
      <c r="E108904" s="7">
        <v>5572869</v>
      </c>
    </row>
    <row r="108905" spans="1:5" x14ac:dyDescent="0.25">
      <c r="A108905" s="8">
        <v>45963</v>
      </c>
      <c r="B108905" s="3">
        <v>1100</v>
      </c>
      <c r="C108905" s="7">
        <v>944872</v>
      </c>
      <c r="D108905" s="7">
        <v>4656184</v>
      </c>
      <c r="E108905" s="7">
        <v>5601056</v>
      </c>
    </row>
    <row r="108906" spans="1:5" x14ac:dyDescent="0.25">
      <c r="A108906" s="8">
        <v>45963</v>
      </c>
      <c r="B108906" s="3">
        <v>1200</v>
      </c>
      <c r="C108906" s="7">
        <v>926239</v>
      </c>
      <c r="D108906" s="7">
        <v>4677742</v>
      </c>
      <c r="E108906" s="7">
        <v>5603981</v>
      </c>
    </row>
    <row r="108907" spans="1:5" x14ac:dyDescent="0.25">
      <c r="A108907" s="8">
        <v>45963</v>
      </c>
      <c r="B108907" s="3">
        <v>1300</v>
      </c>
      <c r="C108907" s="7">
        <v>910251</v>
      </c>
      <c r="D108907" s="7">
        <v>4698729</v>
      </c>
      <c r="E108907" s="7">
        <v>5608980</v>
      </c>
    </row>
    <row r="108908" spans="1:5" x14ac:dyDescent="0.25">
      <c r="A108908" s="8">
        <v>45963</v>
      </c>
      <c r="B108908" s="3">
        <v>1400</v>
      </c>
      <c r="C108908" s="7">
        <v>905458</v>
      </c>
      <c r="D108908" s="7">
        <v>4650867</v>
      </c>
      <c r="E108908" s="7">
        <v>5556325</v>
      </c>
    </row>
    <row r="108909" spans="1:5" x14ac:dyDescent="0.25">
      <c r="A108909" s="8">
        <v>45963</v>
      </c>
      <c r="B108909" s="3">
        <v>1500</v>
      </c>
      <c r="C108909" s="7">
        <v>883435</v>
      </c>
      <c r="D108909" s="7">
        <v>4622603</v>
      </c>
      <c r="E108909" s="7">
        <v>5506038</v>
      </c>
    </row>
    <row r="108910" spans="1:5" x14ac:dyDescent="0.25">
      <c r="A108910" s="8">
        <v>45963</v>
      </c>
      <c r="B108910" s="3">
        <v>1600</v>
      </c>
      <c r="C108910" s="7">
        <v>899053</v>
      </c>
      <c r="D108910" s="7">
        <v>4615443</v>
      </c>
      <c r="E108910" s="7">
        <v>5514496</v>
      </c>
    </row>
    <row r="108911" spans="1:5" x14ac:dyDescent="0.25">
      <c r="A108911" s="8">
        <v>45963</v>
      </c>
      <c r="B108911" s="3">
        <v>1700</v>
      </c>
      <c r="C108911" s="7">
        <v>875507</v>
      </c>
      <c r="D108911" s="7">
        <v>4698932</v>
      </c>
      <c r="E108911" s="7">
        <v>5574439</v>
      </c>
    </row>
    <row r="108912" spans="1:5" x14ac:dyDescent="0.25">
      <c r="A108912" s="8">
        <v>45963</v>
      </c>
      <c r="B108912" s="3">
        <v>1800</v>
      </c>
      <c r="C108912" s="7">
        <v>1030987</v>
      </c>
      <c r="D108912" s="7">
        <v>4618764</v>
      </c>
      <c r="E108912" s="7">
        <v>5649751</v>
      </c>
    </row>
    <row r="108913" spans="1:5" x14ac:dyDescent="0.25">
      <c r="A108913" s="8">
        <v>45963</v>
      </c>
      <c r="B108913" s="3">
        <v>1900</v>
      </c>
      <c r="C108913" s="7">
        <v>1051689</v>
      </c>
      <c r="D108913" s="7">
        <v>4681397</v>
      </c>
      <c r="E108913" s="7">
        <v>5733086</v>
      </c>
    </row>
    <row r="108914" spans="1:5" x14ac:dyDescent="0.25">
      <c r="A108914" s="8">
        <v>45963</v>
      </c>
      <c r="B108914" s="3">
        <v>2000</v>
      </c>
      <c r="C108914" s="7">
        <v>1052845</v>
      </c>
      <c r="D108914" s="7">
        <v>4608745</v>
      </c>
      <c r="E108914" s="7">
        <v>5661590</v>
      </c>
    </row>
    <row r="108915" spans="1:5" x14ac:dyDescent="0.25">
      <c r="A108915" s="8">
        <v>45963</v>
      </c>
      <c r="B108915" s="3">
        <v>2100</v>
      </c>
      <c r="C108915" s="7">
        <v>954252</v>
      </c>
      <c r="D108915" s="7">
        <v>4678879</v>
      </c>
      <c r="E108915" s="7">
        <v>5633131</v>
      </c>
    </row>
    <row r="108916" spans="1:5" x14ac:dyDescent="0.25">
      <c r="A108916" s="8">
        <v>45963</v>
      </c>
      <c r="B108916" s="3">
        <v>2200</v>
      </c>
      <c r="C108916" s="7">
        <v>935572</v>
      </c>
      <c r="D108916" s="7">
        <v>4655157</v>
      </c>
      <c r="E108916" s="7">
        <v>5590729</v>
      </c>
    </row>
    <row r="108917" spans="1:5" x14ac:dyDescent="0.25">
      <c r="A108917" s="8">
        <v>45963</v>
      </c>
      <c r="B108917" s="3">
        <v>2300</v>
      </c>
      <c r="C108917" s="7">
        <v>856654</v>
      </c>
      <c r="D108917" s="7">
        <v>4569900</v>
      </c>
      <c r="E108917" s="7">
        <v>5426554</v>
      </c>
    </row>
    <row r="108918" spans="1:5" x14ac:dyDescent="0.25">
      <c r="A108918" s="8">
        <v>45963</v>
      </c>
      <c r="B108918" s="3">
        <v>2400</v>
      </c>
      <c r="C108918" s="7">
        <v>764174</v>
      </c>
      <c r="D108918" s="7">
        <v>4620139</v>
      </c>
      <c r="E108918" s="7">
        <v>5384313</v>
      </c>
    </row>
    <row r="108919" spans="1:5" x14ac:dyDescent="0.25">
      <c r="A108919" s="8">
        <v>45964</v>
      </c>
      <c r="B108919" s="3">
        <v>100</v>
      </c>
      <c r="C108919" s="7">
        <v>708053</v>
      </c>
      <c r="D108919" s="7">
        <v>4671854</v>
      </c>
      <c r="E108919" s="7">
        <v>5379907</v>
      </c>
    </row>
    <row r="108920" spans="1:5" x14ac:dyDescent="0.25">
      <c r="A108920" s="8">
        <v>45964</v>
      </c>
      <c r="B108920" s="3">
        <v>200</v>
      </c>
      <c r="C108920" s="7">
        <v>690091</v>
      </c>
      <c r="D108920" s="7">
        <v>4671758</v>
      </c>
      <c r="E108920" s="7">
        <v>5361849</v>
      </c>
    </row>
    <row r="108921" spans="1:5" x14ac:dyDescent="0.25">
      <c r="A108921" s="8">
        <v>45964</v>
      </c>
      <c r="B108921" s="3">
        <v>300</v>
      </c>
      <c r="C108921" s="7">
        <v>689141</v>
      </c>
      <c r="D108921" s="7">
        <v>4663333</v>
      </c>
      <c r="E108921" s="7">
        <v>5352474</v>
      </c>
    </row>
    <row r="108922" spans="1:5" x14ac:dyDescent="0.25">
      <c r="A108922" s="8">
        <v>45964</v>
      </c>
      <c r="B108922" s="3">
        <v>400</v>
      </c>
      <c r="C108922" s="7">
        <v>675900</v>
      </c>
      <c r="D108922" s="7">
        <v>4689333</v>
      </c>
      <c r="E108922" s="7">
        <v>5365233</v>
      </c>
    </row>
    <row r="108923" spans="1:5" x14ac:dyDescent="0.25">
      <c r="A108923" s="8">
        <v>45964</v>
      </c>
      <c r="B108923" s="3">
        <v>500</v>
      </c>
      <c r="C108923" s="7">
        <v>724788</v>
      </c>
      <c r="D108923" s="7">
        <v>4796803</v>
      </c>
      <c r="E108923" s="7">
        <v>5521591</v>
      </c>
    </row>
    <row r="108924" spans="1:5" x14ac:dyDescent="0.25">
      <c r="A108924" s="8">
        <v>45964</v>
      </c>
      <c r="B108924" s="3">
        <v>600</v>
      </c>
      <c r="C108924" s="7">
        <v>818758</v>
      </c>
      <c r="D108924" s="7">
        <v>4835890</v>
      </c>
      <c r="E108924" s="7">
        <v>5654648</v>
      </c>
    </row>
    <row r="108925" spans="1:5" x14ac:dyDescent="0.25">
      <c r="A108925" s="8">
        <v>45964</v>
      </c>
      <c r="B108925" s="3">
        <v>700</v>
      </c>
      <c r="C108925" s="7">
        <v>941849</v>
      </c>
      <c r="D108925" s="7">
        <v>4984737</v>
      </c>
      <c r="E108925" s="7">
        <v>5926586</v>
      </c>
    </row>
    <row r="108926" spans="1:5" x14ac:dyDescent="0.25">
      <c r="A108926" s="8">
        <v>45964</v>
      </c>
      <c r="B108926" s="3">
        <v>800</v>
      </c>
      <c r="C108926" s="7">
        <v>976945</v>
      </c>
      <c r="D108926" s="7">
        <v>5199147</v>
      </c>
      <c r="E108926" s="7">
        <v>6176092</v>
      </c>
    </row>
    <row r="108927" spans="1:5" x14ac:dyDescent="0.25">
      <c r="A108927" s="8">
        <v>45964</v>
      </c>
      <c r="B108927" s="3">
        <v>900</v>
      </c>
      <c r="C108927" s="7">
        <v>920812</v>
      </c>
      <c r="D108927" s="7">
        <v>5195058</v>
      </c>
      <c r="E108927" s="7">
        <v>6115870</v>
      </c>
    </row>
    <row r="108928" spans="1:5" x14ac:dyDescent="0.25">
      <c r="A108928" s="8">
        <v>45964</v>
      </c>
      <c r="B108928" s="3">
        <v>1000</v>
      </c>
      <c r="C108928" s="7">
        <v>839257</v>
      </c>
      <c r="D108928" s="7">
        <v>5299547</v>
      </c>
      <c r="E108928" s="7">
        <v>6138804</v>
      </c>
    </row>
    <row r="108929" spans="1:5" x14ac:dyDescent="0.25">
      <c r="A108929" s="8">
        <v>45964</v>
      </c>
      <c r="B108929" s="3">
        <v>1100</v>
      </c>
      <c r="C108929" s="7">
        <v>838356</v>
      </c>
      <c r="D108929" s="7">
        <v>5212983</v>
      </c>
      <c r="E108929" s="7">
        <v>6051339</v>
      </c>
    </row>
    <row r="108930" spans="1:5" x14ac:dyDescent="0.25">
      <c r="A108930" s="8">
        <v>45964</v>
      </c>
      <c r="B108930" s="3">
        <v>1200</v>
      </c>
      <c r="C108930" s="7">
        <v>757583</v>
      </c>
      <c r="D108930" s="7">
        <v>5298203</v>
      </c>
      <c r="E108930" s="7">
        <v>6055786</v>
      </c>
    </row>
    <row r="108931" spans="1:5" x14ac:dyDescent="0.25">
      <c r="A108931" s="8">
        <v>45964</v>
      </c>
      <c r="B108931" s="3">
        <v>1300</v>
      </c>
      <c r="C108931" s="7">
        <v>748436</v>
      </c>
      <c r="D108931" s="7">
        <v>5310531</v>
      </c>
      <c r="E108931" s="7">
        <v>6058967</v>
      </c>
    </row>
    <row r="108932" spans="1:5" x14ac:dyDescent="0.25">
      <c r="A108932" s="8">
        <v>45964</v>
      </c>
      <c r="B108932" s="3">
        <v>1400</v>
      </c>
      <c r="C108932" s="7">
        <v>763079</v>
      </c>
      <c r="D108932" s="7">
        <v>5175428</v>
      </c>
      <c r="E108932" s="7">
        <v>5938507</v>
      </c>
    </row>
    <row r="108933" spans="1:5" x14ac:dyDescent="0.25">
      <c r="A108933" s="8">
        <v>45964</v>
      </c>
      <c r="B108933" s="3">
        <v>1500</v>
      </c>
      <c r="C108933" s="7">
        <v>686751</v>
      </c>
      <c r="D108933" s="7">
        <v>5280999</v>
      </c>
      <c r="E108933" s="7">
        <v>5967750</v>
      </c>
    </row>
    <row r="108934" spans="1:5" x14ac:dyDescent="0.25">
      <c r="A108934" s="8">
        <v>45964</v>
      </c>
      <c r="B108934" s="3">
        <v>1600</v>
      </c>
      <c r="C108934" s="7">
        <v>758742</v>
      </c>
      <c r="D108934" s="7">
        <v>5104683</v>
      </c>
      <c r="E108934" s="7">
        <v>5863425</v>
      </c>
    </row>
    <row r="108935" spans="1:5" x14ac:dyDescent="0.25">
      <c r="A108935" s="8">
        <v>45964</v>
      </c>
      <c r="B108935" s="3">
        <v>1700</v>
      </c>
      <c r="C108935" s="7">
        <v>778007</v>
      </c>
      <c r="D108935" s="7">
        <v>5185338</v>
      </c>
      <c r="E108935" s="7">
        <v>5963345</v>
      </c>
    </row>
    <row r="108936" spans="1:5" x14ac:dyDescent="0.25">
      <c r="A108936" s="8">
        <v>45964</v>
      </c>
      <c r="B108936" s="3">
        <v>1800</v>
      </c>
      <c r="C108936" s="7">
        <v>913598</v>
      </c>
      <c r="D108936" s="7">
        <v>5089433</v>
      </c>
      <c r="E108936" s="7">
        <v>6003031</v>
      </c>
    </row>
    <row r="108937" spans="1:5" x14ac:dyDescent="0.25">
      <c r="A108937" s="8">
        <v>45964</v>
      </c>
      <c r="B108937" s="3">
        <v>1900</v>
      </c>
      <c r="C108937" s="7">
        <v>1018842</v>
      </c>
      <c r="D108937" s="7">
        <v>4991433</v>
      </c>
      <c r="E108937" s="7">
        <v>6010275</v>
      </c>
    </row>
    <row r="108938" spans="1:5" x14ac:dyDescent="0.25">
      <c r="A108938" s="8">
        <v>45964</v>
      </c>
      <c r="B108938" s="3">
        <v>2000</v>
      </c>
      <c r="C108938" s="7">
        <v>969501</v>
      </c>
      <c r="D108938" s="7">
        <v>5035682</v>
      </c>
      <c r="E108938" s="7">
        <v>6005183</v>
      </c>
    </row>
    <row r="108939" spans="1:5" x14ac:dyDescent="0.25">
      <c r="A108939" s="8">
        <v>45964</v>
      </c>
      <c r="B108939" s="3">
        <v>2100</v>
      </c>
      <c r="C108939" s="7">
        <v>953377</v>
      </c>
      <c r="D108939" s="7">
        <v>5000874</v>
      </c>
      <c r="E108939" s="7">
        <v>5954251</v>
      </c>
    </row>
    <row r="108940" spans="1:5" x14ac:dyDescent="0.25">
      <c r="A108940" s="8">
        <v>45964</v>
      </c>
      <c r="B108940" s="3">
        <v>2200</v>
      </c>
      <c r="C108940" s="7">
        <v>917262</v>
      </c>
      <c r="D108940" s="7">
        <v>4945000</v>
      </c>
      <c r="E108940" s="7">
        <v>5862262</v>
      </c>
    </row>
    <row r="108941" spans="1:5" x14ac:dyDescent="0.25">
      <c r="A108941" s="8">
        <v>45964</v>
      </c>
      <c r="B108941" s="3">
        <v>2300</v>
      </c>
      <c r="C108941" s="7">
        <v>791105</v>
      </c>
      <c r="D108941" s="7">
        <v>4961112</v>
      </c>
      <c r="E108941" s="7">
        <v>5752217</v>
      </c>
    </row>
    <row r="108942" spans="1:5" x14ac:dyDescent="0.25">
      <c r="A108942" s="8">
        <v>45964</v>
      </c>
      <c r="B108942" s="3">
        <v>2400</v>
      </c>
      <c r="C108942" s="7">
        <v>749595</v>
      </c>
      <c r="D108942" s="7">
        <v>4888000</v>
      </c>
      <c r="E108942" s="7">
        <v>5637595</v>
      </c>
    </row>
    <row r="108943" spans="1:5" x14ac:dyDescent="0.25">
      <c r="A108943" s="8">
        <v>45965</v>
      </c>
      <c r="B108943" s="3">
        <v>100</v>
      </c>
      <c r="C108943" s="7">
        <v>741521</v>
      </c>
      <c r="D108943" s="7">
        <v>4810605</v>
      </c>
      <c r="E108943" s="7">
        <v>5552126</v>
      </c>
    </row>
    <row r="108944" spans="1:5" x14ac:dyDescent="0.25">
      <c r="A108944" s="8">
        <v>45965</v>
      </c>
      <c r="B108944" s="3">
        <v>200</v>
      </c>
      <c r="C108944" s="7">
        <v>711877</v>
      </c>
      <c r="D108944" s="7">
        <v>4846710</v>
      </c>
      <c r="E108944" s="7">
        <v>5558587</v>
      </c>
    </row>
    <row r="108945" spans="1:5" x14ac:dyDescent="0.25">
      <c r="A108945" s="8">
        <v>45965</v>
      </c>
      <c r="B108945" s="3">
        <v>300</v>
      </c>
      <c r="C108945" s="7">
        <v>725092</v>
      </c>
      <c r="D108945" s="7">
        <v>4693093</v>
      </c>
      <c r="E108945" s="7">
        <v>5418185</v>
      </c>
    </row>
    <row r="108946" spans="1:5" x14ac:dyDescent="0.25">
      <c r="A108946" s="8">
        <v>45965</v>
      </c>
      <c r="B108946" s="3">
        <v>400</v>
      </c>
      <c r="C108946" s="7">
        <v>719671</v>
      </c>
      <c r="D108946" s="7">
        <v>4734675</v>
      </c>
      <c r="E108946" s="7">
        <v>5454346</v>
      </c>
    </row>
    <row r="108947" spans="1:5" x14ac:dyDescent="0.25">
      <c r="A108947" s="8">
        <v>45965</v>
      </c>
      <c r="B108947" s="3">
        <v>500</v>
      </c>
      <c r="C108947" s="7">
        <v>745453</v>
      </c>
      <c r="D108947" s="7">
        <v>4817612</v>
      </c>
      <c r="E108947" s="7">
        <v>5563065</v>
      </c>
    </row>
    <row r="108948" spans="1:5" x14ac:dyDescent="0.25">
      <c r="A108948" s="8">
        <v>45965</v>
      </c>
      <c r="B108948" s="3">
        <v>600</v>
      </c>
      <c r="C108948" s="7">
        <v>800338</v>
      </c>
      <c r="D108948" s="7">
        <v>5019139</v>
      </c>
      <c r="E108948" s="7">
        <v>5819477</v>
      </c>
    </row>
    <row r="108949" spans="1:5" x14ac:dyDescent="0.25">
      <c r="A108949" s="8">
        <v>45965</v>
      </c>
      <c r="B108949" s="3">
        <v>700</v>
      </c>
      <c r="C108949" s="7">
        <v>945454</v>
      </c>
      <c r="D108949" s="7">
        <v>5085399</v>
      </c>
      <c r="E108949" s="7">
        <v>6030853</v>
      </c>
    </row>
    <row r="108950" spans="1:5" x14ac:dyDescent="0.25">
      <c r="A108950" s="8">
        <v>45965</v>
      </c>
      <c r="B108950" s="3">
        <v>800</v>
      </c>
      <c r="C108950" s="7">
        <v>966252</v>
      </c>
      <c r="D108950" s="7">
        <v>5231210</v>
      </c>
      <c r="E108950" s="7">
        <v>6197462</v>
      </c>
    </row>
    <row r="108951" spans="1:5" x14ac:dyDescent="0.25">
      <c r="A108951" s="8">
        <v>45965</v>
      </c>
      <c r="B108951" s="3">
        <v>900</v>
      </c>
      <c r="C108951" s="7">
        <v>897992</v>
      </c>
      <c r="D108951" s="7">
        <v>5327317</v>
      </c>
      <c r="E108951" s="7">
        <v>6225309</v>
      </c>
    </row>
    <row r="108952" spans="1:5" x14ac:dyDescent="0.25">
      <c r="A108952" s="8">
        <v>45965</v>
      </c>
      <c r="B108952" s="3">
        <v>1000</v>
      </c>
      <c r="C108952" s="7">
        <v>866917</v>
      </c>
      <c r="D108952" s="7">
        <v>5357134</v>
      </c>
      <c r="E108952" s="7">
        <v>6224051</v>
      </c>
    </row>
    <row r="108953" spans="1:5" x14ac:dyDescent="0.25">
      <c r="A108953" s="8">
        <v>45965</v>
      </c>
      <c r="B108953" s="3">
        <v>1100</v>
      </c>
      <c r="C108953" s="7">
        <v>828311</v>
      </c>
      <c r="D108953" s="7">
        <v>5290057</v>
      </c>
      <c r="E108953" s="7">
        <v>6118368</v>
      </c>
    </row>
    <row r="108954" spans="1:5" x14ac:dyDescent="0.25">
      <c r="A108954" s="8">
        <v>45965</v>
      </c>
      <c r="B108954" s="3">
        <v>1200</v>
      </c>
      <c r="C108954" s="7">
        <v>758806</v>
      </c>
      <c r="D108954" s="7">
        <v>5269789</v>
      </c>
      <c r="E108954" s="7">
        <v>6028595</v>
      </c>
    </row>
    <row r="108955" spans="1:5" x14ac:dyDescent="0.25">
      <c r="A108955" s="8">
        <v>45965</v>
      </c>
      <c r="B108955" s="3">
        <v>1300</v>
      </c>
      <c r="C108955" s="7">
        <v>711120</v>
      </c>
      <c r="D108955" s="7">
        <v>5364292</v>
      </c>
      <c r="E108955" s="7">
        <v>6075412</v>
      </c>
    </row>
    <row r="108956" spans="1:5" x14ac:dyDescent="0.25">
      <c r="A108956" s="8">
        <v>45965</v>
      </c>
      <c r="B108956" s="3">
        <v>1400</v>
      </c>
      <c r="C108956" s="7">
        <v>689860</v>
      </c>
      <c r="D108956" s="7">
        <v>5419073</v>
      </c>
      <c r="E108956" s="7">
        <v>6108933</v>
      </c>
    </row>
    <row r="108957" spans="1:5" x14ac:dyDescent="0.25">
      <c r="A108957" s="8">
        <v>45965</v>
      </c>
      <c r="B108957" s="3">
        <v>1500</v>
      </c>
      <c r="C108957" s="7">
        <v>686670</v>
      </c>
      <c r="D108957" s="7">
        <v>5291598</v>
      </c>
      <c r="E108957" s="7">
        <v>5978268</v>
      </c>
    </row>
    <row r="108958" spans="1:5" x14ac:dyDescent="0.25">
      <c r="A108958" s="8">
        <v>45965</v>
      </c>
      <c r="B108958" s="3">
        <v>1600</v>
      </c>
      <c r="C108958" s="7">
        <v>724387</v>
      </c>
      <c r="D108958" s="7">
        <v>5226313</v>
      </c>
      <c r="E108958" s="7">
        <v>5950700</v>
      </c>
    </row>
    <row r="108959" spans="1:5" x14ac:dyDescent="0.25">
      <c r="A108959" s="8">
        <v>45965</v>
      </c>
      <c r="B108959" s="3">
        <v>1700</v>
      </c>
      <c r="C108959" s="7">
        <v>747598</v>
      </c>
      <c r="D108959" s="7">
        <v>5198697</v>
      </c>
      <c r="E108959" s="7">
        <v>5946295</v>
      </c>
    </row>
    <row r="108960" spans="1:5" x14ac:dyDescent="0.25">
      <c r="A108960" s="8">
        <v>45965</v>
      </c>
      <c r="B108960" s="3">
        <v>1800</v>
      </c>
      <c r="C108960" s="7">
        <v>886974</v>
      </c>
      <c r="D108960" s="7">
        <v>5171235</v>
      </c>
      <c r="E108960" s="7">
        <v>6058209</v>
      </c>
    </row>
    <row r="108961" spans="1:5" x14ac:dyDescent="0.25">
      <c r="A108961" s="8">
        <v>45965</v>
      </c>
      <c r="B108961" s="3">
        <v>1900</v>
      </c>
      <c r="C108961" s="7">
        <v>910004</v>
      </c>
      <c r="D108961" s="7">
        <v>5224359</v>
      </c>
      <c r="E108961" s="7">
        <v>6134363</v>
      </c>
    </row>
    <row r="108962" spans="1:5" x14ac:dyDescent="0.25">
      <c r="A108962" s="8">
        <v>45965</v>
      </c>
      <c r="B108962" s="3">
        <v>2000</v>
      </c>
      <c r="C108962" s="7">
        <v>945079</v>
      </c>
      <c r="D108962" s="7">
        <v>5139076</v>
      </c>
      <c r="E108962" s="7">
        <v>6084155</v>
      </c>
    </row>
    <row r="108963" spans="1:5" x14ac:dyDescent="0.25">
      <c r="A108963" s="8">
        <v>45965</v>
      </c>
      <c r="B108963" s="3">
        <v>2100</v>
      </c>
      <c r="C108963" s="7">
        <v>979489</v>
      </c>
      <c r="D108963" s="7">
        <v>4970520</v>
      </c>
      <c r="E108963" s="7">
        <v>5950009</v>
      </c>
    </row>
    <row r="108964" spans="1:5" x14ac:dyDescent="0.25">
      <c r="A108964" s="8">
        <v>45965</v>
      </c>
      <c r="B108964" s="3">
        <v>2200</v>
      </c>
      <c r="C108964" s="7">
        <v>928834</v>
      </c>
      <c r="D108964" s="7">
        <v>4883972</v>
      </c>
      <c r="E108964" s="7">
        <v>5812806</v>
      </c>
    </row>
    <row r="108965" spans="1:5" x14ac:dyDescent="0.25">
      <c r="A108965" s="8">
        <v>45965</v>
      </c>
      <c r="B108965" s="3">
        <v>2300</v>
      </c>
      <c r="C108965" s="7">
        <v>804223</v>
      </c>
      <c r="D108965" s="7">
        <v>4912158</v>
      </c>
      <c r="E108965" s="7">
        <v>5716381</v>
      </c>
    </row>
    <row r="108966" spans="1:5" x14ac:dyDescent="0.25">
      <c r="A108966" s="8">
        <v>45965</v>
      </c>
      <c r="B108966" s="3">
        <v>2400</v>
      </c>
      <c r="C108966" s="7">
        <v>780543</v>
      </c>
      <c r="D108966" s="7">
        <v>4755617</v>
      </c>
      <c r="E108966" s="7">
        <v>5536160</v>
      </c>
    </row>
    <row r="108967" spans="1:5" x14ac:dyDescent="0.25">
      <c r="A108967" s="8">
        <v>45966</v>
      </c>
      <c r="B108967" s="3">
        <v>100</v>
      </c>
      <c r="C108967" s="7">
        <v>772243</v>
      </c>
      <c r="D108967" s="7">
        <v>4730652</v>
      </c>
      <c r="E108967" s="7">
        <v>5502895</v>
      </c>
    </row>
    <row r="108968" spans="1:5" x14ac:dyDescent="0.25">
      <c r="A108968" s="8">
        <v>45966</v>
      </c>
      <c r="B108968" s="3">
        <v>200</v>
      </c>
      <c r="C108968" s="7">
        <v>716204</v>
      </c>
      <c r="D108968" s="7">
        <v>4756459</v>
      </c>
      <c r="E108968" s="7">
        <v>5472663</v>
      </c>
    </row>
    <row r="108969" spans="1:5" x14ac:dyDescent="0.25">
      <c r="A108969" s="8">
        <v>45966</v>
      </c>
      <c r="B108969" s="3">
        <v>300</v>
      </c>
      <c r="C108969" s="7">
        <v>707498</v>
      </c>
      <c r="D108969" s="7">
        <v>4764324</v>
      </c>
      <c r="E108969" s="7">
        <v>5471822</v>
      </c>
    </row>
    <row r="108970" spans="1:5" x14ac:dyDescent="0.25">
      <c r="A108970" s="8">
        <v>45966</v>
      </c>
      <c r="B108970" s="3">
        <v>400</v>
      </c>
      <c r="C108970" s="7">
        <v>711349</v>
      </c>
      <c r="D108970" s="7">
        <v>4789648</v>
      </c>
      <c r="E108970" s="7">
        <v>5500997</v>
      </c>
    </row>
    <row r="108971" spans="1:5" x14ac:dyDescent="0.25">
      <c r="A108971" s="8">
        <v>45966</v>
      </c>
      <c r="B108971" s="3">
        <v>500</v>
      </c>
      <c r="C108971" s="7">
        <v>724584</v>
      </c>
      <c r="D108971" s="7">
        <v>4768698</v>
      </c>
      <c r="E108971" s="7">
        <v>5493282</v>
      </c>
    </row>
    <row r="108972" spans="1:5" x14ac:dyDescent="0.25">
      <c r="A108972" s="8">
        <v>45966</v>
      </c>
      <c r="B108972" s="3">
        <v>600</v>
      </c>
      <c r="C108972" s="7">
        <v>753653</v>
      </c>
      <c r="D108972" s="7">
        <v>5017375</v>
      </c>
      <c r="E108972" s="7">
        <v>5771028</v>
      </c>
    </row>
    <row r="108973" spans="1:5" x14ac:dyDescent="0.25">
      <c r="A108973" s="8">
        <v>45966</v>
      </c>
      <c r="B108973" s="3">
        <v>700</v>
      </c>
      <c r="C108973" s="7">
        <v>851706</v>
      </c>
      <c r="D108973" s="7">
        <v>5088252</v>
      </c>
      <c r="E108973" s="7">
        <v>5939958</v>
      </c>
    </row>
    <row r="108974" spans="1:5" x14ac:dyDescent="0.25">
      <c r="A108974" s="8">
        <v>45966</v>
      </c>
      <c r="B108974" s="3">
        <v>800</v>
      </c>
      <c r="C108974" s="7">
        <v>911238</v>
      </c>
      <c r="D108974" s="7">
        <v>5208909</v>
      </c>
      <c r="E108974" s="7">
        <v>6120147</v>
      </c>
    </row>
    <row r="108975" spans="1:5" x14ac:dyDescent="0.25">
      <c r="A108975" s="8">
        <v>45966</v>
      </c>
      <c r="B108975" s="3">
        <v>900</v>
      </c>
      <c r="C108975" s="7">
        <v>820448</v>
      </c>
      <c r="D108975" s="7">
        <v>5316119</v>
      </c>
      <c r="E108975" s="7">
        <v>6136567</v>
      </c>
    </row>
    <row r="108976" spans="1:5" x14ac:dyDescent="0.25">
      <c r="A108976" s="8">
        <v>45966</v>
      </c>
      <c r="B108976" s="3">
        <v>1000</v>
      </c>
      <c r="C108976" s="7">
        <v>741352</v>
      </c>
      <c r="D108976" s="7">
        <v>5418744</v>
      </c>
      <c r="E108976" s="7">
        <v>6160096</v>
      </c>
    </row>
    <row r="108977" spans="1:5" x14ac:dyDescent="0.25">
      <c r="A108977" s="8">
        <v>45966</v>
      </c>
      <c r="B108977" s="3">
        <v>1100</v>
      </c>
      <c r="C108977" s="7">
        <v>711206</v>
      </c>
      <c r="D108977" s="7">
        <v>5464679</v>
      </c>
      <c r="E108977" s="7">
        <v>6175885</v>
      </c>
    </row>
    <row r="108978" spans="1:5" x14ac:dyDescent="0.25">
      <c r="A108978" s="8">
        <v>45966</v>
      </c>
      <c r="B108978" s="3">
        <v>1200</v>
      </c>
      <c r="C108978" s="7">
        <v>622594</v>
      </c>
      <c r="D108978" s="7">
        <v>5571241</v>
      </c>
      <c r="E108978" s="7">
        <v>6193835</v>
      </c>
    </row>
    <row r="108979" spans="1:5" x14ac:dyDescent="0.25">
      <c r="A108979" s="8">
        <v>45966</v>
      </c>
      <c r="B108979" s="3">
        <v>1300</v>
      </c>
      <c r="C108979" s="7">
        <v>598860</v>
      </c>
      <c r="D108979" s="7">
        <v>5616170</v>
      </c>
      <c r="E108979" s="7">
        <v>6215030</v>
      </c>
    </row>
    <row r="108980" spans="1:5" x14ac:dyDescent="0.25">
      <c r="A108980" s="8">
        <v>45966</v>
      </c>
      <c r="B108980" s="3">
        <v>1400</v>
      </c>
      <c r="C108980" s="7">
        <v>611168</v>
      </c>
      <c r="D108980" s="7">
        <v>5594570</v>
      </c>
      <c r="E108980" s="7">
        <v>6205738</v>
      </c>
    </row>
    <row r="108981" spans="1:5" x14ac:dyDescent="0.25">
      <c r="A108981" s="8">
        <v>45966</v>
      </c>
      <c r="B108981" s="3">
        <v>1500</v>
      </c>
      <c r="C108981" s="7">
        <v>645771</v>
      </c>
      <c r="D108981" s="7">
        <v>5478894</v>
      </c>
      <c r="E108981" s="7">
        <v>6124665</v>
      </c>
    </row>
    <row r="108982" spans="1:5" x14ac:dyDescent="0.25">
      <c r="A108982" s="8">
        <v>45966</v>
      </c>
      <c r="B108982" s="3">
        <v>1600</v>
      </c>
      <c r="C108982" s="7">
        <v>656920</v>
      </c>
      <c r="D108982" s="7">
        <v>5429200</v>
      </c>
      <c r="E108982" s="7">
        <v>6086120</v>
      </c>
    </row>
    <row r="108983" spans="1:5" x14ac:dyDescent="0.25">
      <c r="A108983" s="8">
        <v>45966</v>
      </c>
      <c r="B108983" s="3">
        <v>1700</v>
      </c>
      <c r="C108983" s="7">
        <v>741084</v>
      </c>
      <c r="D108983" s="7">
        <v>5271883</v>
      </c>
      <c r="E108983" s="7">
        <v>6012967</v>
      </c>
    </row>
    <row r="108984" spans="1:5" x14ac:dyDescent="0.25">
      <c r="A108984" s="8">
        <v>45966</v>
      </c>
      <c r="B108984" s="3">
        <v>1800</v>
      </c>
      <c r="C108984" s="7">
        <v>816232</v>
      </c>
      <c r="D108984" s="7">
        <v>5227182</v>
      </c>
      <c r="E108984" s="7">
        <v>6043414</v>
      </c>
    </row>
    <row r="108985" spans="1:5" x14ac:dyDescent="0.25">
      <c r="A108985" s="8">
        <v>45966</v>
      </c>
      <c r="B108985" s="3">
        <v>1900</v>
      </c>
      <c r="C108985" s="7">
        <v>900174</v>
      </c>
      <c r="D108985" s="7">
        <v>5069605</v>
      </c>
      <c r="E108985" s="7">
        <v>5969779</v>
      </c>
    </row>
    <row r="108986" spans="1:5" x14ac:dyDescent="0.25">
      <c r="A108986" s="8">
        <v>45966</v>
      </c>
      <c r="B108986" s="3">
        <v>2000</v>
      </c>
      <c r="C108986" s="7">
        <v>850928</v>
      </c>
      <c r="D108986" s="7">
        <v>5157240</v>
      </c>
      <c r="E108986" s="7">
        <v>6008168</v>
      </c>
    </row>
    <row r="108987" spans="1:5" x14ac:dyDescent="0.25">
      <c r="A108987" s="8">
        <v>45966</v>
      </c>
      <c r="B108987" s="3">
        <v>2100</v>
      </c>
      <c r="C108987" s="7">
        <v>818602</v>
      </c>
      <c r="D108987" s="7">
        <v>5121492</v>
      </c>
      <c r="E108987" s="7">
        <v>5940094</v>
      </c>
    </row>
    <row r="108988" spans="1:5" x14ac:dyDescent="0.25">
      <c r="A108988" s="8">
        <v>45966</v>
      </c>
      <c r="B108988" s="3">
        <v>2200</v>
      </c>
      <c r="C108988" s="7">
        <v>860117</v>
      </c>
      <c r="D108988" s="7">
        <v>4880240</v>
      </c>
      <c r="E108988" s="7">
        <v>5740357</v>
      </c>
    </row>
    <row r="108989" spans="1:5" x14ac:dyDescent="0.25">
      <c r="A108989" s="8">
        <v>45966</v>
      </c>
      <c r="B108989" s="3">
        <v>2300</v>
      </c>
      <c r="C108989" s="7">
        <v>742410</v>
      </c>
      <c r="D108989" s="7">
        <v>4858940</v>
      </c>
      <c r="E108989" s="7">
        <v>5601350</v>
      </c>
    </row>
    <row r="108990" spans="1:5" x14ac:dyDescent="0.25">
      <c r="A108990" s="8">
        <v>45966</v>
      </c>
      <c r="B108990" s="3">
        <v>2400</v>
      </c>
      <c r="C108990" s="7">
        <v>676542</v>
      </c>
      <c r="D108990" s="7">
        <v>4864328</v>
      </c>
      <c r="E108990" s="7">
        <v>5540870</v>
      </c>
    </row>
    <row r="108991" spans="1:5" x14ac:dyDescent="0.25">
      <c r="A108991" s="8">
        <v>45967</v>
      </c>
      <c r="B108991" s="3">
        <v>100</v>
      </c>
      <c r="C108991" s="7">
        <v>660899</v>
      </c>
      <c r="D108991" s="7">
        <v>4734141</v>
      </c>
      <c r="E108991" s="7">
        <v>5395040</v>
      </c>
    </row>
    <row r="108992" spans="1:5" x14ac:dyDescent="0.25">
      <c r="A108992" s="8">
        <v>45967</v>
      </c>
      <c r="B108992" s="3">
        <v>200</v>
      </c>
      <c r="C108992" s="7">
        <v>625564</v>
      </c>
      <c r="D108992" s="7">
        <v>4801029</v>
      </c>
      <c r="E108992" s="7">
        <v>5426593</v>
      </c>
    </row>
    <row r="108993" spans="1:5" x14ac:dyDescent="0.25">
      <c r="A108993" s="8">
        <v>45967</v>
      </c>
      <c r="B108993" s="3">
        <v>300</v>
      </c>
      <c r="C108993" s="7">
        <v>652553</v>
      </c>
      <c r="D108993" s="7">
        <v>4670195</v>
      </c>
      <c r="E108993" s="7">
        <v>5322748</v>
      </c>
    </row>
    <row r="108994" spans="1:5" x14ac:dyDescent="0.25">
      <c r="A108994" s="8">
        <v>45967</v>
      </c>
      <c r="B108994" s="3">
        <v>400</v>
      </c>
      <c r="C108994" s="7">
        <v>668425</v>
      </c>
      <c r="D108994" s="7">
        <v>4726878</v>
      </c>
      <c r="E108994" s="7">
        <v>5395303</v>
      </c>
    </row>
    <row r="108995" spans="1:5" x14ac:dyDescent="0.25">
      <c r="A108995" s="8">
        <v>45967</v>
      </c>
      <c r="B108995" s="3">
        <v>500</v>
      </c>
      <c r="C108995" s="7">
        <v>682607</v>
      </c>
      <c r="D108995" s="7">
        <v>4847077</v>
      </c>
      <c r="E108995" s="7">
        <v>5529684</v>
      </c>
    </row>
    <row r="108996" spans="1:5" x14ac:dyDescent="0.25">
      <c r="A108996" s="8">
        <v>45967</v>
      </c>
      <c r="B108996" s="3">
        <v>600</v>
      </c>
      <c r="C108996" s="7">
        <v>786257</v>
      </c>
      <c r="D108996" s="7">
        <v>4958319</v>
      </c>
      <c r="E108996" s="7">
        <v>5744576</v>
      </c>
    </row>
    <row r="108997" spans="1:5" x14ac:dyDescent="0.25">
      <c r="A108997" s="8">
        <v>45967</v>
      </c>
      <c r="B108997" s="3">
        <v>700</v>
      </c>
      <c r="C108997" s="7">
        <v>870625</v>
      </c>
      <c r="D108997" s="7">
        <v>5130492</v>
      </c>
      <c r="E108997" s="7">
        <v>6001117</v>
      </c>
    </row>
    <row r="108998" spans="1:5" x14ac:dyDescent="0.25">
      <c r="A108998" s="8">
        <v>45967</v>
      </c>
      <c r="B108998" s="3">
        <v>800</v>
      </c>
      <c r="C108998" s="7">
        <v>976306</v>
      </c>
      <c r="D108998" s="7">
        <v>5173587</v>
      </c>
      <c r="E108998" s="7">
        <v>6149893</v>
      </c>
    </row>
    <row r="108999" spans="1:5" x14ac:dyDescent="0.25">
      <c r="A108999" s="8">
        <v>45967</v>
      </c>
      <c r="B108999" s="3">
        <v>900</v>
      </c>
      <c r="C108999" s="7">
        <v>869462</v>
      </c>
      <c r="D108999" s="7">
        <v>5248350</v>
      </c>
      <c r="E108999" s="7">
        <v>6117812</v>
      </c>
    </row>
    <row r="109000" spans="1:5" x14ac:dyDescent="0.25">
      <c r="A109000" s="8">
        <v>45967</v>
      </c>
      <c r="B109000" s="3">
        <v>1000</v>
      </c>
      <c r="C109000" s="7">
        <v>741137</v>
      </c>
      <c r="D109000" s="7">
        <v>5402629</v>
      </c>
      <c r="E109000" s="7">
        <v>6143766</v>
      </c>
    </row>
    <row r="109001" spans="1:5" x14ac:dyDescent="0.25">
      <c r="A109001" s="8">
        <v>45967</v>
      </c>
      <c r="B109001" s="3">
        <v>1100</v>
      </c>
      <c r="C109001" s="7">
        <v>722181</v>
      </c>
      <c r="D109001" s="7">
        <v>5383113</v>
      </c>
      <c r="E109001" s="7">
        <v>6105294</v>
      </c>
    </row>
    <row r="109002" spans="1:5" x14ac:dyDescent="0.25">
      <c r="A109002" s="8">
        <v>45967</v>
      </c>
      <c r="B109002" s="3">
        <v>1200</v>
      </c>
      <c r="C109002" s="7">
        <v>675861</v>
      </c>
      <c r="D109002" s="7">
        <v>5406284</v>
      </c>
      <c r="E109002" s="7">
        <v>6082145</v>
      </c>
    </row>
    <row r="109003" spans="1:5" x14ac:dyDescent="0.25">
      <c r="A109003" s="8">
        <v>45967</v>
      </c>
      <c r="B109003" s="3">
        <v>1300</v>
      </c>
      <c r="C109003" s="7">
        <v>679641</v>
      </c>
      <c r="D109003" s="7">
        <v>5359290</v>
      </c>
      <c r="E109003" s="7">
        <v>6038931</v>
      </c>
    </row>
    <row r="109004" spans="1:5" x14ac:dyDescent="0.25">
      <c r="A109004" s="8">
        <v>45967</v>
      </c>
      <c r="B109004" s="3">
        <v>1400</v>
      </c>
      <c r="C109004" s="7">
        <v>635215</v>
      </c>
      <c r="D109004" s="7">
        <v>5369470</v>
      </c>
      <c r="E109004" s="7">
        <v>6004685</v>
      </c>
    </row>
    <row r="109005" spans="1:5" x14ac:dyDescent="0.25">
      <c r="A109005" s="8">
        <v>45967</v>
      </c>
      <c r="B109005" s="3">
        <v>1500</v>
      </c>
      <c r="C109005" s="7">
        <v>633592</v>
      </c>
      <c r="D109005" s="7">
        <v>5320167</v>
      </c>
      <c r="E109005" s="7">
        <v>5953759</v>
      </c>
    </row>
    <row r="109006" spans="1:5" x14ac:dyDescent="0.25">
      <c r="A109006" s="8">
        <v>45967</v>
      </c>
      <c r="B109006" s="3">
        <v>1600</v>
      </c>
      <c r="C109006" s="7">
        <v>692785</v>
      </c>
      <c r="D109006" s="7">
        <v>5177424</v>
      </c>
      <c r="E109006" s="7">
        <v>5870209</v>
      </c>
    </row>
    <row r="109007" spans="1:5" x14ac:dyDescent="0.25">
      <c r="A109007" s="8">
        <v>45967</v>
      </c>
      <c r="B109007" s="3">
        <v>1700</v>
      </c>
      <c r="C109007" s="7">
        <v>755322</v>
      </c>
      <c r="D109007" s="7">
        <v>5153920</v>
      </c>
      <c r="E109007" s="7">
        <v>5909242</v>
      </c>
    </row>
    <row r="109008" spans="1:5" x14ac:dyDescent="0.25">
      <c r="A109008" s="8">
        <v>45967</v>
      </c>
      <c r="B109008" s="3">
        <v>1800</v>
      </c>
      <c r="C109008" s="7">
        <v>877723</v>
      </c>
      <c r="D109008" s="7">
        <v>5087249</v>
      </c>
      <c r="E109008" s="7">
        <v>5964972</v>
      </c>
    </row>
    <row r="109009" spans="1:5" x14ac:dyDescent="0.25">
      <c r="A109009" s="8">
        <v>45967</v>
      </c>
      <c r="B109009" s="3">
        <v>1900</v>
      </c>
      <c r="C109009" s="7">
        <v>912472</v>
      </c>
      <c r="D109009" s="7">
        <v>5092466</v>
      </c>
      <c r="E109009" s="7">
        <v>6004938</v>
      </c>
    </row>
    <row r="109010" spans="1:5" x14ac:dyDescent="0.25">
      <c r="A109010" s="8">
        <v>45967</v>
      </c>
      <c r="B109010" s="3">
        <v>2000</v>
      </c>
      <c r="C109010" s="7">
        <v>964055</v>
      </c>
      <c r="D109010" s="7">
        <v>5021380</v>
      </c>
      <c r="E109010" s="7">
        <v>5985435</v>
      </c>
    </row>
    <row r="109011" spans="1:5" x14ac:dyDescent="0.25">
      <c r="A109011" s="8">
        <v>45967</v>
      </c>
      <c r="B109011" s="3">
        <v>2100</v>
      </c>
      <c r="C109011" s="7">
        <v>1001633</v>
      </c>
      <c r="D109011" s="7">
        <v>4926816</v>
      </c>
      <c r="E109011" s="7">
        <v>5928449</v>
      </c>
    </row>
    <row r="109012" spans="1:5" x14ac:dyDescent="0.25">
      <c r="A109012" s="8">
        <v>45967</v>
      </c>
      <c r="B109012" s="3">
        <v>2200</v>
      </c>
      <c r="C109012" s="7">
        <v>926309</v>
      </c>
      <c r="D109012" s="7">
        <v>4995625</v>
      </c>
      <c r="E109012" s="7">
        <v>5921934</v>
      </c>
    </row>
    <row r="109013" spans="1:5" x14ac:dyDescent="0.25">
      <c r="A109013" s="8">
        <v>45967</v>
      </c>
      <c r="B109013" s="3">
        <v>2300</v>
      </c>
      <c r="C109013" s="7">
        <v>866505</v>
      </c>
      <c r="D109013" s="7">
        <v>4943861</v>
      </c>
      <c r="E109013" s="7">
        <v>5810366</v>
      </c>
    </row>
    <row r="109014" spans="1:5" x14ac:dyDescent="0.25">
      <c r="A109014" s="8">
        <v>45967</v>
      </c>
      <c r="B109014" s="3">
        <v>2400</v>
      </c>
      <c r="C109014" s="7">
        <v>786883</v>
      </c>
      <c r="D109014" s="7">
        <v>4899690</v>
      </c>
      <c r="E109014" s="7">
        <v>5686573</v>
      </c>
    </row>
    <row r="109015" spans="1:5" x14ac:dyDescent="0.25">
      <c r="A109015" s="8">
        <v>45968</v>
      </c>
      <c r="B109015" s="3">
        <v>100</v>
      </c>
      <c r="C109015" s="7">
        <v>761962</v>
      </c>
      <c r="D109015" s="7">
        <v>4814256</v>
      </c>
      <c r="E109015" s="7">
        <v>5576218</v>
      </c>
    </row>
    <row r="109016" spans="1:5" x14ac:dyDescent="0.25">
      <c r="A109016" s="8">
        <v>45968</v>
      </c>
      <c r="B109016" s="3">
        <v>200</v>
      </c>
      <c r="C109016" s="7">
        <v>724277</v>
      </c>
      <c r="D109016" s="7">
        <v>4754800</v>
      </c>
      <c r="E109016" s="7">
        <v>5479077</v>
      </c>
    </row>
    <row r="109017" spans="1:5" x14ac:dyDescent="0.25">
      <c r="A109017" s="8">
        <v>45968</v>
      </c>
      <c r="B109017" s="3">
        <v>300</v>
      </c>
      <c r="C109017" s="7">
        <v>708449</v>
      </c>
      <c r="D109017" s="7">
        <v>4840810</v>
      </c>
      <c r="E109017" s="7">
        <v>5549259</v>
      </c>
    </row>
    <row r="109018" spans="1:5" x14ac:dyDescent="0.25">
      <c r="A109018" s="8">
        <v>45968</v>
      </c>
      <c r="B109018" s="3">
        <v>400</v>
      </c>
      <c r="C109018" s="7">
        <v>695801</v>
      </c>
      <c r="D109018" s="7">
        <v>4850347</v>
      </c>
      <c r="E109018" s="7">
        <v>5546148</v>
      </c>
    </row>
    <row r="109019" spans="1:5" x14ac:dyDescent="0.25">
      <c r="A109019" s="8">
        <v>45968</v>
      </c>
      <c r="B109019" s="3">
        <v>500</v>
      </c>
      <c r="C109019" s="7">
        <v>762887</v>
      </c>
      <c r="D109019" s="7">
        <v>4792876</v>
      </c>
      <c r="E109019" s="7">
        <v>5555763</v>
      </c>
    </row>
    <row r="109020" spans="1:5" x14ac:dyDescent="0.25">
      <c r="A109020" s="8">
        <v>45968</v>
      </c>
      <c r="B109020" s="3">
        <v>600</v>
      </c>
      <c r="C109020" s="7">
        <v>779302</v>
      </c>
      <c r="D109020" s="7">
        <v>4887684</v>
      </c>
      <c r="E109020" s="7">
        <v>5666986</v>
      </c>
    </row>
    <row r="109021" spans="1:5" x14ac:dyDescent="0.25">
      <c r="A109021" s="8">
        <v>45968</v>
      </c>
      <c r="B109021" s="3">
        <v>700</v>
      </c>
      <c r="C109021" s="7">
        <v>871110</v>
      </c>
      <c r="D109021" s="7">
        <v>5005912</v>
      </c>
      <c r="E109021" s="7">
        <v>5877022</v>
      </c>
    </row>
    <row r="109022" spans="1:5" x14ac:dyDescent="0.25">
      <c r="A109022" s="8">
        <v>45968</v>
      </c>
      <c r="B109022" s="3">
        <v>800</v>
      </c>
      <c r="C109022" s="7">
        <v>941576</v>
      </c>
      <c r="D109022" s="7">
        <v>5052317</v>
      </c>
      <c r="E109022" s="7">
        <v>5993893</v>
      </c>
    </row>
    <row r="109023" spans="1:5" x14ac:dyDescent="0.25">
      <c r="A109023" s="8">
        <v>45968</v>
      </c>
      <c r="B109023" s="3">
        <v>900</v>
      </c>
      <c r="C109023" s="7">
        <v>918026</v>
      </c>
      <c r="D109023" s="7">
        <v>5215724</v>
      </c>
      <c r="E109023" s="7">
        <v>6133750</v>
      </c>
    </row>
    <row r="109024" spans="1:5" x14ac:dyDescent="0.25">
      <c r="A109024" s="8">
        <v>45968</v>
      </c>
      <c r="B109024" s="3">
        <v>1000</v>
      </c>
      <c r="C109024" s="7">
        <v>821323</v>
      </c>
      <c r="D109024" s="7">
        <v>5347210</v>
      </c>
      <c r="E109024" s="7">
        <v>6168533</v>
      </c>
    </row>
    <row r="109025" spans="1:5" x14ac:dyDescent="0.25">
      <c r="A109025" s="8">
        <v>45968</v>
      </c>
      <c r="B109025" s="3">
        <v>1100</v>
      </c>
      <c r="C109025" s="7">
        <v>918998</v>
      </c>
      <c r="D109025" s="7">
        <v>5167296</v>
      </c>
      <c r="E109025" s="7">
        <v>6086294</v>
      </c>
    </row>
    <row r="109026" spans="1:5" x14ac:dyDescent="0.25">
      <c r="A109026" s="8">
        <v>45968</v>
      </c>
      <c r="B109026" s="3">
        <v>1200</v>
      </c>
      <c r="C109026" s="7">
        <v>821881</v>
      </c>
      <c r="D109026" s="7">
        <v>5345233</v>
      </c>
      <c r="E109026" s="7">
        <v>6167114</v>
      </c>
    </row>
    <row r="109027" spans="1:5" x14ac:dyDescent="0.25">
      <c r="A109027" s="8">
        <v>45968</v>
      </c>
      <c r="B109027" s="3">
        <v>1300</v>
      </c>
      <c r="C109027" s="7">
        <v>792799</v>
      </c>
      <c r="D109027" s="7">
        <v>5445413</v>
      </c>
      <c r="E109027" s="7">
        <v>6238212</v>
      </c>
    </row>
    <row r="109028" spans="1:5" x14ac:dyDescent="0.25">
      <c r="A109028" s="8">
        <v>45968</v>
      </c>
      <c r="B109028" s="3">
        <v>1400</v>
      </c>
      <c r="C109028" s="7">
        <v>834805</v>
      </c>
      <c r="D109028" s="7">
        <v>5330840</v>
      </c>
      <c r="E109028" s="7">
        <v>6165645</v>
      </c>
    </row>
    <row r="109029" spans="1:5" x14ac:dyDescent="0.25">
      <c r="A109029" s="8">
        <v>45968</v>
      </c>
      <c r="B109029" s="3">
        <v>1500</v>
      </c>
      <c r="C109029" s="7">
        <v>794178</v>
      </c>
      <c r="D109029" s="7">
        <v>5310173</v>
      </c>
      <c r="E109029" s="7">
        <v>6104351</v>
      </c>
    </row>
    <row r="109030" spans="1:5" x14ac:dyDescent="0.25">
      <c r="A109030" s="8">
        <v>45968</v>
      </c>
      <c r="B109030" s="3">
        <v>1600</v>
      </c>
      <c r="C109030" s="7">
        <v>794555</v>
      </c>
      <c r="D109030" s="7">
        <v>5243517</v>
      </c>
      <c r="E109030" s="7">
        <v>6038072</v>
      </c>
    </row>
    <row r="109031" spans="1:5" x14ac:dyDescent="0.25">
      <c r="A109031" s="8">
        <v>45968</v>
      </c>
      <c r="B109031" s="3">
        <v>1700</v>
      </c>
      <c r="C109031" s="7">
        <v>878230</v>
      </c>
      <c r="D109031" s="7">
        <v>5040393</v>
      </c>
      <c r="E109031" s="7">
        <v>5918623</v>
      </c>
    </row>
    <row r="109032" spans="1:5" x14ac:dyDescent="0.25">
      <c r="A109032" s="8">
        <v>45968</v>
      </c>
      <c r="B109032" s="3">
        <v>1800</v>
      </c>
      <c r="C109032" s="7">
        <v>894309</v>
      </c>
      <c r="D109032" s="7">
        <v>5061350</v>
      </c>
      <c r="E109032" s="7">
        <v>5955659</v>
      </c>
    </row>
    <row r="109033" spans="1:5" x14ac:dyDescent="0.25">
      <c r="A109033" s="8">
        <v>45968</v>
      </c>
      <c r="B109033" s="3">
        <v>1900</v>
      </c>
      <c r="C109033" s="7">
        <v>845929</v>
      </c>
      <c r="D109033" s="7">
        <v>5112392</v>
      </c>
      <c r="E109033" s="7">
        <v>5958321</v>
      </c>
    </row>
    <row r="109034" spans="1:5" x14ac:dyDescent="0.25">
      <c r="A109034" s="8">
        <v>45968</v>
      </c>
      <c r="B109034" s="3">
        <v>2000</v>
      </c>
      <c r="C109034" s="7">
        <v>862330</v>
      </c>
      <c r="D109034" s="7">
        <v>4984211</v>
      </c>
      <c r="E109034" s="7">
        <v>5846541</v>
      </c>
    </row>
    <row r="109035" spans="1:5" x14ac:dyDescent="0.25">
      <c r="A109035" s="8">
        <v>45968</v>
      </c>
      <c r="B109035" s="3">
        <v>2100</v>
      </c>
      <c r="C109035" s="7">
        <v>899782</v>
      </c>
      <c r="D109035" s="7">
        <v>4851645</v>
      </c>
      <c r="E109035" s="7">
        <v>5751427</v>
      </c>
    </row>
    <row r="109036" spans="1:5" x14ac:dyDescent="0.25">
      <c r="A109036" s="8">
        <v>45968</v>
      </c>
      <c r="B109036" s="3">
        <v>2200</v>
      </c>
      <c r="C109036" s="7">
        <v>878680</v>
      </c>
      <c r="D109036" s="7">
        <v>4729556</v>
      </c>
      <c r="E109036" s="7">
        <v>5608236</v>
      </c>
    </row>
    <row r="109037" spans="1:5" x14ac:dyDescent="0.25">
      <c r="A109037" s="8">
        <v>45968</v>
      </c>
      <c r="B109037" s="3">
        <v>2300</v>
      </c>
      <c r="C109037" s="7">
        <v>797712</v>
      </c>
      <c r="D109037" s="7">
        <v>4708731</v>
      </c>
      <c r="E109037" s="7">
        <v>5506443</v>
      </c>
    </row>
    <row r="109038" spans="1:5" x14ac:dyDescent="0.25">
      <c r="A109038" s="8">
        <v>45968</v>
      </c>
      <c r="B109038" s="3">
        <v>2400</v>
      </c>
      <c r="C109038" s="7">
        <v>768155</v>
      </c>
      <c r="D109038" s="7">
        <v>4582864</v>
      </c>
      <c r="E109038" s="7">
        <v>5351019</v>
      </c>
    </row>
    <row r="109039" spans="1:5" x14ac:dyDescent="0.25">
      <c r="A109039" s="8">
        <v>45969</v>
      </c>
      <c r="B109039" s="3">
        <v>100</v>
      </c>
      <c r="C109039" s="7">
        <v>692584</v>
      </c>
      <c r="D109039" s="7">
        <v>4452826</v>
      </c>
      <c r="E109039" s="7">
        <v>5145410</v>
      </c>
    </row>
    <row r="109040" spans="1:5" x14ac:dyDescent="0.25">
      <c r="A109040" s="8">
        <v>45969</v>
      </c>
      <c r="B109040" s="3">
        <v>200</v>
      </c>
      <c r="C109040" s="7">
        <v>649814</v>
      </c>
      <c r="D109040" s="7">
        <v>4503466</v>
      </c>
      <c r="E109040" s="7">
        <v>5153280</v>
      </c>
    </row>
    <row r="109041" spans="1:5" x14ac:dyDescent="0.25">
      <c r="A109041" s="8">
        <v>45969</v>
      </c>
      <c r="B109041" s="3">
        <v>300</v>
      </c>
      <c r="C109041" s="7">
        <v>657812</v>
      </c>
      <c r="D109041" s="7">
        <v>4542933</v>
      </c>
      <c r="E109041" s="7">
        <v>5200745</v>
      </c>
    </row>
    <row r="109042" spans="1:5" x14ac:dyDescent="0.25">
      <c r="A109042" s="8">
        <v>45969</v>
      </c>
      <c r="B109042" s="3">
        <v>400</v>
      </c>
      <c r="C109042" s="7">
        <v>642617</v>
      </c>
      <c r="D109042" s="7">
        <v>4514497</v>
      </c>
      <c r="E109042" s="7">
        <v>5157114</v>
      </c>
    </row>
    <row r="109043" spans="1:5" x14ac:dyDescent="0.25">
      <c r="A109043" s="8">
        <v>45969</v>
      </c>
      <c r="B109043" s="3">
        <v>500</v>
      </c>
      <c r="C109043" s="7">
        <v>638821</v>
      </c>
      <c r="D109043" s="7">
        <v>4576042</v>
      </c>
      <c r="E109043" s="7">
        <v>5214863</v>
      </c>
    </row>
    <row r="109044" spans="1:5" x14ac:dyDescent="0.25">
      <c r="A109044" s="8">
        <v>45969</v>
      </c>
      <c r="B109044" s="3">
        <v>600</v>
      </c>
      <c r="C109044" s="7">
        <v>658124</v>
      </c>
      <c r="D109044" s="7">
        <v>4662492</v>
      </c>
      <c r="E109044" s="7">
        <v>5320616</v>
      </c>
    </row>
    <row r="109045" spans="1:5" x14ac:dyDescent="0.25">
      <c r="A109045" s="8">
        <v>45969</v>
      </c>
      <c r="B109045" s="3">
        <v>700</v>
      </c>
      <c r="C109045" s="7">
        <v>698953</v>
      </c>
      <c r="D109045" s="7">
        <v>4640065</v>
      </c>
      <c r="E109045" s="7">
        <v>5339018</v>
      </c>
    </row>
    <row r="109046" spans="1:5" x14ac:dyDescent="0.25">
      <c r="A109046" s="8">
        <v>45969</v>
      </c>
      <c r="B109046" s="3">
        <v>800</v>
      </c>
      <c r="C109046" s="7">
        <v>776134</v>
      </c>
      <c r="D109046" s="7">
        <v>4665927</v>
      </c>
      <c r="E109046" s="7">
        <v>5442061</v>
      </c>
    </row>
    <row r="109047" spans="1:5" x14ac:dyDescent="0.25">
      <c r="A109047" s="8">
        <v>45969</v>
      </c>
      <c r="B109047" s="3">
        <v>900</v>
      </c>
      <c r="C109047" s="7">
        <v>851796</v>
      </c>
      <c r="D109047" s="7">
        <v>4723764</v>
      </c>
      <c r="E109047" s="7">
        <v>5575560</v>
      </c>
    </row>
    <row r="109048" spans="1:5" x14ac:dyDescent="0.25">
      <c r="A109048" s="8">
        <v>45969</v>
      </c>
      <c r="B109048" s="3">
        <v>1000</v>
      </c>
      <c r="C109048" s="7">
        <v>828399</v>
      </c>
      <c r="D109048" s="7">
        <v>4796474</v>
      </c>
      <c r="E109048" s="7">
        <v>5624873</v>
      </c>
    </row>
    <row r="109049" spans="1:5" x14ac:dyDescent="0.25">
      <c r="A109049" s="8">
        <v>45969</v>
      </c>
      <c r="B109049" s="3">
        <v>1100</v>
      </c>
      <c r="C109049" s="7">
        <v>843048</v>
      </c>
      <c r="D109049" s="7">
        <v>4724103</v>
      </c>
      <c r="E109049" s="7">
        <v>5567151</v>
      </c>
    </row>
    <row r="109050" spans="1:5" x14ac:dyDescent="0.25">
      <c r="A109050" s="8">
        <v>45969</v>
      </c>
      <c r="B109050" s="3">
        <v>1200</v>
      </c>
      <c r="C109050" s="7">
        <v>836206</v>
      </c>
      <c r="D109050" s="7">
        <v>4791568</v>
      </c>
      <c r="E109050" s="7">
        <v>5627774</v>
      </c>
    </row>
    <row r="109051" spans="1:5" x14ac:dyDescent="0.25">
      <c r="A109051" s="8">
        <v>45969</v>
      </c>
      <c r="B109051" s="3">
        <v>1300</v>
      </c>
      <c r="C109051" s="7">
        <v>800140</v>
      </c>
      <c r="D109051" s="7">
        <v>4763765</v>
      </c>
      <c r="E109051" s="7">
        <v>5563905</v>
      </c>
    </row>
    <row r="109052" spans="1:5" x14ac:dyDescent="0.25">
      <c r="A109052" s="8">
        <v>45969</v>
      </c>
      <c r="B109052" s="3">
        <v>1400</v>
      </c>
      <c r="C109052" s="7">
        <v>774878</v>
      </c>
      <c r="D109052" s="7">
        <v>4784323</v>
      </c>
      <c r="E109052" s="7">
        <v>5559201</v>
      </c>
    </row>
    <row r="109053" spans="1:5" x14ac:dyDescent="0.25">
      <c r="A109053" s="8">
        <v>45969</v>
      </c>
      <c r="B109053" s="3">
        <v>1500</v>
      </c>
      <c r="C109053" s="7">
        <v>836236</v>
      </c>
      <c r="D109053" s="7">
        <v>4650133</v>
      </c>
      <c r="E109053" s="7">
        <v>5486369</v>
      </c>
    </row>
    <row r="109054" spans="1:5" x14ac:dyDescent="0.25">
      <c r="A109054" s="8">
        <v>45969</v>
      </c>
      <c r="B109054" s="3">
        <v>1600</v>
      </c>
      <c r="C109054" s="7">
        <v>766227</v>
      </c>
      <c r="D109054" s="7">
        <v>4777610</v>
      </c>
      <c r="E109054" s="7">
        <v>5543837</v>
      </c>
    </row>
    <row r="109055" spans="1:5" x14ac:dyDescent="0.25">
      <c r="A109055" s="8">
        <v>45969</v>
      </c>
      <c r="B109055" s="3">
        <v>1700</v>
      </c>
      <c r="C109055" s="7">
        <v>814952</v>
      </c>
      <c r="D109055" s="7">
        <v>4668531</v>
      </c>
      <c r="E109055" s="7">
        <v>5483483</v>
      </c>
    </row>
    <row r="109056" spans="1:5" x14ac:dyDescent="0.25">
      <c r="A109056" s="8">
        <v>45969</v>
      </c>
      <c r="B109056" s="3">
        <v>1800</v>
      </c>
      <c r="C109056" s="7">
        <v>882563</v>
      </c>
      <c r="D109056" s="7">
        <v>4708837</v>
      </c>
      <c r="E109056" s="7">
        <v>5591400</v>
      </c>
    </row>
    <row r="109057" spans="1:5" x14ac:dyDescent="0.25">
      <c r="A109057" s="8">
        <v>45969</v>
      </c>
      <c r="B109057" s="3">
        <v>1900</v>
      </c>
      <c r="C109057" s="7">
        <v>921748</v>
      </c>
      <c r="D109057" s="7">
        <v>4668491</v>
      </c>
      <c r="E109057" s="7">
        <v>5590239</v>
      </c>
    </row>
    <row r="109058" spans="1:5" x14ac:dyDescent="0.25">
      <c r="A109058" s="8">
        <v>45969</v>
      </c>
      <c r="B109058" s="3">
        <v>2000</v>
      </c>
      <c r="C109058" s="7">
        <v>960380</v>
      </c>
      <c r="D109058" s="7">
        <v>4588310</v>
      </c>
      <c r="E109058" s="7">
        <v>5548690</v>
      </c>
    </row>
    <row r="109059" spans="1:5" x14ac:dyDescent="0.25">
      <c r="A109059" s="8">
        <v>45969</v>
      </c>
      <c r="B109059" s="3">
        <v>2100</v>
      </c>
      <c r="C109059" s="7">
        <v>902480</v>
      </c>
      <c r="D109059" s="7">
        <v>4650259</v>
      </c>
      <c r="E109059" s="7">
        <v>5552739</v>
      </c>
    </row>
    <row r="109060" spans="1:5" x14ac:dyDescent="0.25">
      <c r="A109060" s="8">
        <v>45969</v>
      </c>
      <c r="B109060" s="3">
        <v>2200</v>
      </c>
      <c r="C109060" s="7">
        <v>851911</v>
      </c>
      <c r="D109060" s="7">
        <v>4694911</v>
      </c>
      <c r="E109060" s="7">
        <v>5546822</v>
      </c>
    </row>
    <row r="109061" spans="1:5" x14ac:dyDescent="0.25">
      <c r="A109061" s="8">
        <v>45969</v>
      </c>
      <c r="B109061" s="3">
        <v>2300</v>
      </c>
      <c r="C109061" s="7">
        <v>846648</v>
      </c>
      <c r="D109061" s="7">
        <v>4511487</v>
      </c>
      <c r="E109061" s="7">
        <v>5358135</v>
      </c>
    </row>
    <row r="109062" spans="1:5" x14ac:dyDescent="0.25">
      <c r="A109062" s="8">
        <v>45969</v>
      </c>
      <c r="B109062" s="3">
        <v>2400</v>
      </c>
      <c r="C109062" s="7">
        <v>791082</v>
      </c>
      <c r="D109062" s="7">
        <v>4438601</v>
      </c>
      <c r="E109062" s="7">
        <v>5229683</v>
      </c>
    </row>
    <row r="109063" spans="1:5" x14ac:dyDescent="0.25">
      <c r="A109063" s="8">
        <v>45970</v>
      </c>
      <c r="B109063" s="3">
        <v>100</v>
      </c>
      <c r="C109063" s="7">
        <v>712087</v>
      </c>
      <c r="D109063" s="7">
        <v>4506992</v>
      </c>
      <c r="E109063" s="7">
        <v>5219079</v>
      </c>
    </row>
    <row r="109064" spans="1:5" x14ac:dyDescent="0.25">
      <c r="A109064" s="8">
        <v>45970</v>
      </c>
      <c r="B109064" s="3">
        <v>200</v>
      </c>
      <c r="C109064" s="7">
        <v>675343</v>
      </c>
      <c r="D109064" s="7">
        <v>4485696</v>
      </c>
      <c r="E109064" s="7">
        <v>5161039</v>
      </c>
    </row>
    <row r="109065" spans="1:5" x14ac:dyDescent="0.25">
      <c r="A109065" s="8">
        <v>45970</v>
      </c>
      <c r="B109065" s="3">
        <v>300</v>
      </c>
      <c r="C109065" s="7">
        <v>636964</v>
      </c>
      <c r="D109065" s="7">
        <v>4546956</v>
      </c>
      <c r="E109065" s="7">
        <v>5183920</v>
      </c>
    </row>
    <row r="109066" spans="1:5" x14ac:dyDescent="0.25">
      <c r="A109066" s="8">
        <v>45970</v>
      </c>
      <c r="B109066" s="3">
        <v>400</v>
      </c>
      <c r="C109066" s="7">
        <v>650861</v>
      </c>
      <c r="D109066" s="7">
        <v>4482564</v>
      </c>
      <c r="E109066" s="7">
        <v>5133425</v>
      </c>
    </row>
    <row r="109067" spans="1:5" x14ac:dyDescent="0.25">
      <c r="A109067" s="8">
        <v>45970</v>
      </c>
      <c r="B109067" s="3">
        <v>500</v>
      </c>
      <c r="C109067" s="7">
        <v>660915</v>
      </c>
      <c r="D109067" s="7">
        <v>4570637</v>
      </c>
      <c r="E109067" s="7">
        <v>5231552</v>
      </c>
    </row>
    <row r="109068" spans="1:5" x14ac:dyDescent="0.25">
      <c r="A109068" s="8">
        <v>45970</v>
      </c>
      <c r="B109068" s="3">
        <v>600</v>
      </c>
      <c r="C109068" s="7">
        <v>667641</v>
      </c>
      <c r="D109068" s="7">
        <v>4615803</v>
      </c>
      <c r="E109068" s="7">
        <v>5283444</v>
      </c>
    </row>
    <row r="109069" spans="1:5" x14ac:dyDescent="0.25">
      <c r="A109069" s="8">
        <v>45970</v>
      </c>
      <c r="B109069" s="3">
        <v>700</v>
      </c>
      <c r="C109069" s="7">
        <v>703469</v>
      </c>
      <c r="D109069" s="7">
        <v>4675938</v>
      </c>
      <c r="E109069" s="7">
        <v>5379407</v>
      </c>
    </row>
    <row r="109070" spans="1:5" x14ac:dyDescent="0.25">
      <c r="A109070" s="8">
        <v>45970</v>
      </c>
      <c r="B109070" s="3">
        <v>800</v>
      </c>
      <c r="C109070" s="7">
        <v>773930</v>
      </c>
      <c r="D109070" s="7">
        <v>4699558</v>
      </c>
      <c r="E109070" s="7">
        <v>5473488</v>
      </c>
    </row>
    <row r="109071" spans="1:5" x14ac:dyDescent="0.25">
      <c r="A109071" s="8">
        <v>45970</v>
      </c>
      <c r="B109071" s="3">
        <v>900</v>
      </c>
      <c r="C109071" s="7">
        <v>893583</v>
      </c>
      <c r="D109071" s="7">
        <v>4647252</v>
      </c>
      <c r="E109071" s="7">
        <v>5540835</v>
      </c>
    </row>
    <row r="109072" spans="1:5" x14ac:dyDescent="0.25">
      <c r="A109072" s="8">
        <v>45970</v>
      </c>
      <c r="B109072" s="3">
        <v>1000</v>
      </c>
      <c r="C109072" s="7">
        <v>940241</v>
      </c>
      <c r="D109072" s="7">
        <v>4645705</v>
      </c>
      <c r="E109072" s="7">
        <v>5585946</v>
      </c>
    </row>
    <row r="109073" spans="1:5" x14ac:dyDescent="0.25">
      <c r="A109073" s="8">
        <v>45970</v>
      </c>
      <c r="B109073" s="3">
        <v>1100</v>
      </c>
      <c r="C109073" s="7">
        <v>964347</v>
      </c>
      <c r="D109073" s="7">
        <v>4651012</v>
      </c>
      <c r="E109073" s="7">
        <v>5615359</v>
      </c>
    </row>
    <row r="109074" spans="1:5" x14ac:dyDescent="0.25">
      <c r="A109074" s="8">
        <v>45970</v>
      </c>
      <c r="B109074" s="3">
        <v>1200</v>
      </c>
      <c r="C109074" s="7">
        <v>956792</v>
      </c>
      <c r="D109074" s="7">
        <v>4713890</v>
      </c>
      <c r="E109074" s="7">
        <v>5670682</v>
      </c>
    </row>
    <row r="109075" spans="1:5" x14ac:dyDescent="0.25">
      <c r="A109075" s="8">
        <v>45970</v>
      </c>
      <c r="B109075" s="3">
        <v>1300</v>
      </c>
      <c r="C109075" s="7">
        <v>1007342</v>
      </c>
      <c r="D109075" s="7">
        <v>4748101</v>
      </c>
      <c r="E109075" s="7">
        <v>5755443</v>
      </c>
    </row>
    <row r="109076" spans="1:5" x14ac:dyDescent="0.25">
      <c r="A109076" s="8">
        <v>45970</v>
      </c>
      <c r="B109076" s="3">
        <v>1400</v>
      </c>
      <c r="C109076" s="7">
        <v>1044129</v>
      </c>
      <c r="D109076" s="7">
        <v>4688103</v>
      </c>
      <c r="E109076" s="7">
        <v>5732232</v>
      </c>
    </row>
    <row r="109077" spans="1:5" x14ac:dyDescent="0.25">
      <c r="A109077" s="8">
        <v>45970</v>
      </c>
      <c r="B109077" s="3">
        <v>1500</v>
      </c>
      <c r="C109077" s="7">
        <v>1087284</v>
      </c>
      <c r="D109077" s="7">
        <v>4677028</v>
      </c>
      <c r="E109077" s="7">
        <v>5764312</v>
      </c>
    </row>
    <row r="109078" spans="1:5" x14ac:dyDescent="0.25">
      <c r="A109078" s="8">
        <v>45970</v>
      </c>
      <c r="B109078" s="3">
        <v>1600</v>
      </c>
      <c r="C109078" s="7">
        <v>1105605</v>
      </c>
      <c r="D109078" s="7">
        <v>4715730</v>
      </c>
      <c r="E109078" s="7">
        <v>5821335</v>
      </c>
    </row>
    <row r="109079" spans="1:5" x14ac:dyDescent="0.25">
      <c r="A109079" s="8">
        <v>45970</v>
      </c>
      <c r="B109079" s="3">
        <v>1700</v>
      </c>
      <c r="C109079" s="7">
        <v>1188894</v>
      </c>
      <c r="D109079" s="7">
        <v>4632437</v>
      </c>
      <c r="E109079" s="7">
        <v>5821331</v>
      </c>
    </row>
    <row r="109080" spans="1:5" x14ac:dyDescent="0.25">
      <c r="A109080" s="8">
        <v>45970</v>
      </c>
      <c r="B109080" s="3">
        <v>1800</v>
      </c>
      <c r="C109080" s="7">
        <v>1262070</v>
      </c>
      <c r="D109080" s="7">
        <v>4700364</v>
      </c>
      <c r="E109080" s="7">
        <v>5962434</v>
      </c>
    </row>
    <row r="109081" spans="1:5" x14ac:dyDescent="0.25">
      <c r="A109081" s="8">
        <v>45970</v>
      </c>
      <c r="B109081" s="3">
        <v>1900</v>
      </c>
      <c r="C109081" s="7">
        <v>1255677</v>
      </c>
      <c r="D109081" s="7">
        <v>4804774</v>
      </c>
      <c r="E109081" s="7">
        <v>6060451</v>
      </c>
    </row>
    <row r="109082" spans="1:5" x14ac:dyDescent="0.25">
      <c r="A109082" s="8">
        <v>45970</v>
      </c>
      <c r="B109082" s="3">
        <v>2000</v>
      </c>
      <c r="C109082" s="7">
        <v>1283912</v>
      </c>
      <c r="D109082" s="7">
        <v>4701416</v>
      </c>
      <c r="E109082" s="7">
        <v>5985328</v>
      </c>
    </row>
    <row r="109083" spans="1:5" x14ac:dyDescent="0.25">
      <c r="A109083" s="8">
        <v>45970</v>
      </c>
      <c r="B109083" s="3">
        <v>2100</v>
      </c>
      <c r="C109083" s="7">
        <v>1217685</v>
      </c>
      <c r="D109083" s="7">
        <v>4756529</v>
      </c>
      <c r="E109083" s="7">
        <v>5974214</v>
      </c>
    </row>
    <row r="109084" spans="1:5" x14ac:dyDescent="0.25">
      <c r="A109084" s="8">
        <v>45970</v>
      </c>
      <c r="B109084" s="3">
        <v>2200</v>
      </c>
      <c r="C109084" s="7">
        <v>1136394</v>
      </c>
      <c r="D109084" s="7">
        <v>4745085</v>
      </c>
      <c r="E109084" s="7">
        <v>5881479</v>
      </c>
    </row>
    <row r="109085" spans="1:5" x14ac:dyDescent="0.25">
      <c r="A109085" s="8">
        <v>45970</v>
      </c>
      <c r="B109085" s="3">
        <v>2300</v>
      </c>
      <c r="C109085" s="7">
        <v>965791</v>
      </c>
      <c r="D109085" s="7">
        <v>4918668</v>
      </c>
      <c r="E109085" s="7">
        <v>5884459</v>
      </c>
    </row>
    <row r="109086" spans="1:5" x14ac:dyDescent="0.25">
      <c r="A109086" s="8">
        <v>45970</v>
      </c>
      <c r="B109086" s="3">
        <v>2400</v>
      </c>
      <c r="C109086" s="7">
        <v>950140</v>
      </c>
      <c r="D109086" s="7">
        <v>4746839</v>
      </c>
      <c r="E109086" s="7">
        <v>5696979</v>
      </c>
    </row>
    <row r="109087" spans="1:5" x14ac:dyDescent="0.25">
      <c r="A109087" s="8">
        <v>45971</v>
      </c>
      <c r="B109087" s="3">
        <v>100</v>
      </c>
      <c r="C109087" s="7">
        <v>901068</v>
      </c>
      <c r="D109087" s="7">
        <v>4769055</v>
      </c>
      <c r="E109087" s="7">
        <v>5670123</v>
      </c>
    </row>
    <row r="109088" spans="1:5" x14ac:dyDescent="0.25">
      <c r="A109088" s="8">
        <v>45971</v>
      </c>
      <c r="B109088" s="3">
        <v>200</v>
      </c>
      <c r="C109088" s="7">
        <v>857393</v>
      </c>
      <c r="D109088" s="7">
        <v>4756659</v>
      </c>
      <c r="E109088" s="7">
        <v>5614052</v>
      </c>
    </row>
    <row r="109089" spans="1:5" x14ac:dyDescent="0.25">
      <c r="A109089" s="8">
        <v>45971</v>
      </c>
      <c r="B109089" s="3">
        <v>300</v>
      </c>
      <c r="C109089" s="7">
        <v>818120</v>
      </c>
      <c r="D109089" s="7">
        <v>4861935</v>
      </c>
      <c r="E109089" s="7">
        <v>5680055</v>
      </c>
    </row>
    <row r="109090" spans="1:5" x14ac:dyDescent="0.25">
      <c r="A109090" s="8">
        <v>45971</v>
      </c>
      <c r="B109090" s="3">
        <v>400</v>
      </c>
      <c r="C109090" s="7">
        <v>860547</v>
      </c>
      <c r="D109090" s="7">
        <v>4868440</v>
      </c>
      <c r="E109090" s="7">
        <v>5728987</v>
      </c>
    </row>
    <row r="109091" spans="1:5" x14ac:dyDescent="0.25">
      <c r="A109091" s="8">
        <v>45971</v>
      </c>
      <c r="B109091" s="3">
        <v>500</v>
      </c>
      <c r="C109091" s="7">
        <v>863294</v>
      </c>
      <c r="D109091" s="7">
        <v>4986869</v>
      </c>
      <c r="E109091" s="7">
        <v>5850163</v>
      </c>
    </row>
    <row r="109092" spans="1:5" x14ac:dyDescent="0.25">
      <c r="A109092" s="8">
        <v>45971</v>
      </c>
      <c r="B109092" s="3">
        <v>600</v>
      </c>
      <c r="C109092" s="7">
        <v>930284</v>
      </c>
      <c r="D109092" s="7">
        <v>5096256</v>
      </c>
      <c r="E109092" s="7">
        <v>6026540</v>
      </c>
    </row>
    <row r="109093" spans="1:5" x14ac:dyDescent="0.25">
      <c r="A109093" s="8">
        <v>45971</v>
      </c>
      <c r="B109093" s="3">
        <v>700</v>
      </c>
      <c r="C109093" s="7">
        <v>1028536</v>
      </c>
      <c r="D109093" s="7">
        <v>5252899</v>
      </c>
      <c r="E109093" s="7">
        <v>6281435</v>
      </c>
    </row>
    <row r="109094" spans="1:5" x14ac:dyDescent="0.25">
      <c r="A109094" s="8">
        <v>45971</v>
      </c>
      <c r="B109094" s="3">
        <v>800</v>
      </c>
      <c r="C109094" s="7">
        <v>1104380</v>
      </c>
      <c r="D109094" s="7">
        <v>5400107</v>
      </c>
      <c r="E109094" s="7">
        <v>6504487</v>
      </c>
    </row>
    <row r="109095" spans="1:5" x14ac:dyDescent="0.25">
      <c r="A109095" s="8">
        <v>45971</v>
      </c>
      <c r="B109095" s="3">
        <v>900</v>
      </c>
      <c r="C109095" s="7">
        <v>1025279</v>
      </c>
      <c r="D109095" s="7">
        <v>5541767</v>
      </c>
      <c r="E109095" s="7">
        <v>6567046</v>
      </c>
    </row>
    <row r="109096" spans="1:5" x14ac:dyDescent="0.25">
      <c r="A109096" s="8">
        <v>45971</v>
      </c>
      <c r="B109096" s="3">
        <v>1000</v>
      </c>
      <c r="C109096" s="7">
        <v>1025381</v>
      </c>
      <c r="D109096" s="7">
        <v>5573023</v>
      </c>
      <c r="E109096" s="7">
        <v>6598404</v>
      </c>
    </row>
    <row r="109097" spans="1:5" x14ac:dyDescent="0.25">
      <c r="A109097" s="8">
        <v>45971</v>
      </c>
      <c r="B109097" s="3">
        <v>1100</v>
      </c>
      <c r="C109097" s="7">
        <v>1025271</v>
      </c>
      <c r="D109097" s="7">
        <v>5665974</v>
      </c>
      <c r="E109097" s="7">
        <v>6691245</v>
      </c>
    </row>
    <row r="109098" spans="1:5" x14ac:dyDescent="0.25">
      <c r="A109098" s="8">
        <v>45971</v>
      </c>
      <c r="B109098" s="3">
        <v>1200</v>
      </c>
      <c r="C109098" s="7">
        <v>1025513</v>
      </c>
      <c r="D109098" s="7">
        <v>5597481</v>
      </c>
      <c r="E109098" s="7">
        <v>6622994</v>
      </c>
    </row>
    <row r="109099" spans="1:5" x14ac:dyDescent="0.25">
      <c r="A109099" s="8">
        <v>45971</v>
      </c>
      <c r="B109099" s="3">
        <v>1300</v>
      </c>
      <c r="C109099" s="7">
        <v>1036306</v>
      </c>
      <c r="D109099" s="7">
        <v>5631825</v>
      </c>
      <c r="E109099" s="7">
        <v>6668131</v>
      </c>
    </row>
    <row r="109100" spans="1:5" x14ac:dyDescent="0.25">
      <c r="A109100" s="8">
        <v>45971</v>
      </c>
      <c r="B109100" s="3">
        <v>1400</v>
      </c>
      <c r="C109100" s="7">
        <v>1039267</v>
      </c>
      <c r="D109100" s="7">
        <v>5524279</v>
      </c>
      <c r="E109100" s="7">
        <v>6563546</v>
      </c>
    </row>
    <row r="109101" spans="1:5" x14ac:dyDescent="0.25">
      <c r="A109101" s="8">
        <v>45971</v>
      </c>
      <c r="B109101" s="3">
        <v>1500</v>
      </c>
      <c r="C109101" s="7">
        <v>996541</v>
      </c>
      <c r="D109101" s="7">
        <v>5589196</v>
      </c>
      <c r="E109101" s="7">
        <v>6585737</v>
      </c>
    </row>
    <row r="109102" spans="1:5" x14ac:dyDescent="0.25">
      <c r="A109102" s="8">
        <v>45971</v>
      </c>
      <c r="B109102" s="3">
        <v>1600</v>
      </c>
      <c r="C109102" s="7">
        <v>1006515</v>
      </c>
      <c r="D109102" s="7">
        <v>5510328</v>
      </c>
      <c r="E109102" s="7">
        <v>6516843</v>
      </c>
    </row>
    <row r="109103" spans="1:5" x14ac:dyDescent="0.25">
      <c r="A109103" s="8">
        <v>45971</v>
      </c>
      <c r="B109103" s="3">
        <v>1700</v>
      </c>
      <c r="C109103" s="7">
        <v>1205162</v>
      </c>
      <c r="D109103" s="7">
        <v>5261709</v>
      </c>
      <c r="E109103" s="